    <c r="L7680" s="39">
        <v>4030000000000</v>
      </c>
      <c r="M7680" s="39">
        <v>4000000000000</v>
      </c>
      <c r="N7680" s="39">
        <v>3960000000000</v>
      </c>
      <c r="O7680" s="39">
        <v>3960000000000</v>
      </c>
      <c r="P7680" s="39">
        <v>3960000000000</v>
      </c>
      <c r="Q7680" s="39">
        <v>3960000000000</v>
      </c>
      <c r="R7680" s="39">
        <v>3960000000000</v>
      </c>
      <c r="S7680" s="39">
        <v>3960000000000</v>
      </c>
      <c r="T7680" s="39">
        <v>3960000000000</v>
      </c>
      <c r="U7680" s="39">
        <v>3960000000000</v>
      </c>
      <c r="V7680" s="39">
        <v>3960000000000</v>
      </c>
      <c r="W7680" s="39">
        <v>3960000000000</v>
      </c>
      <c r="X7680" s="39">
        <v>3970000000000</v>
      </c>
      <c r="Y7680" s="39">
        <v>3980000000000</v>
      </c>
      <c r="Z7680" s="39">
        <v>3990000000000</v>
      </c>
      <c r="AA7680" s="39">
        <v>4000000000000</v>
      </c>
      <c r="AB7680" s="39">
        <v>4010000000000</v>
      </c>
      <c r="AC7680" s="39">
        <v>4030000000000</v>
      </c>
      <c r="AD7680" s="39">
        <v>4050000000000</v>
      </c>
      <c r="AE7680" s="39">
        <v>4070000000000</v>
      </c>
      <c r="AF7680" s="39">
        <v>4090000000000</v>
      </c>
      <c r="AG7680" s="39">
        <v>4120000000000</v>
      </c>
      <c r="AH7680" s="39">
        <v>4150000000000</v>
      </c>
    </row>
    <row r="7681" spans="1:34">
      <c r="A7681" t="s">
        <v>8948</v>
      </c>
      <c r="B7681" t="s">
        <v>504</v>
      </c>
      <c r="C7681" s="39">
        <v>379000000000</v>
      </c>
      <c r="D7681" s="39">
        <v>352000000000</v>
      </c>
      <c r="E7681" s="39">
        <v>370000000000</v>
      </c>
      <c r="F7681" s="39">
        <v>381000000000</v>
      </c>
      <c r="G7681" s="39">
        <v>384000000000</v>
      </c>
      <c r="H7681" s="39">
        <v>384000000000</v>
      </c>
      <c r="I7681" s="39">
        <v>383000000000</v>
      </c>
      <c r="J7681" s="39">
        <v>381000000000</v>
      </c>
      <c r="K7681" s="39">
        <v>380000000000</v>
      </c>
      <c r="L7681" s="39">
        <v>377000000000</v>
      </c>
      <c r="M7681" s="39">
        <v>375000000000</v>
      </c>
      <c r="N7681" s="39">
        <v>371000000000</v>
      </c>
      <c r="O7681" s="39">
        <v>371000000000</v>
      </c>
      <c r="P7681" s="39">
        <v>371000000000</v>
      </c>
      <c r="Q7681" s="39">
        <v>371000000000</v>
      </c>
      <c r="R7681" s="39">
        <v>371000000000</v>
      </c>
      <c r="S7681" s="39">
        <v>371000000000</v>
      </c>
      <c r="T7681" s="39">
        <v>371000000000</v>
      </c>
      <c r="U7681" s="39">
        <v>371000000000</v>
      </c>
      <c r="V7681" s="39">
        <v>371000000000</v>
      </c>
      <c r="W7681" s="39">
        <v>371000000000</v>
      </c>
      <c r="X7681" s="39">
        <v>372000000000</v>
      </c>
      <c r="Y7681" s="39">
        <v>373000000000</v>
      </c>
      <c r="Z7681" s="39">
        <v>373000000000</v>
      </c>
      <c r="AA7681" s="39">
        <v>375000000000</v>
      </c>
      <c r="AB7681" s="39">
        <v>376000000000</v>
      </c>
      <c r="AC7681" s="39">
        <v>378000000000</v>
      </c>
      <c r="AD7681" s="39">
        <v>379000000000</v>
      </c>
      <c r="AE7681" s="39">
        <v>381000000000</v>
      </c>
      <c r="AF7681" s="39">
        <v>383000000000</v>
      </c>
      <c r="AG7681" s="39">
        <v>386000000000</v>
      </c>
      <c r="AH7681" s="39">
        <v>389000000000</v>
      </c>
    </row>
    <row r="7682" spans="1:34">
      <c r="A7682" t="s">
        <v>8949</v>
      </c>
      <c r="B7682" t="s">
        <v>504</v>
      </c>
      <c r="C7682" s="39">
        <v>38300000000</v>
      </c>
      <c r="D7682" s="39">
        <v>35600000000</v>
      </c>
      <c r="E7682" s="39">
        <v>37400000000</v>
      </c>
      <c r="F7682" s="39">
        <v>38600000000</v>
      </c>
      <c r="G7682" s="39">
        <v>38900000000</v>
      </c>
      <c r="H7682" s="39">
        <v>38900000000</v>
      </c>
      <c r="I7682" s="39">
        <v>38700000000</v>
      </c>
      <c r="J7682" s="39">
        <v>38600000000</v>
      </c>
      <c r="K7682" s="39">
        <v>38400000000</v>
      </c>
      <c r="L7682" s="39">
        <v>38200000000</v>
      </c>
      <c r="M7682" s="39">
        <v>37900000000</v>
      </c>
      <c r="N7682" s="39">
        <v>37600000000</v>
      </c>
      <c r="O7682" s="39">
        <v>37500000000</v>
      </c>
      <c r="P7682" s="39">
        <v>37500000000</v>
      </c>
      <c r="Q7682" s="39">
        <v>37500000000</v>
      </c>
      <c r="R7682" s="39">
        <v>37500000000</v>
      </c>
      <c r="S7682" s="39">
        <v>37500000000</v>
      </c>
      <c r="T7682" s="39">
        <v>37500000000</v>
      </c>
      <c r="U7682" s="39">
        <v>37500000000</v>
      </c>
      <c r="V7682" s="39">
        <v>37500000000</v>
      </c>
      <c r="W7682" s="39">
        <v>37600000000</v>
      </c>
      <c r="X7682" s="39">
        <v>37600000000</v>
      </c>
      <c r="Y7682" s="39">
        <v>37700000000</v>
      </c>
      <c r="Z7682" s="39">
        <v>37800000000</v>
      </c>
      <c r="AA7682" s="39">
        <v>37900000000</v>
      </c>
      <c r="AB7682" s="39">
        <v>38000000000</v>
      </c>
      <c r="AC7682" s="39">
        <v>38200000000</v>
      </c>
      <c r="AD7682" s="39">
        <v>38400000000</v>
      </c>
      <c r="AE7682" s="39">
        <v>38600000000</v>
      </c>
      <c r="AF7682" s="39">
        <v>38800000000</v>
      </c>
      <c r="AG7682" s="39">
        <v>39000000000</v>
      </c>
      <c r="AH7682" s="39">
        <v>39300000000</v>
      </c>
    </row>
    <row r="7683" spans="1:34">
      <c r="A7683" t="s">
        <v>8950</v>
      </c>
      <c r="B7683" t="s">
        <v>504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</row>
    <row r="7684" spans="1:34">
      <c r="A7684" t="s">
        <v>8951</v>
      </c>
      <c r="B7684" t="s">
        <v>504</v>
      </c>
      <c r="C7684" s="39">
        <v>286000000000</v>
      </c>
      <c r="D7684" s="39">
        <v>266000000000</v>
      </c>
      <c r="E7684" s="39">
        <v>279000000000</v>
      </c>
      <c r="F7684" s="39">
        <v>288000000000</v>
      </c>
      <c r="G7684" s="39">
        <v>290000000000</v>
      </c>
      <c r="H7684" s="39">
        <v>290000000000</v>
      </c>
      <c r="I7684" s="39">
        <v>289000000000</v>
      </c>
      <c r="J7684" s="39">
        <v>288000000000</v>
      </c>
      <c r="K7684" s="39">
        <v>287000000000</v>
      </c>
      <c r="L7684" s="39">
        <v>285000000000</v>
      </c>
      <c r="M7684" s="39">
        <v>283000000000</v>
      </c>
      <c r="N7684" s="39">
        <v>280000000000</v>
      </c>
      <c r="O7684" s="39">
        <v>280000000000</v>
      </c>
      <c r="P7684" s="39">
        <v>280000000000</v>
      </c>
      <c r="Q7684" s="39">
        <v>280000000000</v>
      </c>
      <c r="R7684" s="39">
        <v>280000000000</v>
      </c>
      <c r="S7684" s="39">
        <v>280000000000</v>
      </c>
      <c r="T7684" s="39">
        <v>280000000000</v>
      </c>
      <c r="U7684" s="39">
        <v>280000000000</v>
      </c>
      <c r="V7684" s="39">
        <v>280000000000</v>
      </c>
      <c r="W7684" s="39">
        <v>281000000000</v>
      </c>
      <c r="X7684" s="39">
        <v>281000000000</v>
      </c>
      <c r="Y7684" s="39">
        <v>281000000000</v>
      </c>
      <c r="Z7684" s="39">
        <v>282000000000</v>
      </c>
      <c r="AA7684" s="39">
        <v>283000000000</v>
      </c>
      <c r="AB7684" s="39">
        <v>284000000000</v>
      </c>
      <c r="AC7684" s="39">
        <v>285000000000</v>
      </c>
      <c r="AD7684" s="39">
        <v>286000000000</v>
      </c>
      <c r="AE7684" s="39">
        <v>288000000000</v>
      </c>
      <c r="AF7684" s="39">
        <v>290000000000</v>
      </c>
      <c r="AG7684" s="39">
        <v>291000000000</v>
      </c>
      <c r="AH7684" s="39">
        <v>293000000000</v>
      </c>
    </row>
    <row r="7685" spans="1:34">
      <c r="A7685" t="s">
        <v>8952</v>
      </c>
      <c r="B7685" t="s">
        <v>504</v>
      </c>
      <c r="C7685" s="39">
        <v>2140000000000</v>
      </c>
      <c r="D7685" s="39">
        <v>1990000000000</v>
      </c>
      <c r="E7685" s="39">
        <v>2090000000000</v>
      </c>
      <c r="F7685" s="39">
        <v>2150000000000</v>
      </c>
      <c r="G7685" s="39">
        <v>2170000000000</v>
      </c>
      <c r="H7685" s="39">
        <v>2170000000000</v>
      </c>
      <c r="I7685" s="39">
        <v>2160000000000</v>
      </c>
      <c r="J7685" s="39">
        <v>2160000000000</v>
      </c>
      <c r="K7685" s="39">
        <v>2140000000000</v>
      </c>
      <c r="L7685" s="39">
        <v>2130000000000</v>
      </c>
      <c r="M7685" s="39">
        <v>2120000000000</v>
      </c>
      <c r="N7685" s="39">
        <v>2100000000000</v>
      </c>
      <c r="O7685" s="39">
        <v>2100000000000</v>
      </c>
      <c r="P7685" s="39">
        <v>2100000000000</v>
      </c>
      <c r="Q7685" s="39">
        <v>2090000000000</v>
      </c>
      <c r="R7685" s="39">
        <v>2090000000000</v>
      </c>
      <c r="S7685" s="39">
        <v>2090000000000</v>
      </c>
      <c r="T7685" s="39">
        <v>2100000000000</v>
      </c>
      <c r="U7685" s="39">
        <v>2090000000000</v>
      </c>
      <c r="V7685" s="39">
        <v>2100000000000</v>
      </c>
      <c r="W7685" s="39">
        <v>2100000000000</v>
      </c>
      <c r="X7685" s="39">
        <v>2100000000000</v>
      </c>
      <c r="Y7685" s="39">
        <v>2110000000000</v>
      </c>
      <c r="Z7685" s="39">
        <v>2110000000000</v>
      </c>
      <c r="AA7685" s="39">
        <v>2120000000000</v>
      </c>
      <c r="AB7685" s="39">
        <v>2120000000000</v>
      </c>
      <c r="AC7685" s="39">
        <v>2130000000000</v>
      </c>
      <c r="AD7685" s="39">
        <v>2140000000000</v>
      </c>
      <c r="AE7685" s="39">
        <v>2150000000000</v>
      </c>
      <c r="AF7685" s="39">
        <v>2170000000000</v>
      </c>
      <c r="AG7685" s="39">
        <v>2180000000000</v>
      </c>
      <c r="AH7685" s="39">
        <v>2200000000000</v>
      </c>
    </row>
    <row r="7686" spans="1:34">
      <c r="A7686" t="s">
        <v>8953</v>
      </c>
      <c r="B7686" t="s">
        <v>504</v>
      </c>
      <c r="C7686" s="39">
        <v>181000000000</v>
      </c>
      <c r="D7686" s="39">
        <v>168000000000</v>
      </c>
      <c r="E7686" s="39">
        <v>176000000000</v>
      </c>
      <c r="F7686" s="39">
        <v>182000000000</v>
      </c>
      <c r="G7686" s="39">
        <v>183000000000</v>
      </c>
      <c r="H7686" s="39">
        <v>183000000000</v>
      </c>
      <c r="I7686" s="39">
        <v>183000000000</v>
      </c>
      <c r="J7686" s="39">
        <v>182000000000</v>
      </c>
      <c r="K7686" s="39">
        <v>181000000000</v>
      </c>
      <c r="L7686" s="39">
        <v>180000000000</v>
      </c>
      <c r="M7686" s="39">
        <v>179000000000</v>
      </c>
      <c r="N7686" s="39">
        <v>177000000000</v>
      </c>
      <c r="O7686" s="39">
        <v>177000000000</v>
      </c>
      <c r="P7686" s="39">
        <v>177000000000</v>
      </c>
      <c r="Q7686" s="39">
        <v>177000000000</v>
      </c>
      <c r="R7686" s="39">
        <v>177000000000</v>
      </c>
      <c r="S7686" s="39">
        <v>177000000000</v>
      </c>
      <c r="T7686" s="39">
        <v>177000000000</v>
      </c>
      <c r="U7686" s="39">
        <v>177000000000</v>
      </c>
      <c r="V7686" s="39">
        <v>177000000000</v>
      </c>
      <c r="W7686" s="39">
        <v>177000000000</v>
      </c>
      <c r="X7686" s="39">
        <v>177000000000</v>
      </c>
      <c r="Y7686" s="39">
        <v>178000000000</v>
      </c>
      <c r="Z7686" s="39">
        <v>178000000000</v>
      </c>
      <c r="AA7686" s="39">
        <v>179000000000</v>
      </c>
      <c r="AB7686" s="39">
        <v>179000000000</v>
      </c>
      <c r="AC7686" s="39">
        <v>180000000000</v>
      </c>
      <c r="AD7686" s="39">
        <v>181000000000</v>
      </c>
      <c r="AE7686" s="39">
        <v>182000000000</v>
      </c>
      <c r="AF7686" s="39">
        <v>183000000000</v>
      </c>
      <c r="AG7686" s="39">
        <v>184000000000</v>
      </c>
      <c r="AH7686" s="39">
        <v>185000000000</v>
      </c>
    </row>
    <row r="7687" spans="1:34">
      <c r="A7687" t="s">
        <v>8954</v>
      </c>
      <c r="B7687" t="s">
        <v>504</v>
      </c>
      <c r="C7687" s="39">
        <v>2390000000</v>
      </c>
      <c r="D7687" s="39">
        <v>2220000000</v>
      </c>
      <c r="E7687" s="39">
        <v>2330000000</v>
      </c>
      <c r="F7687" s="39">
        <v>2410000000</v>
      </c>
      <c r="G7687" s="39">
        <v>2430000000</v>
      </c>
      <c r="H7687" s="39">
        <v>2430000000</v>
      </c>
      <c r="I7687" s="39">
        <v>2420000000</v>
      </c>
      <c r="J7687" s="39">
        <v>2410000000</v>
      </c>
      <c r="K7687" s="39">
        <v>2400000000</v>
      </c>
      <c r="L7687" s="39">
        <v>2380000000</v>
      </c>
      <c r="M7687" s="39">
        <v>2360000000</v>
      </c>
      <c r="N7687" s="39">
        <v>2340000000</v>
      </c>
      <c r="O7687" s="39">
        <v>2340000000</v>
      </c>
      <c r="P7687" s="39">
        <v>2340000000</v>
      </c>
      <c r="Q7687" s="39">
        <v>2340000000</v>
      </c>
      <c r="R7687" s="39">
        <v>2340000000</v>
      </c>
      <c r="S7687" s="39">
        <v>2340000000</v>
      </c>
      <c r="T7687" s="39">
        <v>2340000000</v>
      </c>
      <c r="U7687" s="39">
        <v>2340000000</v>
      </c>
      <c r="V7687" s="39">
        <v>2340000000</v>
      </c>
      <c r="W7687" s="39">
        <v>2350000000</v>
      </c>
      <c r="X7687" s="39">
        <v>2350000000</v>
      </c>
      <c r="Y7687" s="39">
        <v>2350000000</v>
      </c>
      <c r="Z7687" s="39">
        <v>2360000000</v>
      </c>
      <c r="AA7687" s="39">
        <v>2360000000</v>
      </c>
      <c r="AB7687" s="39">
        <v>2370000000</v>
      </c>
      <c r="AC7687" s="39">
        <v>2380000000</v>
      </c>
      <c r="AD7687" s="39">
        <v>2390000000</v>
      </c>
      <c r="AE7687" s="39">
        <v>2410000000</v>
      </c>
      <c r="AF7687" s="39">
        <v>2420000000</v>
      </c>
      <c r="AG7687" s="39">
        <v>2440000000</v>
      </c>
      <c r="AH7687" s="39">
        <v>2450000000</v>
      </c>
    </row>
    <row r="7688" spans="1:34">
      <c r="A7688" t="s">
        <v>8955</v>
      </c>
      <c r="B7688" t="s">
        <v>504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</row>
    <row r="7689" spans="1:34">
      <c r="A7689" t="s">
        <v>8956</v>
      </c>
      <c r="B7689" t="s">
        <v>504</v>
      </c>
      <c r="C7689" s="39">
        <v>21000000000</v>
      </c>
      <c r="D7689" s="39">
        <v>19500000000</v>
      </c>
      <c r="E7689" s="39">
        <v>20500000000</v>
      </c>
      <c r="F7689" s="39">
        <v>21100000000</v>
      </c>
      <c r="G7689" s="39">
        <v>21300000000</v>
      </c>
      <c r="H7689" s="39">
        <v>21300000000</v>
      </c>
      <c r="I7689" s="39">
        <v>21200000000</v>
      </c>
      <c r="J7689" s="39">
        <v>21100000000</v>
      </c>
      <c r="K7689" s="39">
        <v>21000000000</v>
      </c>
      <c r="L7689" s="39">
        <v>20900000000</v>
      </c>
      <c r="M7689" s="39">
        <v>20700000000</v>
      </c>
      <c r="N7689" s="39">
        <v>20600000000</v>
      </c>
      <c r="O7689" s="39">
        <v>20500000000</v>
      </c>
      <c r="P7689" s="39">
        <v>20500000000</v>
      </c>
      <c r="Q7689" s="39">
        <v>20500000000</v>
      </c>
      <c r="R7689" s="39">
        <v>20500000000</v>
      </c>
      <c r="S7689" s="39">
        <v>20500000000</v>
      </c>
      <c r="T7689" s="39">
        <v>20500000000</v>
      </c>
      <c r="U7689" s="39">
        <v>20500000000</v>
      </c>
      <c r="V7689" s="39">
        <v>20500000000</v>
      </c>
      <c r="W7689" s="39">
        <v>20600000000</v>
      </c>
      <c r="X7689" s="39">
        <v>20600000000</v>
      </c>
      <c r="Y7689" s="39">
        <v>20600000000</v>
      </c>
      <c r="Z7689" s="39">
        <v>20700000000</v>
      </c>
      <c r="AA7689" s="39">
        <v>20700000000</v>
      </c>
      <c r="AB7689" s="39">
        <v>20800000000</v>
      </c>
      <c r="AC7689" s="39">
        <v>20900000000</v>
      </c>
      <c r="AD7689" s="39">
        <v>21000000000</v>
      </c>
      <c r="AE7689" s="39">
        <v>21100000000</v>
      </c>
      <c r="AF7689" s="39">
        <v>21200000000</v>
      </c>
      <c r="AG7689" s="39">
        <v>21400000000</v>
      </c>
      <c r="AH7689" s="39">
        <v>21500000000</v>
      </c>
    </row>
    <row r="7690" spans="1:34">
      <c r="A7690" t="s">
        <v>8957</v>
      </c>
      <c r="B7690" t="s">
        <v>504</v>
      </c>
      <c r="C7690" s="39">
        <v>261000000000</v>
      </c>
      <c r="D7690" s="39">
        <v>243000000000</v>
      </c>
      <c r="E7690" s="39">
        <v>255000000000</v>
      </c>
      <c r="F7690" s="39">
        <v>263000000000</v>
      </c>
      <c r="G7690" s="39">
        <v>265000000000</v>
      </c>
      <c r="H7690" s="39">
        <v>265000000000</v>
      </c>
      <c r="I7690" s="39">
        <v>264000000000</v>
      </c>
      <c r="J7690" s="39">
        <v>263000000000</v>
      </c>
      <c r="K7690" s="39">
        <v>262000000000</v>
      </c>
      <c r="L7690" s="39">
        <v>260000000000</v>
      </c>
      <c r="M7690" s="39">
        <v>258000000000</v>
      </c>
      <c r="N7690" s="39">
        <v>256000000000</v>
      </c>
      <c r="O7690" s="39">
        <v>256000000000</v>
      </c>
      <c r="P7690" s="39">
        <v>256000000000</v>
      </c>
      <c r="Q7690" s="39">
        <v>256000000000</v>
      </c>
      <c r="R7690" s="39">
        <v>256000000000</v>
      </c>
      <c r="S7690" s="39">
        <v>256000000000</v>
      </c>
      <c r="T7690" s="39">
        <v>256000000000</v>
      </c>
      <c r="U7690" s="39">
        <v>256000000000</v>
      </c>
      <c r="V7690" s="39">
        <v>256000000000</v>
      </c>
      <c r="W7690" s="39">
        <v>256000000000</v>
      </c>
      <c r="X7690" s="39">
        <v>257000000000</v>
      </c>
      <c r="Y7690" s="39">
        <v>257000000000</v>
      </c>
      <c r="Z7690" s="39">
        <v>258000000000</v>
      </c>
      <c r="AA7690" s="39">
        <v>258000000000</v>
      </c>
      <c r="AB7690" s="39">
        <v>259000000000</v>
      </c>
      <c r="AC7690" s="39">
        <v>260000000000</v>
      </c>
      <c r="AD7690" s="39">
        <v>262000000000</v>
      </c>
      <c r="AE7690" s="39">
        <v>263000000000</v>
      </c>
      <c r="AF7690" s="39">
        <v>264000000000</v>
      </c>
      <c r="AG7690" s="39">
        <v>266000000000</v>
      </c>
      <c r="AH7690" s="39">
        <v>268000000000</v>
      </c>
    </row>
    <row r="7691" spans="1:34">
      <c r="A7691" t="s">
        <v>8958</v>
      </c>
      <c r="B7691" t="s">
        <v>504</v>
      </c>
      <c r="C7691" s="39">
        <v>445000000000</v>
      </c>
      <c r="D7691" s="39">
        <v>413000000000</v>
      </c>
      <c r="E7691" s="39">
        <v>435000000000</v>
      </c>
      <c r="F7691" s="39">
        <v>448000000000</v>
      </c>
      <c r="G7691" s="39">
        <v>452000000000</v>
      </c>
      <c r="H7691" s="39">
        <v>452000000000</v>
      </c>
      <c r="I7691" s="39">
        <v>450000000000</v>
      </c>
      <c r="J7691" s="39">
        <v>449000000000</v>
      </c>
      <c r="K7691" s="39">
        <v>446000000000</v>
      </c>
      <c r="L7691" s="39">
        <v>444000000000</v>
      </c>
      <c r="M7691" s="39">
        <v>440000000000</v>
      </c>
      <c r="N7691" s="39">
        <v>437000000000</v>
      </c>
      <c r="O7691" s="39">
        <v>436000000000</v>
      </c>
      <c r="P7691" s="39">
        <v>436000000000</v>
      </c>
      <c r="Q7691" s="39">
        <v>436000000000</v>
      </c>
      <c r="R7691" s="39">
        <v>436000000000</v>
      </c>
      <c r="S7691" s="39">
        <v>436000000000</v>
      </c>
      <c r="T7691" s="39">
        <v>436000000000</v>
      </c>
      <c r="U7691" s="39">
        <v>436000000000</v>
      </c>
      <c r="V7691" s="39">
        <v>436000000000</v>
      </c>
      <c r="W7691" s="39">
        <v>437000000000</v>
      </c>
      <c r="X7691" s="39">
        <v>437000000000</v>
      </c>
      <c r="Y7691" s="39">
        <v>438000000000</v>
      </c>
      <c r="Z7691" s="39">
        <v>439000000000</v>
      </c>
      <c r="AA7691" s="39">
        <v>440000000000</v>
      </c>
      <c r="AB7691" s="39">
        <v>442000000000</v>
      </c>
      <c r="AC7691" s="39">
        <v>444000000000</v>
      </c>
      <c r="AD7691" s="39">
        <v>446000000000</v>
      </c>
      <c r="AE7691" s="39">
        <v>448000000000</v>
      </c>
      <c r="AF7691" s="39">
        <v>451000000000</v>
      </c>
      <c r="AG7691" s="39">
        <v>454000000000</v>
      </c>
      <c r="AH7691" s="39">
        <v>457000000000</v>
      </c>
    </row>
    <row r="7692" spans="1:34">
      <c r="A7692" t="s">
        <v>8959</v>
      </c>
      <c r="B7692" t="s">
        <v>504</v>
      </c>
      <c r="C7692" s="39">
        <v>531000000000</v>
      </c>
      <c r="D7692" s="39">
        <v>493000000000</v>
      </c>
      <c r="E7692" s="39">
        <v>519000000000</v>
      </c>
      <c r="F7692" s="39">
        <v>535000000000</v>
      </c>
      <c r="G7692" s="39">
        <v>539000000000</v>
      </c>
      <c r="H7692" s="39">
        <v>539000000000</v>
      </c>
      <c r="I7692" s="39">
        <v>537000000000</v>
      </c>
      <c r="J7692" s="39">
        <v>535000000000</v>
      </c>
      <c r="K7692" s="39">
        <v>533000000000</v>
      </c>
      <c r="L7692" s="39">
        <v>530000000000</v>
      </c>
      <c r="M7692" s="39">
        <v>526000000000</v>
      </c>
      <c r="N7692" s="39">
        <v>521000000000</v>
      </c>
      <c r="O7692" s="39">
        <v>520000000000</v>
      </c>
      <c r="P7692" s="39">
        <v>521000000000</v>
      </c>
      <c r="Q7692" s="39">
        <v>520000000000</v>
      </c>
      <c r="R7692" s="39">
        <v>520000000000</v>
      </c>
      <c r="S7692" s="39">
        <v>520000000000</v>
      </c>
      <c r="T7692" s="39">
        <v>520000000000</v>
      </c>
      <c r="U7692" s="39">
        <v>520000000000</v>
      </c>
      <c r="V7692" s="39">
        <v>521000000000</v>
      </c>
      <c r="W7692" s="39">
        <v>521000000000</v>
      </c>
      <c r="X7692" s="39">
        <v>522000000000</v>
      </c>
      <c r="Y7692" s="39">
        <v>523000000000</v>
      </c>
      <c r="Z7692" s="39">
        <v>524000000000</v>
      </c>
      <c r="AA7692" s="39">
        <v>526000000000</v>
      </c>
      <c r="AB7692" s="39">
        <v>527000000000</v>
      </c>
      <c r="AC7692" s="39">
        <v>530000000000</v>
      </c>
      <c r="AD7692" s="39">
        <v>532000000000</v>
      </c>
      <c r="AE7692" s="39">
        <v>535000000000</v>
      </c>
      <c r="AF7692" s="39">
        <v>538000000000</v>
      </c>
      <c r="AG7692" s="39">
        <v>541000000000</v>
      </c>
      <c r="AH7692" s="39">
        <v>545000000000</v>
      </c>
    </row>
    <row r="7693" spans="1:34">
      <c r="A7693" t="s">
        <v>8960</v>
      </c>
      <c r="B7693" t="s">
        <v>504</v>
      </c>
      <c r="C7693" s="39">
        <v>168000000</v>
      </c>
      <c r="D7693" s="39">
        <v>156000000</v>
      </c>
      <c r="E7693" s="39">
        <v>164000000</v>
      </c>
      <c r="F7693" s="39">
        <v>169000000</v>
      </c>
      <c r="G7693" s="39">
        <v>170000000</v>
      </c>
      <c r="H7693" s="39">
        <v>170000000</v>
      </c>
      <c r="I7693" s="39">
        <v>170000000</v>
      </c>
      <c r="J7693" s="39">
        <v>169000000</v>
      </c>
      <c r="K7693" s="39">
        <v>168000000</v>
      </c>
      <c r="L7693" s="39">
        <v>167000000</v>
      </c>
      <c r="M7693" s="39">
        <v>166000000</v>
      </c>
      <c r="N7693" s="39">
        <v>165000000</v>
      </c>
      <c r="O7693" s="39">
        <v>164000000</v>
      </c>
      <c r="P7693" s="39">
        <v>164000000</v>
      </c>
      <c r="Q7693" s="39">
        <v>164000000</v>
      </c>
      <c r="R7693" s="39">
        <v>164000000</v>
      </c>
      <c r="S7693" s="39">
        <v>164000000</v>
      </c>
      <c r="T7693" s="39">
        <v>164000000</v>
      </c>
      <c r="U7693" s="39">
        <v>164000000</v>
      </c>
      <c r="V7693" s="39">
        <v>164000000</v>
      </c>
      <c r="W7693" s="39">
        <v>165000000</v>
      </c>
      <c r="X7693" s="39">
        <v>165000000</v>
      </c>
      <c r="Y7693" s="39">
        <v>165000000</v>
      </c>
      <c r="Z7693" s="39">
        <v>165000000</v>
      </c>
      <c r="AA7693" s="39">
        <v>166000000</v>
      </c>
      <c r="AB7693" s="39">
        <v>167000000</v>
      </c>
      <c r="AC7693" s="39">
        <v>167000000</v>
      </c>
      <c r="AD7693" s="39">
        <v>168000000</v>
      </c>
      <c r="AE7693" s="39">
        <v>169000000</v>
      </c>
      <c r="AF7693" s="39">
        <v>170000000</v>
      </c>
      <c r="AG7693" s="39">
        <v>171000000</v>
      </c>
      <c r="AH7693" s="39">
        <v>172000000</v>
      </c>
    </row>
    <row r="7694" spans="1:34">
      <c r="A7694" t="s">
        <v>8961</v>
      </c>
      <c r="B7694" t="s">
        <v>504</v>
      </c>
      <c r="C7694" s="39">
        <v>35100000000</v>
      </c>
      <c r="D7694" s="39">
        <v>32600000000</v>
      </c>
      <c r="E7694" s="39">
        <v>34300000000</v>
      </c>
      <c r="F7694" s="39">
        <v>35300000000</v>
      </c>
      <c r="G7694" s="39">
        <v>35600000000</v>
      </c>
      <c r="H7694" s="39">
        <v>35600000000</v>
      </c>
      <c r="I7694" s="39">
        <v>35500000000</v>
      </c>
      <c r="J7694" s="39">
        <v>35400000000</v>
      </c>
      <c r="K7694" s="39">
        <v>35200000000</v>
      </c>
      <c r="L7694" s="39">
        <v>35000000000</v>
      </c>
      <c r="M7694" s="39">
        <v>34700000000</v>
      </c>
      <c r="N7694" s="39">
        <v>34400000000</v>
      </c>
      <c r="O7694" s="39">
        <v>34400000000</v>
      </c>
      <c r="P7694" s="39">
        <v>34400000000</v>
      </c>
      <c r="Q7694" s="39">
        <v>34400000000</v>
      </c>
      <c r="R7694" s="39">
        <v>34400000000</v>
      </c>
      <c r="S7694" s="39">
        <v>34400000000</v>
      </c>
      <c r="T7694" s="39">
        <v>34400000000</v>
      </c>
      <c r="U7694" s="39">
        <v>34400000000</v>
      </c>
      <c r="V7694" s="39">
        <v>34400000000</v>
      </c>
      <c r="W7694" s="39">
        <v>34400000000</v>
      </c>
      <c r="X7694" s="39">
        <v>34500000000</v>
      </c>
      <c r="Y7694" s="39">
        <v>34500000000</v>
      </c>
      <c r="Z7694" s="39">
        <v>34600000000</v>
      </c>
      <c r="AA7694" s="39">
        <v>34700000000</v>
      </c>
      <c r="AB7694" s="39">
        <v>34800000000</v>
      </c>
      <c r="AC7694" s="39">
        <v>35000000000</v>
      </c>
      <c r="AD7694" s="39">
        <v>35200000000</v>
      </c>
      <c r="AE7694" s="39">
        <v>35300000000</v>
      </c>
      <c r="AF7694" s="39">
        <v>35500000000</v>
      </c>
      <c r="AG7694" s="39">
        <v>35800000000</v>
      </c>
      <c r="AH7694" s="39">
        <v>36000000000</v>
      </c>
    </row>
    <row r="7695" spans="1:34">
      <c r="A7695" t="s">
        <v>8962</v>
      </c>
      <c r="B7695" t="s">
        <v>504</v>
      </c>
      <c r="C7695" s="39">
        <v>478000000000</v>
      </c>
      <c r="D7695" s="39">
        <v>444000000000</v>
      </c>
      <c r="E7695" s="39">
        <v>466000000000</v>
      </c>
      <c r="F7695" s="39">
        <v>481000000000</v>
      </c>
      <c r="G7695" s="39">
        <v>485000000000</v>
      </c>
      <c r="H7695" s="39">
        <v>485000000000</v>
      </c>
      <c r="I7695" s="39">
        <v>483000000000</v>
      </c>
      <c r="J7695" s="39">
        <v>481000000000</v>
      </c>
      <c r="K7695" s="39">
        <v>479000000000</v>
      </c>
      <c r="L7695" s="39">
        <v>476000000000</v>
      </c>
      <c r="M7695" s="39">
        <v>473000000000</v>
      </c>
      <c r="N7695" s="39">
        <v>469000000000</v>
      </c>
      <c r="O7695" s="39">
        <v>468000000000</v>
      </c>
      <c r="P7695" s="39">
        <v>468000000000</v>
      </c>
      <c r="Q7695" s="39">
        <v>468000000000</v>
      </c>
      <c r="R7695" s="39">
        <v>468000000000</v>
      </c>
      <c r="S7695" s="39">
        <v>468000000000</v>
      </c>
      <c r="T7695" s="39">
        <v>468000000000</v>
      </c>
      <c r="U7695" s="39">
        <v>468000000000</v>
      </c>
      <c r="V7695" s="39">
        <v>468000000000</v>
      </c>
      <c r="W7695" s="39">
        <v>469000000000</v>
      </c>
      <c r="X7695" s="39">
        <v>469000000000</v>
      </c>
      <c r="Y7695" s="39">
        <v>470000000000</v>
      </c>
      <c r="Z7695" s="39">
        <v>471000000000</v>
      </c>
      <c r="AA7695" s="39">
        <v>473000000000</v>
      </c>
      <c r="AB7695" s="39">
        <v>474000000000</v>
      </c>
      <c r="AC7695" s="39">
        <v>476000000000</v>
      </c>
      <c r="AD7695" s="39">
        <v>479000000000</v>
      </c>
      <c r="AE7695" s="39">
        <v>481000000000</v>
      </c>
      <c r="AF7695" s="39">
        <v>484000000000</v>
      </c>
      <c r="AG7695" s="39">
        <v>487000000000</v>
      </c>
      <c r="AH7695" s="39">
        <v>490000000000</v>
      </c>
    </row>
    <row r="7696" spans="1:34">
      <c r="A7696" t="s">
        <v>8963</v>
      </c>
      <c r="B7696" t="s">
        <v>504</v>
      </c>
      <c r="C7696" s="39">
        <v>235000000000</v>
      </c>
      <c r="D7696" s="39">
        <v>218000000000</v>
      </c>
      <c r="E7696" s="39">
        <v>229000000000</v>
      </c>
      <c r="F7696" s="39">
        <v>237000000000</v>
      </c>
      <c r="G7696" s="39">
        <v>238000000000</v>
      </c>
      <c r="H7696" s="39">
        <v>238000000000</v>
      </c>
      <c r="I7696" s="39">
        <v>238000000000</v>
      </c>
      <c r="J7696" s="39">
        <v>237000000000</v>
      </c>
      <c r="K7696" s="39">
        <v>236000000000</v>
      </c>
      <c r="L7696" s="39">
        <v>234000000000</v>
      </c>
      <c r="M7696" s="39">
        <v>232000000000</v>
      </c>
      <c r="N7696" s="39">
        <v>230000000000</v>
      </c>
      <c r="O7696" s="39">
        <v>230000000000</v>
      </c>
      <c r="P7696" s="39">
        <v>230000000000</v>
      </c>
      <c r="Q7696" s="39">
        <v>230000000000</v>
      </c>
      <c r="R7696" s="39">
        <v>230000000000</v>
      </c>
      <c r="S7696" s="39">
        <v>230000000000</v>
      </c>
      <c r="T7696" s="39">
        <v>230000000000</v>
      </c>
      <c r="U7696" s="39">
        <v>230000000000</v>
      </c>
      <c r="V7696" s="39">
        <v>230000000000</v>
      </c>
      <c r="W7696" s="39">
        <v>231000000000</v>
      </c>
      <c r="X7696" s="39">
        <v>231000000000</v>
      </c>
      <c r="Y7696" s="39">
        <v>231000000000</v>
      </c>
      <c r="Z7696" s="39">
        <v>232000000000</v>
      </c>
      <c r="AA7696" s="39">
        <v>232000000000</v>
      </c>
      <c r="AB7696" s="39">
        <v>233000000000</v>
      </c>
      <c r="AC7696" s="39">
        <v>234000000000</v>
      </c>
      <c r="AD7696" s="39">
        <v>235000000000</v>
      </c>
      <c r="AE7696" s="39">
        <v>237000000000</v>
      </c>
      <c r="AF7696" s="39">
        <v>238000000000</v>
      </c>
      <c r="AG7696" s="39">
        <v>239000000000</v>
      </c>
      <c r="AH7696" s="39">
        <v>241000000000</v>
      </c>
    </row>
    <row r="7697" spans="1:34">
      <c r="A7697" t="s">
        <v>8964</v>
      </c>
      <c r="B7697" t="s">
        <v>504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</row>
    <row r="7698" spans="1:34">
      <c r="A7698" t="s">
        <v>8965</v>
      </c>
      <c r="B7698" t="s">
        <v>504</v>
      </c>
      <c r="C7698" s="39">
        <v>3560000000000</v>
      </c>
      <c r="D7698" s="39">
        <v>3300000000000</v>
      </c>
      <c r="E7698" s="39">
        <v>3470000000000</v>
      </c>
      <c r="F7698" s="39">
        <v>3580000000000</v>
      </c>
      <c r="G7698" s="39">
        <v>3610000000000</v>
      </c>
      <c r="H7698" s="39">
        <v>3610000000000</v>
      </c>
      <c r="I7698" s="39">
        <v>3590000000000</v>
      </c>
      <c r="J7698" s="39">
        <v>3580000000000</v>
      </c>
      <c r="K7698" s="39">
        <v>3570000000000</v>
      </c>
      <c r="L7698" s="39">
        <v>3540000000000</v>
      </c>
      <c r="M7698" s="39">
        <v>3520000000000</v>
      </c>
      <c r="N7698" s="39">
        <v>3490000000000</v>
      </c>
      <c r="O7698" s="39">
        <v>3480000000000</v>
      </c>
      <c r="P7698" s="39">
        <v>3480000000000</v>
      </c>
      <c r="Q7698" s="39">
        <v>3480000000000</v>
      </c>
      <c r="R7698" s="39">
        <v>3480000000000</v>
      </c>
      <c r="S7698" s="39">
        <v>3480000000000</v>
      </c>
      <c r="T7698" s="39">
        <v>3480000000000</v>
      </c>
      <c r="U7698" s="39">
        <v>3480000000000</v>
      </c>
      <c r="V7698" s="39">
        <v>3480000000000</v>
      </c>
      <c r="W7698" s="39">
        <v>3490000000000</v>
      </c>
      <c r="X7698" s="39">
        <v>3490000000000</v>
      </c>
      <c r="Y7698" s="39">
        <v>3500000000000</v>
      </c>
      <c r="Z7698" s="39">
        <v>3510000000000</v>
      </c>
      <c r="AA7698" s="39">
        <v>3520000000000</v>
      </c>
      <c r="AB7698" s="39">
        <v>3530000000000</v>
      </c>
      <c r="AC7698" s="39">
        <v>3550000000000</v>
      </c>
      <c r="AD7698" s="39">
        <v>3560000000000</v>
      </c>
      <c r="AE7698" s="39">
        <v>3580000000000</v>
      </c>
      <c r="AF7698" s="39">
        <v>3600000000000</v>
      </c>
      <c r="AG7698" s="39">
        <v>3620000000000</v>
      </c>
      <c r="AH7698" s="39">
        <v>3650000000000</v>
      </c>
    </row>
    <row r="7699" spans="1:34">
      <c r="A7699" t="s">
        <v>8966</v>
      </c>
      <c r="B7699" t="s">
        <v>504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</row>
    <row r="7700" spans="1:34">
      <c r="A7700" t="s">
        <v>8967</v>
      </c>
      <c r="B7700" t="s">
        <v>504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</row>
    <row r="7701" spans="1:34">
      <c r="A7701" t="s">
        <v>8968</v>
      </c>
      <c r="B7701" t="s">
        <v>504</v>
      </c>
      <c r="C7701" s="39">
        <v>3690000000000</v>
      </c>
      <c r="D7701" s="39">
        <v>3420000000000</v>
      </c>
      <c r="E7701" s="39">
        <v>3600000000000</v>
      </c>
      <c r="F7701" s="39">
        <v>3710000000000</v>
      </c>
      <c r="G7701" s="39">
        <v>3740000000000</v>
      </c>
      <c r="H7701" s="39">
        <v>3740000000000</v>
      </c>
      <c r="I7701" s="39">
        <v>3730000000000</v>
      </c>
      <c r="J7701" s="39">
        <v>3710000000000</v>
      </c>
      <c r="K7701" s="39">
        <v>3700000000000</v>
      </c>
      <c r="L7701" s="39">
        <v>3670000000000</v>
      </c>
      <c r="M7701" s="39">
        <v>3650000000000</v>
      </c>
      <c r="N7701" s="39">
        <v>3620000000000</v>
      </c>
      <c r="O7701" s="39">
        <v>3610000000000</v>
      </c>
      <c r="P7701" s="39">
        <v>3610000000000</v>
      </c>
      <c r="Q7701" s="39">
        <v>3610000000000</v>
      </c>
      <c r="R7701" s="39">
        <v>3610000000000</v>
      </c>
      <c r="S7701" s="39">
        <v>3610000000000</v>
      </c>
      <c r="T7701" s="39">
        <v>3610000000000</v>
      </c>
      <c r="U7701" s="39">
        <v>3610000000000</v>
      </c>
      <c r="V7701" s="39">
        <v>3610000000000</v>
      </c>
      <c r="W7701" s="39">
        <v>3620000000000</v>
      </c>
      <c r="X7701" s="39">
        <v>3620000000000</v>
      </c>
      <c r="Y7701" s="39">
        <v>3630000000000</v>
      </c>
      <c r="Z7701" s="39">
        <v>3640000000000</v>
      </c>
      <c r="AA7701" s="39">
        <v>3650000000000</v>
      </c>
      <c r="AB7701" s="39">
        <v>3660000000000</v>
      </c>
      <c r="AC7701" s="39">
        <v>3680000000000</v>
      </c>
      <c r="AD7701" s="39">
        <v>3690000000000</v>
      </c>
      <c r="AE7701" s="39">
        <v>3710000000000</v>
      </c>
      <c r="AF7701" s="39">
        <v>3730000000000</v>
      </c>
      <c r="AG7701" s="39">
        <v>3760000000000</v>
      </c>
      <c r="AH7701" s="39">
        <v>3780000000000</v>
      </c>
    </row>
    <row r="7702" spans="1:34">
      <c r="A7702" t="s">
        <v>8969</v>
      </c>
      <c r="B7702" t="s">
        <v>504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</row>
    <row r="7703" spans="1:34">
      <c r="A7703" t="s">
        <v>8970</v>
      </c>
      <c r="B7703" t="s">
        <v>504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</row>
    <row r="7704" spans="1:34">
      <c r="A7704" t="s">
        <v>8971</v>
      </c>
      <c r="B7704" t="s">
        <v>504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 s="39">
        <v>139803000000</v>
      </c>
      <c r="L7704" s="39">
        <v>274109000000</v>
      </c>
      <c r="M7704" s="39">
        <v>893033000000</v>
      </c>
      <c r="N7704" s="39">
        <v>1848620000000</v>
      </c>
      <c r="O7704" s="39">
        <v>2742510000000</v>
      </c>
      <c r="P7704" s="39">
        <v>4527720000000</v>
      </c>
      <c r="Q7704" s="39">
        <v>5042010000000</v>
      </c>
      <c r="R7704" s="39">
        <v>5590230000000</v>
      </c>
      <c r="S7704" s="39">
        <v>6031430000000</v>
      </c>
      <c r="T7704" s="39">
        <v>6474160000000</v>
      </c>
      <c r="U7704" s="39">
        <v>6884000000000</v>
      </c>
      <c r="V7704" s="39">
        <v>7324730000000</v>
      </c>
      <c r="W7704" s="39">
        <v>7771250000000</v>
      </c>
      <c r="X7704" s="39">
        <v>8170370000000</v>
      </c>
      <c r="Y7704" s="39">
        <v>8608080000000</v>
      </c>
      <c r="Z7704" s="39">
        <v>9051650000000</v>
      </c>
      <c r="AA7704" s="39">
        <v>9520160000000</v>
      </c>
      <c r="AB7704" s="39">
        <v>10006900000000</v>
      </c>
      <c r="AC7704" s="39">
        <v>10474800000000</v>
      </c>
      <c r="AD7704" s="39">
        <v>10950700000000</v>
      </c>
      <c r="AE7704" s="39">
        <v>11435400000000</v>
      </c>
      <c r="AF7704" s="39">
        <v>11929800000000</v>
      </c>
      <c r="AG7704" s="39">
        <v>12432100000000</v>
      </c>
      <c r="AH7704" s="39">
        <v>11561000000000</v>
      </c>
    </row>
    <row r="7705" spans="1:34">
      <c r="A7705" t="s">
        <v>8972</v>
      </c>
      <c r="B7705" t="s">
        <v>504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</row>
    <row r="7706" spans="1:34">
      <c r="A7706" t="s">
        <v>8973</v>
      </c>
      <c r="B7706" t="s">
        <v>504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</row>
    <row r="7707" spans="1:34">
      <c r="A7707" t="s">
        <v>8974</v>
      </c>
      <c r="B7707" t="s">
        <v>504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>
        <v>0</v>
      </c>
      <c r="AH7707">
        <v>0</v>
      </c>
    </row>
    <row r="7708" spans="1:34">
      <c r="A7708" t="s">
        <v>8975</v>
      </c>
      <c r="B7708" t="s">
        <v>504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</row>
    <row r="7709" spans="1:34">
      <c r="A7709" t="s">
        <v>8976</v>
      </c>
      <c r="B7709" t="s">
        <v>504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</row>
    <row r="7710" spans="1:34">
      <c r="A7710" t="s">
        <v>8977</v>
      </c>
      <c r="B7710" t="s">
        <v>504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 s="39">
        <v>139803000000</v>
      </c>
      <c r="L7710" s="39">
        <v>274109000000</v>
      </c>
      <c r="M7710" s="39">
        <v>893033000000</v>
      </c>
      <c r="N7710" s="39">
        <v>1848620000000</v>
      </c>
      <c r="O7710" s="39">
        <v>2742510000000</v>
      </c>
      <c r="P7710" s="39">
        <v>4527720000000</v>
      </c>
      <c r="Q7710" s="39">
        <v>5042010000000</v>
      </c>
      <c r="R7710" s="39">
        <v>5590230000000</v>
      </c>
      <c r="S7710" s="39">
        <v>6031430000000</v>
      </c>
      <c r="T7710" s="39">
        <v>6474160000000</v>
      </c>
      <c r="U7710" s="39">
        <v>6884000000000</v>
      </c>
      <c r="V7710" s="39">
        <v>7324730000000</v>
      </c>
      <c r="W7710" s="39">
        <v>7771250000000</v>
      </c>
      <c r="X7710" s="39">
        <v>8170370000000</v>
      </c>
      <c r="Y7710" s="39">
        <v>8608080000000</v>
      </c>
      <c r="Z7710" s="39">
        <v>9051650000000</v>
      </c>
      <c r="AA7710" s="39">
        <v>9520160000000</v>
      </c>
      <c r="AB7710" s="39">
        <v>10006900000000</v>
      </c>
      <c r="AC7710" s="39">
        <v>10474800000000</v>
      </c>
      <c r="AD7710" s="39">
        <v>10950700000000</v>
      </c>
      <c r="AE7710" s="39">
        <v>11435400000000</v>
      </c>
      <c r="AF7710" s="39">
        <v>11929800000000</v>
      </c>
      <c r="AG7710" s="39">
        <v>12432100000000</v>
      </c>
      <c r="AH7710" s="39">
        <v>11561000000000</v>
      </c>
    </row>
    <row r="7711" spans="1:34">
      <c r="A7711" t="s">
        <v>8978</v>
      </c>
      <c r="B7711" t="s">
        <v>504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</row>
    <row r="7712" spans="1:34">
      <c r="A7712" t="s">
        <v>8979</v>
      </c>
      <c r="B7712" t="s">
        <v>504</v>
      </c>
      <c r="C7712">
        <v>0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</row>
    <row r="7713" spans="1:34">
      <c r="A7713" t="s">
        <v>8980</v>
      </c>
      <c r="B7713" t="s">
        <v>504</v>
      </c>
      <c r="C7713">
        <v>0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</row>
    <row r="7714" spans="1:34">
      <c r="A7714" t="s">
        <v>8981</v>
      </c>
      <c r="B7714" t="s">
        <v>504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 s="39">
        <v>139803000000</v>
      </c>
      <c r="L7714" s="39">
        <v>274109000000</v>
      </c>
      <c r="M7714" s="39">
        <v>893033000000</v>
      </c>
      <c r="N7714" s="39">
        <v>1848620000000</v>
      </c>
      <c r="O7714" s="39">
        <v>2742510000000</v>
      </c>
      <c r="P7714" s="39">
        <v>4527720000000</v>
      </c>
      <c r="Q7714" s="39">
        <v>5042010000000</v>
      </c>
      <c r="R7714" s="39">
        <v>5590230000000</v>
      </c>
      <c r="S7714" s="39">
        <v>6031430000000</v>
      </c>
      <c r="T7714" s="39">
        <v>6474160000000</v>
      </c>
      <c r="U7714" s="39">
        <v>6884000000000</v>
      </c>
      <c r="V7714" s="39">
        <v>7324730000000</v>
      </c>
      <c r="W7714" s="39">
        <v>7771250000000</v>
      </c>
      <c r="X7714" s="39">
        <v>8170370000000</v>
      </c>
      <c r="Y7714" s="39">
        <v>8608080000000</v>
      </c>
      <c r="Z7714" s="39">
        <v>9051650000000</v>
      </c>
      <c r="AA7714" s="39">
        <v>9520160000000</v>
      </c>
      <c r="AB7714" s="39">
        <v>10006900000000</v>
      </c>
      <c r="AC7714" s="39">
        <v>10474800000000</v>
      </c>
      <c r="AD7714" s="39">
        <v>10950700000000</v>
      </c>
      <c r="AE7714" s="39">
        <v>11435400000000</v>
      </c>
      <c r="AF7714" s="39">
        <v>11471000000000</v>
      </c>
      <c r="AG7714" s="39">
        <v>11511200000000</v>
      </c>
      <c r="AH7714" s="39">
        <v>11561000000000</v>
      </c>
    </row>
    <row r="7715" spans="1:34">
      <c r="A7715" t="s">
        <v>8982</v>
      </c>
      <c r="B7715" t="s">
        <v>504</v>
      </c>
      <c r="C7715">
        <v>0</v>
      </c>
      <c r="D7715">
        <v>0</v>
      </c>
      <c r="E7715">
        <v>0</v>
      </c>
      <c r="F7715">
        <v>0</v>
      </c>
      <c r="G7715">
        <v>0</v>
      </c>
      <c r="H7715" s="39">
        <v>312780000000</v>
      </c>
      <c r="I7715" s="39">
        <v>1184770000000</v>
      </c>
      <c r="J7715" s="39">
        <v>2018850000000</v>
      </c>
      <c r="K7715" s="39">
        <v>2376650000000</v>
      </c>
      <c r="L7715" s="39">
        <v>3746150000000</v>
      </c>
      <c r="M7715" s="39">
        <v>10078500000000</v>
      </c>
      <c r="N7715" s="39">
        <v>17561900000000</v>
      </c>
      <c r="O7715" s="39">
        <v>22244800000000</v>
      </c>
      <c r="P7715" s="39">
        <v>31694100000000</v>
      </c>
      <c r="Q7715" s="39">
        <v>30710400000000</v>
      </c>
      <c r="R7715" s="39">
        <v>29814500000000</v>
      </c>
      <c r="S7715" s="39">
        <v>28301300000000</v>
      </c>
      <c r="T7715" s="39">
        <v>26821500000000</v>
      </c>
      <c r="U7715" s="39">
        <v>25241300000000</v>
      </c>
      <c r="V7715" s="39">
        <v>23805400000000</v>
      </c>
      <c r="W7715" s="39">
        <v>22399500000000</v>
      </c>
      <c r="X7715" s="39">
        <v>20879800000000</v>
      </c>
      <c r="Y7715" s="39">
        <v>19481400000000</v>
      </c>
      <c r="Z7715" s="39">
        <v>18103300000000</v>
      </c>
      <c r="AA7715" s="39">
        <v>16773600000000</v>
      </c>
      <c r="AB7715" s="39">
        <v>15465200000000</v>
      </c>
      <c r="AC7715" s="39">
        <v>14118200000000</v>
      </c>
      <c r="AD7715" s="39">
        <v>12775800000000</v>
      </c>
      <c r="AE7715" s="39">
        <v>11435400000000</v>
      </c>
      <c r="AF7715" s="39">
        <v>10553300000000</v>
      </c>
      <c r="AG7715" s="39">
        <v>9669440000000</v>
      </c>
      <c r="AH7715" s="39">
        <v>11561000000000</v>
      </c>
    </row>
    <row r="7716" spans="1:34">
      <c r="A7716" t="s">
        <v>8983</v>
      </c>
      <c r="B7716" t="s">
        <v>504</v>
      </c>
      <c r="C7716">
        <v>0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</row>
    <row r="7717" spans="1:34">
      <c r="A7717" t="s">
        <v>8984</v>
      </c>
      <c r="B7717" t="s">
        <v>504</v>
      </c>
      <c r="C7717">
        <v>0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</row>
    <row r="7718" spans="1:34">
      <c r="A7718" t="s">
        <v>8985</v>
      </c>
      <c r="B7718" t="s">
        <v>504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</row>
    <row r="7719" spans="1:34">
      <c r="A7719" t="s">
        <v>8986</v>
      </c>
      <c r="B7719" t="s">
        <v>504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</row>
    <row r="7720" spans="1:34">
      <c r="A7720" t="s">
        <v>8987</v>
      </c>
      <c r="B7720" t="s">
        <v>504</v>
      </c>
      <c r="C7720">
        <v>0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</row>
    <row r="7721" spans="1:34">
      <c r="A7721" t="s">
        <v>8988</v>
      </c>
      <c r="B7721" t="s">
        <v>504</v>
      </c>
      <c r="C7721">
        <v>0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</row>
    <row r="7722" spans="1:34">
      <c r="A7722" t="s">
        <v>8989</v>
      </c>
      <c r="B7722" t="s">
        <v>504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</row>
    <row r="7723" spans="1:34">
      <c r="A7723" t="s">
        <v>8990</v>
      </c>
      <c r="B7723" t="s">
        <v>504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</row>
    <row r="7724" spans="1:34">
      <c r="A7724" t="s">
        <v>8991</v>
      </c>
      <c r="B7724" t="s">
        <v>504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</row>
    <row r="7725" spans="1:34">
      <c r="A7725" t="s">
        <v>8992</v>
      </c>
      <c r="B7725" t="s">
        <v>504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</row>
    <row r="7726" spans="1:34">
      <c r="A7726" t="s">
        <v>8993</v>
      </c>
      <c r="B7726" t="s">
        <v>504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</row>
    <row r="7727" spans="1:34">
      <c r="A7727" t="s">
        <v>8994</v>
      </c>
      <c r="B7727" t="s">
        <v>504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</row>
    <row r="7728" spans="1:34">
      <c r="A7728" t="s">
        <v>8995</v>
      </c>
      <c r="B7728" t="s">
        <v>504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</row>
    <row r="7729" spans="1:34">
      <c r="A7729" t="s">
        <v>8996</v>
      </c>
      <c r="B7729" t="s">
        <v>504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</row>
    <row r="7730" spans="1:34">
      <c r="A7730" t="s">
        <v>8997</v>
      </c>
      <c r="B7730" t="s">
        <v>504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</row>
    <row r="7731" spans="1:34">
      <c r="A7731" t="s">
        <v>8998</v>
      </c>
      <c r="B7731" t="s">
        <v>504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</row>
    <row r="7732" spans="1:34">
      <c r="A7732" t="s">
        <v>8999</v>
      </c>
      <c r="B7732" t="s">
        <v>504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</row>
    <row r="7733" spans="1:34">
      <c r="A7733" t="s">
        <v>9000</v>
      </c>
      <c r="B7733" t="s">
        <v>504</v>
      </c>
      <c r="C7733">
        <v>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</row>
    <row r="7734" spans="1:34">
      <c r="A7734" t="s">
        <v>9001</v>
      </c>
      <c r="B7734" t="s">
        <v>504</v>
      </c>
      <c r="C7734">
        <v>0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</row>
    <row r="7735" spans="1:34">
      <c r="A7735" t="s">
        <v>9002</v>
      </c>
      <c r="B7735" t="s">
        <v>504</v>
      </c>
      <c r="C7735">
        <v>0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</row>
    <row r="7736" spans="1:34">
      <c r="A7736" t="s">
        <v>9003</v>
      </c>
      <c r="B7736" t="s">
        <v>504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</row>
    <row r="7737" spans="1:34">
      <c r="A7737" t="s">
        <v>9004</v>
      </c>
      <c r="B7737" t="s">
        <v>504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</row>
    <row r="7738" spans="1:34">
      <c r="A7738" t="s">
        <v>9005</v>
      </c>
      <c r="B7738" t="s">
        <v>504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</row>
    <row r="7739" spans="1:34">
      <c r="A7739" t="s">
        <v>9006</v>
      </c>
      <c r="B7739" t="s">
        <v>504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</row>
    <row r="7740" spans="1:34">
      <c r="A7740" t="s">
        <v>9007</v>
      </c>
      <c r="B7740" t="s">
        <v>504</v>
      </c>
      <c r="C7740">
        <v>0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</row>
    <row r="7741" spans="1:34">
      <c r="A7741" t="s">
        <v>9008</v>
      </c>
      <c r="B7741" t="s">
        <v>504</v>
      </c>
      <c r="C7741">
        <v>0</v>
      </c>
      <c r="D7741">
        <v>0</v>
      </c>
      <c r="E7741">
        <v>0</v>
      </c>
      <c r="F7741">
        <v>0</v>
      </c>
      <c r="G7741">
        <v>0</v>
      </c>
      <c r="H7741">
        <v>0</v>
      </c>
      <c r="I7741">
        <v>0</v>
      </c>
      <c r="J7741">
        <v>0</v>
      </c>
      <c r="K7741">
        <v>0</v>
      </c>
      <c r="L7741">
        <v>0</v>
      </c>
      <c r="M7741">
        <v>0</v>
      </c>
      <c r="N7741">
        <v>0</v>
      </c>
      <c r="O7741">
        <v>0</v>
      </c>
      <c r="P7741">
        <v>0</v>
      </c>
      <c r="Q7741">
        <v>0</v>
      </c>
      <c r="R7741">
        <v>0</v>
      </c>
      <c r="S7741">
        <v>0</v>
      </c>
      <c r="T7741">
        <v>0</v>
      </c>
      <c r="U7741">
        <v>0</v>
      </c>
      <c r="V7741">
        <v>0</v>
      </c>
      <c r="W7741">
        <v>0</v>
      </c>
      <c r="X7741">
        <v>0</v>
      </c>
      <c r="Y7741">
        <v>0</v>
      </c>
      <c r="Z7741">
        <v>0</v>
      </c>
      <c r="AA7741">
        <v>0</v>
      </c>
      <c r="AB7741">
        <v>0</v>
      </c>
      <c r="AC7741">
        <v>0</v>
      </c>
      <c r="AD7741">
        <v>0</v>
      </c>
      <c r="AE7741">
        <v>0</v>
      </c>
      <c r="AF7741">
        <v>0</v>
      </c>
      <c r="AG7741">
        <v>0</v>
      </c>
      <c r="AH7741">
        <v>0</v>
      </c>
    </row>
    <row r="7742" spans="1:34">
      <c r="A7742" t="s">
        <v>9009</v>
      </c>
      <c r="B7742" t="s">
        <v>504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</row>
    <row r="7743" spans="1:34">
      <c r="A7743" t="s">
        <v>9010</v>
      </c>
      <c r="B7743" t="s">
        <v>504</v>
      </c>
      <c r="C7743">
        <v>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</row>
    <row r="7744" spans="1:34">
      <c r="A7744" t="s">
        <v>9011</v>
      </c>
      <c r="B7744" t="s">
        <v>504</v>
      </c>
      <c r="C7744">
        <v>0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</row>
    <row r="7745" spans="1:34">
      <c r="A7745" t="s">
        <v>9012</v>
      </c>
      <c r="B7745" t="s">
        <v>504</v>
      </c>
      <c r="C7745">
        <v>0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</row>
    <row r="7746" spans="1:34">
      <c r="A7746" t="s">
        <v>9013</v>
      </c>
      <c r="B7746" t="s">
        <v>504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  <c r="AH7746">
        <v>0</v>
      </c>
    </row>
    <row r="7747" spans="1:34">
      <c r="A7747" t="s">
        <v>9014</v>
      </c>
      <c r="B7747" t="s">
        <v>504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</row>
    <row r="7748" spans="1:34">
      <c r="A7748" t="s">
        <v>9015</v>
      </c>
      <c r="B7748" t="s">
        <v>504</v>
      </c>
      <c r="C7748">
        <v>0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</row>
    <row r="7749" spans="1:34">
      <c r="A7749" t="s">
        <v>9016</v>
      </c>
      <c r="B7749" t="s">
        <v>504</v>
      </c>
      <c r="C7749">
        <v>0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</row>
    <row r="7750" spans="1:34">
      <c r="A7750" t="s">
        <v>9017</v>
      </c>
      <c r="B7750" t="s">
        <v>504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</row>
    <row r="7751" spans="1:34">
      <c r="A7751" t="s">
        <v>9018</v>
      </c>
      <c r="B7751" t="s">
        <v>504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</row>
    <row r="7752" spans="1:34">
      <c r="A7752" t="s">
        <v>9019</v>
      </c>
      <c r="B7752" t="s">
        <v>504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</row>
    <row r="7753" spans="1:34">
      <c r="A7753" t="s">
        <v>9020</v>
      </c>
      <c r="B7753" t="s">
        <v>504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</row>
    <row r="7754" spans="1:34">
      <c r="A7754" t="s">
        <v>9021</v>
      </c>
      <c r="B7754" t="s">
        <v>504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</row>
    <row r="7755" spans="1:34">
      <c r="A7755" t="s">
        <v>9022</v>
      </c>
      <c r="B7755" t="s">
        <v>504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</row>
    <row r="7756" spans="1:34">
      <c r="A7756" t="s">
        <v>9023</v>
      </c>
      <c r="B7756" t="s">
        <v>504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</row>
    <row r="7757" spans="1:34">
      <c r="A7757" t="s">
        <v>9024</v>
      </c>
      <c r="B7757" t="s">
        <v>504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</row>
    <row r="7758" spans="1:34">
      <c r="A7758" t="s">
        <v>9025</v>
      </c>
      <c r="B7758" t="s">
        <v>504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</row>
    <row r="7759" spans="1:34">
      <c r="A7759" t="s">
        <v>9026</v>
      </c>
      <c r="B7759" t="s">
        <v>504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</row>
    <row r="7760" spans="1:34">
      <c r="A7760" t="s">
        <v>9027</v>
      </c>
      <c r="B7760" t="s">
        <v>504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</row>
    <row r="7761" spans="1:34">
      <c r="A7761" t="s">
        <v>9028</v>
      </c>
      <c r="B7761" t="s">
        <v>504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>
        <v>0</v>
      </c>
      <c r="AH7761">
        <v>0</v>
      </c>
    </row>
    <row r="7762" spans="1:34">
      <c r="A7762" t="s">
        <v>9029</v>
      </c>
      <c r="B7762" t="s">
        <v>504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</row>
    <row r="7763" spans="1:34">
      <c r="A7763" t="s">
        <v>9030</v>
      </c>
      <c r="B7763" t="s">
        <v>504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</row>
    <row r="7764" spans="1:34">
      <c r="A7764" t="s">
        <v>9031</v>
      </c>
      <c r="B7764" t="s">
        <v>504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</row>
    <row r="7765" spans="1:34">
      <c r="A7765" t="s">
        <v>9032</v>
      </c>
      <c r="B7765" t="s">
        <v>504</v>
      </c>
      <c r="C7765">
        <v>0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</row>
    <row r="7766" spans="1:34">
      <c r="A7766" t="s">
        <v>9033</v>
      </c>
      <c r="B7766" t="s">
        <v>504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</row>
    <row r="7767" spans="1:34">
      <c r="A7767" t="s">
        <v>9034</v>
      </c>
      <c r="B7767" t="s">
        <v>504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</row>
    <row r="7768" spans="1:34">
      <c r="A7768" t="s">
        <v>9035</v>
      </c>
      <c r="B7768" t="s">
        <v>504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</row>
    <row r="7769" spans="1:34">
      <c r="A7769" t="s">
        <v>9036</v>
      </c>
      <c r="B7769" t="s">
        <v>504</v>
      </c>
      <c r="C7769">
        <v>0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</row>
    <row r="7770" spans="1:34">
      <c r="A7770" t="s">
        <v>9037</v>
      </c>
      <c r="B7770" t="s">
        <v>504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</row>
    <row r="7771" spans="1:34">
      <c r="A7771" t="s">
        <v>9038</v>
      </c>
      <c r="B7771" t="s">
        <v>504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</row>
    <row r="7772" spans="1:34">
      <c r="A7772" t="s">
        <v>9039</v>
      </c>
      <c r="B7772" t="s">
        <v>504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</row>
    <row r="7773" spans="1:34">
      <c r="A7773" t="s">
        <v>9040</v>
      </c>
      <c r="B7773" t="s">
        <v>504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</row>
    <row r="7774" spans="1:34">
      <c r="A7774" t="s">
        <v>9041</v>
      </c>
      <c r="B7774" t="s">
        <v>504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</row>
    <row r="7775" spans="1:34">
      <c r="A7775" t="s">
        <v>9042</v>
      </c>
      <c r="B7775" t="s">
        <v>504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</row>
    <row r="7776" spans="1:34">
      <c r="A7776" t="s">
        <v>9043</v>
      </c>
      <c r="B7776" t="s">
        <v>504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</row>
    <row r="7777" spans="1:34">
      <c r="A7777" t="s">
        <v>9044</v>
      </c>
      <c r="B7777" t="s">
        <v>504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</row>
    <row r="7778" spans="1:34">
      <c r="A7778" t="s">
        <v>9045</v>
      </c>
      <c r="B7778" t="s">
        <v>504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</row>
    <row r="7779" spans="1:34">
      <c r="A7779" t="s">
        <v>9046</v>
      </c>
      <c r="B7779" t="s">
        <v>504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</row>
    <row r="7780" spans="1:34">
      <c r="A7780" t="s">
        <v>9047</v>
      </c>
      <c r="B7780" t="s">
        <v>504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</row>
    <row r="7781" spans="1:34">
      <c r="A7781" t="s">
        <v>9048</v>
      </c>
      <c r="B7781" t="s">
        <v>504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</row>
    <row r="7782" spans="1:34">
      <c r="A7782" t="s">
        <v>9049</v>
      </c>
      <c r="B7782" t="s">
        <v>504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>
        <v>0</v>
      </c>
      <c r="AH7782">
        <v>0</v>
      </c>
    </row>
    <row r="7783" spans="1:34">
      <c r="A7783" t="s">
        <v>9050</v>
      </c>
      <c r="B7783" t="s">
        <v>504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</row>
    <row r="7784" spans="1:34">
      <c r="A7784" t="s">
        <v>9051</v>
      </c>
      <c r="B7784" t="s">
        <v>504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</row>
    <row r="7785" spans="1:34">
      <c r="A7785" t="s">
        <v>9052</v>
      </c>
      <c r="B7785" t="s">
        <v>504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</row>
    <row r="7786" spans="1:34">
      <c r="A7786" t="s">
        <v>9053</v>
      </c>
      <c r="B7786" t="s">
        <v>504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</row>
    <row r="7787" spans="1:34">
      <c r="A7787" t="s">
        <v>9054</v>
      </c>
      <c r="B7787" t="s">
        <v>504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</row>
    <row r="7788" spans="1:34">
      <c r="A7788" t="s">
        <v>9055</v>
      </c>
      <c r="B7788" t="s">
        <v>504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</row>
    <row r="7789" spans="1:34">
      <c r="A7789" t="s">
        <v>9056</v>
      </c>
      <c r="B7789" t="s">
        <v>504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</row>
    <row r="7790" spans="1:34">
      <c r="A7790" t="s">
        <v>9057</v>
      </c>
      <c r="B7790" t="s">
        <v>504</v>
      </c>
      <c r="C7790">
        <v>0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</row>
    <row r="7791" spans="1:34">
      <c r="A7791" t="s">
        <v>9058</v>
      </c>
      <c r="B7791" t="s">
        <v>504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>
        <v>0</v>
      </c>
      <c r="AH7791">
        <v>0</v>
      </c>
    </row>
    <row r="7792" spans="1:34">
      <c r="A7792" t="s">
        <v>9059</v>
      </c>
      <c r="B7792" t="s">
        <v>504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</row>
    <row r="7793" spans="1:34">
      <c r="A7793" t="s">
        <v>9060</v>
      </c>
      <c r="B7793" t="s">
        <v>504</v>
      </c>
      <c r="C7793">
        <v>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</row>
    <row r="7794" spans="1:34">
      <c r="A7794" t="s">
        <v>9061</v>
      </c>
      <c r="B7794" t="s">
        <v>504</v>
      </c>
      <c r="C7794">
        <v>0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</row>
    <row r="7795" spans="1:34">
      <c r="A7795" t="s">
        <v>9062</v>
      </c>
      <c r="B7795" t="s">
        <v>504</v>
      </c>
      <c r="C7795">
        <v>0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</row>
    <row r="7796" spans="1:34">
      <c r="A7796" t="s">
        <v>9063</v>
      </c>
      <c r="B7796" t="s">
        <v>504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</row>
    <row r="7797" spans="1:34">
      <c r="A7797" t="s">
        <v>9064</v>
      </c>
      <c r="B7797" t="s">
        <v>504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</row>
    <row r="7798" spans="1:34">
      <c r="A7798" t="s">
        <v>9065</v>
      </c>
      <c r="B7798" t="s">
        <v>504</v>
      </c>
      <c r="C7798">
        <v>0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</row>
    <row r="7799" spans="1:34">
      <c r="A7799" t="s">
        <v>9066</v>
      </c>
      <c r="B7799" t="s">
        <v>504</v>
      </c>
      <c r="C7799">
        <v>0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</row>
    <row r="7800" spans="1:34">
      <c r="A7800" t="s">
        <v>9067</v>
      </c>
      <c r="B7800" t="s">
        <v>504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</row>
    <row r="7801" spans="1:34">
      <c r="A7801" t="s">
        <v>9068</v>
      </c>
      <c r="B7801" t="s">
        <v>504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</row>
    <row r="7802" spans="1:34">
      <c r="A7802" t="s">
        <v>9069</v>
      </c>
      <c r="B7802" t="s">
        <v>504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</row>
    <row r="7803" spans="1:34">
      <c r="A7803" t="s">
        <v>9070</v>
      </c>
      <c r="B7803" t="s">
        <v>504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</row>
    <row r="7804" spans="1:34">
      <c r="A7804" t="s">
        <v>9071</v>
      </c>
      <c r="B7804" t="s">
        <v>504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</row>
    <row r="7805" spans="1:34">
      <c r="A7805" t="s">
        <v>9072</v>
      </c>
      <c r="B7805" t="s">
        <v>504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</row>
    <row r="7806" spans="1:34">
      <c r="A7806" t="s">
        <v>9073</v>
      </c>
      <c r="B7806" t="s">
        <v>504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</row>
    <row r="7807" spans="1:34">
      <c r="A7807" t="s">
        <v>9074</v>
      </c>
      <c r="B7807" t="s">
        <v>504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</row>
    <row r="7808" spans="1:34">
      <c r="A7808" t="s">
        <v>9075</v>
      </c>
      <c r="B7808" t="s">
        <v>504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</row>
    <row r="7809" spans="1:34">
      <c r="A7809" t="s">
        <v>9076</v>
      </c>
      <c r="B7809" t="s">
        <v>504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</row>
    <row r="7810" spans="1:34">
      <c r="A7810" t="s">
        <v>9077</v>
      </c>
      <c r="B7810" t="s">
        <v>504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</row>
    <row r="7811" spans="1:34">
      <c r="A7811" t="s">
        <v>9078</v>
      </c>
      <c r="B7811" t="s">
        <v>504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</row>
    <row r="7812" spans="1:34">
      <c r="A7812" t="s">
        <v>9079</v>
      </c>
      <c r="B7812" t="s">
        <v>504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</row>
    <row r="7813" spans="1:34">
      <c r="A7813" t="s">
        <v>9080</v>
      </c>
      <c r="B7813" t="s">
        <v>504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</row>
    <row r="7814" spans="1:34">
      <c r="A7814" t="s">
        <v>9081</v>
      </c>
      <c r="B7814" t="s">
        <v>504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</row>
    <row r="7815" spans="1:34">
      <c r="A7815" t="s">
        <v>9082</v>
      </c>
      <c r="B7815" t="s">
        <v>504</v>
      </c>
      <c r="C7815">
        <v>0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</row>
    <row r="7816" spans="1:34">
      <c r="A7816" t="s">
        <v>9083</v>
      </c>
      <c r="B7816" t="s">
        <v>504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</row>
    <row r="7817" spans="1:34">
      <c r="A7817" t="s">
        <v>9084</v>
      </c>
      <c r="B7817" t="s">
        <v>504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</row>
    <row r="7818" spans="1:34">
      <c r="A7818" t="s">
        <v>9085</v>
      </c>
      <c r="B7818" t="s">
        <v>504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</row>
    <row r="7819" spans="1:34">
      <c r="A7819" t="s">
        <v>9086</v>
      </c>
      <c r="B7819" t="s">
        <v>504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</row>
    <row r="7820" spans="1:34">
      <c r="A7820" t="s">
        <v>9087</v>
      </c>
      <c r="B7820" t="s">
        <v>504</v>
      </c>
      <c r="C7820">
        <v>0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</row>
    <row r="7821" spans="1:34">
      <c r="A7821" t="s">
        <v>9088</v>
      </c>
      <c r="B7821" t="s">
        <v>504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</row>
    <row r="7822" spans="1:34">
      <c r="A7822" t="s">
        <v>9089</v>
      </c>
      <c r="B7822" t="s">
        <v>504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</row>
    <row r="7823" spans="1:34">
      <c r="A7823" t="s">
        <v>9090</v>
      </c>
      <c r="B7823" t="s">
        <v>504</v>
      </c>
      <c r="C7823">
        <v>0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</row>
    <row r="7824" spans="1:34">
      <c r="A7824" t="s">
        <v>9091</v>
      </c>
      <c r="B7824" t="s">
        <v>504</v>
      </c>
      <c r="C7824">
        <v>0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</row>
    <row r="7825" spans="1:34">
      <c r="A7825" t="s">
        <v>9092</v>
      </c>
      <c r="B7825" t="s">
        <v>504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</row>
    <row r="7826" spans="1:34">
      <c r="A7826" t="s">
        <v>9093</v>
      </c>
      <c r="B7826" t="s">
        <v>504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</row>
    <row r="7827" spans="1:34">
      <c r="A7827" t="s">
        <v>9094</v>
      </c>
      <c r="B7827" t="s">
        <v>504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</row>
    <row r="7828" spans="1:34">
      <c r="A7828" t="s">
        <v>9095</v>
      </c>
      <c r="B7828" t="s">
        <v>504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</row>
    <row r="7829" spans="1:34">
      <c r="A7829" t="s">
        <v>9096</v>
      </c>
      <c r="B7829" t="s">
        <v>504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</row>
    <row r="7830" spans="1:34">
      <c r="A7830" t="s">
        <v>9097</v>
      </c>
      <c r="B7830" t="s">
        <v>504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</row>
    <row r="7831" spans="1:34">
      <c r="A7831" t="s">
        <v>9098</v>
      </c>
      <c r="B7831" t="s">
        <v>504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</row>
    <row r="7832" spans="1:34">
      <c r="A7832" t="s">
        <v>9099</v>
      </c>
      <c r="B7832" t="s">
        <v>504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</row>
    <row r="7833" spans="1:34">
      <c r="A7833" t="s">
        <v>9100</v>
      </c>
      <c r="B7833" t="s">
        <v>504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</row>
    <row r="7834" spans="1:34">
      <c r="A7834" t="s">
        <v>9101</v>
      </c>
      <c r="B7834" t="s">
        <v>504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</row>
    <row r="7835" spans="1:34">
      <c r="A7835" t="s">
        <v>9102</v>
      </c>
      <c r="B7835" t="s">
        <v>504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</row>
    <row r="7836" spans="1:34">
      <c r="A7836" t="s">
        <v>9103</v>
      </c>
      <c r="B7836" t="s">
        <v>504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</row>
    <row r="7837" spans="1:34">
      <c r="A7837" t="s">
        <v>9104</v>
      </c>
      <c r="B7837" t="s">
        <v>504</v>
      </c>
      <c r="C7837">
        <v>0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</row>
    <row r="7838" spans="1:34">
      <c r="A7838" t="s">
        <v>9105</v>
      </c>
      <c r="B7838" t="s">
        <v>504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</row>
    <row r="7839" spans="1:34">
      <c r="A7839" t="s">
        <v>9106</v>
      </c>
      <c r="B7839" t="s">
        <v>504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</row>
    <row r="7840" spans="1:34">
      <c r="A7840" t="s">
        <v>9107</v>
      </c>
      <c r="B7840" t="s">
        <v>504</v>
      </c>
      <c r="C7840">
        <v>0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</row>
    <row r="7841" spans="1:34">
      <c r="A7841" t="s">
        <v>9108</v>
      </c>
      <c r="B7841" t="s">
        <v>504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>
        <v>0</v>
      </c>
      <c r="AH7841">
        <v>0</v>
      </c>
    </row>
    <row r="7842" spans="1:34">
      <c r="A7842" t="s">
        <v>9109</v>
      </c>
      <c r="B7842" t="s">
        <v>504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</row>
    <row r="7843" spans="1:34">
      <c r="A7843" t="s">
        <v>9110</v>
      </c>
      <c r="B7843" t="s">
        <v>504</v>
      </c>
      <c r="C7843">
        <v>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</row>
    <row r="7844" spans="1:34">
      <c r="A7844" t="s">
        <v>9111</v>
      </c>
      <c r="B7844" t="s">
        <v>504</v>
      </c>
      <c r="C7844">
        <v>0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</row>
    <row r="7845" spans="1:34">
      <c r="A7845" t="s">
        <v>9112</v>
      </c>
      <c r="B7845" t="s">
        <v>504</v>
      </c>
      <c r="C7845">
        <v>0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</row>
    <row r="7846" spans="1:34">
      <c r="A7846" t="s">
        <v>9113</v>
      </c>
      <c r="B7846" t="s">
        <v>504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  <c r="AH7846">
        <v>0</v>
      </c>
    </row>
    <row r="7847" spans="1:34">
      <c r="A7847" t="s">
        <v>9114</v>
      </c>
      <c r="B7847" t="s">
        <v>504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</row>
    <row r="7848" spans="1:34">
      <c r="A7848" t="s">
        <v>9115</v>
      </c>
      <c r="B7848" t="s">
        <v>504</v>
      </c>
      <c r="C7848">
        <v>0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</row>
    <row r="7849" spans="1:34">
      <c r="A7849" t="s">
        <v>9116</v>
      </c>
      <c r="B7849" t="s">
        <v>504</v>
      </c>
      <c r="C7849">
        <v>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</row>
    <row r="7850" spans="1:34">
      <c r="A7850" t="s">
        <v>9117</v>
      </c>
      <c r="B7850" t="s">
        <v>504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</row>
    <row r="7851" spans="1:34">
      <c r="A7851" t="s">
        <v>9118</v>
      </c>
      <c r="B7851" t="s">
        <v>504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</row>
    <row r="7852" spans="1:34">
      <c r="A7852" t="s">
        <v>9119</v>
      </c>
      <c r="B7852" t="s">
        <v>504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</row>
    <row r="7853" spans="1:34">
      <c r="A7853" t="s">
        <v>9120</v>
      </c>
      <c r="B7853" t="s">
        <v>504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  <c r="AH7853">
        <v>0</v>
      </c>
    </row>
    <row r="7854" spans="1:34">
      <c r="A7854" t="s">
        <v>9121</v>
      </c>
      <c r="B7854" t="s">
        <v>504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  <c r="AH7854">
        <v>0</v>
      </c>
    </row>
    <row r="7855" spans="1:34">
      <c r="A7855" t="s">
        <v>9122</v>
      </c>
      <c r="B7855" t="s">
        <v>504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  <c r="AH7855">
        <v>0</v>
      </c>
    </row>
    <row r="7856" spans="1:34">
      <c r="A7856" t="s">
        <v>9123</v>
      </c>
      <c r="B7856" t="s">
        <v>504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  <c r="AH7856">
        <v>0</v>
      </c>
    </row>
    <row r="7857" spans="1:34">
      <c r="A7857" t="s">
        <v>9124</v>
      </c>
      <c r="B7857" t="s">
        <v>504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>
        <v>0</v>
      </c>
      <c r="AH7857">
        <v>0</v>
      </c>
    </row>
    <row r="7858" spans="1:34">
      <c r="A7858" t="s">
        <v>9125</v>
      </c>
      <c r="B7858" t="s">
        <v>504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</row>
    <row r="7859" spans="1:34">
      <c r="A7859" t="s">
        <v>9126</v>
      </c>
      <c r="B7859" t="s">
        <v>504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</row>
    <row r="7860" spans="1:34">
      <c r="A7860" t="s">
        <v>9127</v>
      </c>
      <c r="B7860" t="s">
        <v>504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</row>
    <row r="7861" spans="1:34">
      <c r="A7861" t="s">
        <v>9128</v>
      </c>
      <c r="B7861" t="s">
        <v>504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</row>
    <row r="7862" spans="1:34">
      <c r="A7862" t="s">
        <v>9129</v>
      </c>
      <c r="B7862" t="s">
        <v>504</v>
      </c>
      <c r="C7862">
        <v>0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  <c r="AH7862">
        <v>0</v>
      </c>
    </row>
    <row r="7863" spans="1:34">
      <c r="A7863" t="s">
        <v>9130</v>
      </c>
      <c r="B7863" t="s">
        <v>504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</row>
    <row r="7864" spans="1:34">
      <c r="A7864" t="s">
        <v>9131</v>
      </c>
      <c r="B7864" t="s">
        <v>504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</row>
    <row r="7865" spans="1:34">
      <c r="A7865" t="s">
        <v>9132</v>
      </c>
      <c r="B7865" t="s">
        <v>504</v>
      </c>
      <c r="C7865">
        <v>0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</row>
    <row r="7866" spans="1:34">
      <c r="A7866" t="s">
        <v>9133</v>
      </c>
      <c r="B7866" t="s">
        <v>504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>
        <v>0</v>
      </c>
      <c r="AH7866">
        <v>0</v>
      </c>
    </row>
    <row r="7867" spans="1:34">
      <c r="A7867" t="s">
        <v>9134</v>
      </c>
      <c r="B7867" t="s">
        <v>504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</row>
    <row r="7868" spans="1:34">
      <c r="A7868" t="s">
        <v>9135</v>
      </c>
      <c r="B7868" t="s">
        <v>504</v>
      </c>
      <c r="C7868">
        <v>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</row>
    <row r="7869" spans="1:34">
      <c r="A7869" t="s">
        <v>9136</v>
      </c>
      <c r="B7869" t="s">
        <v>504</v>
      </c>
      <c r="C7869">
        <v>0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</row>
    <row r="7870" spans="1:34">
      <c r="A7870" t="s">
        <v>9137</v>
      </c>
      <c r="B7870" t="s">
        <v>504</v>
      </c>
      <c r="C7870">
        <v>0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  <c r="AH7870">
        <v>0</v>
      </c>
    </row>
    <row r="7871" spans="1:34">
      <c r="A7871" t="s">
        <v>9138</v>
      </c>
      <c r="B7871" t="s">
        <v>504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</row>
    <row r="7872" spans="1:34">
      <c r="A7872" t="s">
        <v>9139</v>
      </c>
      <c r="B7872" t="s">
        <v>504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</row>
    <row r="7873" spans="1:34">
      <c r="A7873" t="s">
        <v>9140</v>
      </c>
      <c r="B7873" t="s">
        <v>504</v>
      </c>
      <c r="C7873">
        <v>0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</row>
    <row r="7874" spans="1:34">
      <c r="A7874" t="s">
        <v>9141</v>
      </c>
      <c r="B7874" t="s">
        <v>504</v>
      </c>
      <c r="C7874">
        <v>0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</row>
    <row r="7875" spans="1:34">
      <c r="A7875" t="s">
        <v>9142</v>
      </c>
      <c r="B7875" t="s">
        <v>504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  <c r="AH7875">
        <v>0</v>
      </c>
    </row>
    <row r="7876" spans="1:34">
      <c r="A7876" t="s">
        <v>9143</v>
      </c>
      <c r="B7876" t="s">
        <v>504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  <c r="AH7876">
        <v>0</v>
      </c>
    </row>
    <row r="7877" spans="1:34">
      <c r="A7877" t="s">
        <v>9144</v>
      </c>
      <c r="B7877" t="s">
        <v>504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</row>
    <row r="7878" spans="1:34">
      <c r="A7878" t="s">
        <v>9145</v>
      </c>
      <c r="B7878" t="s">
        <v>504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</row>
    <row r="7879" spans="1:34">
      <c r="A7879" t="s">
        <v>9146</v>
      </c>
      <c r="B7879" t="s">
        <v>504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  <c r="AH7879">
        <v>0</v>
      </c>
    </row>
    <row r="7880" spans="1:34">
      <c r="A7880" t="s">
        <v>9147</v>
      </c>
      <c r="B7880" t="s">
        <v>504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</row>
    <row r="7881" spans="1:34">
      <c r="A7881" t="s">
        <v>9148</v>
      </c>
      <c r="B7881" t="s">
        <v>504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</row>
    <row r="7882" spans="1:34">
      <c r="A7882" t="s">
        <v>9149</v>
      </c>
      <c r="B7882" t="s">
        <v>504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</row>
    <row r="7883" spans="1:34">
      <c r="A7883" t="s">
        <v>9150</v>
      </c>
      <c r="B7883" t="s">
        <v>504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  <c r="AH7883">
        <v>0</v>
      </c>
    </row>
    <row r="7884" spans="1:34">
      <c r="A7884" t="s">
        <v>9151</v>
      </c>
      <c r="B7884" t="s">
        <v>504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</row>
    <row r="7885" spans="1:34">
      <c r="A7885" t="s">
        <v>9152</v>
      </c>
      <c r="B7885" t="s">
        <v>504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</row>
    <row r="7886" spans="1:34">
      <c r="A7886" t="s">
        <v>9153</v>
      </c>
      <c r="B7886" t="s">
        <v>504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  <c r="AH7886">
        <v>0</v>
      </c>
    </row>
    <row r="7887" spans="1:34">
      <c r="A7887" t="s">
        <v>9154</v>
      </c>
      <c r="B7887" t="s">
        <v>504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</row>
    <row r="7888" spans="1:34">
      <c r="A7888" t="s">
        <v>9155</v>
      </c>
      <c r="B7888" t="s">
        <v>504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  <c r="AH7888">
        <v>0</v>
      </c>
    </row>
    <row r="7889" spans="1:34">
      <c r="A7889" t="s">
        <v>9156</v>
      </c>
      <c r="B7889" t="s">
        <v>504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</row>
    <row r="7890" spans="1:34">
      <c r="A7890" t="s">
        <v>9157</v>
      </c>
      <c r="B7890" t="s">
        <v>504</v>
      </c>
      <c r="C7890">
        <v>0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</row>
    <row r="7891" spans="1:34">
      <c r="A7891" t="s">
        <v>9158</v>
      </c>
      <c r="B7891" t="s">
        <v>504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>
        <v>0</v>
      </c>
      <c r="AH7891">
        <v>0</v>
      </c>
    </row>
    <row r="7892" spans="1:34">
      <c r="A7892" t="s">
        <v>9159</v>
      </c>
      <c r="B7892" t="s">
        <v>504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</row>
    <row r="7893" spans="1:34">
      <c r="A7893" t="s">
        <v>9160</v>
      </c>
      <c r="B7893" t="s">
        <v>504</v>
      </c>
      <c r="C7893">
        <v>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</row>
    <row r="7894" spans="1:34">
      <c r="A7894" t="s">
        <v>9161</v>
      </c>
      <c r="B7894" t="s">
        <v>504</v>
      </c>
      <c r="C7894">
        <v>0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>
        <v>0</v>
      </c>
    </row>
    <row r="7895" spans="1:34">
      <c r="A7895" t="s">
        <v>9162</v>
      </c>
      <c r="B7895" t="s">
        <v>504</v>
      </c>
      <c r="C7895">
        <v>0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</row>
    <row r="7896" spans="1:34">
      <c r="A7896" t="s">
        <v>9163</v>
      </c>
      <c r="B7896" t="s">
        <v>504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  <c r="AH7896">
        <v>0</v>
      </c>
    </row>
    <row r="7897" spans="1:34">
      <c r="A7897" t="s">
        <v>9164</v>
      </c>
      <c r="B7897" t="s">
        <v>504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</row>
    <row r="7898" spans="1:34">
      <c r="A7898" t="s">
        <v>9165</v>
      </c>
      <c r="B7898" t="s">
        <v>504</v>
      </c>
      <c r="C7898">
        <v>0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</row>
    <row r="7899" spans="1:34">
      <c r="A7899" t="s">
        <v>9166</v>
      </c>
      <c r="B7899" t="s">
        <v>504</v>
      </c>
      <c r="C7899">
        <v>0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</row>
    <row r="7900" spans="1:34">
      <c r="A7900" t="s">
        <v>9167</v>
      </c>
      <c r="B7900" t="s">
        <v>504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</row>
    <row r="7901" spans="1:34">
      <c r="A7901" t="s">
        <v>9168</v>
      </c>
      <c r="B7901" t="s">
        <v>504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</row>
    <row r="7902" spans="1:34">
      <c r="A7902" t="s">
        <v>9169</v>
      </c>
      <c r="B7902" t="s">
        <v>504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</row>
    <row r="7903" spans="1:34">
      <c r="A7903" t="s">
        <v>9170</v>
      </c>
      <c r="B7903" t="s">
        <v>504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</row>
    <row r="7904" spans="1:34">
      <c r="A7904" t="s">
        <v>9171</v>
      </c>
      <c r="B7904" t="s">
        <v>504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</row>
    <row r="7905" spans="1:34">
      <c r="A7905" t="s">
        <v>9172</v>
      </c>
      <c r="B7905" t="s">
        <v>504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</row>
    <row r="7906" spans="1:34">
      <c r="A7906" t="s">
        <v>9173</v>
      </c>
      <c r="B7906" t="s">
        <v>504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  <c r="AH7906">
        <v>0</v>
      </c>
    </row>
    <row r="7907" spans="1:34">
      <c r="A7907" t="s">
        <v>9174</v>
      </c>
      <c r="B7907" t="s">
        <v>504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>
        <v>0</v>
      </c>
      <c r="AH7907">
        <v>0</v>
      </c>
    </row>
    <row r="7908" spans="1:34">
      <c r="A7908" t="s">
        <v>9175</v>
      </c>
      <c r="B7908" t="s">
        <v>504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</row>
    <row r="7909" spans="1:34">
      <c r="A7909" t="s">
        <v>9176</v>
      </c>
      <c r="B7909" t="s">
        <v>504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</row>
    <row r="7910" spans="1:34">
      <c r="A7910" t="s">
        <v>9177</v>
      </c>
      <c r="B7910" t="s">
        <v>504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</row>
    <row r="7911" spans="1:34">
      <c r="A7911" t="s">
        <v>9178</v>
      </c>
      <c r="B7911" t="s">
        <v>504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</row>
    <row r="7912" spans="1:34">
      <c r="A7912" t="s">
        <v>9179</v>
      </c>
      <c r="B7912" t="s">
        <v>504</v>
      </c>
      <c r="C7912">
        <v>0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</row>
    <row r="7913" spans="1:34">
      <c r="A7913" t="s">
        <v>9180</v>
      </c>
      <c r="B7913" t="s">
        <v>504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</row>
    <row r="7914" spans="1:34">
      <c r="A7914" t="s">
        <v>9181</v>
      </c>
      <c r="B7914" t="s">
        <v>504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</row>
    <row r="7915" spans="1:34">
      <c r="A7915" t="s">
        <v>9182</v>
      </c>
      <c r="B7915" t="s">
        <v>504</v>
      </c>
      <c r="C7915">
        <v>0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</row>
    <row r="7916" spans="1:34">
      <c r="A7916" t="s">
        <v>9183</v>
      </c>
      <c r="B7916" t="s">
        <v>504</v>
      </c>
      <c r="C7916">
        <v>0</v>
      </c>
      <c r="D7916">
        <v>0</v>
      </c>
      <c r="E7916">
        <v>0</v>
      </c>
      <c r="F7916">
        <v>0</v>
      </c>
      <c r="G7916">
        <v>0</v>
      </c>
      <c r="H7916">
        <v>0</v>
      </c>
      <c r="I7916">
        <v>0</v>
      </c>
      <c r="J7916">
        <v>0</v>
      </c>
      <c r="K7916">
        <v>0</v>
      </c>
      <c r="L7916">
        <v>0</v>
      </c>
      <c r="M7916">
        <v>0</v>
      </c>
      <c r="N7916">
        <v>0</v>
      </c>
      <c r="O7916">
        <v>0</v>
      </c>
      <c r="P7916">
        <v>0</v>
      </c>
      <c r="Q7916">
        <v>0</v>
      </c>
      <c r="R7916">
        <v>0</v>
      </c>
      <c r="S7916">
        <v>0</v>
      </c>
      <c r="T7916">
        <v>0</v>
      </c>
      <c r="U7916">
        <v>0</v>
      </c>
      <c r="V7916">
        <v>0</v>
      </c>
      <c r="W7916">
        <v>0</v>
      </c>
      <c r="X7916">
        <v>0</v>
      </c>
      <c r="Y7916">
        <v>0</v>
      </c>
      <c r="Z7916">
        <v>0</v>
      </c>
      <c r="AA7916">
        <v>0</v>
      </c>
      <c r="AB7916">
        <v>0</v>
      </c>
      <c r="AC7916">
        <v>0</v>
      </c>
      <c r="AD7916">
        <v>0</v>
      </c>
      <c r="AE7916">
        <v>0</v>
      </c>
      <c r="AF7916">
        <v>0</v>
      </c>
      <c r="AG7916">
        <v>0</v>
      </c>
      <c r="AH7916">
        <v>0</v>
      </c>
    </row>
    <row r="7917" spans="1:34">
      <c r="A7917" t="s">
        <v>9184</v>
      </c>
      <c r="B7917" t="s">
        <v>504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  <c r="AH7917">
        <v>0</v>
      </c>
    </row>
    <row r="7918" spans="1:34">
      <c r="A7918" t="s">
        <v>9185</v>
      </c>
      <c r="B7918" t="s">
        <v>504</v>
      </c>
      <c r="C7918">
        <v>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  <c r="AH7918">
        <v>0</v>
      </c>
    </row>
    <row r="7919" spans="1:34">
      <c r="A7919" t="s">
        <v>9186</v>
      </c>
      <c r="B7919" t="s">
        <v>504</v>
      </c>
      <c r="C7919">
        <v>0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</row>
    <row r="7920" spans="1:34">
      <c r="A7920" t="s">
        <v>9187</v>
      </c>
      <c r="B7920" t="s">
        <v>504</v>
      </c>
      <c r="C7920">
        <v>0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  <c r="AH7920">
        <v>0</v>
      </c>
    </row>
    <row r="7921" spans="1:34">
      <c r="A7921" t="s">
        <v>9188</v>
      </c>
      <c r="B7921" t="s">
        <v>504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</row>
    <row r="7922" spans="1:34">
      <c r="A7922" t="s">
        <v>9189</v>
      </c>
      <c r="B7922" t="s">
        <v>504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</row>
    <row r="7923" spans="1:34">
      <c r="A7923" t="s">
        <v>9190</v>
      </c>
      <c r="B7923" t="s">
        <v>504</v>
      </c>
      <c r="C7923">
        <v>0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</row>
    <row r="7924" spans="1:34">
      <c r="A7924" t="s">
        <v>9191</v>
      </c>
      <c r="B7924" t="s">
        <v>504</v>
      </c>
      <c r="C7924">
        <v>0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</row>
    <row r="7925" spans="1:34">
      <c r="A7925" t="s">
        <v>9192</v>
      </c>
      <c r="B7925" t="s">
        <v>504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</row>
    <row r="7926" spans="1:34">
      <c r="A7926" t="s">
        <v>9193</v>
      </c>
      <c r="B7926" t="s">
        <v>504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  <c r="AH7926">
        <v>0</v>
      </c>
    </row>
    <row r="7927" spans="1:34">
      <c r="A7927" t="s">
        <v>9194</v>
      </c>
      <c r="B7927" t="s">
        <v>504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</row>
    <row r="7928" spans="1:34">
      <c r="A7928" t="s">
        <v>9195</v>
      </c>
      <c r="B7928" t="s">
        <v>504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</row>
    <row r="7929" spans="1:34">
      <c r="A7929" t="s">
        <v>9196</v>
      </c>
      <c r="B7929" t="s">
        <v>504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</row>
    <row r="7930" spans="1:34">
      <c r="A7930" t="s">
        <v>9197</v>
      </c>
      <c r="B7930" t="s">
        <v>504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  <c r="AH7930">
        <v>0</v>
      </c>
    </row>
    <row r="7931" spans="1:34">
      <c r="A7931" t="s">
        <v>9198</v>
      </c>
      <c r="B7931" t="s">
        <v>504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</row>
    <row r="7932" spans="1:34">
      <c r="A7932" t="s">
        <v>9199</v>
      </c>
      <c r="B7932" t="s">
        <v>504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>
        <v>0</v>
      </c>
      <c r="AH7932">
        <v>0</v>
      </c>
    </row>
    <row r="7933" spans="1:34">
      <c r="A7933" t="s">
        <v>9200</v>
      </c>
      <c r="B7933" t="s">
        <v>504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</row>
    <row r="7934" spans="1:34">
      <c r="A7934" t="s">
        <v>9201</v>
      </c>
      <c r="B7934" t="s">
        <v>504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</row>
    <row r="7935" spans="1:34">
      <c r="A7935" t="s">
        <v>9202</v>
      </c>
      <c r="B7935" t="s">
        <v>504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</row>
    <row r="7936" spans="1:34">
      <c r="A7936" t="s">
        <v>9203</v>
      </c>
      <c r="B7936" t="s">
        <v>504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</row>
    <row r="7937" spans="1:34">
      <c r="A7937" t="s">
        <v>9204</v>
      </c>
      <c r="B7937" t="s">
        <v>504</v>
      </c>
      <c r="C7937">
        <v>0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</row>
    <row r="7938" spans="1:34">
      <c r="A7938" t="s">
        <v>9205</v>
      </c>
      <c r="B7938" t="s">
        <v>504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>
        <v>0</v>
      </c>
    </row>
    <row r="7939" spans="1:34">
      <c r="A7939" t="s">
        <v>9206</v>
      </c>
      <c r="B7939" t="s">
        <v>504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</row>
    <row r="7940" spans="1:34">
      <c r="A7940" t="s">
        <v>9207</v>
      </c>
      <c r="B7940" t="s">
        <v>504</v>
      </c>
      <c r="C7940">
        <v>0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</row>
    <row r="7941" spans="1:34">
      <c r="A7941" t="s">
        <v>9208</v>
      </c>
      <c r="B7941" t="s">
        <v>504</v>
      </c>
      <c r="C7941">
        <v>0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</row>
    <row r="7942" spans="1:34">
      <c r="A7942" t="s">
        <v>9209</v>
      </c>
      <c r="B7942" t="s">
        <v>504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</row>
    <row r="7943" spans="1:34">
      <c r="A7943" t="s">
        <v>9210</v>
      </c>
      <c r="B7943" t="s">
        <v>504</v>
      </c>
      <c r="C7943">
        <v>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</row>
    <row r="7944" spans="1:34">
      <c r="A7944" t="s">
        <v>9211</v>
      </c>
      <c r="B7944" t="s">
        <v>504</v>
      </c>
      <c r="C7944">
        <v>0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  <c r="AH7944">
        <v>0</v>
      </c>
    </row>
    <row r="7945" spans="1:34">
      <c r="A7945" t="s">
        <v>9212</v>
      </c>
      <c r="B7945" t="s">
        <v>504</v>
      </c>
      <c r="C7945">
        <v>0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</row>
    <row r="7946" spans="1:34">
      <c r="A7946" t="s">
        <v>9213</v>
      </c>
      <c r="B7946" t="s">
        <v>504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  <c r="AH7946">
        <v>0</v>
      </c>
    </row>
    <row r="7947" spans="1:34">
      <c r="A7947" t="s">
        <v>9214</v>
      </c>
      <c r="B7947" t="s">
        <v>504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</row>
    <row r="7948" spans="1:34">
      <c r="A7948" t="s">
        <v>9215</v>
      </c>
      <c r="B7948" t="s">
        <v>504</v>
      </c>
      <c r="C7948">
        <v>0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  <c r="AH7948">
        <v>0</v>
      </c>
    </row>
    <row r="7949" spans="1:34">
      <c r="A7949" t="s">
        <v>9216</v>
      </c>
      <c r="B7949" t="s">
        <v>504</v>
      </c>
      <c r="C7949">
        <v>0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</row>
    <row r="7950" spans="1:34">
      <c r="A7950" t="s">
        <v>9217</v>
      </c>
      <c r="B7950" t="s">
        <v>504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</row>
    <row r="7951" spans="1:34">
      <c r="A7951" t="s">
        <v>9218</v>
      </c>
      <c r="B7951" t="s">
        <v>504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</row>
    <row r="7952" spans="1:34">
      <c r="A7952" t="s">
        <v>9219</v>
      </c>
      <c r="B7952" t="s">
        <v>504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</row>
    <row r="7953" spans="1:34">
      <c r="A7953" t="s">
        <v>9220</v>
      </c>
      <c r="B7953" t="s">
        <v>504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</row>
    <row r="7954" spans="1:34">
      <c r="A7954" t="s">
        <v>9221</v>
      </c>
      <c r="B7954" t="s">
        <v>504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</row>
    <row r="7955" spans="1:34">
      <c r="A7955" t="s">
        <v>9222</v>
      </c>
      <c r="B7955" t="s">
        <v>504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  <c r="AH7955">
        <v>0</v>
      </c>
    </row>
    <row r="7956" spans="1:34">
      <c r="A7956" t="s">
        <v>9223</v>
      </c>
      <c r="B7956" t="s">
        <v>504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  <c r="AH7956">
        <v>0</v>
      </c>
    </row>
    <row r="7957" spans="1:34">
      <c r="A7957" t="s">
        <v>9224</v>
      </c>
      <c r="B7957" t="s">
        <v>504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>
        <v>0</v>
      </c>
      <c r="AH7957">
        <v>0</v>
      </c>
    </row>
    <row r="7958" spans="1:34">
      <c r="A7958" t="s">
        <v>9225</v>
      </c>
      <c r="B7958" t="s">
        <v>504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>
        <v>0</v>
      </c>
      <c r="AH7958">
        <v>0</v>
      </c>
    </row>
    <row r="7959" spans="1:34">
      <c r="A7959" t="s">
        <v>9226</v>
      </c>
      <c r="B7959" t="s">
        <v>504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  <c r="AH7959">
        <v>0</v>
      </c>
    </row>
    <row r="7960" spans="1:34">
      <c r="A7960" t="s">
        <v>9227</v>
      </c>
      <c r="B7960" t="s">
        <v>504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  <c r="AH7960">
        <v>0</v>
      </c>
    </row>
    <row r="7961" spans="1:34">
      <c r="A7961" t="s">
        <v>9228</v>
      </c>
      <c r="B7961" t="s">
        <v>504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>
        <v>0</v>
      </c>
      <c r="AH7961">
        <v>0</v>
      </c>
    </row>
    <row r="7962" spans="1:34">
      <c r="A7962" t="s">
        <v>9229</v>
      </c>
      <c r="B7962" t="s">
        <v>504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</row>
    <row r="7963" spans="1:34">
      <c r="A7963" t="s">
        <v>9230</v>
      </c>
      <c r="B7963" t="s">
        <v>504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  <c r="AH7963">
        <v>0</v>
      </c>
    </row>
    <row r="7964" spans="1:34">
      <c r="A7964" t="s">
        <v>9231</v>
      </c>
      <c r="B7964" t="s">
        <v>504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</row>
    <row r="7965" spans="1:34">
      <c r="A7965" t="s">
        <v>9232</v>
      </c>
      <c r="B7965" t="s">
        <v>504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</row>
    <row r="7966" spans="1:34">
      <c r="A7966" t="s">
        <v>9233</v>
      </c>
      <c r="B7966" t="s">
        <v>504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</row>
    <row r="7967" spans="1:34">
      <c r="A7967" t="s">
        <v>9234</v>
      </c>
      <c r="B7967" t="s">
        <v>504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</row>
    <row r="7968" spans="1:34">
      <c r="A7968" t="s">
        <v>9235</v>
      </c>
      <c r="B7968" t="s">
        <v>504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  <c r="AH7968">
        <v>0</v>
      </c>
    </row>
    <row r="7969" spans="1:34">
      <c r="A7969" t="s">
        <v>9236</v>
      </c>
      <c r="B7969" t="s">
        <v>504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</row>
    <row r="7970" spans="1:34">
      <c r="A7970" t="s">
        <v>9237</v>
      </c>
      <c r="B7970" t="s">
        <v>504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  <c r="AH7970">
        <v>0</v>
      </c>
    </row>
    <row r="7971" spans="1:34">
      <c r="A7971" t="s">
        <v>9238</v>
      </c>
      <c r="B7971" t="s">
        <v>504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  <c r="AH7971">
        <v>0</v>
      </c>
    </row>
    <row r="7972" spans="1:34">
      <c r="A7972" t="s">
        <v>9239</v>
      </c>
      <c r="B7972" t="s">
        <v>504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  <c r="AH7972">
        <v>0</v>
      </c>
    </row>
    <row r="7973" spans="1:34">
      <c r="A7973" t="s">
        <v>9240</v>
      </c>
      <c r="B7973" t="s">
        <v>504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</row>
    <row r="7974" spans="1:34">
      <c r="A7974" t="s">
        <v>9241</v>
      </c>
      <c r="B7974" t="s">
        <v>504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</row>
    <row r="7975" spans="1:34">
      <c r="A7975" t="s">
        <v>9242</v>
      </c>
      <c r="B7975" t="s">
        <v>504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</row>
    <row r="7976" spans="1:34">
      <c r="A7976" t="s">
        <v>9243</v>
      </c>
      <c r="B7976" t="s">
        <v>504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  <c r="AH7976">
        <v>0</v>
      </c>
    </row>
    <row r="7977" spans="1:34">
      <c r="A7977" t="s">
        <v>9245</v>
      </c>
      <c r="B7977" t="s">
        <v>504</v>
      </c>
      <c r="C7977" s="39">
        <v>22826600000000</v>
      </c>
      <c r="D7977" s="39">
        <v>21430500000000</v>
      </c>
      <c r="E7977" s="39">
        <v>22428000000000</v>
      </c>
      <c r="F7977" s="39">
        <v>22941200000000</v>
      </c>
      <c r="G7977" s="39">
        <v>23124800000000</v>
      </c>
      <c r="H7977" s="39">
        <v>23136400000000</v>
      </c>
      <c r="I7977" s="39">
        <v>23060000000000</v>
      </c>
      <c r="J7977" s="39">
        <v>23060700000000</v>
      </c>
      <c r="K7977" s="39">
        <v>23008600000000</v>
      </c>
      <c r="L7977" s="39">
        <v>22861800000000</v>
      </c>
      <c r="M7977" s="39">
        <v>22795200000000</v>
      </c>
      <c r="N7977" s="39">
        <v>22638700000000</v>
      </c>
      <c r="O7977" s="39">
        <v>22590200000000</v>
      </c>
      <c r="P7977" s="39">
        <v>22623100000000</v>
      </c>
      <c r="Q7977" s="39">
        <v>22633800000000</v>
      </c>
      <c r="R7977" s="39">
        <v>22648100000000</v>
      </c>
      <c r="S7977" s="39">
        <v>22661000000000</v>
      </c>
      <c r="T7977" s="39">
        <v>22675000000000</v>
      </c>
      <c r="U7977" s="39">
        <v>22682200000000</v>
      </c>
      <c r="V7977" s="39">
        <v>22702900000000</v>
      </c>
      <c r="W7977" s="39">
        <v>22805700000000</v>
      </c>
      <c r="X7977" s="39">
        <v>22815900000000</v>
      </c>
      <c r="Y7977" s="39">
        <v>22910500000000</v>
      </c>
      <c r="Z7977" s="39">
        <v>22932100000000</v>
      </c>
      <c r="AA7977" s="39">
        <v>23035200000000</v>
      </c>
      <c r="AB7977" s="39">
        <v>23069900000000</v>
      </c>
      <c r="AC7977" s="39">
        <v>23172700000000</v>
      </c>
      <c r="AD7977" s="39">
        <v>23277500000000</v>
      </c>
      <c r="AE7977" s="39">
        <v>23456100000000</v>
      </c>
      <c r="AF7977" s="39">
        <v>23566400000000</v>
      </c>
      <c r="AG7977" s="39">
        <v>23679600000000</v>
      </c>
      <c r="AH7977" s="39">
        <v>23862700000000</v>
      </c>
    </row>
    <row r="7978" spans="1:34">
      <c r="A7978" t="s">
        <v>9246</v>
      </c>
      <c r="B7978" t="s">
        <v>504</v>
      </c>
      <c r="C7978" s="39">
        <v>889965000</v>
      </c>
      <c r="D7978" s="39">
        <v>831977000</v>
      </c>
      <c r="E7978" s="39">
        <v>870853000</v>
      </c>
      <c r="F7978" s="39">
        <v>888750000</v>
      </c>
      <c r="G7978" s="39">
        <v>894668000</v>
      </c>
      <c r="H7978" s="39">
        <v>893479000</v>
      </c>
      <c r="I7978" s="39">
        <v>889005000</v>
      </c>
      <c r="J7978" s="39">
        <v>886101000</v>
      </c>
      <c r="K7978" s="39">
        <v>884341000</v>
      </c>
      <c r="L7978" s="39">
        <v>878032000</v>
      </c>
      <c r="M7978" s="39">
        <v>874245000</v>
      </c>
      <c r="N7978" s="39">
        <v>866704000</v>
      </c>
      <c r="O7978" s="39">
        <v>865224000</v>
      </c>
      <c r="P7978" s="39">
        <v>866759000</v>
      </c>
      <c r="Q7978" s="39">
        <v>865770000</v>
      </c>
      <c r="R7978" s="39">
        <v>865244000</v>
      </c>
      <c r="S7978" s="39">
        <v>864554000</v>
      </c>
      <c r="T7978" s="39">
        <v>864073000</v>
      </c>
      <c r="U7978" s="39">
        <v>862853000</v>
      </c>
      <c r="V7978" s="39">
        <v>863323000</v>
      </c>
      <c r="W7978" s="39">
        <v>866683000</v>
      </c>
      <c r="X7978" s="39">
        <v>865919000</v>
      </c>
      <c r="Y7978" s="39">
        <v>868503000</v>
      </c>
      <c r="Z7978" s="39">
        <v>869189000</v>
      </c>
      <c r="AA7978" s="39">
        <v>872894000</v>
      </c>
      <c r="AB7978" s="39">
        <v>875127000</v>
      </c>
      <c r="AC7978" s="39">
        <v>878791000</v>
      </c>
      <c r="AD7978" s="39">
        <v>882742000</v>
      </c>
      <c r="AE7978" s="39">
        <v>888358000</v>
      </c>
      <c r="AF7978" s="39">
        <v>893368000</v>
      </c>
      <c r="AG7978" s="39">
        <v>898546000</v>
      </c>
      <c r="AH7978" s="39">
        <v>904592000</v>
      </c>
    </row>
    <row r="7979" spans="1:34">
      <c r="A7979" t="s">
        <v>9247</v>
      </c>
      <c r="B7979" t="s">
        <v>504</v>
      </c>
      <c r="C7979" s="39">
        <v>5263970000</v>
      </c>
      <c r="D7979" s="39">
        <v>4917950000</v>
      </c>
      <c r="E7979" s="39">
        <v>5148990000</v>
      </c>
      <c r="F7979" s="39">
        <v>5258480000</v>
      </c>
      <c r="G7979" s="39">
        <v>5295620000</v>
      </c>
      <c r="H7979" s="39">
        <v>5289280000</v>
      </c>
      <c r="I7979" s="39">
        <v>5266980000</v>
      </c>
      <c r="J7979" s="39">
        <v>5242790000</v>
      </c>
      <c r="K7979" s="39">
        <v>5235000000</v>
      </c>
      <c r="L7979" s="39">
        <v>5199230000</v>
      </c>
      <c r="M7979" s="39">
        <v>5173660000</v>
      </c>
      <c r="N7979" s="39">
        <v>5129610000</v>
      </c>
      <c r="O7979" s="39">
        <v>5121510000</v>
      </c>
      <c r="P7979" s="39">
        <v>5130580000</v>
      </c>
      <c r="Q7979" s="39">
        <v>5124430000</v>
      </c>
      <c r="R7979" s="39">
        <v>5121630000</v>
      </c>
      <c r="S7979" s="39">
        <v>5117950000</v>
      </c>
      <c r="T7979" s="39">
        <v>5115370000</v>
      </c>
      <c r="U7979" s="39">
        <v>5108860000</v>
      </c>
      <c r="V7979" s="39">
        <v>5112230000</v>
      </c>
      <c r="W7979" s="39">
        <v>5129490000</v>
      </c>
      <c r="X7979" s="39">
        <v>5126270000</v>
      </c>
      <c r="Y7979" s="39">
        <v>5140250000</v>
      </c>
      <c r="Z7979" s="39">
        <v>5145630000</v>
      </c>
      <c r="AA7979" s="39">
        <v>5166450000</v>
      </c>
      <c r="AB7979" s="39">
        <v>5181810000</v>
      </c>
      <c r="AC7979" s="39">
        <v>5203280000</v>
      </c>
      <c r="AD7979" s="39">
        <v>5227130000</v>
      </c>
      <c r="AE7979" s="39">
        <v>5254850000</v>
      </c>
      <c r="AF7979" s="39">
        <v>5288710000</v>
      </c>
      <c r="AG7979" s="39">
        <v>5323460000</v>
      </c>
      <c r="AH7979" s="39">
        <v>5352560000</v>
      </c>
    </row>
    <row r="7980" spans="1:34">
      <c r="A7980" t="s">
        <v>9248</v>
      </c>
      <c r="B7980" t="s">
        <v>504</v>
      </c>
      <c r="C7980" s="39">
        <v>11154700000</v>
      </c>
      <c r="D7980" s="39">
        <v>10410200000</v>
      </c>
      <c r="E7980" s="39">
        <v>10913300000</v>
      </c>
      <c r="F7980" s="39">
        <v>11156600000</v>
      </c>
      <c r="G7980" s="39">
        <v>11236600000</v>
      </c>
      <c r="H7980" s="39">
        <v>11225400000</v>
      </c>
      <c r="I7980" s="39">
        <v>11169300000</v>
      </c>
      <c r="J7980" s="39">
        <v>11145500000</v>
      </c>
      <c r="K7980" s="39">
        <v>11114700000</v>
      </c>
      <c r="L7980" s="39">
        <v>11029700000</v>
      </c>
      <c r="M7980" s="39">
        <v>10982700000</v>
      </c>
      <c r="N7980" s="39">
        <v>10886600000</v>
      </c>
      <c r="O7980" s="39">
        <v>10859700000</v>
      </c>
      <c r="P7980" s="39">
        <v>10873700000</v>
      </c>
      <c r="Q7980" s="39">
        <v>10864700000</v>
      </c>
      <c r="R7980" s="39">
        <v>10859800000</v>
      </c>
      <c r="S7980" s="39">
        <v>10853300000</v>
      </c>
      <c r="T7980" s="39">
        <v>10848800000</v>
      </c>
      <c r="U7980" s="39">
        <v>10837400000</v>
      </c>
      <c r="V7980" s="39">
        <v>10841400000</v>
      </c>
      <c r="W7980" s="39">
        <v>10886500000</v>
      </c>
      <c r="X7980" s="39">
        <v>10879000000</v>
      </c>
      <c r="Y7980" s="39">
        <v>10916500000</v>
      </c>
      <c r="Z7980" s="39">
        <v>10922400000</v>
      </c>
      <c r="AA7980" s="39">
        <v>10970000000</v>
      </c>
      <c r="AB7980" s="39">
        <v>10989900000</v>
      </c>
      <c r="AC7980" s="39">
        <v>11036900000</v>
      </c>
      <c r="AD7980" s="39">
        <v>11086300000</v>
      </c>
      <c r="AE7980" s="39">
        <v>11166600000</v>
      </c>
      <c r="AF7980" s="39">
        <v>11224200000</v>
      </c>
      <c r="AG7980" s="39">
        <v>11283400000</v>
      </c>
      <c r="AH7980" s="39">
        <v>11368400000</v>
      </c>
    </row>
    <row r="7981" spans="1:34">
      <c r="A7981" t="s">
        <v>9249</v>
      </c>
      <c r="B7981" t="s">
        <v>504</v>
      </c>
      <c r="C7981" s="39">
        <v>911256000</v>
      </c>
      <c r="D7981" s="39">
        <v>848261000</v>
      </c>
      <c r="E7981" s="39">
        <v>890909000</v>
      </c>
      <c r="F7981" s="39">
        <v>913222000</v>
      </c>
      <c r="G7981" s="39">
        <v>920752000</v>
      </c>
      <c r="H7981" s="39">
        <v>920316000</v>
      </c>
      <c r="I7981" s="39">
        <v>916726000</v>
      </c>
      <c r="J7981" s="39">
        <v>914131000</v>
      </c>
      <c r="K7981" s="39">
        <v>911530000</v>
      </c>
      <c r="L7981" s="39">
        <v>904472000</v>
      </c>
      <c r="M7981" s="39">
        <v>899905000</v>
      </c>
      <c r="N7981" s="39">
        <v>892059000</v>
      </c>
      <c r="O7981" s="39">
        <v>889323000</v>
      </c>
      <c r="P7981" s="39">
        <v>890042000</v>
      </c>
      <c r="Q7981" s="39">
        <v>889520000</v>
      </c>
      <c r="R7981" s="39">
        <v>889324000</v>
      </c>
      <c r="S7981" s="39">
        <v>889065000</v>
      </c>
      <c r="T7981" s="39">
        <v>888896000</v>
      </c>
      <c r="U7981" s="39">
        <v>888441000</v>
      </c>
      <c r="V7981" s="39">
        <v>888769000</v>
      </c>
      <c r="W7981" s="39">
        <v>892055000</v>
      </c>
      <c r="X7981" s="39">
        <v>891940000</v>
      </c>
      <c r="Y7981" s="39">
        <v>895095000</v>
      </c>
      <c r="Z7981" s="39">
        <v>895676000</v>
      </c>
      <c r="AA7981" s="39">
        <v>899404000</v>
      </c>
      <c r="AB7981" s="39">
        <v>900876000</v>
      </c>
      <c r="AC7981" s="39">
        <v>904760000</v>
      </c>
      <c r="AD7981" s="39">
        <v>908902000</v>
      </c>
      <c r="AE7981" s="39">
        <v>914952000</v>
      </c>
      <c r="AF7981" s="39">
        <v>920241000</v>
      </c>
      <c r="AG7981" s="39">
        <v>925605000</v>
      </c>
      <c r="AH7981" s="39">
        <v>931703000</v>
      </c>
    </row>
    <row r="7982" spans="1:34">
      <c r="A7982" t="s">
        <v>9250</v>
      </c>
      <c r="B7982" t="s">
        <v>504</v>
      </c>
      <c r="C7982" s="39">
        <v>7040490000</v>
      </c>
      <c r="D7982" s="39">
        <v>6205710000</v>
      </c>
      <c r="E7982" s="39">
        <v>6875470000</v>
      </c>
      <c r="F7982" s="39">
        <v>13370100000</v>
      </c>
      <c r="G7982" s="39">
        <v>13476800000</v>
      </c>
      <c r="H7982" s="39">
        <v>13496400000</v>
      </c>
      <c r="I7982" s="39">
        <v>13453100000</v>
      </c>
      <c r="J7982" s="39">
        <v>13460900000</v>
      </c>
      <c r="K7982" s="39">
        <v>13438600000</v>
      </c>
      <c r="L7982" s="39">
        <v>13392300000</v>
      </c>
      <c r="M7982" s="39">
        <v>13368300000</v>
      </c>
      <c r="N7982" s="39">
        <v>13331300000</v>
      </c>
      <c r="O7982" s="39">
        <v>13358900000</v>
      </c>
      <c r="P7982" s="39">
        <v>13409600000</v>
      </c>
      <c r="Q7982" s="39">
        <v>13399100000</v>
      </c>
      <c r="R7982" s="39">
        <v>13398900000</v>
      </c>
      <c r="S7982" s="39">
        <v>13378700000</v>
      </c>
      <c r="T7982" s="39">
        <v>13388500000</v>
      </c>
      <c r="U7982" s="39">
        <v>13388100000</v>
      </c>
      <c r="V7982" s="39">
        <v>13398400000</v>
      </c>
      <c r="W7982" s="39">
        <v>13441300000</v>
      </c>
      <c r="X7982" s="39">
        <v>13441200000</v>
      </c>
      <c r="Y7982" s="39">
        <v>13464000000</v>
      </c>
      <c r="Z7982" s="39">
        <v>13484500000</v>
      </c>
      <c r="AA7982" s="39">
        <v>13537800000</v>
      </c>
      <c r="AB7982" s="39">
        <v>13599100000</v>
      </c>
      <c r="AC7982" s="39">
        <v>13642600000</v>
      </c>
      <c r="AD7982" s="39">
        <v>13706200000</v>
      </c>
      <c r="AE7982" s="39">
        <v>13781600000</v>
      </c>
      <c r="AF7982" s="39">
        <v>13846300000</v>
      </c>
      <c r="AG7982" s="39">
        <v>13931000000</v>
      </c>
      <c r="AH7982" s="39">
        <v>14036500000</v>
      </c>
    </row>
    <row r="7983" spans="1:34">
      <c r="A7983" t="s">
        <v>9251</v>
      </c>
      <c r="B7983" t="s">
        <v>504</v>
      </c>
      <c r="C7983" s="39">
        <v>2459540000</v>
      </c>
      <c r="D7983" s="39">
        <v>2285390000</v>
      </c>
      <c r="E7983" s="39">
        <v>2403510000</v>
      </c>
      <c r="F7983" s="39">
        <v>2468330000</v>
      </c>
      <c r="G7983" s="39">
        <v>2490490000</v>
      </c>
      <c r="H7983" s="39">
        <v>2490210000</v>
      </c>
      <c r="I7983" s="39">
        <v>2482240000</v>
      </c>
      <c r="J7983" s="39">
        <v>2474370000</v>
      </c>
      <c r="K7983" s="39">
        <v>2467020000</v>
      </c>
      <c r="L7983" s="39">
        <v>2447650000</v>
      </c>
      <c r="M7983" s="39">
        <v>2434080000</v>
      </c>
      <c r="N7983" s="39">
        <v>2412880000</v>
      </c>
      <c r="O7983" s="39">
        <v>2404400000</v>
      </c>
      <c r="P7983" s="39">
        <v>2405490000</v>
      </c>
      <c r="Q7983" s="39">
        <v>2404510000</v>
      </c>
      <c r="R7983" s="39">
        <v>2404380000</v>
      </c>
      <c r="S7983" s="39">
        <v>2404190000</v>
      </c>
      <c r="T7983" s="39">
        <v>2404110000</v>
      </c>
      <c r="U7983" s="39">
        <v>2403790000</v>
      </c>
      <c r="V7983" s="39">
        <v>2404630000</v>
      </c>
      <c r="W7983" s="39">
        <v>2412880000</v>
      </c>
      <c r="X7983" s="39">
        <v>2413460000</v>
      </c>
      <c r="Y7983" s="39">
        <v>2422250000</v>
      </c>
      <c r="Z7983" s="39">
        <v>2423930000</v>
      </c>
      <c r="AA7983" s="39">
        <v>2433740000</v>
      </c>
      <c r="AB7983" s="39">
        <v>2437290000</v>
      </c>
      <c r="AC7983" s="39">
        <v>2447860000</v>
      </c>
      <c r="AD7983" s="39">
        <v>2459230000</v>
      </c>
      <c r="AE7983" s="39">
        <v>2474880000</v>
      </c>
      <c r="AF7983" s="39">
        <v>2490060000</v>
      </c>
      <c r="AG7983" s="39">
        <v>2505330000</v>
      </c>
      <c r="AH7983" s="39">
        <v>2520520000</v>
      </c>
    </row>
    <row r="7984" spans="1:34">
      <c r="A7984" t="s">
        <v>9252</v>
      </c>
      <c r="B7984" t="s">
        <v>504</v>
      </c>
      <c r="C7984" s="39">
        <v>147446000</v>
      </c>
      <c r="D7984" s="39">
        <v>137045000</v>
      </c>
      <c r="E7984" s="39">
        <v>144148000</v>
      </c>
      <c r="F7984" s="39">
        <v>147978000</v>
      </c>
      <c r="G7984" s="39">
        <v>149254000</v>
      </c>
      <c r="H7984" s="39">
        <v>149227000</v>
      </c>
      <c r="I7984" s="39">
        <v>148603000</v>
      </c>
      <c r="J7984" s="39">
        <v>148425000</v>
      </c>
      <c r="K7984" s="39">
        <v>147860000</v>
      </c>
      <c r="L7984" s="39">
        <v>146622000</v>
      </c>
      <c r="M7984" s="39">
        <v>145921000</v>
      </c>
      <c r="N7984" s="39">
        <v>144625000</v>
      </c>
      <c r="O7984" s="39">
        <v>144061000</v>
      </c>
      <c r="P7984" s="39">
        <v>144108000</v>
      </c>
      <c r="Q7984" s="39">
        <v>144073000</v>
      </c>
      <c r="R7984" s="39">
        <v>144060000</v>
      </c>
      <c r="S7984" s="39">
        <v>144043000</v>
      </c>
      <c r="T7984" s="39">
        <v>144034000</v>
      </c>
      <c r="U7984" s="39">
        <v>144005000</v>
      </c>
      <c r="V7984" s="39">
        <v>144028000</v>
      </c>
      <c r="W7984" s="39">
        <v>144625000</v>
      </c>
      <c r="X7984" s="39">
        <v>144623000</v>
      </c>
      <c r="Y7984" s="39">
        <v>145215000</v>
      </c>
      <c r="Z7984" s="39">
        <v>145259000</v>
      </c>
      <c r="AA7984" s="39">
        <v>145889000</v>
      </c>
      <c r="AB7984" s="39">
        <v>145995000</v>
      </c>
      <c r="AC7984" s="39">
        <v>146641000</v>
      </c>
      <c r="AD7984" s="39">
        <v>147305000</v>
      </c>
      <c r="AE7984" s="39">
        <v>148474000</v>
      </c>
      <c r="AF7984" s="39">
        <v>149216000</v>
      </c>
      <c r="AG7984" s="39">
        <v>149964000</v>
      </c>
      <c r="AH7984" s="39">
        <v>151144000</v>
      </c>
    </row>
    <row r="7985" spans="1:34">
      <c r="A7985" t="s">
        <v>9253</v>
      </c>
      <c r="B7985" t="s">
        <v>504</v>
      </c>
      <c r="C7985" s="39">
        <v>3983540000</v>
      </c>
      <c r="D7985" s="39">
        <v>3572300000</v>
      </c>
      <c r="E7985" s="39">
        <v>7679860000</v>
      </c>
      <c r="F7985" s="39">
        <v>7860620000</v>
      </c>
      <c r="G7985" s="39">
        <v>7922230000</v>
      </c>
      <c r="H7985" s="39">
        <v>7937050000</v>
      </c>
      <c r="I7985" s="39">
        <v>7913210000</v>
      </c>
      <c r="J7985" s="39">
        <v>7912350000</v>
      </c>
      <c r="K7985" s="39">
        <v>7901930000</v>
      </c>
      <c r="L7985" s="39">
        <v>7874410000</v>
      </c>
      <c r="M7985" s="39">
        <v>7866350000</v>
      </c>
      <c r="N7985" s="39">
        <v>7843560000</v>
      </c>
      <c r="O7985" s="39">
        <v>7861110000</v>
      </c>
      <c r="P7985" s="39">
        <v>7894390000</v>
      </c>
      <c r="Q7985" s="39">
        <v>7889190000</v>
      </c>
      <c r="R7985" s="39">
        <v>7887110000</v>
      </c>
      <c r="S7985" s="39">
        <v>7875000000</v>
      </c>
      <c r="T7985" s="39">
        <v>7878930000</v>
      </c>
      <c r="U7985" s="39">
        <v>7878740000</v>
      </c>
      <c r="V7985" s="39">
        <v>7886850000</v>
      </c>
      <c r="W7985" s="39">
        <v>7912560000</v>
      </c>
      <c r="X7985" s="39">
        <v>7910480000</v>
      </c>
      <c r="Y7985" s="39">
        <v>7924110000</v>
      </c>
      <c r="Z7985" s="39">
        <v>7934300000</v>
      </c>
      <c r="AA7985" s="39">
        <v>7965140000</v>
      </c>
      <c r="AB7985" s="39">
        <v>8001650000</v>
      </c>
      <c r="AC7985" s="39">
        <v>8031530000</v>
      </c>
      <c r="AD7985" s="39">
        <v>8066500000</v>
      </c>
      <c r="AE7985" s="39">
        <v>8112700000</v>
      </c>
      <c r="AF7985" s="39">
        <v>8150030000</v>
      </c>
      <c r="AG7985" s="39">
        <v>8198390000</v>
      </c>
      <c r="AH7985" s="39">
        <v>8262620000</v>
      </c>
    </row>
    <row r="7986" spans="1:34">
      <c r="A7986" t="s">
        <v>9254</v>
      </c>
      <c r="B7986" t="s">
        <v>504</v>
      </c>
      <c r="C7986" s="39">
        <v>1117770000000</v>
      </c>
      <c r="D7986" s="39">
        <v>1104710000000</v>
      </c>
      <c r="E7986" s="39">
        <v>1123750000000</v>
      </c>
      <c r="F7986" s="39">
        <v>1125770000000</v>
      </c>
      <c r="G7986" s="39">
        <v>1127780000000</v>
      </c>
      <c r="H7986" s="39">
        <v>1128780000000</v>
      </c>
      <c r="I7986" s="39">
        <v>1130770000000</v>
      </c>
      <c r="J7986" s="39">
        <v>1131770000000</v>
      </c>
      <c r="K7986" s="39">
        <v>1131770000000</v>
      </c>
      <c r="L7986" s="39">
        <v>1132760000000</v>
      </c>
      <c r="M7986" s="39">
        <v>1132760000000</v>
      </c>
      <c r="N7986" s="39">
        <v>1133750000000</v>
      </c>
      <c r="O7986" s="39">
        <v>1132750000000</v>
      </c>
      <c r="P7986" s="39">
        <v>1132750000000</v>
      </c>
      <c r="Q7986" s="39">
        <v>1131750000000</v>
      </c>
      <c r="R7986" s="39">
        <v>1130750000000</v>
      </c>
      <c r="S7986" s="39">
        <v>1130750000000</v>
      </c>
      <c r="T7986" s="39">
        <v>1128750000000</v>
      </c>
      <c r="U7986" s="39">
        <v>1127750000000</v>
      </c>
      <c r="V7986" s="39">
        <v>1126750000000</v>
      </c>
      <c r="W7986" s="39">
        <v>1124750000000</v>
      </c>
      <c r="X7986" s="39">
        <v>1123750000000</v>
      </c>
      <c r="Y7986" s="39">
        <v>1120760000000</v>
      </c>
      <c r="Z7986" s="39">
        <v>1117760000000</v>
      </c>
      <c r="AA7986" s="39">
        <v>1114760000000</v>
      </c>
      <c r="AB7986" s="39">
        <v>1111760000000</v>
      </c>
      <c r="AC7986" s="39">
        <v>1108760000000</v>
      </c>
      <c r="AD7986" s="39">
        <v>1105770000000</v>
      </c>
      <c r="AE7986" s="39">
        <v>1101770000000</v>
      </c>
      <c r="AF7986" s="39">
        <v>1097780000000</v>
      </c>
      <c r="AG7986" s="39">
        <v>1094780000000</v>
      </c>
      <c r="AH7986" s="39">
        <v>1090790000000</v>
      </c>
    </row>
    <row r="7987" spans="1:34">
      <c r="A7987" t="s">
        <v>9255</v>
      </c>
      <c r="B7987" t="s">
        <v>504</v>
      </c>
      <c r="C7987" s="39">
        <v>76209500000</v>
      </c>
      <c r="D7987" s="39">
        <v>82398900000</v>
      </c>
      <c r="E7987" s="39">
        <v>78146100000</v>
      </c>
      <c r="F7987" s="39">
        <v>79110100000</v>
      </c>
      <c r="G7987" s="39">
        <v>80071400000</v>
      </c>
      <c r="H7987" s="39">
        <v>81031300000</v>
      </c>
      <c r="I7987" s="39">
        <v>81990700000</v>
      </c>
      <c r="J7987" s="39">
        <v>82930600000</v>
      </c>
      <c r="K7987" s="39">
        <v>83870000000</v>
      </c>
      <c r="L7987" s="39">
        <v>84798700000</v>
      </c>
      <c r="M7987" s="39">
        <v>85738000000</v>
      </c>
      <c r="N7987" s="39">
        <v>86666700000</v>
      </c>
      <c r="O7987" s="39">
        <v>86906100000</v>
      </c>
      <c r="P7987" s="39">
        <v>87136100000</v>
      </c>
      <c r="Q7987" s="39">
        <v>87366100000</v>
      </c>
      <c r="R7987" s="39">
        <v>87596100000</v>
      </c>
      <c r="S7987" s="39">
        <v>87826100000</v>
      </c>
      <c r="T7987" s="39">
        <v>88046100000</v>
      </c>
      <c r="U7987" s="39">
        <v>88276000000</v>
      </c>
      <c r="V7987" s="39">
        <v>88496100000</v>
      </c>
      <c r="W7987" s="39">
        <v>88726700000</v>
      </c>
      <c r="X7987" s="39">
        <v>88946700000</v>
      </c>
      <c r="Y7987" s="39">
        <v>89137300000</v>
      </c>
      <c r="Z7987" s="39">
        <v>89317300000</v>
      </c>
      <c r="AA7987" s="39">
        <v>89508000000</v>
      </c>
      <c r="AB7987" s="39">
        <v>89688000000</v>
      </c>
      <c r="AC7987" s="39">
        <v>89878700000</v>
      </c>
      <c r="AD7987" s="39">
        <v>90049400000</v>
      </c>
      <c r="AE7987" s="39">
        <v>90220600000</v>
      </c>
      <c r="AF7987" s="39">
        <v>90391300000</v>
      </c>
      <c r="AG7987" s="39">
        <v>90572100000</v>
      </c>
      <c r="AH7987" s="39">
        <v>90743300000</v>
      </c>
    </row>
    <row r="7988" spans="1:34">
      <c r="A7988" t="s">
        <v>9256</v>
      </c>
      <c r="B7988" t="s">
        <v>504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</row>
    <row r="7989" spans="1:34">
      <c r="A7989" t="s">
        <v>9257</v>
      </c>
      <c r="B7989" t="s">
        <v>504</v>
      </c>
      <c r="C7989" s="39">
        <v>1851220000000</v>
      </c>
      <c r="D7989" s="39">
        <v>1063980000000</v>
      </c>
      <c r="E7989" s="39">
        <v>1312320000000</v>
      </c>
      <c r="F7989" s="39">
        <v>1171830000000</v>
      </c>
      <c r="G7989" s="39">
        <v>1097250000000</v>
      </c>
      <c r="H7989" s="39">
        <v>1108890000000</v>
      </c>
      <c r="I7989" s="39">
        <v>1139640000000</v>
      </c>
      <c r="J7989" s="39">
        <v>1141910000000</v>
      </c>
      <c r="K7989" s="39">
        <v>1080420000000</v>
      </c>
      <c r="L7989" s="39">
        <v>998159000000</v>
      </c>
      <c r="M7989" s="39">
        <v>925003000000</v>
      </c>
      <c r="N7989" s="39">
        <v>904153000000</v>
      </c>
      <c r="O7989" s="39">
        <v>897622000000</v>
      </c>
      <c r="P7989" s="39">
        <v>883630000000</v>
      </c>
      <c r="Q7989" s="39">
        <v>877257000000</v>
      </c>
      <c r="R7989" s="39">
        <v>881101000000</v>
      </c>
      <c r="S7989" s="39">
        <v>886270000000</v>
      </c>
      <c r="T7989" s="39">
        <v>886361000000</v>
      </c>
      <c r="U7989" s="39">
        <v>878899000000</v>
      </c>
      <c r="V7989" s="39">
        <v>875053000000</v>
      </c>
      <c r="W7989" s="39">
        <v>881013000000</v>
      </c>
      <c r="X7989" s="39">
        <v>872349000000</v>
      </c>
      <c r="Y7989" s="39">
        <v>870735000000</v>
      </c>
      <c r="Z7989" s="39">
        <v>869843000000</v>
      </c>
      <c r="AA7989" s="39">
        <v>868273000000</v>
      </c>
      <c r="AB7989" s="39">
        <v>865821000000</v>
      </c>
      <c r="AC7989" s="39">
        <v>863441000000</v>
      </c>
      <c r="AD7989" s="39">
        <v>861915000000</v>
      </c>
      <c r="AE7989" s="39">
        <v>859607000000</v>
      </c>
      <c r="AF7989" s="39">
        <v>858152000000</v>
      </c>
      <c r="AG7989" s="39">
        <v>856632000000</v>
      </c>
      <c r="AH7989" s="39">
        <v>855515000000</v>
      </c>
    </row>
    <row r="7990" spans="1:34">
      <c r="A7990" t="s">
        <v>9258</v>
      </c>
      <c r="B7990" t="s">
        <v>504</v>
      </c>
      <c r="C7990" s="39">
        <v>79798500</v>
      </c>
      <c r="D7990" s="39">
        <v>69524000</v>
      </c>
      <c r="E7990" s="39">
        <v>60411100</v>
      </c>
      <c r="F7990" s="39">
        <v>51237700</v>
      </c>
      <c r="G7990" s="39">
        <v>46342900</v>
      </c>
      <c r="H7990" s="39">
        <v>47112200</v>
      </c>
      <c r="I7990" s="39">
        <v>49121000</v>
      </c>
      <c r="J7990" s="39">
        <v>50965300</v>
      </c>
      <c r="K7990" s="39">
        <v>48643200</v>
      </c>
      <c r="L7990" s="39">
        <v>44952200</v>
      </c>
      <c r="M7990" s="39">
        <v>41858600</v>
      </c>
      <c r="N7990" s="39">
        <v>42183700</v>
      </c>
      <c r="O7990" s="39">
        <v>41746900</v>
      </c>
      <c r="P7990" s="39">
        <v>40839000</v>
      </c>
      <c r="Q7990" s="39">
        <v>40420000</v>
      </c>
      <c r="R7990" s="39">
        <v>40672200</v>
      </c>
      <c r="S7990" s="39">
        <v>41018300</v>
      </c>
      <c r="T7990" s="39">
        <v>41028700</v>
      </c>
      <c r="U7990" s="39">
        <v>40550000</v>
      </c>
      <c r="V7990" s="39">
        <v>40297600</v>
      </c>
      <c r="W7990" s="39">
        <v>40662100</v>
      </c>
      <c r="X7990" s="39">
        <v>40110900</v>
      </c>
      <c r="Y7990" s="39">
        <v>39991700</v>
      </c>
      <c r="Z7990" s="39">
        <v>39954300</v>
      </c>
      <c r="AA7990" s="39">
        <v>39832500</v>
      </c>
      <c r="AB7990" s="39">
        <v>39682000</v>
      </c>
      <c r="AC7990" s="39">
        <v>39532000</v>
      </c>
      <c r="AD7990" s="39">
        <v>39422800</v>
      </c>
      <c r="AE7990" s="39">
        <v>39281000</v>
      </c>
      <c r="AF7990" s="39">
        <v>39179800</v>
      </c>
      <c r="AG7990" s="39">
        <v>39063700</v>
      </c>
      <c r="AH7990" s="39">
        <v>39000700</v>
      </c>
    </row>
    <row r="7991" spans="1:34">
      <c r="A7991" t="s">
        <v>9259</v>
      </c>
      <c r="B7991" t="s">
        <v>504</v>
      </c>
      <c r="C7991" s="39">
        <v>436827000</v>
      </c>
      <c r="D7991" s="39">
        <v>380560000</v>
      </c>
      <c r="E7991" s="39">
        <v>330714000</v>
      </c>
      <c r="F7991" s="39">
        <v>280473000</v>
      </c>
      <c r="G7991" s="39">
        <v>253667000</v>
      </c>
      <c r="H7991" s="39">
        <v>257897000</v>
      </c>
      <c r="I7991" s="39">
        <v>268861000</v>
      </c>
      <c r="J7991" s="39">
        <v>278978000</v>
      </c>
      <c r="K7991" s="39">
        <v>266315000</v>
      </c>
      <c r="L7991" s="39">
        <v>246069000</v>
      </c>
      <c r="M7991" s="39">
        <v>229165000</v>
      </c>
      <c r="N7991" s="39">
        <v>230926000</v>
      </c>
      <c r="O7991" s="39">
        <v>228497000</v>
      </c>
      <c r="P7991" s="39">
        <v>223558000</v>
      </c>
      <c r="Q7991" s="39">
        <v>221224000</v>
      </c>
      <c r="R7991" s="39">
        <v>222611000</v>
      </c>
      <c r="S7991" s="39">
        <v>224572000</v>
      </c>
      <c r="T7991" s="39">
        <v>224627000</v>
      </c>
      <c r="U7991" s="39">
        <v>221990000</v>
      </c>
      <c r="V7991" s="39">
        <v>220601000</v>
      </c>
      <c r="W7991" s="39">
        <v>222557000</v>
      </c>
      <c r="X7991" s="39">
        <v>219548000</v>
      </c>
      <c r="Y7991" s="39">
        <v>218928000</v>
      </c>
      <c r="Z7991" s="39">
        <v>218743000</v>
      </c>
      <c r="AA7991" s="39">
        <v>218021000</v>
      </c>
      <c r="AB7991" s="39">
        <v>217249000</v>
      </c>
      <c r="AC7991" s="39">
        <v>216392000</v>
      </c>
      <c r="AD7991" s="39">
        <v>215824000</v>
      </c>
      <c r="AE7991" s="39">
        <v>215011000</v>
      </c>
      <c r="AF7991" s="39">
        <v>214486000</v>
      </c>
      <c r="AG7991" s="39">
        <v>213794000</v>
      </c>
      <c r="AH7991" s="39">
        <v>213473000</v>
      </c>
    </row>
    <row r="7992" spans="1:34">
      <c r="A7992" t="s">
        <v>9260</v>
      </c>
      <c r="B7992" t="s">
        <v>504</v>
      </c>
      <c r="C7992" s="39">
        <v>869292000</v>
      </c>
      <c r="D7992" s="39">
        <v>757372000</v>
      </c>
      <c r="E7992" s="39">
        <v>658090000</v>
      </c>
      <c r="F7992" s="39">
        <v>558141000</v>
      </c>
      <c r="G7992" s="39">
        <v>504899000</v>
      </c>
      <c r="H7992" s="39">
        <v>513245000</v>
      </c>
      <c r="I7992" s="39">
        <v>535136000</v>
      </c>
      <c r="J7992" s="39">
        <v>555209000</v>
      </c>
      <c r="K7992" s="39">
        <v>529864000</v>
      </c>
      <c r="L7992" s="39">
        <v>489697000</v>
      </c>
      <c r="M7992" s="39">
        <v>455986000</v>
      </c>
      <c r="N7992" s="39">
        <v>459549000</v>
      </c>
      <c r="O7992" s="39">
        <v>454837000</v>
      </c>
      <c r="P7992" s="39">
        <v>444916000</v>
      </c>
      <c r="Q7992" s="39">
        <v>440371000</v>
      </c>
      <c r="R7992" s="39">
        <v>443113000</v>
      </c>
      <c r="S7992" s="39">
        <v>446836000</v>
      </c>
      <c r="T7992" s="39">
        <v>446934000</v>
      </c>
      <c r="U7992" s="39">
        <v>441691000</v>
      </c>
      <c r="V7992" s="39">
        <v>438947000</v>
      </c>
      <c r="W7992" s="39">
        <v>443019000</v>
      </c>
      <c r="X7992" s="39">
        <v>436958000</v>
      </c>
      <c r="Y7992" s="39">
        <v>435701000</v>
      </c>
      <c r="Z7992" s="39">
        <v>435212000</v>
      </c>
      <c r="AA7992" s="39">
        <v>433969000</v>
      </c>
      <c r="AB7992" s="39">
        <v>432282000</v>
      </c>
      <c r="AC7992" s="39">
        <v>430637000</v>
      </c>
      <c r="AD7992" s="39">
        <v>429474000</v>
      </c>
      <c r="AE7992" s="39">
        <v>427906000</v>
      </c>
      <c r="AF7992" s="39">
        <v>426819000</v>
      </c>
      <c r="AG7992" s="39">
        <v>425629000</v>
      </c>
      <c r="AH7992" s="39">
        <v>424900000</v>
      </c>
    </row>
    <row r="7993" spans="1:34">
      <c r="A7993" t="s">
        <v>9261</v>
      </c>
      <c r="B7993" t="s">
        <v>504</v>
      </c>
      <c r="C7993" s="39">
        <v>51799800</v>
      </c>
      <c r="D7993" s="39">
        <v>45125600</v>
      </c>
      <c r="E7993" s="39">
        <v>39218000</v>
      </c>
      <c r="F7993" s="39">
        <v>33254500</v>
      </c>
      <c r="G7993" s="39">
        <v>30087500</v>
      </c>
      <c r="H7993" s="39">
        <v>30585600</v>
      </c>
      <c r="I7993" s="39">
        <v>31883300</v>
      </c>
      <c r="J7993" s="39">
        <v>33082500</v>
      </c>
      <c r="K7993" s="39">
        <v>31579000</v>
      </c>
      <c r="L7993" s="39">
        <v>29179700</v>
      </c>
      <c r="M7993" s="39">
        <v>27177200</v>
      </c>
      <c r="N7993" s="39">
        <v>27387400</v>
      </c>
      <c r="O7993" s="39">
        <v>27102300</v>
      </c>
      <c r="P7993" s="39">
        <v>26515400</v>
      </c>
      <c r="Q7993" s="39">
        <v>26236900</v>
      </c>
      <c r="R7993" s="39">
        <v>26401300</v>
      </c>
      <c r="S7993" s="39">
        <v>26634100</v>
      </c>
      <c r="T7993" s="39">
        <v>26637900</v>
      </c>
      <c r="U7993" s="39">
        <v>26318600</v>
      </c>
      <c r="V7993" s="39">
        <v>26154000</v>
      </c>
      <c r="W7993" s="39">
        <v>26397600</v>
      </c>
      <c r="X7993" s="39">
        <v>26032600</v>
      </c>
      <c r="Y7993" s="39">
        <v>25969600</v>
      </c>
      <c r="Z7993" s="39">
        <v>25937000</v>
      </c>
      <c r="AA7993" s="39">
        <v>25858400</v>
      </c>
      <c r="AB7993" s="39">
        <v>25765100</v>
      </c>
      <c r="AC7993" s="39">
        <v>25657300</v>
      </c>
      <c r="AD7993" s="39">
        <v>25598100</v>
      </c>
      <c r="AE7993" s="39">
        <v>25493300</v>
      </c>
      <c r="AF7993" s="39">
        <v>25437000</v>
      </c>
      <c r="AG7993" s="39">
        <v>25360500</v>
      </c>
      <c r="AH7993" s="39">
        <v>25318400</v>
      </c>
    </row>
    <row r="7994" spans="1:34">
      <c r="A7994" t="s">
        <v>9262</v>
      </c>
      <c r="B7994" t="s">
        <v>504</v>
      </c>
      <c r="C7994" s="39">
        <v>329245000</v>
      </c>
      <c r="D7994" s="39">
        <v>287897000</v>
      </c>
      <c r="E7994" s="39">
        <v>311142000</v>
      </c>
      <c r="F7994" s="39">
        <v>598938000</v>
      </c>
      <c r="G7994" s="39">
        <v>600568000</v>
      </c>
      <c r="H7994" s="39">
        <v>602119000</v>
      </c>
      <c r="I7994" s="39">
        <v>601596000</v>
      </c>
      <c r="J7994" s="39">
        <v>602682000</v>
      </c>
      <c r="K7994" s="39">
        <v>600519000</v>
      </c>
      <c r="L7994" s="39">
        <v>596445000</v>
      </c>
      <c r="M7994" s="39">
        <v>594130000</v>
      </c>
      <c r="N7994" s="39">
        <v>592721000</v>
      </c>
      <c r="O7994" s="39">
        <v>593763000</v>
      </c>
      <c r="P7994" s="39">
        <v>595730000</v>
      </c>
      <c r="Q7994" s="39">
        <v>595078000</v>
      </c>
      <c r="R7994" s="39">
        <v>595027000</v>
      </c>
      <c r="S7994" s="39">
        <v>594438000</v>
      </c>
      <c r="T7994" s="39">
        <v>594741000</v>
      </c>
      <c r="U7994" s="39">
        <v>594352000</v>
      </c>
      <c r="V7994" s="39">
        <v>594903000</v>
      </c>
      <c r="W7994" s="39">
        <v>596924000</v>
      </c>
      <c r="X7994" s="39">
        <v>596493000</v>
      </c>
      <c r="Y7994" s="39">
        <v>597335000</v>
      </c>
      <c r="Z7994" s="39">
        <v>598106000</v>
      </c>
      <c r="AA7994" s="39">
        <v>600235000</v>
      </c>
      <c r="AB7994" s="39">
        <v>602850000</v>
      </c>
      <c r="AC7994" s="39">
        <v>604853000</v>
      </c>
      <c r="AD7994" s="39">
        <v>607399000</v>
      </c>
      <c r="AE7994" s="39">
        <v>610705000</v>
      </c>
      <c r="AF7994" s="39">
        <v>613253000</v>
      </c>
      <c r="AG7994" s="39">
        <v>616684000</v>
      </c>
      <c r="AH7994" s="39">
        <v>621346000</v>
      </c>
    </row>
    <row r="7995" spans="1:34">
      <c r="A7995" t="s">
        <v>9263</v>
      </c>
      <c r="B7995" t="s">
        <v>504</v>
      </c>
      <c r="C7995" s="39">
        <v>103935000</v>
      </c>
      <c r="D7995" s="39">
        <v>90530800</v>
      </c>
      <c r="E7995" s="39">
        <v>78697600</v>
      </c>
      <c r="F7995" s="39">
        <v>66713100</v>
      </c>
      <c r="G7995" s="39">
        <v>60374300</v>
      </c>
      <c r="H7995" s="39">
        <v>61374800</v>
      </c>
      <c r="I7995" s="39">
        <v>63962300</v>
      </c>
      <c r="J7995" s="39">
        <v>66375600</v>
      </c>
      <c r="K7995" s="39">
        <v>63373900</v>
      </c>
      <c r="L7995" s="39">
        <v>58546800</v>
      </c>
      <c r="M7995" s="39">
        <v>54544000</v>
      </c>
      <c r="N7995" s="39">
        <v>54961200</v>
      </c>
      <c r="O7995" s="39">
        <v>54379700</v>
      </c>
      <c r="P7995" s="39">
        <v>53211600</v>
      </c>
      <c r="Q7995" s="39">
        <v>52634600</v>
      </c>
      <c r="R7995" s="39">
        <v>52967100</v>
      </c>
      <c r="S7995" s="39">
        <v>53459200</v>
      </c>
      <c r="T7995" s="39">
        <v>53461800</v>
      </c>
      <c r="U7995" s="39">
        <v>52803500</v>
      </c>
      <c r="V7995" s="39">
        <v>52471000</v>
      </c>
      <c r="W7995" s="39">
        <v>52964500</v>
      </c>
      <c r="X7995" s="39">
        <v>52221500</v>
      </c>
      <c r="Y7995" s="39">
        <v>52125000</v>
      </c>
      <c r="Z7995" s="39">
        <v>52049200</v>
      </c>
      <c r="AA7995" s="39">
        <v>51882400</v>
      </c>
      <c r="AB7995" s="39">
        <v>51711700</v>
      </c>
      <c r="AC7995" s="39">
        <v>51471500</v>
      </c>
      <c r="AD7995" s="39">
        <v>51377500</v>
      </c>
      <c r="AE7995" s="39">
        <v>51139300</v>
      </c>
      <c r="AF7995" s="39">
        <v>51047400</v>
      </c>
      <c r="AG7995" s="39">
        <v>50882100</v>
      </c>
      <c r="AH7995" s="39">
        <v>50799800</v>
      </c>
    </row>
    <row r="7996" spans="1:34">
      <c r="A7996" t="s">
        <v>9264</v>
      </c>
      <c r="B7996" t="s">
        <v>504</v>
      </c>
      <c r="C7996" s="39">
        <v>6969350</v>
      </c>
      <c r="D7996" s="39">
        <v>6071550</v>
      </c>
      <c r="E7996" s="39">
        <v>5276400</v>
      </c>
      <c r="F7996" s="39">
        <v>4473830</v>
      </c>
      <c r="G7996" s="39">
        <v>4049230</v>
      </c>
      <c r="H7996" s="39">
        <v>4115540</v>
      </c>
      <c r="I7996" s="39">
        <v>4290420</v>
      </c>
      <c r="J7996" s="39">
        <v>4451350</v>
      </c>
      <c r="K7996" s="39">
        <v>4247990</v>
      </c>
      <c r="L7996" s="39">
        <v>3926080</v>
      </c>
      <c r="M7996" s="39">
        <v>3656350</v>
      </c>
      <c r="N7996" s="39">
        <v>3685110</v>
      </c>
      <c r="O7996" s="39">
        <v>3647720</v>
      </c>
      <c r="P7996" s="39">
        <v>3568070</v>
      </c>
      <c r="Q7996" s="39">
        <v>3531110</v>
      </c>
      <c r="R7996" s="39">
        <v>3553110</v>
      </c>
      <c r="S7996" s="39">
        <v>3583330</v>
      </c>
      <c r="T7996" s="39">
        <v>3583570</v>
      </c>
      <c r="U7996" s="39">
        <v>3540170</v>
      </c>
      <c r="V7996" s="39">
        <v>3518160</v>
      </c>
      <c r="W7996" s="39">
        <v>3552880</v>
      </c>
      <c r="X7996" s="39">
        <v>3502730</v>
      </c>
      <c r="Y7996" s="39">
        <v>3494890</v>
      </c>
      <c r="Z7996" s="39">
        <v>3488970</v>
      </c>
      <c r="AA7996" s="39">
        <v>3480110</v>
      </c>
      <c r="AB7996" s="39">
        <v>3466490</v>
      </c>
      <c r="AC7996" s="39">
        <v>3451930</v>
      </c>
      <c r="AD7996" s="39">
        <v>3444320</v>
      </c>
      <c r="AE7996" s="39">
        <v>3429950</v>
      </c>
      <c r="AF7996" s="39">
        <v>3422530</v>
      </c>
      <c r="AG7996" s="39">
        <v>3413800</v>
      </c>
      <c r="AH7996" s="39">
        <v>3407280</v>
      </c>
    </row>
    <row r="7997" spans="1:34">
      <c r="A7997" t="s">
        <v>9265</v>
      </c>
      <c r="B7997" t="s">
        <v>504</v>
      </c>
      <c r="C7997" s="39">
        <v>184356000</v>
      </c>
      <c r="D7997" s="39">
        <v>164729000</v>
      </c>
      <c r="E7997" s="39">
        <v>348223000</v>
      </c>
      <c r="F7997" s="39">
        <v>354502000</v>
      </c>
      <c r="G7997" s="39">
        <v>356286000</v>
      </c>
      <c r="H7997" s="39">
        <v>357030000</v>
      </c>
      <c r="I7997" s="39">
        <v>356405000</v>
      </c>
      <c r="J7997" s="39">
        <v>356752000</v>
      </c>
      <c r="K7997" s="39">
        <v>355818000</v>
      </c>
      <c r="L7997" s="39">
        <v>354025000</v>
      </c>
      <c r="M7997" s="39">
        <v>353047000</v>
      </c>
      <c r="N7997" s="39">
        <v>352207000</v>
      </c>
      <c r="O7997" s="39">
        <v>352924000</v>
      </c>
      <c r="P7997" s="39">
        <v>354255000</v>
      </c>
      <c r="Q7997" s="39">
        <v>353974000</v>
      </c>
      <c r="R7997" s="39">
        <v>353822000</v>
      </c>
      <c r="S7997" s="39">
        <v>353390000</v>
      </c>
      <c r="T7997" s="39">
        <v>353591000</v>
      </c>
      <c r="U7997" s="39">
        <v>353500000</v>
      </c>
      <c r="V7997" s="39">
        <v>353853000</v>
      </c>
      <c r="W7997" s="39">
        <v>355020000</v>
      </c>
      <c r="X7997" s="39">
        <v>354817000</v>
      </c>
      <c r="Y7997" s="39">
        <v>355397000</v>
      </c>
      <c r="Z7997" s="39">
        <v>355889000</v>
      </c>
      <c r="AA7997" s="39">
        <v>357165000</v>
      </c>
      <c r="AB7997" s="39">
        <v>358739000</v>
      </c>
      <c r="AC7997" s="39">
        <v>360008000</v>
      </c>
      <c r="AD7997" s="39">
        <v>361590000</v>
      </c>
      <c r="AE7997" s="39">
        <v>363561000</v>
      </c>
      <c r="AF7997" s="39">
        <v>365144000</v>
      </c>
      <c r="AG7997" s="39">
        <v>367220000</v>
      </c>
      <c r="AH7997" s="39">
        <v>370109000</v>
      </c>
    </row>
    <row r="7998" spans="1:34">
      <c r="A7998" t="s">
        <v>9266</v>
      </c>
      <c r="B7998" t="s">
        <v>504</v>
      </c>
      <c r="C7998" s="39">
        <v>55798800000</v>
      </c>
      <c r="D7998" s="39">
        <v>42753800000</v>
      </c>
      <c r="E7998" s="39">
        <v>34349300000</v>
      </c>
      <c r="F7998" s="39">
        <v>34344900000</v>
      </c>
      <c r="G7998" s="39">
        <v>34342500000</v>
      </c>
      <c r="H7998" s="39">
        <v>34342900000</v>
      </c>
      <c r="I7998" s="39">
        <v>34343900000</v>
      </c>
      <c r="J7998" s="39">
        <v>32054800000</v>
      </c>
      <c r="K7998" s="39">
        <v>29763600000</v>
      </c>
      <c r="L7998" s="39">
        <v>27481800000</v>
      </c>
      <c r="M7998" s="39">
        <v>25190300000</v>
      </c>
      <c r="N7998" s="39">
        <v>22900500000</v>
      </c>
      <c r="O7998" s="39">
        <v>22900300000</v>
      </c>
      <c r="P7998" s="39">
        <v>22899800000</v>
      </c>
      <c r="Q7998" s="39">
        <v>22899600000</v>
      </c>
      <c r="R7998" s="39">
        <v>22899800000</v>
      </c>
      <c r="S7998" s="39">
        <v>22899900000</v>
      </c>
      <c r="T7998" s="39">
        <v>22899900000</v>
      </c>
      <c r="U7998" s="39">
        <v>22899700000</v>
      </c>
      <c r="V7998" s="39">
        <v>22899600000</v>
      </c>
      <c r="W7998" s="39">
        <v>22899800000</v>
      </c>
      <c r="X7998" s="39">
        <v>22899500000</v>
      </c>
      <c r="Y7998" s="39">
        <v>22899400000</v>
      </c>
      <c r="Z7998" s="39">
        <v>22899400000</v>
      </c>
      <c r="AA7998" s="39">
        <v>22899400000</v>
      </c>
      <c r="AB7998" s="39">
        <v>22899300000</v>
      </c>
      <c r="AC7998" s="39">
        <v>22899200000</v>
      </c>
      <c r="AD7998" s="39">
        <v>22899200000</v>
      </c>
      <c r="AE7998" s="39">
        <v>22899100000</v>
      </c>
      <c r="AF7998" s="39">
        <v>22899000000</v>
      </c>
      <c r="AG7998" s="39">
        <v>22899000000</v>
      </c>
      <c r="AH7998" s="39">
        <v>22898900000</v>
      </c>
    </row>
    <row r="7999" spans="1:34">
      <c r="A7999" t="s">
        <v>9267</v>
      </c>
      <c r="B7999" t="s">
        <v>504</v>
      </c>
      <c r="C7999" s="39">
        <v>6839740</v>
      </c>
      <c r="D7999" s="39">
        <v>5958770</v>
      </c>
      <c r="E7999" s="39">
        <v>5178180</v>
      </c>
      <c r="F7999" s="39">
        <v>4390570</v>
      </c>
      <c r="G7999" s="39">
        <v>3974280</v>
      </c>
      <c r="H7999" s="39">
        <v>4039120</v>
      </c>
      <c r="I7999" s="39">
        <v>4210940</v>
      </c>
      <c r="J7999" s="39">
        <v>4368690</v>
      </c>
      <c r="K7999" s="39">
        <v>4168660</v>
      </c>
      <c r="L7999" s="39">
        <v>3853110</v>
      </c>
      <c r="M7999" s="39">
        <v>3588210</v>
      </c>
      <c r="N7999" s="39">
        <v>3616620</v>
      </c>
      <c r="O7999" s="39">
        <v>3580320</v>
      </c>
      <c r="P7999" s="39">
        <v>3501860</v>
      </c>
      <c r="Q7999" s="39">
        <v>3465870</v>
      </c>
      <c r="R7999" s="39">
        <v>3487410</v>
      </c>
      <c r="S7999" s="39">
        <v>3516530</v>
      </c>
      <c r="T7999" s="39">
        <v>3516710</v>
      </c>
      <c r="U7999" s="39">
        <v>3474060</v>
      </c>
      <c r="V7999" s="39">
        <v>3452520</v>
      </c>
      <c r="W7999" s="39">
        <v>3487240</v>
      </c>
      <c r="X7999" s="39">
        <v>3437730</v>
      </c>
      <c r="Y7999" s="39">
        <v>3430070</v>
      </c>
      <c r="Z7999" s="39">
        <v>3423800</v>
      </c>
      <c r="AA7999" s="39">
        <v>3415740</v>
      </c>
      <c r="AB7999" s="39">
        <v>3401920</v>
      </c>
      <c r="AC7999" s="39">
        <v>3387750</v>
      </c>
      <c r="AD7999" s="39">
        <v>3380260</v>
      </c>
      <c r="AE7999" s="39">
        <v>3366230</v>
      </c>
      <c r="AF7999" s="39">
        <v>3358880</v>
      </c>
      <c r="AG7999" s="39">
        <v>3350920</v>
      </c>
      <c r="AH7999" s="39">
        <v>3344210</v>
      </c>
    </row>
    <row r="8000" spans="1:34">
      <c r="A8000" t="s">
        <v>9268</v>
      </c>
      <c r="B8000" t="s">
        <v>504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</row>
    <row r="8001" spans="1:34">
      <c r="A8001" t="s">
        <v>9269</v>
      </c>
      <c r="B8001" t="s">
        <v>504</v>
      </c>
      <c r="C8001" s="39">
        <v>130040000000000</v>
      </c>
      <c r="D8001" s="39">
        <v>123060000000000</v>
      </c>
      <c r="E8001" s="39">
        <v>127225000000000</v>
      </c>
      <c r="F8001" s="39">
        <v>127872000000000</v>
      </c>
      <c r="G8001" s="39">
        <v>127973000000000</v>
      </c>
      <c r="H8001" s="39">
        <v>127438000000000</v>
      </c>
      <c r="I8001" s="39">
        <v>126311000000000</v>
      </c>
      <c r="J8001" s="39">
        <v>125683000000000</v>
      </c>
      <c r="K8001" s="39">
        <v>125767000000000</v>
      </c>
      <c r="L8001" s="39">
        <v>125116000000000</v>
      </c>
      <c r="M8001" s="39">
        <v>124772000000000</v>
      </c>
      <c r="N8001" s="39">
        <v>123766000000000</v>
      </c>
      <c r="O8001" s="39">
        <v>124200000000000</v>
      </c>
      <c r="P8001" s="39">
        <v>124840000000000</v>
      </c>
      <c r="Q8001" s="39">
        <v>124452000000000</v>
      </c>
      <c r="R8001" s="39">
        <v>124207000000000</v>
      </c>
      <c r="S8001" s="39">
        <v>123812000000000</v>
      </c>
      <c r="T8001" s="39">
        <v>123650000000000</v>
      </c>
      <c r="U8001" s="39">
        <v>123096000000000</v>
      </c>
      <c r="V8001" s="39">
        <v>123240000000000</v>
      </c>
      <c r="W8001" s="39">
        <v>123723000000000</v>
      </c>
      <c r="X8001" s="39">
        <v>123307000000000</v>
      </c>
      <c r="Y8001" s="39">
        <v>123366000000000</v>
      </c>
      <c r="Z8001" s="39">
        <v>123613000000000</v>
      </c>
      <c r="AA8001" s="39">
        <v>124115000000000</v>
      </c>
      <c r="AB8001" s="39">
        <v>124934000000000</v>
      </c>
      <c r="AC8001" s="39">
        <v>125347000000000</v>
      </c>
      <c r="AD8001" s="39">
        <v>125904000000000</v>
      </c>
      <c r="AE8001" s="39">
        <v>126510000000000</v>
      </c>
      <c r="AF8001" s="39">
        <v>127133000000000</v>
      </c>
      <c r="AG8001" s="39">
        <v>127914000000000</v>
      </c>
      <c r="AH8001" s="39">
        <v>128846000000000</v>
      </c>
    </row>
    <row r="8002" spans="1:34">
      <c r="A8002" t="s">
        <v>9270</v>
      </c>
      <c r="B8002" t="s">
        <v>504</v>
      </c>
      <c r="C8002" s="39">
        <v>168539000000</v>
      </c>
      <c r="D8002" s="39">
        <v>136713000000</v>
      </c>
      <c r="E8002" s="39">
        <v>127770000000</v>
      </c>
      <c r="F8002" s="39">
        <v>128439000000</v>
      </c>
      <c r="G8002" s="39">
        <v>134051000000</v>
      </c>
      <c r="H8002" s="39">
        <v>138289000000</v>
      </c>
      <c r="I8002" s="39">
        <v>140165000000</v>
      </c>
      <c r="J8002" s="39">
        <v>142090000000</v>
      </c>
      <c r="K8002" s="39">
        <v>143908000000</v>
      </c>
      <c r="L8002" s="39">
        <v>144845000000</v>
      </c>
      <c r="M8002" s="39">
        <v>146816000000</v>
      </c>
      <c r="N8002" s="39">
        <v>147805000000</v>
      </c>
      <c r="O8002" s="39">
        <v>149653000000</v>
      </c>
      <c r="P8002" s="39">
        <v>152227000000</v>
      </c>
      <c r="Q8002" s="39">
        <v>153782000000</v>
      </c>
      <c r="R8002" s="39">
        <v>155255000000</v>
      </c>
      <c r="S8002" s="39">
        <v>156017000000</v>
      </c>
      <c r="T8002" s="39">
        <v>156794000000</v>
      </c>
      <c r="U8002" s="39">
        <v>157331000000</v>
      </c>
      <c r="V8002" s="39">
        <v>157747000000</v>
      </c>
      <c r="W8002" s="39">
        <v>158503000000</v>
      </c>
      <c r="X8002" s="39">
        <v>158456000000</v>
      </c>
      <c r="Y8002" s="39">
        <v>158464000000</v>
      </c>
      <c r="Z8002" s="39">
        <v>158387000000</v>
      </c>
      <c r="AA8002" s="39">
        <v>158545000000</v>
      </c>
      <c r="AB8002" s="39">
        <v>158934000000</v>
      </c>
      <c r="AC8002" s="39">
        <v>158682000000</v>
      </c>
      <c r="AD8002" s="39">
        <v>158641000000</v>
      </c>
      <c r="AE8002" s="39">
        <v>158205000000</v>
      </c>
      <c r="AF8002" s="39">
        <v>157778000000</v>
      </c>
      <c r="AG8002" s="39">
        <v>157564000000</v>
      </c>
      <c r="AH8002" s="39">
        <v>157459000000</v>
      </c>
    </row>
    <row r="8003" spans="1:34">
      <c r="A8003" t="s">
        <v>9271</v>
      </c>
      <c r="B8003" t="s">
        <v>504</v>
      </c>
      <c r="C8003" s="39">
        <v>258069000000</v>
      </c>
      <c r="D8003" s="39">
        <v>260423000000</v>
      </c>
      <c r="E8003" s="39">
        <v>258861000000</v>
      </c>
      <c r="F8003" s="39">
        <v>303521000000</v>
      </c>
      <c r="G8003" s="39">
        <v>314511000000</v>
      </c>
      <c r="H8003" s="39">
        <v>322784000000</v>
      </c>
      <c r="I8003" s="39">
        <v>325898000000</v>
      </c>
      <c r="J8003" s="39">
        <v>329291000000</v>
      </c>
      <c r="K8003" s="39">
        <v>333058000000</v>
      </c>
      <c r="L8003" s="39">
        <v>334557000000</v>
      </c>
      <c r="M8003" s="39">
        <v>338132000000</v>
      </c>
      <c r="N8003" s="39">
        <v>339697000000</v>
      </c>
      <c r="O8003" s="39">
        <v>343548000000</v>
      </c>
      <c r="P8003" s="39">
        <v>348849000000</v>
      </c>
      <c r="Q8003" s="39">
        <v>351601000000</v>
      </c>
      <c r="R8003" s="39">
        <v>354454000000</v>
      </c>
      <c r="S8003" s="39">
        <v>355750000000</v>
      </c>
      <c r="T8003" s="39">
        <v>357318000000</v>
      </c>
      <c r="U8003" s="39">
        <v>357981000000</v>
      </c>
      <c r="V8003" s="39">
        <v>358968000000</v>
      </c>
      <c r="W8003" s="39">
        <v>360574000000</v>
      </c>
      <c r="X8003" s="39">
        <v>360434000000</v>
      </c>
      <c r="Y8003" s="39">
        <v>360482000000</v>
      </c>
      <c r="Z8003" s="39">
        <v>360421000000</v>
      </c>
      <c r="AA8003" s="39">
        <v>361038000000</v>
      </c>
      <c r="AB8003" s="39">
        <v>362036000000</v>
      </c>
      <c r="AC8003" s="39">
        <v>361810000000</v>
      </c>
      <c r="AD8003" s="39">
        <v>361949000000</v>
      </c>
      <c r="AE8003" s="39">
        <v>361317000000</v>
      </c>
      <c r="AF8003" s="39">
        <v>360631000000</v>
      </c>
      <c r="AG8003" s="39">
        <v>360531000000</v>
      </c>
      <c r="AH8003" s="39">
        <v>360773000000</v>
      </c>
    </row>
    <row r="8004" spans="1:34">
      <c r="A8004" t="s">
        <v>9272</v>
      </c>
      <c r="B8004" t="s">
        <v>504</v>
      </c>
      <c r="C8004" s="39">
        <v>382254000000</v>
      </c>
      <c r="D8004" s="39">
        <v>370532000000</v>
      </c>
      <c r="E8004" s="39">
        <v>364593000000</v>
      </c>
      <c r="F8004" s="39">
        <v>412247000000</v>
      </c>
      <c r="G8004" s="39">
        <v>426009000000</v>
      </c>
      <c r="H8004" s="39">
        <v>436239000000</v>
      </c>
      <c r="I8004" s="39">
        <v>439876000000</v>
      </c>
      <c r="J8004" s="39">
        <v>444007000000</v>
      </c>
      <c r="K8004" s="39">
        <v>448736000000</v>
      </c>
      <c r="L8004" s="39">
        <v>450465000000</v>
      </c>
      <c r="M8004" s="39">
        <v>454942000000</v>
      </c>
      <c r="N8004" s="39">
        <v>456651000000</v>
      </c>
      <c r="O8004" s="39">
        <v>461758000000</v>
      </c>
      <c r="P8004" s="39">
        <v>468636000000</v>
      </c>
      <c r="Q8004" s="39">
        <v>472044000000</v>
      </c>
      <c r="R8004" s="39">
        <v>475609000000</v>
      </c>
      <c r="S8004" s="39">
        <v>477153000000</v>
      </c>
      <c r="T8004" s="39">
        <v>479052000000</v>
      </c>
      <c r="U8004" s="39">
        <v>479781000000</v>
      </c>
      <c r="V8004" s="39">
        <v>481056000000</v>
      </c>
      <c r="W8004" s="39">
        <v>483195000000</v>
      </c>
      <c r="X8004" s="39">
        <v>482975000000</v>
      </c>
      <c r="Y8004" s="39">
        <v>482960000000</v>
      </c>
      <c r="Z8004" s="39">
        <v>482904000000</v>
      </c>
      <c r="AA8004" s="39">
        <v>483866000000</v>
      </c>
      <c r="AB8004" s="39">
        <v>485327000000</v>
      </c>
      <c r="AC8004" s="39">
        <v>485195000000</v>
      </c>
      <c r="AD8004" s="39">
        <v>485474000000</v>
      </c>
      <c r="AE8004" s="39">
        <v>484908000000</v>
      </c>
      <c r="AF8004" s="39">
        <v>484204000000</v>
      </c>
      <c r="AG8004" s="39">
        <v>484330000000</v>
      </c>
      <c r="AH8004" s="39">
        <v>484796000000</v>
      </c>
    </row>
    <row r="8005" spans="1:34">
      <c r="A8005" t="s">
        <v>9273</v>
      </c>
      <c r="B8005" t="s">
        <v>504</v>
      </c>
      <c r="C8005" s="39">
        <v>6971660000</v>
      </c>
      <c r="D8005" s="39">
        <v>6430410000</v>
      </c>
      <c r="E8005" s="39">
        <v>6586800000</v>
      </c>
      <c r="F8005" s="39">
        <v>6536400000</v>
      </c>
      <c r="G8005" s="39">
        <v>6523810000</v>
      </c>
      <c r="H8005" s="39">
        <v>6506480000</v>
      </c>
      <c r="I8005" s="39">
        <v>6457880000</v>
      </c>
      <c r="J8005" s="39">
        <v>6442690000</v>
      </c>
      <c r="K8005" s="39">
        <v>6419000000</v>
      </c>
      <c r="L8005" s="39">
        <v>6340230000</v>
      </c>
      <c r="M8005" s="39">
        <v>6268770000</v>
      </c>
      <c r="N8005" s="39">
        <v>6217330000</v>
      </c>
      <c r="O8005" s="39">
        <v>6234150000</v>
      </c>
      <c r="P8005" s="39">
        <v>6264280000</v>
      </c>
      <c r="Q8005" s="39">
        <v>6245090000</v>
      </c>
      <c r="R8005" s="39">
        <v>6231190000</v>
      </c>
      <c r="S8005" s="39">
        <v>6209180000</v>
      </c>
      <c r="T8005" s="39">
        <v>6192840000</v>
      </c>
      <c r="U8005" s="39">
        <v>6169640000</v>
      </c>
      <c r="V8005" s="39">
        <v>6175250000</v>
      </c>
      <c r="W8005" s="39">
        <v>6193270000</v>
      </c>
      <c r="X8005" s="39">
        <v>6179430000</v>
      </c>
      <c r="Y8005" s="39">
        <v>6179630000</v>
      </c>
      <c r="Z8005" s="39">
        <v>6189590000</v>
      </c>
      <c r="AA8005" s="39">
        <v>6211920000</v>
      </c>
      <c r="AB8005" s="39">
        <v>6251180000</v>
      </c>
      <c r="AC8005" s="39">
        <v>6271910000</v>
      </c>
      <c r="AD8005" s="39">
        <v>6299830000</v>
      </c>
      <c r="AE8005" s="39">
        <v>6330690000</v>
      </c>
      <c r="AF8005" s="39">
        <v>6362180000</v>
      </c>
      <c r="AG8005" s="39">
        <v>6403350000</v>
      </c>
      <c r="AH8005" s="39">
        <v>6447930000</v>
      </c>
    </row>
    <row r="8006" spans="1:34">
      <c r="A8006" t="s">
        <v>9274</v>
      </c>
      <c r="B8006" t="s">
        <v>504</v>
      </c>
      <c r="C8006" s="39">
        <v>20802600000</v>
      </c>
      <c r="D8006" s="39">
        <v>19582900000</v>
      </c>
      <c r="E8006" s="39">
        <v>22103100000</v>
      </c>
      <c r="F8006" s="39">
        <v>25001900000</v>
      </c>
      <c r="G8006" s="39">
        <v>25167700000</v>
      </c>
      <c r="H8006" s="39">
        <v>25197500000</v>
      </c>
      <c r="I8006" s="39">
        <v>25109700000</v>
      </c>
      <c r="J8006" s="39">
        <v>25094800000</v>
      </c>
      <c r="K8006" s="39">
        <v>25111000000</v>
      </c>
      <c r="L8006" s="39">
        <v>25050900000</v>
      </c>
      <c r="M8006" s="39">
        <v>25060800000</v>
      </c>
      <c r="N8006" s="39">
        <v>25014000000</v>
      </c>
      <c r="O8006" s="39">
        <v>25129900000</v>
      </c>
      <c r="P8006" s="39">
        <v>25287000000</v>
      </c>
      <c r="Q8006" s="39">
        <v>25249900000</v>
      </c>
      <c r="R8006" s="39">
        <v>25229500000</v>
      </c>
      <c r="S8006" s="39">
        <v>25183300000</v>
      </c>
      <c r="T8006" s="39">
        <v>25174400000</v>
      </c>
      <c r="U8006" s="39">
        <v>25152500000</v>
      </c>
      <c r="V8006" s="39">
        <v>25188100000</v>
      </c>
      <c r="W8006" s="39">
        <v>25277900000</v>
      </c>
      <c r="X8006" s="39">
        <v>25253300000</v>
      </c>
      <c r="Y8006" s="39">
        <v>25286300000</v>
      </c>
      <c r="Z8006" s="39">
        <v>25307700000</v>
      </c>
      <c r="AA8006" s="39">
        <v>25419000000</v>
      </c>
      <c r="AB8006" s="39">
        <v>25565300000</v>
      </c>
      <c r="AC8006" s="39">
        <v>25654500000</v>
      </c>
      <c r="AD8006" s="39">
        <v>25770300000</v>
      </c>
      <c r="AE8006" s="39">
        <v>25898300000</v>
      </c>
      <c r="AF8006" s="39">
        <v>26027400000</v>
      </c>
      <c r="AG8006" s="39">
        <v>26185100000</v>
      </c>
      <c r="AH8006" s="39">
        <v>26376600000</v>
      </c>
    </row>
    <row r="8007" spans="1:34">
      <c r="A8007" t="s">
        <v>9275</v>
      </c>
      <c r="B8007" t="s">
        <v>504</v>
      </c>
      <c r="C8007" s="39">
        <v>166837000000</v>
      </c>
      <c r="D8007" s="39">
        <v>157645000000</v>
      </c>
      <c r="E8007" s="39">
        <v>170602000000</v>
      </c>
      <c r="F8007" s="39">
        <v>183681000000</v>
      </c>
      <c r="G8007" s="39">
        <v>192008000000</v>
      </c>
      <c r="H8007" s="39">
        <v>198717000000</v>
      </c>
      <c r="I8007" s="39">
        <v>201675000000</v>
      </c>
      <c r="J8007" s="39">
        <v>204712000000</v>
      </c>
      <c r="K8007" s="39">
        <v>207382000000</v>
      </c>
      <c r="L8007" s="39">
        <v>208620000000</v>
      </c>
      <c r="M8007" s="39">
        <v>211343000000</v>
      </c>
      <c r="N8007" s="39">
        <v>212869000000</v>
      </c>
      <c r="O8007" s="39">
        <v>215775000000</v>
      </c>
      <c r="P8007" s="39">
        <v>219607000000</v>
      </c>
      <c r="Q8007" s="39">
        <v>221884000000</v>
      </c>
      <c r="R8007" s="39">
        <v>224160000000</v>
      </c>
      <c r="S8007" s="39">
        <v>225316000000</v>
      </c>
      <c r="T8007" s="39">
        <v>226575000000</v>
      </c>
      <c r="U8007" s="39">
        <v>227360000000</v>
      </c>
      <c r="V8007" s="39">
        <v>228062000000</v>
      </c>
      <c r="W8007" s="39">
        <v>229064000000</v>
      </c>
      <c r="X8007" s="39">
        <v>229168000000</v>
      </c>
      <c r="Y8007" s="39">
        <v>229159000000</v>
      </c>
      <c r="Z8007" s="39">
        <v>228969000000</v>
      </c>
      <c r="AA8007" s="39">
        <v>229188000000</v>
      </c>
      <c r="AB8007" s="39">
        <v>229638000000</v>
      </c>
      <c r="AC8007" s="39">
        <v>229264000000</v>
      </c>
      <c r="AD8007" s="39">
        <v>229206000000</v>
      </c>
      <c r="AE8007" s="39">
        <v>228452000000</v>
      </c>
      <c r="AF8007" s="39">
        <v>227592000000</v>
      </c>
      <c r="AG8007" s="39">
        <v>227256000000</v>
      </c>
      <c r="AH8007" s="39">
        <v>227119000000</v>
      </c>
    </row>
    <row r="8008" spans="1:34">
      <c r="A8008" t="s">
        <v>9276</v>
      </c>
      <c r="B8008" t="s">
        <v>504</v>
      </c>
      <c r="C8008" s="39">
        <v>474801000</v>
      </c>
      <c r="D8008" s="39">
        <v>445828000</v>
      </c>
      <c r="E8008" s="39">
        <v>462378000</v>
      </c>
      <c r="F8008" s="39">
        <v>467404000</v>
      </c>
      <c r="G8008" s="39">
        <v>468456000</v>
      </c>
      <c r="H8008" s="39">
        <v>467081000</v>
      </c>
      <c r="I8008" s="39">
        <v>463415000</v>
      </c>
      <c r="J8008" s="39">
        <v>461622000</v>
      </c>
      <c r="K8008" s="39">
        <v>461060000</v>
      </c>
      <c r="L8008" s="39">
        <v>458177000</v>
      </c>
      <c r="M8008" s="39">
        <v>455956000</v>
      </c>
      <c r="N8008" s="39">
        <v>452327000</v>
      </c>
      <c r="O8008" s="39">
        <v>453354000</v>
      </c>
      <c r="P8008" s="39">
        <v>455168000</v>
      </c>
      <c r="Q8008" s="39">
        <v>454019000</v>
      </c>
      <c r="R8008" s="39">
        <v>453348000</v>
      </c>
      <c r="S8008" s="39">
        <v>451905000</v>
      </c>
      <c r="T8008" s="39">
        <v>451773000</v>
      </c>
      <c r="U8008" s="39">
        <v>450311000</v>
      </c>
      <c r="V8008" s="39">
        <v>450688000</v>
      </c>
      <c r="W8008" s="39">
        <v>452054000</v>
      </c>
      <c r="X8008" s="39">
        <v>451093000</v>
      </c>
      <c r="Y8008" s="39">
        <v>451343000</v>
      </c>
      <c r="Z8008" s="39">
        <v>452563000</v>
      </c>
      <c r="AA8008" s="39">
        <v>454013000</v>
      </c>
      <c r="AB8008" s="39">
        <v>456891000</v>
      </c>
      <c r="AC8008" s="39">
        <v>458229000</v>
      </c>
      <c r="AD8008" s="39">
        <v>460416000</v>
      </c>
      <c r="AE8008" s="39">
        <v>462743000</v>
      </c>
      <c r="AF8008" s="39">
        <v>464758000</v>
      </c>
      <c r="AG8008" s="39">
        <v>467779000</v>
      </c>
      <c r="AH8008" s="39">
        <v>471437000</v>
      </c>
    </row>
    <row r="8009" spans="1:34">
      <c r="A8009" t="s">
        <v>9277</v>
      </c>
      <c r="B8009" t="s">
        <v>504</v>
      </c>
      <c r="C8009" s="39">
        <v>7572160000</v>
      </c>
      <c r="D8009" s="39">
        <v>7078750000</v>
      </c>
      <c r="E8009" s="39">
        <v>10075300000</v>
      </c>
      <c r="F8009" s="39">
        <v>10260800000</v>
      </c>
      <c r="G8009" s="39">
        <v>10328700000</v>
      </c>
      <c r="H8009" s="39">
        <v>10339100000</v>
      </c>
      <c r="I8009" s="39">
        <v>10298400000</v>
      </c>
      <c r="J8009" s="39">
        <v>10288100000</v>
      </c>
      <c r="K8009" s="39">
        <v>10290800000</v>
      </c>
      <c r="L8009" s="39">
        <v>10264900000</v>
      </c>
      <c r="M8009" s="39">
        <v>10264900000</v>
      </c>
      <c r="N8009" s="39">
        <v>10238500000</v>
      </c>
      <c r="O8009" s="39">
        <v>10275700000</v>
      </c>
      <c r="P8009" s="39">
        <v>10333500000</v>
      </c>
      <c r="Q8009" s="39">
        <v>10321100000</v>
      </c>
      <c r="R8009" s="39">
        <v>10312800000</v>
      </c>
      <c r="S8009" s="39">
        <v>10295800000</v>
      </c>
      <c r="T8009" s="39">
        <v>10293200000</v>
      </c>
      <c r="U8009" s="39">
        <v>10282400000</v>
      </c>
      <c r="V8009" s="39">
        <v>10297000000</v>
      </c>
      <c r="W8009" s="39">
        <v>10334100000</v>
      </c>
      <c r="X8009" s="39">
        <v>10323200000</v>
      </c>
      <c r="Y8009" s="39">
        <v>10335800000</v>
      </c>
      <c r="Z8009" s="39">
        <v>10348400000</v>
      </c>
      <c r="AA8009" s="39">
        <v>10391800000</v>
      </c>
      <c r="AB8009" s="39">
        <v>10449000000</v>
      </c>
      <c r="AC8009" s="39">
        <v>10487300000</v>
      </c>
      <c r="AD8009" s="39">
        <v>10532800000</v>
      </c>
      <c r="AE8009" s="39">
        <v>10587200000</v>
      </c>
      <c r="AF8009" s="39">
        <v>10638700000</v>
      </c>
      <c r="AG8009" s="39">
        <v>10703200000</v>
      </c>
      <c r="AH8009" s="39">
        <v>10782100000</v>
      </c>
    </row>
    <row r="8010" spans="1:34">
      <c r="A8010" t="s">
        <v>9278</v>
      </c>
      <c r="B8010" t="s">
        <v>504</v>
      </c>
      <c r="C8010" s="39">
        <v>2484890000000</v>
      </c>
      <c r="D8010" s="39">
        <v>1684710000000</v>
      </c>
      <c r="E8010" s="39">
        <v>2573800000000</v>
      </c>
      <c r="F8010" s="39">
        <v>2591810000000</v>
      </c>
      <c r="G8010" s="39">
        <v>2609810000000</v>
      </c>
      <c r="H8010" s="39">
        <v>2627800000000</v>
      </c>
      <c r="I8010" s="39">
        <v>2646780000000</v>
      </c>
      <c r="J8010" s="39">
        <v>2655770000000</v>
      </c>
      <c r="K8010" s="39">
        <v>2664760000000</v>
      </c>
      <c r="L8010" s="39">
        <v>2673740000000</v>
      </c>
      <c r="M8010" s="39">
        <v>2682720000000</v>
      </c>
      <c r="N8010" s="39">
        <v>2691700000000</v>
      </c>
      <c r="O8010" s="39">
        <v>2714710000000</v>
      </c>
      <c r="P8010" s="39">
        <v>2738720000000</v>
      </c>
      <c r="Q8010" s="39">
        <v>2761720000000</v>
      </c>
      <c r="R8010" s="39">
        <v>2784710000000</v>
      </c>
      <c r="S8010" s="39">
        <v>2808700000000</v>
      </c>
      <c r="T8010" s="39">
        <v>2852700000000</v>
      </c>
      <c r="U8010" s="39">
        <v>2896690000000</v>
      </c>
      <c r="V8010" s="39">
        <v>2940690000000</v>
      </c>
      <c r="W8010" s="39">
        <v>2984700000000</v>
      </c>
      <c r="X8010" s="39">
        <v>3028690000000</v>
      </c>
      <c r="Y8010" s="39">
        <v>3072690000000</v>
      </c>
      <c r="Z8010" s="39">
        <v>3116700000000</v>
      </c>
      <c r="AA8010" s="39">
        <v>3160710000000</v>
      </c>
      <c r="AB8010" s="39">
        <v>3204730000000</v>
      </c>
      <c r="AC8010" s="39">
        <v>3248730000000</v>
      </c>
      <c r="AD8010" s="39">
        <v>3295750000000</v>
      </c>
      <c r="AE8010" s="39">
        <v>3342760000000</v>
      </c>
      <c r="AF8010" s="39">
        <v>3389770000000</v>
      </c>
      <c r="AG8010" s="39">
        <v>3436790000000</v>
      </c>
      <c r="AH8010" s="39">
        <v>3483810000000</v>
      </c>
    </row>
    <row r="8011" spans="1:34">
      <c r="A8011" t="s">
        <v>9279</v>
      </c>
      <c r="B8011" t="s">
        <v>504</v>
      </c>
      <c r="C8011" s="39">
        <v>360617000</v>
      </c>
      <c r="D8011" s="39">
        <v>336086000</v>
      </c>
      <c r="E8011" s="39">
        <v>347450000</v>
      </c>
      <c r="F8011" s="39">
        <v>349777000</v>
      </c>
      <c r="G8011" s="39">
        <v>350186000</v>
      </c>
      <c r="H8011" s="39">
        <v>349289000</v>
      </c>
      <c r="I8011" s="39">
        <v>346612000</v>
      </c>
      <c r="J8011" s="39">
        <v>345625000</v>
      </c>
      <c r="K8011" s="39">
        <v>344681000</v>
      </c>
      <c r="L8011" s="39">
        <v>341809000</v>
      </c>
      <c r="M8011" s="39">
        <v>339377000</v>
      </c>
      <c r="N8011" s="39">
        <v>336708000</v>
      </c>
      <c r="O8011" s="39">
        <v>337475000</v>
      </c>
      <c r="P8011" s="39">
        <v>338762000</v>
      </c>
      <c r="Q8011" s="39">
        <v>337954000</v>
      </c>
      <c r="R8011" s="39">
        <v>337417000</v>
      </c>
      <c r="S8011" s="39">
        <v>336087000</v>
      </c>
      <c r="T8011" s="39">
        <v>336053000</v>
      </c>
      <c r="U8011" s="39">
        <v>335010000</v>
      </c>
      <c r="V8011" s="39">
        <v>335274000</v>
      </c>
      <c r="W8011" s="39">
        <v>336155000</v>
      </c>
      <c r="X8011" s="39">
        <v>335470000</v>
      </c>
      <c r="Y8011" s="39">
        <v>335556000</v>
      </c>
      <c r="Z8011" s="39">
        <v>336517000</v>
      </c>
      <c r="AA8011" s="39">
        <v>337518000</v>
      </c>
      <c r="AB8011" s="39">
        <v>339690000</v>
      </c>
      <c r="AC8011" s="39">
        <v>340590000</v>
      </c>
      <c r="AD8011" s="39">
        <v>342266000</v>
      </c>
      <c r="AE8011" s="39">
        <v>344058000</v>
      </c>
      <c r="AF8011" s="39">
        <v>345415000</v>
      </c>
      <c r="AG8011" s="39">
        <v>347631000</v>
      </c>
      <c r="AH8011" s="39">
        <v>350532000</v>
      </c>
    </row>
    <row r="8012" spans="1:34">
      <c r="A8012" t="s">
        <v>9280</v>
      </c>
      <c r="B8012" t="s">
        <v>504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  <c r="AH8012">
        <v>0</v>
      </c>
    </row>
    <row r="8013" spans="1:34">
      <c r="A8013" t="s">
        <v>9281</v>
      </c>
      <c r="B8013" t="s">
        <v>504</v>
      </c>
      <c r="C8013" s="39">
        <v>7115410000000</v>
      </c>
      <c r="D8013" s="39">
        <v>6555960000000</v>
      </c>
      <c r="E8013" s="39">
        <v>6785430000000</v>
      </c>
      <c r="F8013" s="39">
        <v>6844730000000</v>
      </c>
      <c r="G8013" s="39">
        <v>6858250000000</v>
      </c>
      <c r="H8013" s="39">
        <v>6858940000000</v>
      </c>
      <c r="I8013" s="39">
        <v>6820660000000</v>
      </c>
      <c r="J8013" s="39">
        <v>6807680000000</v>
      </c>
      <c r="K8013" s="39">
        <v>6765090000000</v>
      </c>
      <c r="L8013" s="39">
        <v>6699190000000</v>
      </c>
      <c r="M8013" s="39">
        <v>6627330000000</v>
      </c>
      <c r="N8013" s="39">
        <v>6567880000000</v>
      </c>
      <c r="O8013" s="39">
        <v>6575760000000</v>
      </c>
      <c r="P8013" s="39">
        <v>6589850000000</v>
      </c>
      <c r="Q8013" s="39">
        <v>6573260000000</v>
      </c>
      <c r="R8013" s="39">
        <v>6565580000000</v>
      </c>
      <c r="S8013" s="39">
        <v>6554580000000</v>
      </c>
      <c r="T8013" s="39">
        <v>6551300000000</v>
      </c>
      <c r="U8013" s="39">
        <v>6532460000000</v>
      </c>
      <c r="V8013" s="39">
        <v>6543010000000</v>
      </c>
      <c r="W8013" s="39">
        <v>6551030000000</v>
      </c>
      <c r="X8013" s="39">
        <v>6553260000000</v>
      </c>
      <c r="Y8013" s="39">
        <v>6561390000000</v>
      </c>
      <c r="Z8013" s="39">
        <v>6572320000000</v>
      </c>
      <c r="AA8013" s="39">
        <v>6592680000000</v>
      </c>
      <c r="AB8013" s="39">
        <v>6619090000000</v>
      </c>
      <c r="AC8013" s="39">
        <v>6647460000000</v>
      </c>
      <c r="AD8013" s="39">
        <v>6677280000000</v>
      </c>
      <c r="AE8013" s="39">
        <v>6709110000000</v>
      </c>
      <c r="AF8013" s="39">
        <v>6750710000000</v>
      </c>
      <c r="AG8013" s="39">
        <v>6787690000000</v>
      </c>
      <c r="AH8013" s="39">
        <v>6841460000000</v>
      </c>
    </row>
    <row r="8014" spans="1:34">
      <c r="A8014" t="s">
        <v>9282</v>
      </c>
      <c r="B8014" t="s">
        <v>504</v>
      </c>
      <c r="C8014" s="39">
        <v>2051350000</v>
      </c>
      <c r="D8014" s="39">
        <v>2111420000</v>
      </c>
      <c r="E8014" s="39">
        <v>2148310000</v>
      </c>
      <c r="F8014" s="39">
        <v>2059570000</v>
      </c>
      <c r="G8014" s="39">
        <v>2075710000</v>
      </c>
      <c r="H8014" s="39">
        <v>2080720000</v>
      </c>
      <c r="I8014" s="39">
        <v>2074540000</v>
      </c>
      <c r="J8014" s="39">
        <v>2073760000</v>
      </c>
      <c r="K8014" s="39">
        <v>2077970000</v>
      </c>
      <c r="L8014" s="39">
        <v>2077600000</v>
      </c>
      <c r="M8014" s="39">
        <v>2082530000</v>
      </c>
      <c r="N8014" s="39">
        <v>2082800000</v>
      </c>
      <c r="O8014" s="39">
        <v>2094780000</v>
      </c>
      <c r="P8014" s="39">
        <v>2110250000</v>
      </c>
      <c r="Q8014" s="39">
        <v>2108140000</v>
      </c>
      <c r="R8014" s="39">
        <v>2106560000</v>
      </c>
      <c r="S8014" s="39">
        <v>2103780000</v>
      </c>
      <c r="T8014" s="39">
        <v>2102420000</v>
      </c>
      <c r="U8014" s="39">
        <v>2100920000</v>
      </c>
      <c r="V8014" s="39">
        <v>2104480000</v>
      </c>
      <c r="W8014" s="39">
        <v>2112590000</v>
      </c>
      <c r="X8014" s="39">
        <v>2110020000</v>
      </c>
      <c r="Y8014" s="39">
        <v>2112530000</v>
      </c>
      <c r="Z8014" s="39">
        <v>2113300000</v>
      </c>
      <c r="AA8014" s="39">
        <v>2123870000</v>
      </c>
      <c r="AB8014" s="39">
        <v>2136990000</v>
      </c>
      <c r="AC8014" s="39">
        <v>2144740000</v>
      </c>
      <c r="AD8014" s="39">
        <v>2153640000</v>
      </c>
      <c r="AE8014" s="39">
        <v>2163670000</v>
      </c>
      <c r="AF8014" s="39">
        <v>2175150000</v>
      </c>
      <c r="AG8014" s="39">
        <v>2188740000</v>
      </c>
      <c r="AH8014" s="39">
        <v>2202960000</v>
      </c>
    </row>
    <row r="8015" spans="1:34">
      <c r="A8015" t="s">
        <v>9283</v>
      </c>
      <c r="B8015" t="s">
        <v>504</v>
      </c>
      <c r="C8015" s="39">
        <v>39760100000</v>
      </c>
      <c r="D8015" s="39">
        <v>39349300000</v>
      </c>
      <c r="E8015" s="39">
        <v>41165000000</v>
      </c>
      <c r="F8015" s="39">
        <v>38056300000</v>
      </c>
      <c r="G8015" s="39">
        <v>38376100000</v>
      </c>
      <c r="H8015" s="39">
        <v>38502400000</v>
      </c>
      <c r="I8015" s="39">
        <v>38425300000</v>
      </c>
      <c r="J8015" s="39">
        <v>38439900000</v>
      </c>
      <c r="K8015" s="39">
        <v>38536600000</v>
      </c>
      <c r="L8015" s="39">
        <v>38547800000</v>
      </c>
      <c r="M8015" s="39">
        <v>38678800000</v>
      </c>
      <c r="N8015" s="39">
        <v>38745900000</v>
      </c>
      <c r="O8015" s="39">
        <v>38991200000</v>
      </c>
      <c r="P8015" s="39">
        <v>39309600000</v>
      </c>
      <c r="Q8015" s="39">
        <v>39273400000</v>
      </c>
      <c r="R8015" s="39">
        <v>39239100000</v>
      </c>
      <c r="S8015" s="39">
        <v>39183100000</v>
      </c>
      <c r="T8015" s="39">
        <v>39158000000</v>
      </c>
      <c r="U8015" s="39">
        <v>39150200000</v>
      </c>
      <c r="V8015" s="39">
        <v>39222900000</v>
      </c>
      <c r="W8015" s="39">
        <v>39377500000</v>
      </c>
      <c r="X8015" s="39">
        <v>39345700000</v>
      </c>
      <c r="Y8015" s="39">
        <v>39377800000</v>
      </c>
      <c r="Z8015" s="39">
        <v>39401500000</v>
      </c>
      <c r="AA8015" s="39">
        <v>39590300000</v>
      </c>
      <c r="AB8015" s="39">
        <v>39842300000</v>
      </c>
      <c r="AC8015" s="39">
        <v>39993000000</v>
      </c>
      <c r="AD8015" s="39">
        <v>40154400000</v>
      </c>
      <c r="AE8015" s="39">
        <v>40336800000</v>
      </c>
      <c r="AF8015" s="39">
        <v>40551200000</v>
      </c>
      <c r="AG8015" s="39">
        <v>40807200000</v>
      </c>
      <c r="AH8015" s="39">
        <v>41076000000</v>
      </c>
    </row>
    <row r="8016" spans="1:34">
      <c r="A8016" t="s">
        <v>9284</v>
      </c>
      <c r="B8016" t="s">
        <v>504</v>
      </c>
      <c r="C8016" s="39">
        <v>39400700000</v>
      </c>
      <c r="D8016" s="39">
        <v>38875300000</v>
      </c>
      <c r="E8016" s="39">
        <v>42559600000</v>
      </c>
      <c r="F8016" s="39">
        <v>36693000000</v>
      </c>
      <c r="G8016" s="39">
        <v>36973900000</v>
      </c>
      <c r="H8016" s="39">
        <v>37081000000</v>
      </c>
      <c r="I8016" s="39">
        <v>37002000000</v>
      </c>
      <c r="J8016" s="39">
        <v>37017800000</v>
      </c>
      <c r="K8016" s="39">
        <v>37082900000</v>
      </c>
      <c r="L8016" s="39">
        <v>37044300000</v>
      </c>
      <c r="M8016" s="39">
        <v>37123600000</v>
      </c>
      <c r="N8016" s="39">
        <v>37152300000</v>
      </c>
      <c r="O8016" s="39">
        <v>37381600000</v>
      </c>
      <c r="P8016" s="39">
        <v>37676800000</v>
      </c>
      <c r="Q8016" s="39">
        <v>37633800000</v>
      </c>
      <c r="R8016" s="39">
        <v>37604800000</v>
      </c>
      <c r="S8016" s="39">
        <v>37551900000</v>
      </c>
      <c r="T8016" s="39">
        <v>37511200000</v>
      </c>
      <c r="U8016" s="39">
        <v>37505900000</v>
      </c>
      <c r="V8016" s="39">
        <v>37572200000</v>
      </c>
      <c r="W8016" s="39">
        <v>37708900000</v>
      </c>
      <c r="X8016" s="39">
        <v>37686700000</v>
      </c>
      <c r="Y8016" s="39">
        <v>37718900000</v>
      </c>
      <c r="Z8016" s="39">
        <v>37734200000</v>
      </c>
      <c r="AA8016" s="39">
        <v>37909800000</v>
      </c>
      <c r="AB8016" s="39">
        <v>38151500000</v>
      </c>
      <c r="AC8016" s="39">
        <v>38290500000</v>
      </c>
      <c r="AD8016" s="39">
        <v>38450900000</v>
      </c>
      <c r="AE8016" s="39">
        <v>38623400000</v>
      </c>
      <c r="AF8016" s="39">
        <v>38831100000</v>
      </c>
      <c r="AG8016" s="39">
        <v>39068300000</v>
      </c>
      <c r="AH8016" s="39">
        <v>39333500000</v>
      </c>
    </row>
    <row r="8017" spans="1:34">
      <c r="A8017" t="s">
        <v>9285</v>
      </c>
      <c r="B8017" t="s">
        <v>504</v>
      </c>
      <c r="C8017" s="39">
        <v>614309000</v>
      </c>
      <c r="D8017" s="39">
        <v>493324000</v>
      </c>
      <c r="E8017" s="39">
        <v>469743000</v>
      </c>
      <c r="F8017" s="39">
        <v>415722000</v>
      </c>
      <c r="G8017" s="39">
        <v>403206000</v>
      </c>
      <c r="H8017" s="39">
        <v>405981000</v>
      </c>
      <c r="I8017" s="39">
        <v>406060000</v>
      </c>
      <c r="J8017" s="39">
        <v>413276000</v>
      </c>
      <c r="K8017" s="39">
        <v>398351000</v>
      </c>
      <c r="L8017" s="39">
        <v>371350000</v>
      </c>
      <c r="M8017" s="39">
        <v>341899000</v>
      </c>
      <c r="N8017" s="39">
        <v>338482000</v>
      </c>
      <c r="O8017" s="39">
        <v>338968000</v>
      </c>
      <c r="P8017" s="39">
        <v>340332000</v>
      </c>
      <c r="Q8017" s="39">
        <v>339096000</v>
      </c>
      <c r="R8017" s="39">
        <v>336832000</v>
      </c>
      <c r="S8017" s="39">
        <v>333243000</v>
      </c>
      <c r="T8017" s="39">
        <v>328213000</v>
      </c>
      <c r="U8017" s="39">
        <v>327538000</v>
      </c>
      <c r="V8017" s="39">
        <v>327705000</v>
      </c>
      <c r="W8017" s="39">
        <v>325860000</v>
      </c>
      <c r="X8017" s="39">
        <v>327092000</v>
      </c>
      <c r="Y8017" s="39">
        <v>325400000</v>
      </c>
      <c r="Z8017" s="39">
        <v>324143000</v>
      </c>
      <c r="AA8017" s="39">
        <v>324810000</v>
      </c>
      <c r="AB8017" s="39">
        <v>326045000</v>
      </c>
      <c r="AC8017" s="39">
        <v>327394000</v>
      </c>
      <c r="AD8017" s="39">
        <v>328749000</v>
      </c>
      <c r="AE8017" s="39">
        <v>330624000</v>
      </c>
      <c r="AF8017" s="39">
        <v>332560000</v>
      </c>
      <c r="AG8017" s="39">
        <v>334543000</v>
      </c>
      <c r="AH8017" s="39">
        <v>336761000</v>
      </c>
    </row>
    <row r="8018" spans="1:34">
      <c r="A8018" t="s">
        <v>9286</v>
      </c>
      <c r="B8018" t="s">
        <v>504</v>
      </c>
      <c r="C8018" s="39">
        <v>16492100000</v>
      </c>
      <c r="D8018" s="39">
        <v>16159300000</v>
      </c>
      <c r="E8018" s="39">
        <v>20072500000</v>
      </c>
      <c r="F8018" s="39">
        <v>16474200000</v>
      </c>
      <c r="G8018" s="39">
        <v>16612300000</v>
      </c>
      <c r="H8018" s="39">
        <v>16672800000</v>
      </c>
      <c r="I8018" s="39">
        <v>16641500000</v>
      </c>
      <c r="J8018" s="39">
        <v>16652500000</v>
      </c>
      <c r="K8018" s="39">
        <v>16688200000</v>
      </c>
      <c r="L8018" s="39">
        <v>16680600000</v>
      </c>
      <c r="M8018" s="39">
        <v>16732400000</v>
      </c>
      <c r="N8018" s="39">
        <v>16759600000</v>
      </c>
      <c r="O8018" s="39">
        <v>16860000000</v>
      </c>
      <c r="P8018" s="39">
        <v>16990700000</v>
      </c>
      <c r="Q8018" s="39">
        <v>16980000000</v>
      </c>
      <c r="R8018" s="39">
        <v>16969300000</v>
      </c>
      <c r="S8018" s="39">
        <v>16938200000</v>
      </c>
      <c r="T8018" s="39">
        <v>16927100000</v>
      </c>
      <c r="U8018" s="39">
        <v>16936400000</v>
      </c>
      <c r="V8018" s="39">
        <v>16966700000</v>
      </c>
      <c r="W8018" s="39">
        <v>17026600000</v>
      </c>
      <c r="X8018" s="39">
        <v>17017000000</v>
      </c>
      <c r="Y8018" s="39">
        <v>17036900000</v>
      </c>
      <c r="Z8018" s="39">
        <v>17037100000</v>
      </c>
      <c r="AA8018" s="39">
        <v>17117900000</v>
      </c>
      <c r="AB8018" s="39">
        <v>17229000000</v>
      </c>
      <c r="AC8018" s="39">
        <v>17290200000</v>
      </c>
      <c r="AD8018" s="39">
        <v>17361500000</v>
      </c>
      <c r="AE8018" s="39">
        <v>17443000000</v>
      </c>
      <c r="AF8018" s="39">
        <v>17534700000</v>
      </c>
      <c r="AG8018" s="39">
        <v>17646400000</v>
      </c>
      <c r="AH8018" s="39">
        <v>17768700000</v>
      </c>
    </row>
    <row r="8019" spans="1:34">
      <c r="A8019" t="s">
        <v>9287</v>
      </c>
      <c r="B8019" t="s">
        <v>504</v>
      </c>
      <c r="C8019" s="39">
        <v>14584700000</v>
      </c>
      <c r="D8019" s="39">
        <v>13519900000</v>
      </c>
      <c r="E8019" s="39">
        <v>13089100000</v>
      </c>
      <c r="F8019" s="39">
        <v>51459500000</v>
      </c>
      <c r="G8019" s="39">
        <v>51851700000</v>
      </c>
      <c r="H8019" s="39">
        <v>52045300000</v>
      </c>
      <c r="I8019" s="39">
        <v>51960400000</v>
      </c>
      <c r="J8019" s="39">
        <v>52035200000</v>
      </c>
      <c r="K8019" s="39">
        <v>52120500000</v>
      </c>
      <c r="L8019" s="39">
        <v>52064100000</v>
      </c>
      <c r="M8019" s="39">
        <v>52166600000</v>
      </c>
      <c r="N8019" s="39">
        <v>52277300000</v>
      </c>
      <c r="O8019" s="39">
        <v>52618100000</v>
      </c>
      <c r="P8019" s="39">
        <v>53062100000</v>
      </c>
      <c r="Q8019" s="39">
        <v>53018400000</v>
      </c>
      <c r="R8019" s="39">
        <v>52969100000</v>
      </c>
      <c r="S8019" s="39">
        <v>52894300000</v>
      </c>
      <c r="T8019" s="39">
        <v>52832200000</v>
      </c>
      <c r="U8019" s="39">
        <v>52831500000</v>
      </c>
      <c r="V8019" s="39">
        <v>52931300000</v>
      </c>
      <c r="W8019" s="39">
        <v>53131500000</v>
      </c>
      <c r="X8019" s="39">
        <v>53097600000</v>
      </c>
      <c r="Y8019" s="39">
        <v>53139200000</v>
      </c>
      <c r="Z8019" s="39">
        <v>53152400000</v>
      </c>
      <c r="AA8019" s="39">
        <v>53413000000</v>
      </c>
      <c r="AB8019" s="39">
        <v>53755300000</v>
      </c>
      <c r="AC8019" s="39">
        <v>53948500000</v>
      </c>
      <c r="AD8019" s="39">
        <v>54171500000</v>
      </c>
      <c r="AE8019" s="39">
        <v>54426600000</v>
      </c>
      <c r="AF8019" s="39">
        <v>54711200000</v>
      </c>
      <c r="AG8019" s="39">
        <v>55046100000</v>
      </c>
      <c r="AH8019" s="39">
        <v>55410700000</v>
      </c>
    </row>
    <row r="8020" spans="1:34">
      <c r="A8020" t="s">
        <v>9288</v>
      </c>
      <c r="B8020" t="s">
        <v>504</v>
      </c>
      <c r="C8020" s="39">
        <v>45200500</v>
      </c>
      <c r="D8020" s="39">
        <v>41313700</v>
      </c>
      <c r="E8020" s="39">
        <v>42814900</v>
      </c>
      <c r="F8020" s="39">
        <v>43308500</v>
      </c>
      <c r="G8020" s="39">
        <v>43425100</v>
      </c>
      <c r="H8020" s="39">
        <v>43483700</v>
      </c>
      <c r="I8020" s="39">
        <v>43284500</v>
      </c>
      <c r="J8020" s="39">
        <v>43244700</v>
      </c>
      <c r="K8020" s="39">
        <v>42886900</v>
      </c>
      <c r="L8020" s="39">
        <v>42418200</v>
      </c>
      <c r="M8020" s="39">
        <v>41865300</v>
      </c>
      <c r="N8020" s="39">
        <v>41477800</v>
      </c>
      <c r="O8020" s="39">
        <v>41493700</v>
      </c>
      <c r="P8020" s="39">
        <v>41537400</v>
      </c>
      <c r="Q8020" s="39">
        <v>41451200</v>
      </c>
      <c r="R8020" s="39">
        <v>41416500</v>
      </c>
      <c r="S8020" s="39">
        <v>41363800</v>
      </c>
      <c r="T8020" s="39">
        <v>41358800</v>
      </c>
      <c r="U8020" s="39">
        <v>41272900</v>
      </c>
      <c r="V8020" s="39">
        <v>41336900</v>
      </c>
      <c r="W8020" s="39">
        <v>41348800</v>
      </c>
      <c r="X8020" s="39">
        <v>41415200</v>
      </c>
      <c r="Y8020" s="39">
        <v>41477300</v>
      </c>
      <c r="Z8020" s="39">
        <v>41549900</v>
      </c>
      <c r="AA8020" s="39">
        <v>41661100</v>
      </c>
      <c r="AB8020" s="39">
        <v>41795200</v>
      </c>
      <c r="AC8020" s="39">
        <v>41983500</v>
      </c>
      <c r="AD8020" s="39">
        <v>42176500</v>
      </c>
      <c r="AE8020" s="39">
        <v>42379800</v>
      </c>
      <c r="AF8020" s="39">
        <v>42646400</v>
      </c>
      <c r="AG8020" s="39">
        <v>42880700</v>
      </c>
      <c r="AH8020" s="39">
        <v>43230800</v>
      </c>
    </row>
    <row r="8021" spans="1:34">
      <c r="A8021" t="s">
        <v>9289</v>
      </c>
      <c r="B8021" t="s">
        <v>504</v>
      </c>
      <c r="C8021" s="39">
        <v>1237770000</v>
      </c>
      <c r="D8021" s="39">
        <v>1106310000</v>
      </c>
      <c r="E8021" s="39">
        <v>1896720000</v>
      </c>
      <c r="F8021" s="39">
        <v>1937970000</v>
      </c>
      <c r="G8021" s="39">
        <v>1953240000</v>
      </c>
      <c r="H8021" s="39">
        <v>1958120000</v>
      </c>
      <c r="I8021" s="39">
        <v>1952520000</v>
      </c>
      <c r="J8021" s="39">
        <v>1952230000</v>
      </c>
      <c r="K8021" s="39">
        <v>1950900000</v>
      </c>
      <c r="L8021" s="39">
        <v>1946270000</v>
      </c>
      <c r="M8021" s="39">
        <v>1945620000</v>
      </c>
      <c r="N8021" s="39">
        <v>1941800000</v>
      </c>
      <c r="O8021" s="39">
        <v>1947960000</v>
      </c>
      <c r="P8021" s="39">
        <v>1958190000</v>
      </c>
      <c r="Q8021" s="39">
        <v>1957000000</v>
      </c>
      <c r="R8021" s="39">
        <v>1955900000</v>
      </c>
      <c r="S8021" s="39">
        <v>1952760000</v>
      </c>
      <c r="T8021" s="39">
        <v>1953690000</v>
      </c>
      <c r="U8021" s="39">
        <v>1953440000</v>
      </c>
      <c r="V8021" s="39">
        <v>1955540000</v>
      </c>
      <c r="W8021" s="39">
        <v>1961700000</v>
      </c>
      <c r="X8021" s="39">
        <v>1961680000</v>
      </c>
      <c r="Y8021" s="39">
        <v>1963800000</v>
      </c>
      <c r="Z8021" s="39">
        <v>1966970000</v>
      </c>
      <c r="AA8021" s="39">
        <v>1974270000</v>
      </c>
      <c r="AB8021" s="39">
        <v>1984670000</v>
      </c>
      <c r="AC8021" s="39">
        <v>1992050000</v>
      </c>
      <c r="AD8021" s="39">
        <v>2000470000</v>
      </c>
      <c r="AE8021" s="39">
        <v>2010900000</v>
      </c>
      <c r="AF8021" s="39">
        <v>2020420000</v>
      </c>
      <c r="AG8021" s="39">
        <v>2032990000</v>
      </c>
      <c r="AH8021" s="39">
        <v>2048680000</v>
      </c>
    </row>
    <row r="8022" spans="1:34">
      <c r="A8022" t="s">
        <v>9290</v>
      </c>
      <c r="B8022" t="s">
        <v>504</v>
      </c>
      <c r="C8022" s="39">
        <v>267453000</v>
      </c>
      <c r="D8022" s="39">
        <v>237140000</v>
      </c>
      <c r="E8022" s="39">
        <v>241107000</v>
      </c>
      <c r="F8022" s="39">
        <v>237184000</v>
      </c>
      <c r="G8022" s="39">
        <v>236284000</v>
      </c>
      <c r="H8022" s="39">
        <v>236846000</v>
      </c>
      <c r="I8022" s="39">
        <v>235954000</v>
      </c>
      <c r="J8022" s="39">
        <v>236549000</v>
      </c>
      <c r="K8022" s="39">
        <v>233348000</v>
      </c>
      <c r="L8022" s="39">
        <v>228318000</v>
      </c>
      <c r="M8022" s="39">
        <v>222683000</v>
      </c>
      <c r="N8022" s="39">
        <v>220616000</v>
      </c>
      <c r="O8022" s="39">
        <v>220758000</v>
      </c>
      <c r="P8022" s="39">
        <v>221134000</v>
      </c>
      <c r="Q8022" s="39">
        <v>220570000</v>
      </c>
      <c r="R8022" s="39">
        <v>220155000</v>
      </c>
      <c r="S8022" s="39">
        <v>219512000</v>
      </c>
      <c r="T8022" s="39">
        <v>218955000</v>
      </c>
      <c r="U8022" s="39">
        <v>218446000</v>
      </c>
      <c r="V8022" s="39">
        <v>218782000</v>
      </c>
      <c r="W8022" s="39">
        <v>218662000</v>
      </c>
      <c r="X8022" s="39">
        <v>219049000</v>
      </c>
      <c r="Y8022" s="39">
        <v>219124000</v>
      </c>
      <c r="Z8022" s="39">
        <v>219300000</v>
      </c>
      <c r="AA8022" s="39">
        <v>219875000</v>
      </c>
      <c r="AB8022" s="39">
        <v>220630000</v>
      </c>
      <c r="AC8022" s="39">
        <v>221598000</v>
      </c>
      <c r="AD8022" s="39">
        <v>222591000</v>
      </c>
      <c r="AE8022" s="39">
        <v>223691000</v>
      </c>
      <c r="AF8022" s="39">
        <v>225111000</v>
      </c>
      <c r="AG8022" s="39">
        <v>226325000</v>
      </c>
      <c r="AH8022" s="39">
        <v>228134000</v>
      </c>
    </row>
    <row r="8023" spans="1:34">
      <c r="A8023" t="s">
        <v>9291</v>
      </c>
      <c r="B8023" t="s">
        <v>504</v>
      </c>
      <c r="C8023" s="39">
        <v>46732800</v>
      </c>
      <c r="D8023" s="39">
        <v>41728100</v>
      </c>
      <c r="E8023" s="39">
        <v>42704400</v>
      </c>
      <c r="F8023" s="39">
        <v>42428600</v>
      </c>
      <c r="G8023" s="39">
        <v>42368100</v>
      </c>
      <c r="H8023" s="39">
        <v>42476100</v>
      </c>
      <c r="I8023" s="39">
        <v>42320000</v>
      </c>
      <c r="J8023" s="39">
        <v>42392600</v>
      </c>
      <c r="K8023" s="39">
        <v>41860600</v>
      </c>
      <c r="L8023" s="39">
        <v>41088500</v>
      </c>
      <c r="M8023" s="39">
        <v>40201700</v>
      </c>
      <c r="N8023" s="39">
        <v>39826400</v>
      </c>
      <c r="O8023" s="39">
        <v>39836600</v>
      </c>
      <c r="P8023" s="39">
        <v>39880900</v>
      </c>
      <c r="Q8023" s="39">
        <v>39787800</v>
      </c>
      <c r="R8023" s="39">
        <v>39731400</v>
      </c>
      <c r="S8023" s="39">
        <v>39642700</v>
      </c>
      <c r="T8023" s="39">
        <v>39583300</v>
      </c>
      <c r="U8023" s="39">
        <v>39502000</v>
      </c>
      <c r="V8023" s="39">
        <v>39565800</v>
      </c>
      <c r="W8023" s="39">
        <v>39543000</v>
      </c>
      <c r="X8023" s="39">
        <v>39627400</v>
      </c>
      <c r="Y8023" s="39">
        <v>39659500</v>
      </c>
      <c r="Z8023" s="39">
        <v>39704800</v>
      </c>
      <c r="AA8023" s="39">
        <v>39803800</v>
      </c>
      <c r="AB8023" s="39">
        <v>39926900</v>
      </c>
      <c r="AC8023" s="39">
        <v>40106000</v>
      </c>
      <c r="AD8023" s="39">
        <v>40288300</v>
      </c>
      <c r="AE8023" s="39">
        <v>40486200</v>
      </c>
      <c r="AF8023" s="39">
        <v>40747100</v>
      </c>
      <c r="AG8023" s="39">
        <v>40964000</v>
      </c>
      <c r="AH8023" s="39">
        <v>41300200</v>
      </c>
    </row>
    <row r="8024" spans="1:34">
      <c r="A8024" t="s">
        <v>9292</v>
      </c>
      <c r="B8024" t="s">
        <v>504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  <c r="AH8024">
        <v>0</v>
      </c>
    </row>
    <row r="8025" spans="1:34">
      <c r="A8025" t="s">
        <v>9293</v>
      </c>
      <c r="B8025" t="s">
        <v>504</v>
      </c>
      <c r="C8025" s="39">
        <v>2202190000000</v>
      </c>
      <c r="D8025" s="39">
        <v>2092790000000</v>
      </c>
      <c r="E8025" s="39">
        <v>2161920000000</v>
      </c>
      <c r="F8025" s="39">
        <v>2168880000000</v>
      </c>
      <c r="G8025" s="39">
        <v>2169790000000</v>
      </c>
      <c r="H8025" s="39">
        <v>2159500000000</v>
      </c>
      <c r="I8025" s="39">
        <v>2139700000000</v>
      </c>
      <c r="J8025" s="39">
        <v>2127530000000</v>
      </c>
      <c r="K8025" s="39">
        <v>2131220000000</v>
      </c>
      <c r="L8025" s="39">
        <v>2121770000000</v>
      </c>
      <c r="M8025" s="39">
        <v>2118300000000</v>
      </c>
      <c r="N8025" s="39">
        <v>2100890000000</v>
      </c>
      <c r="O8025" s="39">
        <v>2109250000000</v>
      </c>
      <c r="P8025" s="39">
        <v>2121200000000</v>
      </c>
      <c r="Q8025" s="39">
        <v>2114010000000</v>
      </c>
      <c r="R8025" s="39">
        <v>2109410000000</v>
      </c>
      <c r="S8025" s="39">
        <v>2103500000000</v>
      </c>
      <c r="T8025" s="39">
        <v>2099330000000</v>
      </c>
      <c r="U8025" s="39">
        <v>2088840000000</v>
      </c>
      <c r="V8025" s="39">
        <v>2091560000000</v>
      </c>
      <c r="W8025" s="39">
        <v>2100670000000</v>
      </c>
      <c r="X8025" s="39">
        <v>2092750000000</v>
      </c>
      <c r="Y8025" s="39">
        <v>2093950000000</v>
      </c>
      <c r="Z8025" s="39">
        <v>2097090000000</v>
      </c>
      <c r="AA8025" s="39">
        <v>2106650000000</v>
      </c>
      <c r="AB8025" s="39">
        <v>2120530000000</v>
      </c>
      <c r="AC8025" s="39">
        <v>2128300000000</v>
      </c>
      <c r="AD8025" s="39">
        <v>2137190000000</v>
      </c>
      <c r="AE8025" s="39">
        <v>2147060000000</v>
      </c>
      <c r="AF8025" s="39">
        <v>2158750000000</v>
      </c>
      <c r="AG8025" s="39">
        <v>2171790000000</v>
      </c>
      <c r="AH8025" s="39">
        <v>2186410000000</v>
      </c>
    </row>
    <row r="8026" spans="1:34">
      <c r="A8026" t="s">
        <v>9294</v>
      </c>
      <c r="B8026" t="s">
        <v>504</v>
      </c>
      <c r="C8026" s="39">
        <v>259363000</v>
      </c>
      <c r="D8026" s="39">
        <v>246440000</v>
      </c>
      <c r="E8026" s="39">
        <v>254684000</v>
      </c>
      <c r="F8026" s="39">
        <v>255633000</v>
      </c>
      <c r="G8026" s="39">
        <v>255814000</v>
      </c>
      <c r="H8026" s="39">
        <v>254674000</v>
      </c>
      <c r="I8026" s="39">
        <v>252411000</v>
      </c>
      <c r="J8026" s="39">
        <v>251024000</v>
      </c>
      <c r="K8026" s="39">
        <v>251483000</v>
      </c>
      <c r="L8026" s="39">
        <v>250406000</v>
      </c>
      <c r="M8026" s="39">
        <v>250062000</v>
      </c>
      <c r="N8026" s="39">
        <v>248098000</v>
      </c>
      <c r="O8026" s="39">
        <v>249110000</v>
      </c>
      <c r="P8026" s="39">
        <v>250548000</v>
      </c>
      <c r="Q8026" s="39">
        <v>249723000</v>
      </c>
      <c r="R8026" s="39">
        <v>249200000</v>
      </c>
      <c r="S8026" s="39">
        <v>248515000</v>
      </c>
      <c r="T8026" s="39">
        <v>248027000</v>
      </c>
      <c r="U8026" s="39">
        <v>246834000</v>
      </c>
      <c r="V8026" s="39">
        <v>247161000</v>
      </c>
      <c r="W8026" s="39">
        <v>248236000</v>
      </c>
      <c r="X8026" s="39">
        <v>247329000</v>
      </c>
      <c r="Y8026" s="39">
        <v>247473000</v>
      </c>
      <c r="Z8026" s="39">
        <v>247829000</v>
      </c>
      <c r="AA8026" s="39">
        <v>248970000</v>
      </c>
      <c r="AB8026" s="39">
        <v>250604000</v>
      </c>
      <c r="AC8026" s="39">
        <v>251527000</v>
      </c>
      <c r="AD8026" s="39">
        <v>252570000</v>
      </c>
      <c r="AE8026" s="39">
        <v>253741000</v>
      </c>
      <c r="AF8026" s="39">
        <v>255116000</v>
      </c>
      <c r="AG8026" s="39">
        <v>256664000</v>
      </c>
      <c r="AH8026" s="39">
        <v>258394000</v>
      </c>
    </row>
    <row r="8027" spans="1:34">
      <c r="A8027" t="s">
        <v>9295</v>
      </c>
      <c r="B8027" t="s">
        <v>504</v>
      </c>
      <c r="C8027" s="39">
        <v>1604210000</v>
      </c>
      <c r="D8027" s="39">
        <v>1522750000</v>
      </c>
      <c r="E8027" s="39">
        <v>1576370000</v>
      </c>
      <c r="F8027" s="39">
        <v>1585840000</v>
      </c>
      <c r="G8027" s="39">
        <v>1588750000</v>
      </c>
      <c r="H8027" s="39">
        <v>1583330000</v>
      </c>
      <c r="I8027" s="39">
        <v>1570850000</v>
      </c>
      <c r="J8027" s="39">
        <v>1563400000</v>
      </c>
      <c r="K8027" s="39">
        <v>1566350000</v>
      </c>
      <c r="L8027" s="39">
        <v>1560540000</v>
      </c>
      <c r="M8027" s="39">
        <v>1559400000</v>
      </c>
      <c r="N8027" s="39">
        <v>1549040000</v>
      </c>
      <c r="O8027" s="39">
        <v>1555710000</v>
      </c>
      <c r="P8027" s="39">
        <v>1565050000</v>
      </c>
      <c r="Q8027" s="39">
        <v>1560500000</v>
      </c>
      <c r="R8027" s="39">
        <v>1557560000</v>
      </c>
      <c r="S8027" s="39">
        <v>1553650000</v>
      </c>
      <c r="T8027" s="39">
        <v>1550910000</v>
      </c>
      <c r="U8027" s="39">
        <v>1544550000</v>
      </c>
      <c r="V8027" s="39">
        <v>1546660000</v>
      </c>
      <c r="W8027" s="39">
        <v>1553200000</v>
      </c>
      <c r="X8027" s="39">
        <v>1548290000</v>
      </c>
      <c r="Y8027" s="39">
        <v>1549320000</v>
      </c>
      <c r="Z8027" s="39">
        <v>1551290000</v>
      </c>
      <c r="AA8027" s="39">
        <v>1558510000</v>
      </c>
      <c r="AB8027" s="39">
        <v>1568600000</v>
      </c>
      <c r="AC8027" s="39">
        <v>1574440000</v>
      </c>
      <c r="AD8027" s="39">
        <v>1580900000</v>
      </c>
      <c r="AE8027" s="39">
        <v>1588250000</v>
      </c>
      <c r="AF8027" s="39">
        <v>1596820000</v>
      </c>
      <c r="AG8027" s="39">
        <v>1606600000</v>
      </c>
      <c r="AH8027" s="39">
        <v>1617420000</v>
      </c>
    </row>
    <row r="8028" spans="1:34">
      <c r="A8028" t="s">
        <v>9296</v>
      </c>
      <c r="B8028" t="s">
        <v>504</v>
      </c>
      <c r="C8028" s="39">
        <v>2439460000</v>
      </c>
      <c r="D8028" s="39">
        <v>2318040000</v>
      </c>
      <c r="E8028" s="39">
        <v>2395590000</v>
      </c>
      <c r="F8028" s="39">
        <v>2404500000</v>
      </c>
      <c r="G8028" s="39">
        <v>2406250000</v>
      </c>
      <c r="H8028" s="39">
        <v>2395590000</v>
      </c>
      <c r="I8028" s="39">
        <v>2374340000</v>
      </c>
      <c r="J8028" s="39">
        <v>2361380000</v>
      </c>
      <c r="K8028" s="39">
        <v>2365730000</v>
      </c>
      <c r="L8028" s="39">
        <v>2355720000</v>
      </c>
      <c r="M8028" s="39">
        <v>2352580000</v>
      </c>
      <c r="N8028" s="39">
        <v>2334270000</v>
      </c>
      <c r="O8028" s="39">
        <v>2343850000</v>
      </c>
      <c r="P8028" s="39">
        <v>2357470000</v>
      </c>
      <c r="Q8028" s="39">
        <v>2349700000</v>
      </c>
      <c r="R8028" s="39">
        <v>2344770000</v>
      </c>
      <c r="S8028" s="39">
        <v>2338320000</v>
      </c>
      <c r="T8028" s="39">
        <v>2333750000</v>
      </c>
      <c r="U8028" s="39">
        <v>2322550000</v>
      </c>
      <c r="V8028" s="39">
        <v>2325640000</v>
      </c>
      <c r="W8028" s="39">
        <v>2335780000</v>
      </c>
      <c r="X8028" s="39">
        <v>2327230000</v>
      </c>
      <c r="Y8028" s="39">
        <v>2328580000</v>
      </c>
      <c r="Z8028" s="39">
        <v>2331930000</v>
      </c>
      <c r="AA8028" s="39">
        <v>2342650000</v>
      </c>
      <c r="AB8028" s="39">
        <v>2358070000</v>
      </c>
      <c r="AC8028" s="39">
        <v>2366730000</v>
      </c>
      <c r="AD8028" s="39">
        <v>2376570000</v>
      </c>
      <c r="AE8028" s="39">
        <v>2387570000</v>
      </c>
      <c r="AF8028" s="39">
        <v>2400520000</v>
      </c>
      <c r="AG8028" s="39">
        <v>2415070000</v>
      </c>
      <c r="AH8028" s="39">
        <v>2431320000</v>
      </c>
    </row>
    <row r="8029" spans="1:34">
      <c r="A8029" t="s">
        <v>9297</v>
      </c>
      <c r="B8029" t="s">
        <v>504</v>
      </c>
      <c r="C8029" s="39">
        <v>227744000</v>
      </c>
      <c r="D8029" s="39">
        <v>215701000</v>
      </c>
      <c r="E8029" s="39">
        <v>224462000</v>
      </c>
      <c r="F8029" s="39">
        <v>227319000</v>
      </c>
      <c r="G8029" s="39">
        <v>228569000</v>
      </c>
      <c r="H8029" s="39">
        <v>228589000</v>
      </c>
      <c r="I8029" s="39">
        <v>227525000</v>
      </c>
      <c r="J8029" s="39">
        <v>227064000</v>
      </c>
      <c r="K8029" s="39">
        <v>227606000</v>
      </c>
      <c r="L8029" s="39">
        <v>227288000</v>
      </c>
      <c r="M8029" s="39">
        <v>227706000</v>
      </c>
      <c r="N8029" s="39">
        <v>227223000</v>
      </c>
      <c r="O8029" s="39">
        <v>228449000</v>
      </c>
      <c r="P8029" s="39">
        <v>230092000</v>
      </c>
      <c r="Q8029" s="39">
        <v>229690000</v>
      </c>
      <c r="R8029" s="39">
        <v>229396000</v>
      </c>
      <c r="S8029" s="39">
        <v>228971000</v>
      </c>
      <c r="T8029" s="39">
        <v>228700000</v>
      </c>
      <c r="U8029" s="39">
        <v>228266000</v>
      </c>
      <c r="V8029" s="39">
        <v>228635000</v>
      </c>
      <c r="W8029" s="39">
        <v>229568000</v>
      </c>
      <c r="X8029" s="39">
        <v>229147000</v>
      </c>
      <c r="Y8029" s="39">
        <v>229329000</v>
      </c>
      <c r="Z8029" s="39">
        <v>229511000</v>
      </c>
      <c r="AA8029" s="39">
        <v>230610000</v>
      </c>
      <c r="AB8029" s="39">
        <v>232088000</v>
      </c>
      <c r="AC8029" s="39">
        <v>232957000</v>
      </c>
      <c r="AD8029" s="39">
        <v>233899000</v>
      </c>
      <c r="AE8029" s="39">
        <v>234994000</v>
      </c>
      <c r="AF8029" s="39">
        <v>236242000</v>
      </c>
      <c r="AG8029" s="39">
        <v>237709000</v>
      </c>
      <c r="AH8029" s="39">
        <v>239291000</v>
      </c>
    </row>
    <row r="8030" spans="1:34">
      <c r="A8030" t="s">
        <v>9298</v>
      </c>
      <c r="B8030" t="s">
        <v>504</v>
      </c>
      <c r="C8030" s="39">
        <v>216236000</v>
      </c>
      <c r="D8030" s="39">
        <v>203900000</v>
      </c>
      <c r="E8030" s="39">
        <v>212968000</v>
      </c>
      <c r="F8030" s="39">
        <v>228805000</v>
      </c>
      <c r="G8030" s="39">
        <v>230082000</v>
      </c>
      <c r="H8030" s="39">
        <v>230114000</v>
      </c>
      <c r="I8030" s="39">
        <v>229051000</v>
      </c>
      <c r="J8030" s="39">
        <v>228623000</v>
      </c>
      <c r="K8030" s="39">
        <v>229064000</v>
      </c>
      <c r="L8030" s="39">
        <v>228669000</v>
      </c>
      <c r="M8030" s="39">
        <v>228998000</v>
      </c>
      <c r="N8030" s="39">
        <v>228454000</v>
      </c>
      <c r="O8030" s="39">
        <v>229598000</v>
      </c>
      <c r="P8030" s="39">
        <v>231163000</v>
      </c>
      <c r="Q8030" s="39">
        <v>230773000</v>
      </c>
      <c r="R8030" s="39">
        <v>230494000</v>
      </c>
      <c r="S8030" s="39">
        <v>230068000</v>
      </c>
      <c r="T8030" s="39">
        <v>229840000</v>
      </c>
      <c r="U8030" s="39">
        <v>229431000</v>
      </c>
      <c r="V8030" s="39">
        <v>229777000</v>
      </c>
      <c r="W8030" s="39">
        <v>230702000</v>
      </c>
      <c r="X8030" s="39">
        <v>230301000</v>
      </c>
      <c r="Y8030" s="39">
        <v>230502000</v>
      </c>
      <c r="Z8030" s="39">
        <v>230710000</v>
      </c>
      <c r="AA8030" s="39">
        <v>231787000</v>
      </c>
      <c r="AB8030" s="39">
        <v>233226000</v>
      </c>
      <c r="AC8030" s="39">
        <v>234100000</v>
      </c>
      <c r="AD8030" s="39">
        <v>235061000</v>
      </c>
      <c r="AE8030" s="39">
        <v>236186000</v>
      </c>
      <c r="AF8030" s="39">
        <v>237419000</v>
      </c>
      <c r="AG8030" s="39">
        <v>238885000</v>
      </c>
      <c r="AH8030" s="39">
        <v>240505000</v>
      </c>
    </row>
    <row r="8031" spans="1:34">
      <c r="A8031" t="s">
        <v>9299</v>
      </c>
      <c r="B8031" t="s">
        <v>504</v>
      </c>
      <c r="C8031" s="39">
        <v>107912000</v>
      </c>
      <c r="D8031" s="39">
        <v>101841000</v>
      </c>
      <c r="E8031" s="39">
        <v>105893000</v>
      </c>
      <c r="F8031" s="39">
        <v>107248000</v>
      </c>
      <c r="G8031" s="39">
        <v>107656000</v>
      </c>
      <c r="H8031" s="39">
        <v>107422000</v>
      </c>
      <c r="I8031" s="39">
        <v>106754000</v>
      </c>
      <c r="J8031" s="39">
        <v>106273000</v>
      </c>
      <c r="K8031" s="39">
        <v>106341000</v>
      </c>
      <c r="L8031" s="39">
        <v>105866000</v>
      </c>
      <c r="M8031" s="39">
        <v>105679000</v>
      </c>
      <c r="N8031" s="39">
        <v>104921000</v>
      </c>
      <c r="O8031" s="39">
        <v>105268000</v>
      </c>
      <c r="P8031" s="39">
        <v>105749000</v>
      </c>
      <c r="Q8031" s="39">
        <v>105533000</v>
      </c>
      <c r="R8031" s="39">
        <v>105386000</v>
      </c>
      <c r="S8031" s="39">
        <v>105197000</v>
      </c>
      <c r="T8031" s="39">
        <v>105072000</v>
      </c>
      <c r="U8031" s="39">
        <v>104776000</v>
      </c>
      <c r="V8031" s="39">
        <v>104885000</v>
      </c>
      <c r="W8031" s="39">
        <v>105212000</v>
      </c>
      <c r="X8031" s="39">
        <v>105052000</v>
      </c>
      <c r="Y8031" s="39">
        <v>105177000</v>
      </c>
      <c r="Z8031" s="39">
        <v>105277000</v>
      </c>
      <c r="AA8031" s="39">
        <v>105778000</v>
      </c>
      <c r="AB8031" s="39">
        <v>106363000</v>
      </c>
      <c r="AC8031" s="39">
        <v>106800000</v>
      </c>
      <c r="AD8031" s="39">
        <v>107202000</v>
      </c>
      <c r="AE8031" s="39">
        <v>107716000</v>
      </c>
      <c r="AF8031" s="39">
        <v>108296000</v>
      </c>
      <c r="AG8031" s="39">
        <v>109004000</v>
      </c>
      <c r="AH8031" s="39">
        <v>109762000</v>
      </c>
    </row>
    <row r="8032" spans="1:34">
      <c r="A8032" t="s">
        <v>9300</v>
      </c>
      <c r="B8032" t="s">
        <v>504</v>
      </c>
      <c r="C8032" s="39">
        <v>10514300</v>
      </c>
      <c r="D8032" s="39">
        <v>9960260</v>
      </c>
      <c r="E8032" s="39">
        <v>10348100</v>
      </c>
      <c r="F8032" s="39">
        <v>10459900</v>
      </c>
      <c r="G8032" s="39">
        <v>10504300</v>
      </c>
      <c r="H8032" s="39">
        <v>10491600</v>
      </c>
      <c r="I8032" s="39">
        <v>10430700</v>
      </c>
      <c r="J8032" s="39">
        <v>10398700</v>
      </c>
      <c r="K8032" s="39">
        <v>10419100</v>
      </c>
      <c r="L8032" s="39">
        <v>10394200</v>
      </c>
      <c r="M8032" s="39">
        <v>10400400</v>
      </c>
      <c r="N8032" s="39">
        <v>10358600</v>
      </c>
      <c r="O8032" s="39">
        <v>10408600</v>
      </c>
      <c r="P8032" s="39">
        <v>10476500</v>
      </c>
      <c r="Q8032" s="39">
        <v>10454400</v>
      </c>
      <c r="R8032" s="39">
        <v>10438700</v>
      </c>
      <c r="S8032" s="39">
        <v>10417500</v>
      </c>
      <c r="T8032" s="39">
        <v>10403800</v>
      </c>
      <c r="U8032" s="39">
        <v>10376400</v>
      </c>
      <c r="V8032" s="39">
        <v>10391600</v>
      </c>
      <c r="W8032" s="39">
        <v>10433200</v>
      </c>
      <c r="X8032" s="39">
        <v>10410500</v>
      </c>
      <c r="Y8032" s="39">
        <v>10418800</v>
      </c>
      <c r="Z8032" s="39">
        <v>10429100</v>
      </c>
      <c r="AA8032" s="39">
        <v>10478000</v>
      </c>
      <c r="AB8032" s="39">
        <v>10544500</v>
      </c>
      <c r="AC8032" s="39">
        <v>10584200</v>
      </c>
      <c r="AD8032" s="39">
        <v>10627200</v>
      </c>
      <c r="AE8032" s="39">
        <v>10676800</v>
      </c>
      <c r="AF8032" s="39">
        <v>10734000</v>
      </c>
      <c r="AG8032" s="39">
        <v>10800700</v>
      </c>
      <c r="AH8032" s="39">
        <v>10872900</v>
      </c>
    </row>
    <row r="8033" spans="1:34">
      <c r="A8033" t="s">
        <v>9301</v>
      </c>
      <c r="B8033" t="s">
        <v>504</v>
      </c>
      <c r="C8033" s="39">
        <v>87162900</v>
      </c>
      <c r="D8033" s="39">
        <v>82200500</v>
      </c>
      <c r="E8033" s="39">
        <v>93615600</v>
      </c>
      <c r="F8033" s="39">
        <v>94862800</v>
      </c>
      <c r="G8033" s="39">
        <v>95361900</v>
      </c>
      <c r="H8033" s="39">
        <v>95346600</v>
      </c>
      <c r="I8033" s="39">
        <v>94877600</v>
      </c>
      <c r="J8033" s="39">
        <v>94678300</v>
      </c>
      <c r="K8033" s="39">
        <v>94842900</v>
      </c>
      <c r="L8033" s="39">
        <v>94651200</v>
      </c>
      <c r="M8033" s="39">
        <v>94742900</v>
      </c>
      <c r="N8033" s="39">
        <v>94473000</v>
      </c>
      <c r="O8033" s="39">
        <v>94925300</v>
      </c>
      <c r="P8033" s="39">
        <v>95551200</v>
      </c>
      <c r="Q8033" s="39">
        <v>95384000</v>
      </c>
      <c r="R8033" s="39">
        <v>95262800</v>
      </c>
      <c r="S8033" s="39">
        <v>95085000</v>
      </c>
      <c r="T8033" s="39">
        <v>94991600</v>
      </c>
      <c r="U8033" s="39">
        <v>94798100</v>
      </c>
      <c r="V8033" s="39">
        <v>94943000</v>
      </c>
      <c r="W8033" s="39">
        <v>95320600</v>
      </c>
      <c r="X8033" s="39">
        <v>95152800</v>
      </c>
      <c r="Y8033" s="39">
        <v>95233100</v>
      </c>
      <c r="Z8033" s="39">
        <v>95333200</v>
      </c>
      <c r="AA8033" s="39">
        <v>95771800</v>
      </c>
      <c r="AB8033" s="39">
        <v>96356300</v>
      </c>
      <c r="AC8033" s="39">
        <v>96716100</v>
      </c>
      <c r="AD8033" s="39">
        <v>97113700</v>
      </c>
      <c r="AE8033" s="39">
        <v>97582200</v>
      </c>
      <c r="AF8033" s="39">
        <v>98095200</v>
      </c>
      <c r="AG8033" s="39">
        <v>98691500</v>
      </c>
      <c r="AH8033" s="39">
        <v>99369800</v>
      </c>
    </row>
    <row r="8034" spans="1:34">
      <c r="A8034" t="s">
        <v>9302</v>
      </c>
      <c r="B8034" t="s">
        <v>504</v>
      </c>
      <c r="C8034" s="39">
        <v>42934400</v>
      </c>
      <c r="D8034" s="39">
        <v>40770600</v>
      </c>
      <c r="E8034" s="39">
        <v>42141500</v>
      </c>
      <c r="F8034" s="39">
        <v>42315000</v>
      </c>
      <c r="G8034" s="39">
        <v>42344100</v>
      </c>
      <c r="H8034" s="39">
        <v>42150200</v>
      </c>
      <c r="I8034" s="39">
        <v>41772000</v>
      </c>
      <c r="J8034" s="39">
        <v>41537400</v>
      </c>
      <c r="K8034" s="39">
        <v>41600300</v>
      </c>
      <c r="L8034" s="39">
        <v>41413400</v>
      </c>
      <c r="M8034" s="39">
        <v>41338000</v>
      </c>
      <c r="N8034" s="39">
        <v>40996200</v>
      </c>
      <c r="O8034" s="39">
        <v>41153800</v>
      </c>
      <c r="P8034" s="39">
        <v>41379000</v>
      </c>
      <c r="Q8034" s="39">
        <v>41243400</v>
      </c>
      <c r="R8034" s="39">
        <v>41155300</v>
      </c>
      <c r="S8034" s="39">
        <v>41043900</v>
      </c>
      <c r="T8034" s="39">
        <v>40966800</v>
      </c>
      <c r="U8034" s="39">
        <v>40769200</v>
      </c>
      <c r="V8034" s="39">
        <v>40820400</v>
      </c>
      <c r="W8034" s="39">
        <v>40992100</v>
      </c>
      <c r="X8034" s="39">
        <v>40846300</v>
      </c>
      <c r="Y8034" s="39">
        <v>40872200</v>
      </c>
      <c r="Z8034" s="39">
        <v>40933100</v>
      </c>
      <c r="AA8034" s="39">
        <v>41118400</v>
      </c>
      <c r="AB8034" s="39">
        <v>41385000</v>
      </c>
      <c r="AC8034" s="39">
        <v>41538400</v>
      </c>
      <c r="AD8034" s="39">
        <v>41710900</v>
      </c>
      <c r="AE8034" s="39">
        <v>41903800</v>
      </c>
      <c r="AF8034" s="39">
        <v>42132500</v>
      </c>
      <c r="AG8034" s="39">
        <v>42388700</v>
      </c>
      <c r="AH8034" s="39">
        <v>42674400</v>
      </c>
    </row>
    <row r="8035" spans="1:34">
      <c r="A8035" t="s">
        <v>9303</v>
      </c>
      <c r="B8035" t="s">
        <v>504</v>
      </c>
      <c r="C8035" s="39">
        <v>4545740</v>
      </c>
      <c r="D8035" s="39">
        <v>4311360</v>
      </c>
      <c r="E8035" s="39">
        <v>4460450</v>
      </c>
      <c r="F8035" s="39">
        <v>4485300</v>
      </c>
      <c r="G8035" s="39">
        <v>4490310</v>
      </c>
      <c r="H8035" s="39">
        <v>4470920</v>
      </c>
      <c r="I8035" s="39">
        <v>4432200</v>
      </c>
      <c r="J8035" s="39">
        <v>4407840</v>
      </c>
      <c r="K8035" s="39">
        <v>4412930</v>
      </c>
      <c r="L8035" s="39">
        <v>4392740</v>
      </c>
      <c r="M8035" s="39">
        <v>4383400</v>
      </c>
      <c r="N8035" s="39">
        <v>4346820</v>
      </c>
      <c r="O8035" s="39">
        <v>4362580</v>
      </c>
      <c r="P8035" s="39">
        <v>4385100</v>
      </c>
      <c r="Q8035" s="39">
        <v>4371540</v>
      </c>
      <c r="R8035" s="39">
        <v>4362430</v>
      </c>
      <c r="S8035" s="39">
        <v>4351290</v>
      </c>
      <c r="T8035" s="39">
        <v>4343880</v>
      </c>
      <c r="U8035" s="39">
        <v>4324120</v>
      </c>
      <c r="V8035" s="39">
        <v>4329240</v>
      </c>
      <c r="W8035" s="39">
        <v>4346410</v>
      </c>
      <c r="X8035" s="39">
        <v>4332430</v>
      </c>
      <c r="Y8035" s="39">
        <v>4335620</v>
      </c>
      <c r="Z8035" s="39">
        <v>4342010</v>
      </c>
      <c r="AA8035" s="39">
        <v>4361440</v>
      </c>
      <c r="AB8035" s="39">
        <v>4389000</v>
      </c>
      <c r="AC8035" s="39">
        <v>4405540</v>
      </c>
      <c r="AD8035" s="39">
        <v>4423690</v>
      </c>
      <c r="AE8035" s="39">
        <v>4444180</v>
      </c>
      <c r="AF8035" s="39">
        <v>4468550</v>
      </c>
      <c r="AG8035" s="39">
        <v>4495970</v>
      </c>
      <c r="AH8035" s="39">
        <v>4526340</v>
      </c>
    </row>
    <row r="8036" spans="1:34">
      <c r="A8036" t="s">
        <v>9304</v>
      </c>
      <c r="B8036" t="s">
        <v>504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</row>
    <row r="8037" spans="1:34">
      <c r="A8037" t="s">
        <v>9305</v>
      </c>
      <c r="B8037" t="s">
        <v>504</v>
      </c>
      <c r="C8037" s="39">
        <v>143927000000</v>
      </c>
      <c r="D8037" s="39">
        <v>136702000000</v>
      </c>
      <c r="E8037" s="39">
        <v>141274000000</v>
      </c>
      <c r="F8037" s="39">
        <v>141831000000</v>
      </c>
      <c r="G8037" s="39">
        <v>141921000000</v>
      </c>
      <c r="H8037" s="39">
        <v>141266000000</v>
      </c>
      <c r="I8037" s="39">
        <v>139983000000</v>
      </c>
      <c r="J8037" s="39">
        <v>139199000000</v>
      </c>
      <c r="K8037" s="39">
        <v>139418000000</v>
      </c>
      <c r="L8037" s="39">
        <v>138794000000</v>
      </c>
      <c r="M8037" s="39">
        <v>138544000000</v>
      </c>
      <c r="N8037" s="39">
        <v>137407000000</v>
      </c>
      <c r="O8037" s="39">
        <v>137933000000</v>
      </c>
      <c r="P8037" s="39">
        <v>138695000000</v>
      </c>
      <c r="Q8037" s="39">
        <v>138229000000</v>
      </c>
      <c r="R8037" s="39">
        <v>137941000000</v>
      </c>
      <c r="S8037" s="39">
        <v>137564000000</v>
      </c>
      <c r="T8037" s="39">
        <v>137301000000</v>
      </c>
      <c r="U8037" s="39">
        <v>136626000000</v>
      </c>
      <c r="V8037" s="39">
        <v>136806000000</v>
      </c>
      <c r="W8037" s="39">
        <v>137400000000</v>
      </c>
      <c r="X8037" s="39">
        <v>136887000000</v>
      </c>
      <c r="Y8037" s="39">
        <v>136976000000</v>
      </c>
      <c r="Z8037" s="39">
        <v>137185000000</v>
      </c>
      <c r="AA8037" s="39">
        <v>137802000000</v>
      </c>
      <c r="AB8037" s="39">
        <v>138694000000</v>
      </c>
      <c r="AC8037" s="39">
        <v>139207000000</v>
      </c>
      <c r="AD8037" s="39">
        <v>139795000000</v>
      </c>
      <c r="AE8037" s="39">
        <v>140441000000</v>
      </c>
      <c r="AF8037" s="39">
        <v>141205000000</v>
      </c>
      <c r="AG8037" s="39">
        <v>142060000000</v>
      </c>
      <c r="AH8037" s="39">
        <v>143022000000</v>
      </c>
    </row>
    <row r="8038" spans="1:34">
      <c r="A8038" t="s">
        <v>9306</v>
      </c>
      <c r="B8038" t="s">
        <v>504</v>
      </c>
      <c r="C8038" s="39">
        <v>16245900</v>
      </c>
      <c r="D8038" s="39">
        <v>15433300</v>
      </c>
      <c r="E8038" s="39">
        <v>15947400</v>
      </c>
      <c r="F8038" s="39">
        <v>16007100</v>
      </c>
      <c r="G8038" s="39">
        <v>16015800</v>
      </c>
      <c r="H8038" s="39">
        <v>15941300</v>
      </c>
      <c r="I8038" s="39">
        <v>15795700</v>
      </c>
      <c r="J8038" s="39">
        <v>15707000</v>
      </c>
      <c r="K8038" s="39">
        <v>15732300</v>
      </c>
      <c r="L8038" s="39">
        <v>15662300</v>
      </c>
      <c r="M8038" s="39">
        <v>15634800</v>
      </c>
      <c r="N8038" s="39">
        <v>15506900</v>
      </c>
      <c r="O8038" s="39">
        <v>15566100</v>
      </c>
      <c r="P8038" s="39">
        <v>15652700</v>
      </c>
      <c r="Q8038" s="39">
        <v>15600300</v>
      </c>
      <c r="R8038" s="39">
        <v>15567600</v>
      </c>
      <c r="S8038" s="39">
        <v>15524700</v>
      </c>
      <c r="T8038" s="39">
        <v>15494200</v>
      </c>
      <c r="U8038" s="39">
        <v>15417900</v>
      </c>
      <c r="V8038" s="39">
        <v>15437800</v>
      </c>
      <c r="W8038" s="39">
        <v>15505500</v>
      </c>
      <c r="X8038" s="39">
        <v>15447100</v>
      </c>
      <c r="Y8038" s="39">
        <v>15456700</v>
      </c>
      <c r="Z8038" s="39">
        <v>15480600</v>
      </c>
      <c r="AA8038" s="39">
        <v>15550400</v>
      </c>
      <c r="AB8038" s="39">
        <v>15651300</v>
      </c>
      <c r="AC8038" s="39">
        <v>15709300</v>
      </c>
      <c r="AD8038" s="39">
        <v>15775800</v>
      </c>
      <c r="AE8038" s="39">
        <v>15848900</v>
      </c>
      <c r="AF8038" s="39">
        <v>15934800</v>
      </c>
      <c r="AG8038" s="39">
        <v>16030500</v>
      </c>
      <c r="AH8038" s="39">
        <v>16138900</v>
      </c>
    </row>
    <row r="8039" spans="1:34">
      <c r="A8039" t="s">
        <v>9307</v>
      </c>
      <c r="B8039" t="s">
        <v>504</v>
      </c>
      <c r="C8039" s="39">
        <v>89967600</v>
      </c>
      <c r="D8039" s="39">
        <v>85401400</v>
      </c>
      <c r="E8039" s="39">
        <v>88297900</v>
      </c>
      <c r="F8039" s="39">
        <v>88718300</v>
      </c>
      <c r="G8039" s="39">
        <v>88790200</v>
      </c>
      <c r="H8039" s="39">
        <v>88392100</v>
      </c>
      <c r="I8039" s="39">
        <v>87598000</v>
      </c>
      <c r="J8039" s="39">
        <v>87116000</v>
      </c>
      <c r="K8039" s="39">
        <v>87234100</v>
      </c>
      <c r="L8039" s="39">
        <v>86843800</v>
      </c>
      <c r="M8039" s="39">
        <v>86671400</v>
      </c>
      <c r="N8039" s="39">
        <v>85963500</v>
      </c>
      <c r="O8039" s="39">
        <v>86270600</v>
      </c>
      <c r="P8039" s="39">
        <v>86733100</v>
      </c>
      <c r="Q8039" s="39">
        <v>86453700</v>
      </c>
      <c r="R8039" s="39">
        <v>86279000</v>
      </c>
      <c r="S8039" s="39">
        <v>86050100</v>
      </c>
      <c r="T8039" s="39">
        <v>85886700</v>
      </c>
      <c r="U8039" s="39">
        <v>85479900</v>
      </c>
      <c r="V8039" s="39">
        <v>85586000</v>
      </c>
      <c r="W8039" s="39">
        <v>85955800</v>
      </c>
      <c r="X8039" s="39">
        <v>85644100</v>
      </c>
      <c r="Y8039" s="39">
        <v>85703800</v>
      </c>
      <c r="Z8039" s="39">
        <v>85840000</v>
      </c>
      <c r="AA8039" s="39">
        <v>86220700</v>
      </c>
      <c r="AB8039" s="39">
        <v>86768200</v>
      </c>
      <c r="AC8039" s="39">
        <v>87094600</v>
      </c>
      <c r="AD8039" s="39">
        <v>87466400</v>
      </c>
      <c r="AE8039" s="39">
        <v>87873800</v>
      </c>
      <c r="AF8039" s="39">
        <v>88349400</v>
      </c>
      <c r="AG8039" s="39">
        <v>88876700</v>
      </c>
      <c r="AH8039" s="39">
        <v>89481100</v>
      </c>
    </row>
    <row r="8040" spans="1:34">
      <c r="A8040" t="s">
        <v>9308</v>
      </c>
      <c r="B8040" t="s">
        <v>504</v>
      </c>
      <c r="C8040" s="39">
        <v>151964000</v>
      </c>
      <c r="D8040" s="39">
        <v>144374000</v>
      </c>
      <c r="E8040" s="39">
        <v>149174000</v>
      </c>
      <c r="F8040" s="39">
        <v>149716000</v>
      </c>
      <c r="G8040" s="39">
        <v>149794000</v>
      </c>
      <c r="H8040" s="39">
        <v>149094000</v>
      </c>
      <c r="I8040" s="39">
        <v>147731000</v>
      </c>
      <c r="J8040" s="39">
        <v>146899000</v>
      </c>
      <c r="K8040" s="39">
        <v>147140000</v>
      </c>
      <c r="L8040" s="39">
        <v>146486000</v>
      </c>
      <c r="M8040" s="39">
        <v>146232000</v>
      </c>
      <c r="N8040" s="39">
        <v>145035000</v>
      </c>
      <c r="O8040" s="39">
        <v>145594000</v>
      </c>
      <c r="P8040" s="39">
        <v>146408000</v>
      </c>
      <c r="Q8040" s="39">
        <v>145915000</v>
      </c>
      <c r="R8040" s="39">
        <v>145607000</v>
      </c>
      <c r="S8040" s="39">
        <v>145205000</v>
      </c>
      <c r="T8040" s="39">
        <v>144919000</v>
      </c>
      <c r="U8040" s="39">
        <v>144202000</v>
      </c>
      <c r="V8040" s="39">
        <v>144390000</v>
      </c>
      <c r="W8040" s="39">
        <v>145023000</v>
      </c>
      <c r="X8040" s="39">
        <v>144475000</v>
      </c>
      <c r="Y8040" s="39">
        <v>144564000</v>
      </c>
      <c r="Z8040" s="39">
        <v>144786000</v>
      </c>
      <c r="AA8040" s="39">
        <v>145440000</v>
      </c>
      <c r="AB8040" s="39">
        <v>146386000</v>
      </c>
      <c r="AC8040" s="39">
        <v>146927000</v>
      </c>
      <c r="AD8040" s="39">
        <v>147548000</v>
      </c>
      <c r="AE8040" s="39">
        <v>148230000</v>
      </c>
      <c r="AF8040" s="39">
        <v>149035000</v>
      </c>
      <c r="AG8040" s="39">
        <v>149932000</v>
      </c>
      <c r="AH8040" s="39">
        <v>150946000</v>
      </c>
    </row>
    <row r="8041" spans="1:34">
      <c r="A8041" t="s">
        <v>9309</v>
      </c>
      <c r="B8041" t="s">
        <v>504</v>
      </c>
      <c r="C8041" s="39">
        <v>6697920</v>
      </c>
      <c r="D8041" s="39">
        <v>6348760</v>
      </c>
      <c r="E8041" s="39">
        <v>6571230</v>
      </c>
      <c r="F8041" s="39">
        <v>6614710</v>
      </c>
      <c r="G8041" s="39">
        <v>6623480</v>
      </c>
      <c r="H8041" s="39">
        <v>6595890</v>
      </c>
      <c r="I8041" s="39">
        <v>6538530</v>
      </c>
      <c r="J8041" s="39">
        <v>6503860</v>
      </c>
      <c r="K8041" s="39">
        <v>6509720</v>
      </c>
      <c r="L8041" s="39">
        <v>6480150</v>
      </c>
      <c r="M8041" s="39">
        <v>6464610</v>
      </c>
      <c r="N8041" s="39">
        <v>6411760</v>
      </c>
      <c r="O8041" s="39">
        <v>6432180</v>
      </c>
      <c r="P8041" s="39">
        <v>6464240</v>
      </c>
      <c r="Q8041" s="39">
        <v>6444670</v>
      </c>
      <c r="R8041" s="39">
        <v>6432560</v>
      </c>
      <c r="S8041" s="39">
        <v>6416700</v>
      </c>
      <c r="T8041" s="39">
        <v>6405580</v>
      </c>
      <c r="U8041" s="39">
        <v>6377180</v>
      </c>
      <c r="V8041" s="39">
        <v>6384730</v>
      </c>
      <c r="W8041" s="39">
        <v>6411430</v>
      </c>
      <c r="X8041" s="39">
        <v>6389820</v>
      </c>
      <c r="Y8041" s="39">
        <v>6395230</v>
      </c>
      <c r="Z8041" s="39">
        <v>6405720</v>
      </c>
      <c r="AA8041" s="39">
        <v>6433380</v>
      </c>
      <c r="AB8041" s="39">
        <v>6472580</v>
      </c>
      <c r="AC8041" s="39">
        <v>6497530</v>
      </c>
      <c r="AD8041" s="39">
        <v>6525630</v>
      </c>
      <c r="AE8041" s="39">
        <v>6556180</v>
      </c>
      <c r="AF8041" s="39">
        <v>6591670</v>
      </c>
      <c r="AG8041" s="39">
        <v>6630940</v>
      </c>
      <c r="AH8041" s="39">
        <v>6676410</v>
      </c>
    </row>
    <row r="8042" spans="1:34">
      <c r="A8042" t="s">
        <v>9310</v>
      </c>
      <c r="B8042" t="s">
        <v>504</v>
      </c>
      <c r="C8042" s="39">
        <v>8071170</v>
      </c>
      <c r="D8042" s="39">
        <v>7518540</v>
      </c>
      <c r="E8042" s="39">
        <v>7910590</v>
      </c>
      <c r="F8042" s="39">
        <v>9856190</v>
      </c>
      <c r="G8042" s="39">
        <v>9892850</v>
      </c>
      <c r="H8042" s="39">
        <v>9874850</v>
      </c>
      <c r="I8042" s="39">
        <v>9809190</v>
      </c>
      <c r="J8042" s="39">
        <v>9777730</v>
      </c>
      <c r="K8042" s="39">
        <v>9777640</v>
      </c>
      <c r="L8042" s="39">
        <v>9738180</v>
      </c>
      <c r="M8042" s="39">
        <v>9720130</v>
      </c>
      <c r="N8042" s="39">
        <v>9660940</v>
      </c>
      <c r="O8042" s="39">
        <v>9689360</v>
      </c>
      <c r="P8042" s="39">
        <v>9735560</v>
      </c>
      <c r="Q8042" s="39">
        <v>9715140</v>
      </c>
      <c r="R8042" s="39">
        <v>9701730</v>
      </c>
      <c r="S8042" s="39">
        <v>9681780</v>
      </c>
      <c r="T8042" s="39">
        <v>9673290</v>
      </c>
      <c r="U8042" s="39">
        <v>9645550</v>
      </c>
      <c r="V8042" s="39">
        <v>9657650</v>
      </c>
      <c r="W8042" s="39">
        <v>9693610</v>
      </c>
      <c r="X8042" s="39">
        <v>9672260</v>
      </c>
      <c r="Y8042" s="39">
        <v>9684140</v>
      </c>
      <c r="Z8042" s="39">
        <v>9698850</v>
      </c>
      <c r="AA8042" s="39">
        <v>9738700</v>
      </c>
      <c r="AB8042" s="39">
        <v>9793440</v>
      </c>
      <c r="AC8042" s="39">
        <v>9829560</v>
      </c>
      <c r="AD8042" s="39">
        <v>9872640</v>
      </c>
      <c r="AE8042" s="39">
        <v>9923040</v>
      </c>
      <c r="AF8042" s="39">
        <v>9973080</v>
      </c>
      <c r="AG8042" s="39">
        <v>10032700</v>
      </c>
      <c r="AH8042" s="39">
        <v>10105900</v>
      </c>
    </row>
    <row r="8043" spans="1:34">
      <c r="A8043" t="s">
        <v>9311</v>
      </c>
      <c r="B8043" t="s">
        <v>504</v>
      </c>
      <c r="C8043" s="39">
        <v>7142800</v>
      </c>
      <c r="D8043" s="39">
        <v>6721590</v>
      </c>
      <c r="E8043" s="39">
        <v>6995310</v>
      </c>
      <c r="F8043" s="39">
        <v>7107080</v>
      </c>
      <c r="G8043" s="39">
        <v>7134150</v>
      </c>
      <c r="H8043" s="39">
        <v>7115640</v>
      </c>
      <c r="I8043" s="39">
        <v>7063560</v>
      </c>
      <c r="J8043" s="39">
        <v>7033240</v>
      </c>
      <c r="K8043" s="39">
        <v>7023580</v>
      </c>
      <c r="L8043" s="39">
        <v>6989620</v>
      </c>
      <c r="M8043" s="39">
        <v>6958540</v>
      </c>
      <c r="N8043" s="39">
        <v>6901890</v>
      </c>
      <c r="O8043" s="39">
        <v>6909610</v>
      </c>
      <c r="P8043" s="39">
        <v>6931120</v>
      </c>
      <c r="Q8043" s="39">
        <v>6917450</v>
      </c>
      <c r="R8043" s="39">
        <v>6909320</v>
      </c>
      <c r="S8043" s="39">
        <v>6898680</v>
      </c>
      <c r="T8043" s="39">
        <v>6891750</v>
      </c>
      <c r="U8043" s="39">
        <v>6872160</v>
      </c>
      <c r="V8043" s="39">
        <v>6877770</v>
      </c>
      <c r="W8043" s="39">
        <v>6902200</v>
      </c>
      <c r="X8043" s="39">
        <v>6887710</v>
      </c>
      <c r="Y8043" s="39">
        <v>6898400</v>
      </c>
      <c r="Z8043" s="39">
        <v>6911960</v>
      </c>
      <c r="AA8043" s="39">
        <v>6937580</v>
      </c>
      <c r="AB8043" s="39">
        <v>6970950</v>
      </c>
      <c r="AC8043" s="39">
        <v>7001280</v>
      </c>
      <c r="AD8043" s="39">
        <v>7033720</v>
      </c>
      <c r="AE8043" s="39">
        <v>7067810</v>
      </c>
      <c r="AF8043" s="39">
        <v>7105750</v>
      </c>
      <c r="AG8043" s="39">
        <v>7146760</v>
      </c>
      <c r="AH8043" s="39">
        <v>7197920</v>
      </c>
    </row>
    <row r="8044" spans="1:34">
      <c r="A8044" t="s">
        <v>9312</v>
      </c>
      <c r="B8044" t="s">
        <v>504</v>
      </c>
      <c r="C8044">
        <v>446970</v>
      </c>
      <c r="D8044">
        <v>423154</v>
      </c>
      <c r="E8044">
        <v>438373</v>
      </c>
      <c r="F8044">
        <v>441923</v>
      </c>
      <c r="G8044">
        <v>442718</v>
      </c>
      <c r="H8044">
        <v>440989</v>
      </c>
      <c r="I8044">
        <v>437269</v>
      </c>
      <c r="J8044">
        <v>435015</v>
      </c>
      <c r="K8044">
        <v>435258</v>
      </c>
      <c r="L8044">
        <v>433241</v>
      </c>
      <c r="M8044">
        <v>432061</v>
      </c>
      <c r="N8044">
        <v>428504</v>
      </c>
      <c r="O8044">
        <v>429779</v>
      </c>
      <c r="P8044">
        <v>431788</v>
      </c>
      <c r="Q8044">
        <v>430523</v>
      </c>
      <c r="R8044">
        <v>429765</v>
      </c>
      <c r="S8044">
        <v>428771</v>
      </c>
      <c r="T8044">
        <v>428112</v>
      </c>
      <c r="U8044">
        <v>426294</v>
      </c>
      <c r="V8044">
        <v>426806</v>
      </c>
      <c r="W8044">
        <v>428522</v>
      </c>
      <c r="X8044">
        <v>427168</v>
      </c>
      <c r="Y8044">
        <v>427588</v>
      </c>
      <c r="Z8044">
        <v>428289</v>
      </c>
      <c r="AA8044">
        <v>430104</v>
      </c>
      <c r="AB8044">
        <v>432642</v>
      </c>
      <c r="AC8044">
        <v>434330</v>
      </c>
      <c r="AD8044">
        <v>436216</v>
      </c>
      <c r="AE8044">
        <v>438255</v>
      </c>
      <c r="AF8044">
        <v>440643</v>
      </c>
      <c r="AG8044">
        <v>443306</v>
      </c>
      <c r="AH8044">
        <v>446362</v>
      </c>
    </row>
    <row r="8045" spans="1:34">
      <c r="A8045" t="s">
        <v>9313</v>
      </c>
      <c r="B8045" t="s">
        <v>504</v>
      </c>
      <c r="C8045" s="39">
        <v>3795360</v>
      </c>
      <c r="D8045" s="39">
        <v>3542180</v>
      </c>
      <c r="E8045" s="39">
        <v>4835020</v>
      </c>
      <c r="F8045" s="39">
        <v>4900450</v>
      </c>
      <c r="G8045" s="39">
        <v>4921110</v>
      </c>
      <c r="H8045" s="39">
        <v>4913500</v>
      </c>
      <c r="I8045" s="39">
        <v>4883980</v>
      </c>
      <c r="J8045" s="39">
        <v>4869740</v>
      </c>
      <c r="K8045" s="39">
        <v>4869830</v>
      </c>
      <c r="L8045" s="39">
        <v>4850070</v>
      </c>
      <c r="M8045" s="39">
        <v>4842500</v>
      </c>
      <c r="N8045" s="39">
        <v>4815300</v>
      </c>
      <c r="O8045" s="39">
        <v>4829100</v>
      </c>
      <c r="P8045" s="39">
        <v>4852590</v>
      </c>
      <c r="Q8045" s="39">
        <v>4842420</v>
      </c>
      <c r="R8045" s="39">
        <v>4836330</v>
      </c>
      <c r="S8045" s="39">
        <v>4826660</v>
      </c>
      <c r="T8045" s="39">
        <v>4822910</v>
      </c>
      <c r="U8045" s="39">
        <v>4811030</v>
      </c>
      <c r="V8045" s="39">
        <v>4817140</v>
      </c>
      <c r="W8045" s="39">
        <v>4835090</v>
      </c>
      <c r="X8045" s="39">
        <v>4825000</v>
      </c>
      <c r="Y8045" s="39">
        <v>4830930</v>
      </c>
      <c r="Z8045" s="39">
        <v>4838070</v>
      </c>
      <c r="AA8045" s="39">
        <v>4858360</v>
      </c>
      <c r="AB8045" s="39">
        <v>4884510</v>
      </c>
      <c r="AC8045" s="39">
        <v>4903390</v>
      </c>
      <c r="AD8045" s="39">
        <v>4924590</v>
      </c>
      <c r="AE8045" s="39">
        <v>4949820</v>
      </c>
      <c r="AF8045" s="39">
        <v>4975070</v>
      </c>
      <c r="AG8045" s="39">
        <v>5003840</v>
      </c>
      <c r="AH8045" s="39">
        <v>5041000</v>
      </c>
    </row>
    <row r="8046" spans="1:34">
      <c r="A8046" t="s">
        <v>9314</v>
      </c>
      <c r="B8046" t="s">
        <v>504</v>
      </c>
      <c r="C8046" s="39">
        <v>2887890</v>
      </c>
      <c r="D8046" s="39">
        <v>2739300</v>
      </c>
      <c r="E8046" s="39">
        <v>2833690</v>
      </c>
      <c r="F8046" s="39">
        <v>2849570</v>
      </c>
      <c r="G8046" s="39">
        <v>2852780</v>
      </c>
      <c r="H8046" s="39">
        <v>2840430</v>
      </c>
      <c r="I8046" s="39">
        <v>2815410</v>
      </c>
      <c r="J8046" s="39">
        <v>2800130</v>
      </c>
      <c r="K8046" s="39">
        <v>2803410</v>
      </c>
      <c r="L8046" s="39">
        <v>2790650</v>
      </c>
      <c r="M8046" s="39">
        <v>2784590</v>
      </c>
      <c r="N8046" s="39">
        <v>2761650</v>
      </c>
      <c r="O8046" s="39">
        <v>2771390</v>
      </c>
      <c r="P8046" s="39">
        <v>2785740</v>
      </c>
      <c r="Q8046" s="39">
        <v>2776800</v>
      </c>
      <c r="R8046" s="39">
        <v>2771380</v>
      </c>
      <c r="S8046" s="39">
        <v>2764280</v>
      </c>
      <c r="T8046" s="39">
        <v>2759480</v>
      </c>
      <c r="U8046" s="39">
        <v>2746590</v>
      </c>
      <c r="V8046" s="39">
        <v>2750150</v>
      </c>
      <c r="W8046" s="39">
        <v>2761680</v>
      </c>
      <c r="X8046" s="39">
        <v>2752010</v>
      </c>
      <c r="Y8046" s="39">
        <v>2754190</v>
      </c>
      <c r="Z8046" s="39">
        <v>2758470</v>
      </c>
      <c r="AA8046" s="39">
        <v>2770610</v>
      </c>
      <c r="AB8046" s="39">
        <v>2787920</v>
      </c>
      <c r="AC8046" s="39">
        <v>2798430</v>
      </c>
      <c r="AD8046" s="39">
        <v>2810350</v>
      </c>
      <c r="AE8046" s="39">
        <v>2823370</v>
      </c>
      <c r="AF8046" s="39">
        <v>2838780</v>
      </c>
      <c r="AG8046" s="39">
        <v>2856060</v>
      </c>
      <c r="AH8046" s="39">
        <v>2875520</v>
      </c>
    </row>
    <row r="8047" spans="1:34">
      <c r="A8047" t="s">
        <v>9315</v>
      </c>
      <c r="B8047" t="s">
        <v>504</v>
      </c>
      <c r="C8047">
        <v>320109</v>
      </c>
      <c r="D8047">
        <v>303030</v>
      </c>
      <c r="E8047">
        <v>313939</v>
      </c>
      <c r="F8047">
        <v>316487</v>
      </c>
      <c r="G8047">
        <v>317078</v>
      </c>
      <c r="H8047">
        <v>315843</v>
      </c>
      <c r="I8047">
        <v>313191</v>
      </c>
      <c r="J8047">
        <v>311573</v>
      </c>
      <c r="K8047">
        <v>311751</v>
      </c>
      <c r="L8047">
        <v>310295</v>
      </c>
      <c r="M8047">
        <v>309449</v>
      </c>
      <c r="N8047">
        <v>306885</v>
      </c>
      <c r="O8047">
        <v>307829</v>
      </c>
      <c r="P8047">
        <v>309264</v>
      </c>
      <c r="Q8047">
        <v>308340</v>
      </c>
      <c r="R8047">
        <v>307798</v>
      </c>
      <c r="S8047">
        <v>307088</v>
      </c>
      <c r="T8047">
        <v>306638</v>
      </c>
      <c r="U8047">
        <v>305319</v>
      </c>
      <c r="V8047">
        <v>305705</v>
      </c>
      <c r="W8047">
        <v>306918</v>
      </c>
      <c r="X8047">
        <v>305951</v>
      </c>
      <c r="Y8047">
        <v>306259</v>
      </c>
      <c r="Z8047">
        <v>306747</v>
      </c>
      <c r="AA8047">
        <v>308051</v>
      </c>
      <c r="AB8047">
        <v>309872</v>
      </c>
      <c r="AC8047">
        <v>311073</v>
      </c>
      <c r="AD8047">
        <v>312415</v>
      </c>
      <c r="AE8047">
        <v>313867</v>
      </c>
      <c r="AF8047">
        <v>315588</v>
      </c>
      <c r="AG8047">
        <v>317526</v>
      </c>
      <c r="AH8047">
        <v>319712</v>
      </c>
    </row>
    <row r="8048" spans="1:34">
      <c r="A8048" t="s">
        <v>9316</v>
      </c>
      <c r="B8048" t="s">
        <v>504</v>
      </c>
      <c r="C8048">
        <v>0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</row>
    <row r="8049" spans="1:34">
      <c r="A8049" t="s">
        <v>9317</v>
      </c>
      <c r="B8049" t="s">
        <v>504</v>
      </c>
      <c r="C8049" s="39">
        <v>705823000000</v>
      </c>
      <c r="D8049" s="39">
        <v>664999000000</v>
      </c>
      <c r="E8049" s="39">
        <v>691945000000</v>
      </c>
      <c r="F8049" s="39">
        <v>701257000000</v>
      </c>
      <c r="G8049" s="39">
        <v>703596000000</v>
      </c>
      <c r="H8049" s="39">
        <v>701512000000</v>
      </c>
      <c r="I8049" s="39">
        <v>696045000000</v>
      </c>
      <c r="J8049" s="39">
        <v>692870000000</v>
      </c>
      <c r="K8049" s="39">
        <v>692175000000</v>
      </c>
      <c r="L8049" s="39">
        <v>688827000000</v>
      </c>
      <c r="M8049" s="39">
        <v>685959000000</v>
      </c>
      <c r="N8049" s="39">
        <v>680293000000</v>
      </c>
      <c r="O8049" s="39">
        <v>681987000000</v>
      </c>
      <c r="P8049" s="39">
        <v>684406000000</v>
      </c>
      <c r="Q8049" s="39">
        <v>682950000000</v>
      </c>
      <c r="R8049" s="39">
        <v>682035000000</v>
      </c>
      <c r="S8049" s="39">
        <v>680838000000</v>
      </c>
      <c r="T8049" s="39">
        <v>679978000000</v>
      </c>
      <c r="U8049" s="39">
        <v>677855000000</v>
      </c>
      <c r="V8049" s="39">
        <v>678405000000</v>
      </c>
      <c r="W8049" s="39">
        <v>680249000000</v>
      </c>
      <c r="X8049" s="39">
        <v>679369000000</v>
      </c>
      <c r="Y8049" s="39">
        <v>680333000000</v>
      </c>
      <c r="Z8049" s="39">
        <v>680955000000</v>
      </c>
      <c r="AA8049" s="39">
        <v>683600000000</v>
      </c>
      <c r="AB8049" s="39">
        <v>687868000000</v>
      </c>
      <c r="AC8049" s="39">
        <v>690138000000</v>
      </c>
      <c r="AD8049" s="39">
        <v>693396000000</v>
      </c>
      <c r="AE8049" s="39">
        <v>696840000000</v>
      </c>
      <c r="AF8049" s="39">
        <v>700636000000</v>
      </c>
      <c r="AG8049" s="39">
        <v>704697000000</v>
      </c>
      <c r="AH8049" s="39">
        <v>706948000000</v>
      </c>
    </row>
    <row r="8050" spans="1:34">
      <c r="A8050" t="s">
        <v>9318</v>
      </c>
      <c r="B8050" t="s">
        <v>504</v>
      </c>
      <c r="C8050" s="39">
        <v>16804000000</v>
      </c>
      <c r="D8050" s="39">
        <v>15681100000</v>
      </c>
      <c r="E8050" s="39">
        <v>15638900000</v>
      </c>
      <c r="F8050" s="39">
        <v>16946000000</v>
      </c>
      <c r="G8050" s="39">
        <v>17099400000</v>
      </c>
      <c r="H8050" s="39">
        <v>17160500000</v>
      </c>
      <c r="I8050" s="39">
        <v>17129300000</v>
      </c>
      <c r="J8050" s="39">
        <v>17139300000</v>
      </c>
      <c r="K8050" s="39">
        <v>17200500000</v>
      </c>
      <c r="L8050" s="39">
        <v>17210600000</v>
      </c>
      <c r="M8050" s="39">
        <v>17292200000</v>
      </c>
      <c r="N8050" s="39">
        <v>17332600000</v>
      </c>
      <c r="O8050" s="39">
        <v>17445300000</v>
      </c>
      <c r="P8050" s="39">
        <v>17598900000</v>
      </c>
      <c r="Q8050" s="39">
        <v>17578400000</v>
      </c>
      <c r="R8050" s="39">
        <v>17568000000</v>
      </c>
      <c r="S8050" s="39">
        <v>17547400000</v>
      </c>
      <c r="T8050" s="39">
        <v>17537000000</v>
      </c>
      <c r="U8050" s="39">
        <v>17536800000</v>
      </c>
      <c r="V8050" s="39">
        <v>17567600000</v>
      </c>
      <c r="W8050" s="39">
        <v>17639400000</v>
      </c>
      <c r="X8050" s="39">
        <v>17628900000</v>
      </c>
      <c r="Y8050" s="39">
        <v>17639300000</v>
      </c>
      <c r="Z8050" s="39">
        <v>17649500000</v>
      </c>
      <c r="AA8050" s="39">
        <v>17731600000</v>
      </c>
      <c r="AB8050" s="39">
        <v>17844500000</v>
      </c>
      <c r="AC8050" s="39">
        <v>17916100000</v>
      </c>
      <c r="AD8050" s="39">
        <v>17987900000</v>
      </c>
      <c r="AE8050" s="39">
        <v>18070000000</v>
      </c>
      <c r="AF8050" s="39">
        <v>18162400000</v>
      </c>
      <c r="AG8050" s="39">
        <v>18275200000</v>
      </c>
      <c r="AH8050" s="39">
        <v>18397900000</v>
      </c>
    </row>
    <row r="8051" spans="1:34">
      <c r="A8051" t="s">
        <v>9319</v>
      </c>
      <c r="B8051" t="s">
        <v>504</v>
      </c>
      <c r="C8051" s="39">
        <v>48318200000</v>
      </c>
      <c r="D8051" s="39">
        <v>40984700000</v>
      </c>
      <c r="E8051" s="39">
        <v>53114100000</v>
      </c>
      <c r="F8051" s="39">
        <v>35785800000</v>
      </c>
      <c r="G8051" s="39">
        <v>36103900000</v>
      </c>
      <c r="H8051" s="39">
        <v>36227000000</v>
      </c>
      <c r="I8051" s="39">
        <v>36168200000</v>
      </c>
      <c r="J8051" s="39">
        <v>36193100000</v>
      </c>
      <c r="K8051" s="39">
        <v>36303900000</v>
      </c>
      <c r="L8051" s="39">
        <v>36342500000</v>
      </c>
      <c r="M8051" s="39">
        <v>36497000000</v>
      </c>
      <c r="N8051" s="39">
        <v>36588700000</v>
      </c>
      <c r="O8051" s="39">
        <v>36825800000</v>
      </c>
      <c r="P8051" s="39">
        <v>37143500000</v>
      </c>
      <c r="Q8051" s="39">
        <v>37115200000</v>
      </c>
      <c r="R8051" s="39">
        <v>37086900000</v>
      </c>
      <c r="S8051" s="39">
        <v>37032900000</v>
      </c>
      <c r="T8051" s="39">
        <v>37005200000</v>
      </c>
      <c r="U8051" s="39">
        <v>37004500000</v>
      </c>
      <c r="V8051" s="39">
        <v>37074000000</v>
      </c>
      <c r="W8051" s="39">
        <v>37226800000</v>
      </c>
      <c r="X8051" s="39">
        <v>37197900000</v>
      </c>
      <c r="Y8051" s="39">
        <v>37236800000</v>
      </c>
      <c r="Z8051" s="39">
        <v>37251000000</v>
      </c>
      <c r="AA8051" s="39">
        <v>37432300000</v>
      </c>
      <c r="AB8051" s="39">
        <v>37670600000</v>
      </c>
      <c r="AC8051" s="39">
        <v>37810000000</v>
      </c>
      <c r="AD8051" s="39">
        <v>37963000000</v>
      </c>
      <c r="AE8051" s="39">
        <v>38143100000</v>
      </c>
      <c r="AF8051" s="39">
        <v>38339400000</v>
      </c>
      <c r="AG8051" s="39">
        <v>38576700000</v>
      </c>
      <c r="AH8051" s="39">
        <v>38836200000</v>
      </c>
    </row>
    <row r="8052" spans="1:34">
      <c r="A8052" t="s">
        <v>9320</v>
      </c>
      <c r="B8052" t="s">
        <v>504</v>
      </c>
      <c r="C8052" s="39">
        <v>13335100000</v>
      </c>
      <c r="D8052" s="39">
        <v>12449300000</v>
      </c>
      <c r="E8052" s="39">
        <v>12958700000</v>
      </c>
      <c r="F8052" s="39">
        <v>13278900000</v>
      </c>
      <c r="G8052" s="39">
        <v>13393800000</v>
      </c>
      <c r="H8052" s="39">
        <v>13435600000</v>
      </c>
      <c r="I8052" s="39">
        <v>13410000000</v>
      </c>
      <c r="J8052" s="39">
        <v>13415800000</v>
      </c>
      <c r="K8052" s="39">
        <v>13455400000</v>
      </c>
      <c r="L8052" s="39">
        <v>13465800000</v>
      </c>
      <c r="M8052" s="39">
        <v>13522500000</v>
      </c>
      <c r="N8052" s="39">
        <v>13548700000</v>
      </c>
      <c r="O8052" s="39">
        <v>13636400000</v>
      </c>
      <c r="P8052" s="39">
        <v>13750200000</v>
      </c>
      <c r="Q8052" s="39">
        <v>13739600000</v>
      </c>
      <c r="R8052" s="39">
        <v>13728400000</v>
      </c>
      <c r="S8052" s="39">
        <v>13709800000</v>
      </c>
      <c r="T8052" s="39">
        <v>13699900000</v>
      </c>
      <c r="U8052" s="39">
        <v>13697900000</v>
      </c>
      <c r="V8052" s="39">
        <v>13723300000</v>
      </c>
      <c r="W8052" s="39">
        <v>13779200000</v>
      </c>
      <c r="X8052" s="39">
        <v>13767600000</v>
      </c>
      <c r="Y8052" s="39">
        <v>13779700000</v>
      </c>
      <c r="Z8052" s="39">
        <v>13784900000</v>
      </c>
      <c r="AA8052" s="39">
        <v>13852700000</v>
      </c>
      <c r="AB8052" s="39">
        <v>13942400000</v>
      </c>
      <c r="AC8052" s="39">
        <v>13994000000</v>
      </c>
      <c r="AD8052" s="39">
        <v>14050500000</v>
      </c>
      <c r="AE8052" s="39">
        <v>14116200000</v>
      </c>
      <c r="AF8052" s="39">
        <v>14190600000</v>
      </c>
      <c r="AG8052" s="39">
        <v>14278700000</v>
      </c>
      <c r="AH8052" s="39">
        <v>14370000000</v>
      </c>
    </row>
    <row r="8053" spans="1:34">
      <c r="A8053" t="s">
        <v>9321</v>
      </c>
      <c r="B8053" t="s">
        <v>504</v>
      </c>
      <c r="C8053" s="39">
        <v>5364390000</v>
      </c>
      <c r="D8053" s="39">
        <v>5073200000</v>
      </c>
      <c r="E8053" s="39">
        <v>5304330000</v>
      </c>
      <c r="F8053" s="39">
        <v>5403360000</v>
      </c>
      <c r="G8053" s="39">
        <v>5451620000</v>
      </c>
      <c r="H8053" s="39">
        <v>5470350000</v>
      </c>
      <c r="I8053" s="39">
        <v>5461240000</v>
      </c>
      <c r="J8053" s="39">
        <v>5464670000</v>
      </c>
      <c r="K8053" s="39">
        <v>5481390000</v>
      </c>
      <c r="L8053" s="39">
        <v>5486730000</v>
      </c>
      <c r="M8053" s="39">
        <v>5511370000</v>
      </c>
      <c r="N8053" s="39">
        <v>5524330000</v>
      </c>
      <c r="O8053" s="39">
        <v>5560680000</v>
      </c>
      <c r="P8053" s="39">
        <v>5608070000</v>
      </c>
      <c r="Q8053" s="39">
        <v>5603920000</v>
      </c>
      <c r="R8053" s="39">
        <v>5599650000</v>
      </c>
      <c r="S8053" s="39">
        <v>5592320000</v>
      </c>
      <c r="T8053" s="39">
        <v>5588350000</v>
      </c>
      <c r="U8053" s="39">
        <v>5588580000</v>
      </c>
      <c r="V8053" s="39">
        <v>5599150000</v>
      </c>
      <c r="W8053" s="39">
        <v>5622050000</v>
      </c>
      <c r="X8053" s="39">
        <v>5617630000</v>
      </c>
      <c r="Y8053" s="39">
        <v>5622440000</v>
      </c>
      <c r="Z8053" s="39">
        <v>5624550000</v>
      </c>
      <c r="AA8053" s="39">
        <v>5652110000</v>
      </c>
      <c r="AB8053" s="39">
        <v>5688690000</v>
      </c>
      <c r="AC8053" s="39">
        <v>5709830000</v>
      </c>
      <c r="AD8053" s="39">
        <v>5732850000</v>
      </c>
      <c r="AE8053" s="39">
        <v>5759750000</v>
      </c>
      <c r="AF8053" s="39">
        <v>5789870000</v>
      </c>
      <c r="AG8053" s="39">
        <v>5826010000</v>
      </c>
      <c r="AH8053" s="39">
        <v>5864050000</v>
      </c>
    </row>
    <row r="8054" spans="1:34">
      <c r="A8054" t="s">
        <v>9322</v>
      </c>
      <c r="B8054" t="s">
        <v>504</v>
      </c>
      <c r="C8054" s="39">
        <v>7946790000</v>
      </c>
      <c r="D8054" s="39">
        <v>7640070000</v>
      </c>
      <c r="E8054" s="39">
        <v>7914060000</v>
      </c>
      <c r="F8054" s="39">
        <v>7617300000</v>
      </c>
      <c r="G8054" s="39">
        <v>7684840000</v>
      </c>
      <c r="H8054" s="39">
        <v>7710960000</v>
      </c>
      <c r="I8054" s="39">
        <v>7698100000</v>
      </c>
      <c r="J8054" s="39">
        <v>7703040000</v>
      </c>
      <c r="K8054" s="39">
        <v>7725430000</v>
      </c>
      <c r="L8054" s="39">
        <v>7733020000</v>
      </c>
      <c r="M8054" s="39">
        <v>7766220000</v>
      </c>
      <c r="N8054" s="39">
        <v>7783370000</v>
      </c>
      <c r="O8054" s="39">
        <v>7833660000</v>
      </c>
      <c r="P8054" s="39">
        <v>7900450000</v>
      </c>
      <c r="Q8054" s="39">
        <v>7893880000</v>
      </c>
      <c r="R8054" s="39">
        <v>7888200000</v>
      </c>
      <c r="S8054" s="39">
        <v>7877880000</v>
      </c>
      <c r="T8054" s="39">
        <v>7872470000</v>
      </c>
      <c r="U8054" s="39">
        <v>7872660000</v>
      </c>
      <c r="V8054" s="39">
        <v>7887750000</v>
      </c>
      <c r="W8054" s="39">
        <v>7919470000</v>
      </c>
      <c r="X8054" s="39">
        <v>7913660000</v>
      </c>
      <c r="Y8054" s="39">
        <v>7920800000</v>
      </c>
      <c r="Z8054" s="39">
        <v>7923620000</v>
      </c>
      <c r="AA8054" s="39">
        <v>7962350000</v>
      </c>
      <c r="AB8054" s="39">
        <v>8013840000</v>
      </c>
      <c r="AC8054" s="39">
        <v>8043050000</v>
      </c>
      <c r="AD8054" s="39">
        <v>8075860000</v>
      </c>
      <c r="AE8054" s="39">
        <v>8114030000</v>
      </c>
      <c r="AF8054" s="39">
        <v>8155960000</v>
      </c>
      <c r="AG8054" s="39">
        <v>8207070000</v>
      </c>
      <c r="AH8054" s="39">
        <v>8260820000</v>
      </c>
    </row>
    <row r="8055" spans="1:34">
      <c r="A8055" t="s">
        <v>9323</v>
      </c>
      <c r="B8055" t="s">
        <v>504</v>
      </c>
      <c r="C8055" s="39">
        <v>1020350000</v>
      </c>
      <c r="D8055" s="39">
        <v>927758000</v>
      </c>
      <c r="E8055" s="39">
        <v>1129650000</v>
      </c>
      <c r="F8055" s="39">
        <v>984918000</v>
      </c>
      <c r="G8055" s="39">
        <v>993612000</v>
      </c>
      <c r="H8055" s="39">
        <v>996827000</v>
      </c>
      <c r="I8055" s="39">
        <v>995050000</v>
      </c>
      <c r="J8055" s="39">
        <v>995559000</v>
      </c>
      <c r="K8055" s="39">
        <v>998349000</v>
      </c>
      <c r="L8055" s="39">
        <v>999143000</v>
      </c>
      <c r="M8055" s="39">
        <v>1003230000</v>
      </c>
      <c r="N8055" s="39">
        <v>1005280000</v>
      </c>
      <c r="O8055" s="39">
        <v>1011710000</v>
      </c>
      <c r="P8055" s="39">
        <v>1020140000</v>
      </c>
      <c r="Q8055" s="39">
        <v>1019380000</v>
      </c>
      <c r="R8055" s="39">
        <v>1018520000</v>
      </c>
      <c r="S8055" s="39">
        <v>1017270000</v>
      </c>
      <c r="T8055" s="39">
        <v>1016550000</v>
      </c>
      <c r="U8055" s="39">
        <v>1016530000</v>
      </c>
      <c r="V8055" s="39">
        <v>1018380000</v>
      </c>
      <c r="W8055" s="39">
        <v>1022510000</v>
      </c>
      <c r="X8055" s="39">
        <v>1021680000</v>
      </c>
      <c r="Y8055" s="39">
        <v>1022660000</v>
      </c>
      <c r="Z8055" s="39">
        <v>1023040000</v>
      </c>
      <c r="AA8055" s="39">
        <v>1028030000</v>
      </c>
      <c r="AB8055" s="39">
        <v>1034640000</v>
      </c>
      <c r="AC8055" s="39">
        <v>1038420000</v>
      </c>
      <c r="AD8055" s="39">
        <v>1042700000</v>
      </c>
      <c r="AE8055" s="39">
        <v>1047570000</v>
      </c>
      <c r="AF8055" s="39">
        <v>1053060000</v>
      </c>
      <c r="AG8055" s="39">
        <v>1059610000</v>
      </c>
      <c r="AH8055" s="39">
        <v>1066520000</v>
      </c>
    </row>
    <row r="8056" spans="1:34">
      <c r="A8056" t="s">
        <v>9324</v>
      </c>
      <c r="B8056" t="s">
        <v>504</v>
      </c>
      <c r="C8056" s="39">
        <v>173561000</v>
      </c>
      <c r="D8056" s="39">
        <v>164113000</v>
      </c>
      <c r="E8056" s="39">
        <v>171596000</v>
      </c>
      <c r="F8056" s="39">
        <v>174811000</v>
      </c>
      <c r="G8056" s="39">
        <v>176366000</v>
      </c>
      <c r="H8056" s="39">
        <v>176961000</v>
      </c>
      <c r="I8056" s="39">
        <v>176656000</v>
      </c>
      <c r="J8056" s="39">
        <v>176758000</v>
      </c>
      <c r="K8056" s="39">
        <v>177283000</v>
      </c>
      <c r="L8056" s="39">
        <v>177442000</v>
      </c>
      <c r="M8056" s="39">
        <v>178214000</v>
      </c>
      <c r="N8056" s="39">
        <v>178609000</v>
      </c>
      <c r="O8056" s="39">
        <v>179772000</v>
      </c>
      <c r="P8056" s="39">
        <v>181289000</v>
      </c>
      <c r="Q8056" s="39">
        <v>181154000</v>
      </c>
      <c r="R8056" s="39">
        <v>181017000</v>
      </c>
      <c r="S8056" s="39">
        <v>180781000</v>
      </c>
      <c r="T8056" s="39">
        <v>180653000</v>
      </c>
      <c r="U8056" s="39">
        <v>180658000</v>
      </c>
      <c r="V8056" s="39">
        <v>180996000</v>
      </c>
      <c r="W8056" s="39">
        <v>181730000</v>
      </c>
      <c r="X8056" s="39">
        <v>181591000</v>
      </c>
      <c r="Y8056" s="39">
        <v>181750000</v>
      </c>
      <c r="Z8056" s="39">
        <v>181818000</v>
      </c>
      <c r="AA8056" s="39">
        <v>182705000</v>
      </c>
      <c r="AB8056" s="39">
        <v>183886000</v>
      </c>
      <c r="AC8056" s="39">
        <v>184568000</v>
      </c>
      <c r="AD8056" s="39">
        <v>185315000</v>
      </c>
      <c r="AE8056" s="39">
        <v>186186000</v>
      </c>
      <c r="AF8056" s="39">
        <v>187160000</v>
      </c>
      <c r="AG8056" s="39">
        <v>188326000</v>
      </c>
      <c r="AH8056" s="39">
        <v>189555000</v>
      </c>
    </row>
    <row r="8057" spans="1:34">
      <c r="A8057" t="s">
        <v>9325</v>
      </c>
      <c r="B8057" t="s">
        <v>504</v>
      </c>
      <c r="C8057" s="39">
        <v>1821810000</v>
      </c>
      <c r="D8057" s="39">
        <v>1727520000</v>
      </c>
      <c r="E8057" s="39">
        <v>1842450000</v>
      </c>
      <c r="F8057" s="39">
        <v>1877430000</v>
      </c>
      <c r="G8057" s="39">
        <v>1894000000</v>
      </c>
      <c r="H8057" s="39">
        <v>1900350000</v>
      </c>
      <c r="I8057" s="39">
        <v>1896980000</v>
      </c>
      <c r="J8057" s="39">
        <v>1898110000</v>
      </c>
      <c r="K8057" s="39">
        <v>1903370000</v>
      </c>
      <c r="L8057" s="39">
        <v>1904680000</v>
      </c>
      <c r="M8057" s="39">
        <v>1912530000</v>
      </c>
      <c r="N8057" s="39">
        <v>1916440000</v>
      </c>
      <c r="O8057" s="39">
        <v>1928530000</v>
      </c>
      <c r="P8057" s="39">
        <v>1944450000</v>
      </c>
      <c r="Q8057" s="39">
        <v>1942990000</v>
      </c>
      <c r="R8057" s="39">
        <v>1941600000</v>
      </c>
      <c r="S8057" s="39">
        <v>1939080000</v>
      </c>
      <c r="T8057" s="39">
        <v>1937780000</v>
      </c>
      <c r="U8057" s="39">
        <v>1937830000</v>
      </c>
      <c r="V8057" s="39">
        <v>1941430000</v>
      </c>
      <c r="W8057" s="39">
        <v>1949260000</v>
      </c>
      <c r="X8057" s="39">
        <v>1947810000</v>
      </c>
      <c r="Y8057" s="39">
        <v>1949560000</v>
      </c>
      <c r="Z8057" s="39">
        <v>1950400000</v>
      </c>
      <c r="AA8057" s="39">
        <v>1959830000</v>
      </c>
      <c r="AB8057" s="39">
        <v>1972290000</v>
      </c>
      <c r="AC8057" s="39">
        <v>1979680000</v>
      </c>
      <c r="AD8057" s="39">
        <v>1987640000</v>
      </c>
      <c r="AE8057" s="39">
        <v>1997170000</v>
      </c>
      <c r="AF8057" s="39">
        <v>2007470000</v>
      </c>
      <c r="AG8057" s="39">
        <v>2019990000</v>
      </c>
      <c r="AH8057" s="39">
        <v>2033270000</v>
      </c>
    </row>
    <row r="8058" spans="1:34">
      <c r="A8058" t="s">
        <v>9326</v>
      </c>
      <c r="B8058" t="s">
        <v>504</v>
      </c>
      <c r="C8058" s="39">
        <v>19042800</v>
      </c>
      <c r="D8058" s="39">
        <v>17861100</v>
      </c>
      <c r="E8058" s="39">
        <v>18654400</v>
      </c>
      <c r="F8058" s="39">
        <v>19004300</v>
      </c>
      <c r="G8058" s="39">
        <v>19096000</v>
      </c>
      <c r="H8058" s="39">
        <v>19056700</v>
      </c>
      <c r="I8058" s="39">
        <v>18921900</v>
      </c>
      <c r="J8058" s="39">
        <v>18846200</v>
      </c>
      <c r="K8058" s="39">
        <v>18801400</v>
      </c>
      <c r="L8058" s="39">
        <v>18706600</v>
      </c>
      <c r="M8058" s="39">
        <v>18605000</v>
      </c>
      <c r="N8058" s="39">
        <v>18450600</v>
      </c>
      <c r="O8058" s="39">
        <v>18482500</v>
      </c>
      <c r="P8058" s="39">
        <v>18528100</v>
      </c>
      <c r="Q8058" s="39">
        <v>18500700</v>
      </c>
      <c r="R8058" s="39">
        <v>18483500</v>
      </c>
      <c r="S8058" s="39">
        <v>18460900</v>
      </c>
      <c r="T8058" s="39">
        <v>18444700</v>
      </c>
      <c r="U8058" s="39">
        <v>18404700</v>
      </c>
      <c r="V8058" s="39">
        <v>18415000</v>
      </c>
      <c r="W8058" s="39">
        <v>18449800</v>
      </c>
      <c r="X8058" s="39">
        <v>18449100</v>
      </c>
      <c r="Y8058" s="39">
        <v>18483100</v>
      </c>
      <c r="Z8058" s="39">
        <v>18494800</v>
      </c>
      <c r="AA8058" s="39">
        <v>18560500</v>
      </c>
      <c r="AB8058" s="39">
        <v>18672700</v>
      </c>
      <c r="AC8058" s="39">
        <v>18731300</v>
      </c>
      <c r="AD8058" s="39">
        <v>18824400</v>
      </c>
      <c r="AE8058" s="39">
        <v>18921100</v>
      </c>
      <c r="AF8058" s="39">
        <v>19024300</v>
      </c>
      <c r="AG8058" s="39">
        <v>19132600</v>
      </c>
      <c r="AH8058" s="39">
        <v>19222600</v>
      </c>
    </row>
    <row r="8059" spans="1:34">
      <c r="A8059" t="s">
        <v>9327</v>
      </c>
      <c r="B8059" t="s">
        <v>504</v>
      </c>
      <c r="C8059" s="39">
        <v>2990280</v>
      </c>
      <c r="D8059" s="39">
        <v>2794110</v>
      </c>
      <c r="E8059" s="39">
        <v>2927440</v>
      </c>
      <c r="F8059" s="39">
        <v>2995430</v>
      </c>
      <c r="G8059" s="39">
        <v>3013600</v>
      </c>
      <c r="H8059" s="39">
        <v>3009670</v>
      </c>
      <c r="I8059" s="39">
        <v>2990190</v>
      </c>
      <c r="J8059" s="39">
        <v>2979620</v>
      </c>
      <c r="K8059" s="39">
        <v>2969140</v>
      </c>
      <c r="L8059" s="39">
        <v>2953660</v>
      </c>
      <c r="M8059" s="39">
        <v>2934500</v>
      </c>
      <c r="N8059" s="39">
        <v>2910060</v>
      </c>
      <c r="O8059" s="39">
        <v>2913250</v>
      </c>
      <c r="P8059" s="39">
        <v>2917810</v>
      </c>
      <c r="Q8059" s="39">
        <v>2915070</v>
      </c>
      <c r="R8059" s="39">
        <v>2913350</v>
      </c>
      <c r="S8059" s="39">
        <v>2911090</v>
      </c>
      <c r="T8059" s="39">
        <v>2909470</v>
      </c>
      <c r="U8059" s="39">
        <v>2905470</v>
      </c>
      <c r="V8059" s="39">
        <v>2906500</v>
      </c>
      <c r="W8059" s="39">
        <v>2909980</v>
      </c>
      <c r="X8059" s="39">
        <v>2912910</v>
      </c>
      <c r="Y8059" s="39">
        <v>2919310</v>
      </c>
      <c r="Z8059" s="39">
        <v>2920480</v>
      </c>
      <c r="AA8059" s="39">
        <v>2930050</v>
      </c>
      <c r="AB8059" s="39">
        <v>2947270</v>
      </c>
      <c r="AC8059" s="39">
        <v>2956130</v>
      </c>
      <c r="AD8059" s="39">
        <v>2971440</v>
      </c>
      <c r="AE8059" s="39">
        <v>2987110</v>
      </c>
      <c r="AF8059" s="39">
        <v>3003430</v>
      </c>
      <c r="AG8059" s="39">
        <v>3020260</v>
      </c>
      <c r="AH8059" s="39">
        <v>3038260</v>
      </c>
    </row>
    <row r="8060" spans="1:34">
      <c r="A8060" t="s">
        <v>9328</v>
      </c>
      <c r="B8060" t="s">
        <v>504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</row>
    <row r="8061" spans="1:34">
      <c r="A8061" t="s">
        <v>9329</v>
      </c>
      <c r="B8061" t="s">
        <v>504</v>
      </c>
      <c r="C8061" s="39">
        <v>5958180000000</v>
      </c>
      <c r="D8061" s="39">
        <v>5657230000000</v>
      </c>
      <c r="E8061" s="39">
        <v>5847840000000</v>
      </c>
      <c r="F8061" s="39">
        <v>5872990000000</v>
      </c>
      <c r="G8061" s="39">
        <v>5877270000000</v>
      </c>
      <c r="H8061" s="39">
        <v>5850540000000</v>
      </c>
      <c r="I8061" s="39">
        <v>5798380000000</v>
      </c>
      <c r="J8061" s="39">
        <v>5765490000000</v>
      </c>
      <c r="K8061" s="39">
        <v>5774170000000</v>
      </c>
      <c r="L8061" s="39">
        <v>5748160000000</v>
      </c>
      <c r="M8061" s="39">
        <v>5737420000000</v>
      </c>
      <c r="N8061" s="39">
        <v>5690320000000</v>
      </c>
      <c r="O8061" s="39">
        <v>5711630000000</v>
      </c>
      <c r="P8061" s="39">
        <v>5742790000000</v>
      </c>
      <c r="Q8061" s="39">
        <v>5723900000000</v>
      </c>
      <c r="R8061" s="39">
        <v>5712090000000</v>
      </c>
      <c r="S8061" s="39">
        <v>5696550000000</v>
      </c>
      <c r="T8061" s="39">
        <v>5685770000000</v>
      </c>
      <c r="U8061" s="39">
        <v>5658430000000</v>
      </c>
      <c r="V8061" s="39">
        <v>5665640000000</v>
      </c>
      <c r="W8061" s="39">
        <v>5689950000000</v>
      </c>
      <c r="X8061" s="39">
        <v>5669430000000</v>
      </c>
      <c r="Y8061" s="39">
        <v>5672890000000</v>
      </c>
      <c r="Z8061" s="39">
        <v>5681690000000</v>
      </c>
      <c r="AA8061" s="39">
        <v>5707100000000</v>
      </c>
      <c r="AB8061" s="39">
        <v>5744000000000</v>
      </c>
      <c r="AC8061" s="39">
        <v>5765110000000</v>
      </c>
      <c r="AD8061" s="39">
        <v>5789460000000</v>
      </c>
      <c r="AE8061" s="39">
        <v>5816240000000</v>
      </c>
      <c r="AF8061" s="39">
        <v>5848270000000</v>
      </c>
      <c r="AG8061" s="39">
        <v>5883140000000</v>
      </c>
      <c r="AH8061" s="39">
        <v>5923090000000</v>
      </c>
    </row>
    <row r="8062" spans="1:34">
      <c r="A8062" t="s">
        <v>9330</v>
      </c>
      <c r="B8062" t="s">
        <v>504</v>
      </c>
      <c r="C8062" s="39">
        <v>16552000000</v>
      </c>
      <c r="D8062" s="39">
        <v>15630000000</v>
      </c>
      <c r="E8062" s="39">
        <v>22563200000</v>
      </c>
      <c r="F8062" s="39">
        <v>17426400000</v>
      </c>
      <c r="G8062" s="39">
        <v>17576600000</v>
      </c>
      <c r="H8062" s="39">
        <v>17625200000</v>
      </c>
      <c r="I8062" s="39">
        <v>17593800000</v>
      </c>
      <c r="J8062" s="39">
        <v>17602400000</v>
      </c>
      <c r="K8062" s="39">
        <v>17653900000</v>
      </c>
      <c r="L8062" s="39">
        <v>17674500000</v>
      </c>
      <c r="M8062" s="39">
        <v>17748900000</v>
      </c>
      <c r="N8062" s="39">
        <v>17782000000</v>
      </c>
      <c r="O8062" s="39">
        <v>17897000000</v>
      </c>
      <c r="P8062" s="39">
        <v>18049800000</v>
      </c>
      <c r="Q8062" s="39">
        <v>18035200000</v>
      </c>
      <c r="R8062" s="39">
        <v>18021200000</v>
      </c>
      <c r="S8062" s="39">
        <v>17994900000</v>
      </c>
      <c r="T8062" s="39">
        <v>17981200000</v>
      </c>
      <c r="U8062" s="39">
        <v>17978300000</v>
      </c>
      <c r="V8062" s="39">
        <v>18015700000</v>
      </c>
      <c r="W8062" s="39">
        <v>18092600000</v>
      </c>
      <c r="X8062" s="39">
        <v>18077500000</v>
      </c>
      <c r="Y8062" s="39">
        <v>18090800000</v>
      </c>
      <c r="Z8062" s="39">
        <v>18093000000</v>
      </c>
      <c r="AA8062" s="39">
        <v>18182900000</v>
      </c>
      <c r="AB8062" s="39">
        <v>18299600000</v>
      </c>
      <c r="AC8062" s="39">
        <v>18374900000</v>
      </c>
      <c r="AD8062" s="39">
        <v>18441800000</v>
      </c>
      <c r="AE8062" s="39">
        <v>18531300000</v>
      </c>
      <c r="AF8062" s="39">
        <v>18623400000</v>
      </c>
      <c r="AG8062" s="39">
        <v>18739500000</v>
      </c>
      <c r="AH8062" s="39">
        <v>18867400000</v>
      </c>
    </row>
    <row r="8063" spans="1:34">
      <c r="A8063" t="s">
        <v>9331</v>
      </c>
      <c r="B8063" t="s">
        <v>504</v>
      </c>
      <c r="C8063" s="39">
        <v>171044000000</v>
      </c>
      <c r="D8063" s="39">
        <v>154074000000</v>
      </c>
      <c r="E8063" s="39">
        <v>152911000000</v>
      </c>
      <c r="F8063" s="39">
        <v>175196000000</v>
      </c>
      <c r="G8063" s="39">
        <v>176731000000</v>
      </c>
      <c r="H8063" s="39">
        <v>177314000000</v>
      </c>
      <c r="I8063" s="39">
        <v>177007000000</v>
      </c>
      <c r="J8063" s="39">
        <v>177096000000</v>
      </c>
      <c r="K8063" s="39">
        <v>177638000000</v>
      </c>
      <c r="L8063" s="39">
        <v>177802000000</v>
      </c>
      <c r="M8063" s="39">
        <v>178584000000</v>
      </c>
      <c r="N8063" s="39">
        <v>178974000000</v>
      </c>
      <c r="O8063" s="39">
        <v>180154000000</v>
      </c>
      <c r="P8063" s="39">
        <v>181681000000</v>
      </c>
      <c r="Q8063" s="39">
        <v>181533000000</v>
      </c>
      <c r="R8063" s="39">
        <v>181396000000</v>
      </c>
      <c r="S8063" s="39">
        <v>181157000000</v>
      </c>
      <c r="T8063" s="39">
        <v>181025000000</v>
      </c>
      <c r="U8063" s="39">
        <v>181014000000</v>
      </c>
      <c r="V8063" s="39">
        <v>181352000000</v>
      </c>
      <c r="W8063" s="39">
        <v>182102000000</v>
      </c>
      <c r="X8063" s="39">
        <v>181947000000</v>
      </c>
      <c r="Y8063" s="39">
        <v>182098000000</v>
      </c>
      <c r="Z8063" s="39">
        <v>182177000000</v>
      </c>
      <c r="AA8063" s="39">
        <v>183064000000</v>
      </c>
      <c r="AB8063" s="39">
        <v>184255000000</v>
      </c>
      <c r="AC8063" s="39">
        <v>184934000000</v>
      </c>
      <c r="AD8063" s="39">
        <v>185685000000</v>
      </c>
      <c r="AE8063" s="39">
        <v>186551000000</v>
      </c>
      <c r="AF8063" s="39">
        <v>187523000000</v>
      </c>
      <c r="AG8063" s="39">
        <v>188696000000</v>
      </c>
      <c r="AH8063" s="39">
        <v>189934000000</v>
      </c>
    </row>
    <row r="8064" spans="1:34">
      <c r="A8064" t="s">
        <v>9332</v>
      </c>
      <c r="B8064" t="s">
        <v>504</v>
      </c>
      <c r="C8064" s="39">
        <v>69450500000</v>
      </c>
      <c r="D8064" s="39">
        <v>64440900000</v>
      </c>
      <c r="E8064" s="39">
        <v>66578400000</v>
      </c>
      <c r="F8064" s="39">
        <v>70750900000</v>
      </c>
      <c r="G8064" s="39">
        <v>71336900000</v>
      </c>
      <c r="H8064" s="39">
        <v>71534600000</v>
      </c>
      <c r="I8064" s="39">
        <v>71369900000</v>
      </c>
      <c r="J8064" s="39">
        <v>71379600000</v>
      </c>
      <c r="K8064" s="39">
        <v>71592300000</v>
      </c>
      <c r="L8064" s="39">
        <v>71632400000</v>
      </c>
      <c r="M8064" s="39">
        <v>71918600000</v>
      </c>
      <c r="N8064" s="39">
        <v>72028500000</v>
      </c>
      <c r="O8064" s="39">
        <v>72485000000</v>
      </c>
      <c r="P8064" s="39">
        <v>73095500000</v>
      </c>
      <c r="Q8064" s="39">
        <v>73018000000</v>
      </c>
      <c r="R8064" s="39">
        <v>72957100000</v>
      </c>
      <c r="S8064" s="39">
        <v>72851700000</v>
      </c>
      <c r="T8064" s="39">
        <v>72793600000</v>
      </c>
      <c r="U8064" s="39">
        <v>72766500000</v>
      </c>
      <c r="V8064" s="39">
        <v>72905000000</v>
      </c>
      <c r="W8064" s="39">
        <v>73203800000</v>
      </c>
      <c r="X8064" s="39">
        <v>73132200000</v>
      </c>
      <c r="Y8064" s="39">
        <v>73187600000</v>
      </c>
      <c r="Z8064" s="39">
        <v>73230500000</v>
      </c>
      <c r="AA8064" s="39">
        <v>73581300000</v>
      </c>
      <c r="AB8064" s="39">
        <v>74064200000</v>
      </c>
      <c r="AC8064" s="39">
        <v>74337100000</v>
      </c>
      <c r="AD8064" s="39">
        <v>74635700000</v>
      </c>
      <c r="AE8064" s="39">
        <v>74983000000</v>
      </c>
      <c r="AF8064" s="39">
        <v>75376800000</v>
      </c>
      <c r="AG8064" s="39">
        <v>75844300000</v>
      </c>
      <c r="AH8064" s="39">
        <v>76350000000</v>
      </c>
    </row>
    <row r="8065" spans="1:34">
      <c r="A8065" t="s">
        <v>9333</v>
      </c>
      <c r="B8065" t="s">
        <v>504</v>
      </c>
      <c r="C8065" s="39">
        <v>48436200000</v>
      </c>
      <c r="D8065" s="39">
        <v>45808400000</v>
      </c>
      <c r="E8065" s="39">
        <v>47894100000</v>
      </c>
      <c r="F8065" s="39">
        <v>48786200000</v>
      </c>
      <c r="G8065" s="39">
        <v>49221300000</v>
      </c>
      <c r="H8065" s="39">
        <v>49390200000</v>
      </c>
      <c r="I8065" s="39">
        <v>49307700000</v>
      </c>
      <c r="J8065" s="39">
        <v>49338400000</v>
      </c>
      <c r="K8065" s="39">
        <v>49490000000</v>
      </c>
      <c r="L8065" s="39">
        <v>49538200000</v>
      </c>
      <c r="M8065" s="39">
        <v>49761200000</v>
      </c>
      <c r="N8065" s="39">
        <v>49878200000</v>
      </c>
      <c r="O8065" s="39">
        <v>50206700000</v>
      </c>
      <c r="P8065" s="39">
        <v>50634900000</v>
      </c>
      <c r="Q8065" s="39">
        <v>50597200000</v>
      </c>
      <c r="R8065" s="39">
        <v>50558500000</v>
      </c>
      <c r="S8065" s="39">
        <v>50492200000</v>
      </c>
      <c r="T8065" s="39">
        <v>50456100000</v>
      </c>
      <c r="U8065" s="39">
        <v>50457800000</v>
      </c>
      <c r="V8065" s="39">
        <v>50553400000</v>
      </c>
      <c r="W8065" s="39">
        <v>50760600000</v>
      </c>
      <c r="X8065" s="39">
        <v>50720100000</v>
      </c>
      <c r="Y8065" s="39">
        <v>50763500000</v>
      </c>
      <c r="Z8065" s="39">
        <v>50782600000</v>
      </c>
      <c r="AA8065" s="39">
        <v>51031500000</v>
      </c>
      <c r="AB8065" s="39">
        <v>51361900000</v>
      </c>
      <c r="AC8065" s="39">
        <v>51552800000</v>
      </c>
      <c r="AD8065" s="39">
        <v>51760500000</v>
      </c>
      <c r="AE8065" s="39">
        <v>52003400000</v>
      </c>
      <c r="AF8065" s="39">
        <v>52275300000</v>
      </c>
      <c r="AG8065" s="39">
        <v>52601500000</v>
      </c>
      <c r="AH8065" s="39">
        <v>52946000000</v>
      </c>
    </row>
    <row r="8066" spans="1:34">
      <c r="A8066" t="s">
        <v>9334</v>
      </c>
      <c r="B8066" t="s">
        <v>504</v>
      </c>
      <c r="C8066" s="39">
        <v>48008600000</v>
      </c>
      <c r="D8066" s="39">
        <v>45465900000</v>
      </c>
      <c r="E8066" s="39">
        <v>46569600000</v>
      </c>
      <c r="F8066" s="39">
        <v>48819500000</v>
      </c>
      <c r="G8066" s="39">
        <v>49255000000</v>
      </c>
      <c r="H8066" s="39">
        <v>49424200000</v>
      </c>
      <c r="I8066" s="39">
        <v>49341000000</v>
      </c>
      <c r="J8066" s="39">
        <v>49372400000</v>
      </c>
      <c r="K8066" s="39">
        <v>49523900000</v>
      </c>
      <c r="L8066" s="39">
        <v>49571300000</v>
      </c>
      <c r="M8066" s="39">
        <v>49794200000</v>
      </c>
      <c r="N8066" s="39">
        <v>49911700000</v>
      </c>
      <c r="O8066" s="39">
        <v>50239600000</v>
      </c>
      <c r="P8066" s="39">
        <v>50668200000</v>
      </c>
      <c r="Q8066" s="39">
        <v>50630700000</v>
      </c>
      <c r="R8066" s="39">
        <v>50592400000</v>
      </c>
      <c r="S8066" s="39">
        <v>50525200000</v>
      </c>
      <c r="T8066" s="39">
        <v>50489100000</v>
      </c>
      <c r="U8066" s="39">
        <v>50491500000</v>
      </c>
      <c r="V8066" s="39">
        <v>50586800000</v>
      </c>
      <c r="W8066" s="39">
        <v>50794200000</v>
      </c>
      <c r="X8066" s="39">
        <v>50754300000</v>
      </c>
      <c r="Y8066" s="39">
        <v>50797600000</v>
      </c>
      <c r="Z8066" s="39">
        <v>50816200000</v>
      </c>
      <c r="AA8066" s="39">
        <v>51065500000</v>
      </c>
      <c r="AB8066" s="39">
        <v>51395900000</v>
      </c>
      <c r="AC8066" s="39">
        <v>51587300000</v>
      </c>
      <c r="AD8066" s="39">
        <v>51795100000</v>
      </c>
      <c r="AE8066" s="39">
        <v>52038200000</v>
      </c>
      <c r="AF8066" s="39">
        <v>52310400000</v>
      </c>
      <c r="AG8066" s="39">
        <v>52636300000</v>
      </c>
      <c r="AH8066" s="39">
        <v>52980900000</v>
      </c>
    </row>
    <row r="8067" spans="1:34">
      <c r="A8067" t="s">
        <v>9335</v>
      </c>
      <c r="B8067" t="s">
        <v>504</v>
      </c>
      <c r="C8067" s="39">
        <v>26660700000</v>
      </c>
      <c r="D8067" s="39">
        <v>24259200000</v>
      </c>
      <c r="E8067" s="39">
        <v>24468700000</v>
      </c>
      <c r="F8067" s="39">
        <v>28253200000</v>
      </c>
      <c r="G8067" s="39">
        <v>28508500000</v>
      </c>
      <c r="H8067" s="39">
        <v>28599200000</v>
      </c>
      <c r="I8067" s="39">
        <v>28557400000</v>
      </c>
      <c r="J8067" s="39">
        <v>28570400000</v>
      </c>
      <c r="K8067" s="39">
        <v>28659500000</v>
      </c>
      <c r="L8067" s="39">
        <v>28684700000</v>
      </c>
      <c r="M8067" s="39">
        <v>28812300000</v>
      </c>
      <c r="N8067" s="39">
        <v>28885500000</v>
      </c>
      <c r="O8067" s="39">
        <v>29077400000</v>
      </c>
      <c r="P8067" s="39">
        <v>29322200000</v>
      </c>
      <c r="Q8067" s="39">
        <v>29297000000</v>
      </c>
      <c r="R8067" s="39">
        <v>29271800000</v>
      </c>
      <c r="S8067" s="39">
        <v>29233100000</v>
      </c>
      <c r="T8067" s="39">
        <v>29218300000</v>
      </c>
      <c r="U8067" s="39">
        <v>29217900000</v>
      </c>
      <c r="V8067" s="39">
        <v>29270100000</v>
      </c>
      <c r="W8067" s="39">
        <v>29396900000</v>
      </c>
      <c r="X8067" s="39">
        <v>29371400000</v>
      </c>
      <c r="Y8067" s="39">
        <v>29397000000</v>
      </c>
      <c r="Z8067" s="39">
        <v>29409700000</v>
      </c>
      <c r="AA8067" s="39">
        <v>29551800000</v>
      </c>
      <c r="AB8067" s="39">
        <v>29744500000</v>
      </c>
      <c r="AC8067" s="39">
        <v>29849200000</v>
      </c>
      <c r="AD8067" s="39">
        <v>29976200000</v>
      </c>
      <c r="AE8067" s="39">
        <v>30107700000</v>
      </c>
      <c r="AF8067" s="39">
        <v>30273000000</v>
      </c>
      <c r="AG8067" s="39">
        <v>30455200000</v>
      </c>
      <c r="AH8067" s="39">
        <v>30659800000</v>
      </c>
    </row>
    <row r="8068" spans="1:34">
      <c r="A8068" t="s">
        <v>9336</v>
      </c>
      <c r="B8068" t="s">
        <v>504</v>
      </c>
      <c r="C8068" s="39">
        <v>1556390000</v>
      </c>
      <c r="D8068" s="39">
        <v>1471940000</v>
      </c>
      <c r="E8068" s="39">
        <v>1538880000</v>
      </c>
      <c r="F8068" s="39">
        <v>1567460000</v>
      </c>
      <c r="G8068" s="39">
        <v>1581380000</v>
      </c>
      <c r="H8068" s="39">
        <v>1586740000</v>
      </c>
      <c r="I8068" s="39">
        <v>1584030000</v>
      </c>
      <c r="J8068" s="39">
        <v>1584960000</v>
      </c>
      <c r="K8068" s="39">
        <v>1589800000</v>
      </c>
      <c r="L8068" s="39">
        <v>1591300000</v>
      </c>
      <c r="M8068" s="39">
        <v>1598390000</v>
      </c>
      <c r="N8068" s="39">
        <v>1602050000</v>
      </c>
      <c r="O8068" s="39">
        <v>1612560000</v>
      </c>
      <c r="P8068" s="39">
        <v>1626280000</v>
      </c>
      <c r="Q8068" s="39">
        <v>1625050000</v>
      </c>
      <c r="R8068" s="39">
        <v>1623800000</v>
      </c>
      <c r="S8068" s="39">
        <v>1621660000</v>
      </c>
      <c r="T8068" s="39">
        <v>1620490000</v>
      </c>
      <c r="U8068" s="39">
        <v>1620510000</v>
      </c>
      <c r="V8068" s="39">
        <v>1623570000</v>
      </c>
      <c r="W8068" s="39">
        <v>1630220000</v>
      </c>
      <c r="X8068" s="39">
        <v>1628910000</v>
      </c>
      <c r="Y8068" s="39">
        <v>1630300000</v>
      </c>
      <c r="Z8068" s="39">
        <v>1630930000</v>
      </c>
      <c r="AA8068" s="39">
        <v>1638920000</v>
      </c>
      <c r="AB8068" s="39">
        <v>1649520000</v>
      </c>
      <c r="AC8068" s="39">
        <v>1655650000</v>
      </c>
      <c r="AD8068" s="39">
        <v>1662320000</v>
      </c>
      <c r="AE8068" s="39">
        <v>1670120000</v>
      </c>
      <c r="AF8068" s="39">
        <v>1678860000</v>
      </c>
      <c r="AG8068" s="39">
        <v>1689330000</v>
      </c>
      <c r="AH8068" s="39">
        <v>1700400000</v>
      </c>
    </row>
    <row r="8069" spans="1:34">
      <c r="A8069" t="s">
        <v>9337</v>
      </c>
      <c r="B8069" t="s">
        <v>504</v>
      </c>
      <c r="C8069" s="39">
        <v>14844200000</v>
      </c>
      <c r="D8069" s="39">
        <v>14037500000</v>
      </c>
      <c r="E8069" s="39">
        <v>14685200000</v>
      </c>
      <c r="F8069" s="39">
        <v>14958500000</v>
      </c>
      <c r="G8069" s="39">
        <v>15091600000</v>
      </c>
      <c r="H8069" s="39">
        <v>15143100000</v>
      </c>
      <c r="I8069" s="39">
        <v>15117500000</v>
      </c>
      <c r="J8069" s="39">
        <v>15126800000</v>
      </c>
      <c r="K8069" s="39">
        <v>15173100000</v>
      </c>
      <c r="L8069" s="39">
        <v>15187600000</v>
      </c>
      <c r="M8069" s="39">
        <v>15255700000</v>
      </c>
      <c r="N8069" s="39">
        <v>15291100000</v>
      </c>
      <c r="O8069" s="39">
        <v>15391600000</v>
      </c>
      <c r="P8069" s="39">
        <v>15522700000</v>
      </c>
      <c r="Q8069" s="39">
        <v>15511100000</v>
      </c>
      <c r="R8069" s="39">
        <v>15499200000</v>
      </c>
      <c r="S8069" s="39">
        <v>15478800000</v>
      </c>
      <c r="T8069" s="39">
        <v>15467800000</v>
      </c>
      <c r="U8069" s="39">
        <v>15468200000</v>
      </c>
      <c r="V8069" s="39">
        <v>15497400000</v>
      </c>
      <c r="W8069" s="39">
        <v>15560900000</v>
      </c>
      <c r="X8069" s="39">
        <v>15548400000</v>
      </c>
      <c r="Y8069" s="39">
        <v>15561800000</v>
      </c>
      <c r="Z8069" s="39">
        <v>15567700000</v>
      </c>
      <c r="AA8069" s="39">
        <v>15643900000</v>
      </c>
      <c r="AB8069" s="39">
        <v>15745100000</v>
      </c>
      <c r="AC8069" s="39">
        <v>15803700000</v>
      </c>
      <c r="AD8069" s="39">
        <v>15867300000</v>
      </c>
      <c r="AE8069" s="39">
        <v>15941800000</v>
      </c>
      <c r="AF8069" s="39">
        <v>16025200000</v>
      </c>
      <c r="AG8069" s="39">
        <v>16125100000</v>
      </c>
      <c r="AH8069" s="39">
        <v>16230800000</v>
      </c>
    </row>
    <row r="8070" spans="1:34">
      <c r="A8070" t="s">
        <v>9338</v>
      </c>
      <c r="B8070" t="s">
        <v>504</v>
      </c>
      <c r="C8070" s="39">
        <v>120445000</v>
      </c>
      <c r="D8070" s="39">
        <v>114191000</v>
      </c>
      <c r="E8070" s="39">
        <v>118168000</v>
      </c>
      <c r="F8070" s="39">
        <v>118891000</v>
      </c>
      <c r="G8070" s="39">
        <v>119039000</v>
      </c>
      <c r="H8070" s="39">
        <v>118537000</v>
      </c>
      <c r="I8070" s="39">
        <v>117528000</v>
      </c>
      <c r="J8070" s="39">
        <v>116871000</v>
      </c>
      <c r="K8070" s="39">
        <v>116999000</v>
      </c>
      <c r="L8070" s="39">
        <v>116459000</v>
      </c>
      <c r="M8070" s="39">
        <v>116197000</v>
      </c>
      <c r="N8070" s="39">
        <v>115239000</v>
      </c>
      <c r="O8070" s="39">
        <v>115631000</v>
      </c>
      <c r="P8070" s="39">
        <v>116219000</v>
      </c>
      <c r="Q8070" s="39">
        <v>115860000</v>
      </c>
      <c r="R8070" s="39">
        <v>115637000</v>
      </c>
      <c r="S8070" s="39">
        <v>115341000</v>
      </c>
      <c r="T8070" s="39">
        <v>115143000</v>
      </c>
      <c r="U8070" s="39">
        <v>114626000</v>
      </c>
      <c r="V8070" s="39">
        <v>114765000</v>
      </c>
      <c r="W8070" s="39">
        <v>115236000</v>
      </c>
      <c r="X8070" s="39">
        <v>114859000</v>
      </c>
      <c r="Y8070" s="39">
        <v>114940000</v>
      </c>
      <c r="Z8070" s="39">
        <v>115123000</v>
      </c>
      <c r="AA8070" s="39">
        <v>115625000</v>
      </c>
      <c r="AB8070" s="39">
        <v>116350000</v>
      </c>
      <c r="AC8070" s="39">
        <v>116781000</v>
      </c>
      <c r="AD8070" s="39">
        <v>117277000</v>
      </c>
      <c r="AE8070" s="39">
        <v>117822000</v>
      </c>
      <c r="AF8070" s="39">
        <v>118481000</v>
      </c>
      <c r="AG8070" s="39">
        <v>119180000</v>
      </c>
      <c r="AH8070" s="39">
        <v>119996000</v>
      </c>
    </row>
    <row r="8071" spans="1:34">
      <c r="A8071" t="s">
        <v>9339</v>
      </c>
      <c r="B8071" t="s">
        <v>504</v>
      </c>
      <c r="C8071" s="39">
        <v>13573900</v>
      </c>
      <c r="D8071" s="39">
        <v>12839300</v>
      </c>
      <c r="E8071" s="39">
        <v>13309300</v>
      </c>
      <c r="F8071" s="39">
        <v>13428400</v>
      </c>
      <c r="G8071" s="39">
        <v>13455700</v>
      </c>
      <c r="H8071" s="39">
        <v>13405700</v>
      </c>
      <c r="I8071" s="39">
        <v>13300100</v>
      </c>
      <c r="J8071" s="39">
        <v>13227400</v>
      </c>
      <c r="K8071" s="39">
        <v>13233500</v>
      </c>
      <c r="L8071" s="39">
        <v>13170200</v>
      </c>
      <c r="M8071" s="39">
        <v>13132800</v>
      </c>
      <c r="N8071" s="39">
        <v>13023700</v>
      </c>
      <c r="O8071" s="39">
        <v>13061200</v>
      </c>
      <c r="P8071" s="39">
        <v>13120300</v>
      </c>
      <c r="Q8071" s="39">
        <v>13083700</v>
      </c>
      <c r="R8071" s="39">
        <v>13061200</v>
      </c>
      <c r="S8071" s="39">
        <v>13031100</v>
      </c>
      <c r="T8071" s="39">
        <v>13012300</v>
      </c>
      <c r="U8071" s="39">
        <v>12960400</v>
      </c>
      <c r="V8071" s="39">
        <v>12974800</v>
      </c>
      <c r="W8071" s="39">
        <v>13024400</v>
      </c>
      <c r="X8071" s="39">
        <v>12988500</v>
      </c>
      <c r="Y8071" s="39">
        <v>12999300</v>
      </c>
      <c r="Z8071" s="39">
        <v>13021100</v>
      </c>
      <c r="AA8071" s="39">
        <v>13075500</v>
      </c>
      <c r="AB8071" s="39">
        <v>13153400</v>
      </c>
      <c r="AC8071" s="39">
        <v>13203000</v>
      </c>
      <c r="AD8071" s="39">
        <v>13259600</v>
      </c>
      <c r="AE8071" s="39">
        <v>13321500</v>
      </c>
      <c r="AF8071" s="39">
        <v>13397600</v>
      </c>
      <c r="AG8071" s="39">
        <v>13475400</v>
      </c>
      <c r="AH8071" s="39">
        <v>13569000</v>
      </c>
    </row>
    <row r="8072" spans="1:34">
      <c r="A8072" t="s">
        <v>9340</v>
      </c>
      <c r="B8072" t="s">
        <v>504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  <c r="AH8072">
        <v>0</v>
      </c>
    </row>
    <row r="8073" spans="1:34">
      <c r="A8073" t="s">
        <v>9341</v>
      </c>
      <c r="B8073" t="s">
        <v>504</v>
      </c>
      <c r="C8073" s="39">
        <v>28253800000000</v>
      </c>
      <c r="D8073" s="39">
        <v>27336900000000</v>
      </c>
      <c r="E8073" s="39">
        <v>28323000000000</v>
      </c>
      <c r="F8073" s="39">
        <v>28533900000000</v>
      </c>
      <c r="G8073" s="39">
        <v>28646900000000</v>
      </c>
      <c r="H8073" s="39">
        <v>28659600000000</v>
      </c>
      <c r="I8073" s="39">
        <v>28599800000000</v>
      </c>
      <c r="J8073" s="39">
        <v>28551000000000</v>
      </c>
      <c r="K8073" s="39">
        <v>28596900000000</v>
      </c>
      <c r="L8073" s="39">
        <v>28556400000000</v>
      </c>
      <c r="M8073" s="39">
        <v>28554600000000</v>
      </c>
      <c r="N8073" s="39">
        <v>28460800000000</v>
      </c>
      <c r="O8073" s="39">
        <v>28617000000000</v>
      </c>
      <c r="P8073" s="39">
        <v>28795700000000</v>
      </c>
      <c r="Q8073" s="39">
        <v>28847400000000</v>
      </c>
      <c r="R8073" s="39">
        <v>28927600000000</v>
      </c>
      <c r="S8073" s="39">
        <v>28988700000000</v>
      </c>
      <c r="T8073" s="39">
        <v>29161900000000</v>
      </c>
      <c r="U8073" s="39">
        <v>29282300000000</v>
      </c>
      <c r="V8073" s="39">
        <v>29501100000000</v>
      </c>
      <c r="W8073" s="39">
        <v>29759500000000</v>
      </c>
      <c r="X8073" s="39">
        <v>29907800000000</v>
      </c>
      <c r="Y8073" s="39">
        <v>30114500000000</v>
      </c>
      <c r="Z8073" s="39">
        <v>30336400000000</v>
      </c>
      <c r="AA8073" s="39">
        <v>30608100000000</v>
      </c>
      <c r="AB8073" s="39">
        <v>30898400000000</v>
      </c>
      <c r="AC8073" s="39">
        <v>31166800000000</v>
      </c>
      <c r="AD8073" s="39">
        <v>31445600000000</v>
      </c>
      <c r="AE8073" s="39">
        <v>31720800000000</v>
      </c>
      <c r="AF8073" s="39">
        <v>32026200000000</v>
      </c>
      <c r="AG8073" s="39">
        <v>32340300000000</v>
      </c>
      <c r="AH8073" s="39">
        <v>32665800000000</v>
      </c>
    </row>
    <row r="8074" spans="1:34">
      <c r="A8074" t="s">
        <v>9342</v>
      </c>
      <c r="B8074" t="s">
        <v>504</v>
      </c>
      <c r="C8074" s="39">
        <v>10781700000</v>
      </c>
      <c r="D8074" s="39">
        <v>10311700000</v>
      </c>
      <c r="E8074" s="39">
        <v>10459800000</v>
      </c>
      <c r="F8074" s="39">
        <v>10816300000</v>
      </c>
      <c r="G8074" s="39">
        <v>10899700000</v>
      </c>
      <c r="H8074" s="39">
        <v>10924000000</v>
      </c>
      <c r="I8074" s="39">
        <v>10894000000</v>
      </c>
      <c r="J8074" s="39">
        <v>10890700000</v>
      </c>
      <c r="K8074" s="39">
        <v>10920900000</v>
      </c>
      <c r="L8074" s="39">
        <v>10922300000</v>
      </c>
      <c r="M8074" s="39">
        <v>10961300000</v>
      </c>
      <c r="N8074" s="39">
        <v>10970800000</v>
      </c>
      <c r="O8074" s="39">
        <v>11037800000</v>
      </c>
      <c r="P8074" s="39">
        <v>11127700000</v>
      </c>
      <c r="Q8074" s="39">
        <v>11115200000</v>
      </c>
      <c r="R8074" s="39">
        <v>11103800000</v>
      </c>
      <c r="S8074" s="39">
        <v>11087400000</v>
      </c>
      <c r="T8074" s="39">
        <v>11077400000</v>
      </c>
      <c r="U8074" s="39">
        <v>11070400000</v>
      </c>
      <c r="V8074" s="39">
        <v>11090600000</v>
      </c>
      <c r="W8074" s="39">
        <v>11136600000</v>
      </c>
      <c r="X8074" s="39">
        <v>11122700000</v>
      </c>
      <c r="Y8074" s="39">
        <v>11131900000</v>
      </c>
      <c r="Z8074" s="39">
        <v>11138200000</v>
      </c>
      <c r="AA8074" s="39">
        <v>11191600000</v>
      </c>
      <c r="AB8074" s="39">
        <v>11264100000</v>
      </c>
      <c r="AC8074" s="39">
        <v>11306400000</v>
      </c>
      <c r="AD8074" s="39">
        <v>11352300000</v>
      </c>
      <c r="AE8074" s="39">
        <v>11405000000</v>
      </c>
      <c r="AF8074" s="39">
        <v>11465300000</v>
      </c>
      <c r="AG8074" s="39">
        <v>11536500000</v>
      </c>
      <c r="AH8074" s="39">
        <v>11613000000</v>
      </c>
    </row>
    <row r="8075" spans="1:34">
      <c r="A8075" t="s">
        <v>9343</v>
      </c>
      <c r="B8075" t="s">
        <v>504</v>
      </c>
      <c r="C8075" s="39">
        <v>24559300000</v>
      </c>
      <c r="D8075" s="39">
        <v>23586500000</v>
      </c>
      <c r="E8075" s="39">
        <v>45786500000</v>
      </c>
      <c r="F8075" s="39">
        <v>39669500000</v>
      </c>
      <c r="G8075" s="39">
        <v>39958300000</v>
      </c>
      <c r="H8075" s="39">
        <v>40017300000</v>
      </c>
      <c r="I8075" s="39">
        <v>39886200000</v>
      </c>
      <c r="J8075" s="39">
        <v>39857100000</v>
      </c>
      <c r="K8075" s="39">
        <v>39967200000</v>
      </c>
      <c r="L8075" s="39">
        <v>39956500000</v>
      </c>
      <c r="M8075" s="39">
        <v>40080000000</v>
      </c>
      <c r="N8075" s="39">
        <v>40086600000</v>
      </c>
      <c r="O8075" s="39">
        <v>40318800000</v>
      </c>
      <c r="P8075" s="39">
        <v>40636400000</v>
      </c>
      <c r="Q8075" s="39">
        <v>40586100000</v>
      </c>
      <c r="R8075" s="39">
        <v>40538000000</v>
      </c>
      <c r="S8075" s="39">
        <v>40474400000</v>
      </c>
      <c r="T8075" s="39">
        <v>40439200000</v>
      </c>
      <c r="U8075" s="39">
        <v>40395700000</v>
      </c>
      <c r="V8075" s="39">
        <v>40468300000</v>
      </c>
      <c r="W8075" s="39">
        <v>40635700000</v>
      </c>
      <c r="X8075" s="39">
        <v>40573800000</v>
      </c>
      <c r="Y8075" s="39">
        <v>40610900000</v>
      </c>
      <c r="Z8075" s="39">
        <v>40633300000</v>
      </c>
      <c r="AA8075" s="39">
        <v>40833500000</v>
      </c>
      <c r="AB8075" s="39">
        <v>41099400000</v>
      </c>
      <c r="AC8075" s="39">
        <v>41253400000</v>
      </c>
      <c r="AD8075" s="39">
        <v>41421100000</v>
      </c>
      <c r="AE8075" s="39">
        <v>41612500000</v>
      </c>
      <c r="AF8075" s="39">
        <v>41833600000</v>
      </c>
      <c r="AG8075" s="39">
        <v>42088300000</v>
      </c>
      <c r="AH8075" s="39">
        <v>42371000000</v>
      </c>
    </row>
    <row r="8076" spans="1:34">
      <c r="A8076" t="s">
        <v>9344</v>
      </c>
      <c r="B8076" t="s">
        <v>504</v>
      </c>
      <c r="C8076" s="39">
        <v>33970000000</v>
      </c>
      <c r="D8076" s="39">
        <v>33659800000</v>
      </c>
      <c r="E8076" s="39">
        <v>34179900000</v>
      </c>
      <c r="F8076" s="39">
        <v>34494200000</v>
      </c>
      <c r="G8076" s="39">
        <v>34672200000</v>
      </c>
      <c r="H8076" s="39">
        <v>34660200000</v>
      </c>
      <c r="I8076" s="39">
        <v>34487100000</v>
      </c>
      <c r="J8076" s="39">
        <v>34408500000</v>
      </c>
      <c r="K8076" s="39">
        <v>34493000000</v>
      </c>
      <c r="L8076" s="39">
        <v>34445900000</v>
      </c>
      <c r="M8076" s="39">
        <v>34525400000</v>
      </c>
      <c r="N8076" s="39">
        <v>34493900000</v>
      </c>
      <c r="O8076" s="39">
        <v>34713900000</v>
      </c>
      <c r="P8076" s="39">
        <v>35048400000</v>
      </c>
      <c r="Q8076" s="39">
        <v>35002900000</v>
      </c>
      <c r="R8076" s="39">
        <v>34988900000</v>
      </c>
      <c r="S8076" s="39">
        <v>34939800000</v>
      </c>
      <c r="T8076" s="39">
        <v>34923700000</v>
      </c>
      <c r="U8076" s="39">
        <v>34869900000</v>
      </c>
      <c r="V8076" s="39">
        <v>34952500000</v>
      </c>
      <c r="W8076" s="39">
        <v>35112800000</v>
      </c>
      <c r="X8076" s="39">
        <v>35067200000</v>
      </c>
      <c r="Y8076" s="39">
        <v>35121900000</v>
      </c>
      <c r="Z8076" s="39">
        <v>35166700000</v>
      </c>
      <c r="AA8076" s="39">
        <v>35361400000</v>
      </c>
      <c r="AB8076" s="39">
        <v>35606600000</v>
      </c>
      <c r="AC8076" s="39">
        <v>35762300000</v>
      </c>
      <c r="AD8076" s="39">
        <v>35933300000</v>
      </c>
      <c r="AE8076" s="39">
        <v>36121400000</v>
      </c>
      <c r="AF8076" s="39">
        <v>36336800000</v>
      </c>
      <c r="AG8076" s="39">
        <v>36581100000</v>
      </c>
      <c r="AH8076" s="39">
        <v>36777900000</v>
      </c>
    </row>
    <row r="8077" spans="1:34">
      <c r="A8077" t="s">
        <v>9345</v>
      </c>
      <c r="B8077" t="s">
        <v>504</v>
      </c>
      <c r="C8077" s="39">
        <v>743386000</v>
      </c>
      <c r="D8077" s="39">
        <v>703592000</v>
      </c>
      <c r="E8077" s="39">
        <v>729064000</v>
      </c>
      <c r="F8077" s="39">
        <v>735012000</v>
      </c>
      <c r="G8077" s="39">
        <v>736562000</v>
      </c>
      <c r="H8077" s="39">
        <v>733727000</v>
      </c>
      <c r="I8077" s="39">
        <v>727735000</v>
      </c>
      <c r="J8077" s="39">
        <v>724065000</v>
      </c>
      <c r="K8077" s="39">
        <v>724087000</v>
      </c>
      <c r="L8077" s="39">
        <v>720656000</v>
      </c>
      <c r="M8077" s="39">
        <v>718861000</v>
      </c>
      <c r="N8077" s="39">
        <v>713023000</v>
      </c>
      <c r="O8077" s="39">
        <v>715026000</v>
      </c>
      <c r="P8077" s="39">
        <v>718334000</v>
      </c>
      <c r="Q8077" s="39">
        <v>716131000</v>
      </c>
      <c r="R8077" s="39">
        <v>714879000</v>
      </c>
      <c r="S8077" s="39">
        <v>713238000</v>
      </c>
      <c r="T8077" s="39">
        <v>712285000</v>
      </c>
      <c r="U8077" s="39">
        <v>709180000</v>
      </c>
      <c r="V8077" s="39">
        <v>710145000</v>
      </c>
      <c r="W8077" s="39">
        <v>712967000</v>
      </c>
      <c r="X8077" s="39">
        <v>710783000</v>
      </c>
      <c r="Y8077" s="39">
        <v>711601000</v>
      </c>
      <c r="Z8077" s="39">
        <v>712510000</v>
      </c>
      <c r="AA8077" s="39">
        <v>715642000</v>
      </c>
      <c r="AB8077" s="39">
        <v>719793000</v>
      </c>
      <c r="AC8077" s="39">
        <v>722726000</v>
      </c>
      <c r="AD8077" s="39">
        <v>725724000</v>
      </c>
      <c r="AE8077" s="39">
        <v>728987000</v>
      </c>
      <c r="AF8077" s="39">
        <v>733225000</v>
      </c>
      <c r="AG8077" s="39">
        <v>737647000</v>
      </c>
      <c r="AH8077" s="39">
        <v>742719000</v>
      </c>
    </row>
    <row r="8078" spans="1:34">
      <c r="A8078" t="s">
        <v>9346</v>
      </c>
      <c r="B8078" t="s">
        <v>504</v>
      </c>
      <c r="C8078" s="39">
        <v>3459010000</v>
      </c>
      <c r="D8078" s="39">
        <v>3200180000</v>
      </c>
      <c r="E8078" s="39">
        <v>3122730000</v>
      </c>
      <c r="F8078" s="39">
        <v>4485060000</v>
      </c>
      <c r="G8078" s="39">
        <v>4519430000</v>
      </c>
      <c r="H8078" s="39">
        <v>4526760000</v>
      </c>
      <c r="I8078" s="39">
        <v>4513150000</v>
      </c>
      <c r="J8078" s="39">
        <v>4510710000</v>
      </c>
      <c r="K8078" s="39">
        <v>4515800000</v>
      </c>
      <c r="L8078" s="39">
        <v>4508620000</v>
      </c>
      <c r="M8078" s="39">
        <v>4514990000</v>
      </c>
      <c r="N8078" s="39">
        <v>4510570000</v>
      </c>
      <c r="O8078" s="39">
        <v>4531470000</v>
      </c>
      <c r="P8078" s="39">
        <v>4560590000</v>
      </c>
      <c r="Q8078" s="39">
        <v>4555530000</v>
      </c>
      <c r="R8078" s="39">
        <v>4552350000</v>
      </c>
      <c r="S8078" s="39">
        <v>4544800000</v>
      </c>
      <c r="T8078" s="39">
        <v>4543890000</v>
      </c>
      <c r="U8078" s="39">
        <v>4540980000</v>
      </c>
      <c r="V8078" s="39">
        <v>4547870000</v>
      </c>
      <c r="W8078" s="39">
        <v>4564510000</v>
      </c>
      <c r="X8078" s="39">
        <v>4560450000</v>
      </c>
      <c r="Y8078" s="39">
        <v>4566190000</v>
      </c>
      <c r="Z8078" s="39">
        <v>4570040000</v>
      </c>
      <c r="AA8078" s="39">
        <v>4589960000</v>
      </c>
      <c r="AB8078" s="39">
        <v>4616850000</v>
      </c>
      <c r="AC8078" s="39">
        <v>4633560000</v>
      </c>
      <c r="AD8078" s="39">
        <v>4653350000</v>
      </c>
      <c r="AE8078" s="39">
        <v>4676380000</v>
      </c>
      <c r="AF8078" s="39">
        <v>4700300000</v>
      </c>
      <c r="AG8078" s="39">
        <v>4728410000</v>
      </c>
      <c r="AH8078" s="39">
        <v>4762120000</v>
      </c>
    </row>
    <row r="8079" spans="1:34">
      <c r="A8079" t="s">
        <v>9347</v>
      </c>
      <c r="B8079" t="s">
        <v>504</v>
      </c>
      <c r="C8079" s="39">
        <v>60085400000</v>
      </c>
      <c r="D8079" s="39">
        <v>42144100000</v>
      </c>
      <c r="E8079" s="39">
        <v>50327600000</v>
      </c>
      <c r="F8079" s="39">
        <v>60351800000</v>
      </c>
      <c r="G8079" s="39">
        <v>60886100000</v>
      </c>
      <c r="H8079" s="39">
        <v>61094300000</v>
      </c>
      <c r="I8079" s="39">
        <v>60988900000</v>
      </c>
      <c r="J8079" s="39">
        <v>61025700000</v>
      </c>
      <c r="K8079" s="39">
        <v>61203100000</v>
      </c>
      <c r="L8079" s="39">
        <v>61258800000</v>
      </c>
      <c r="M8079" s="39">
        <v>61535500000</v>
      </c>
      <c r="N8079" s="39">
        <v>61668800000</v>
      </c>
      <c r="O8079" s="39">
        <v>62079500000</v>
      </c>
      <c r="P8079" s="39">
        <v>62601700000</v>
      </c>
      <c r="Q8079" s="39">
        <v>62549600000</v>
      </c>
      <c r="R8079" s="39">
        <v>62508800000</v>
      </c>
      <c r="S8079" s="39">
        <v>62427700000</v>
      </c>
      <c r="T8079" s="39">
        <v>62377700000</v>
      </c>
      <c r="U8079" s="39">
        <v>62385000000</v>
      </c>
      <c r="V8079" s="39">
        <v>62496200000</v>
      </c>
      <c r="W8079" s="39">
        <v>62758800000</v>
      </c>
      <c r="X8079" s="39">
        <v>62707400000</v>
      </c>
      <c r="Y8079" s="39">
        <v>62759200000</v>
      </c>
      <c r="Z8079" s="39">
        <v>62779900000</v>
      </c>
      <c r="AA8079" s="39">
        <v>63093300000</v>
      </c>
      <c r="AB8079" s="39">
        <v>63496900000</v>
      </c>
      <c r="AC8079" s="39">
        <v>63730700000</v>
      </c>
      <c r="AD8079" s="39">
        <v>63994200000</v>
      </c>
      <c r="AE8079" s="39">
        <v>64287800000</v>
      </c>
      <c r="AF8079" s="39">
        <v>64623300000</v>
      </c>
      <c r="AG8079" s="39">
        <v>65028300000</v>
      </c>
      <c r="AH8079" s="39">
        <v>65454400000</v>
      </c>
    </row>
    <row r="8080" spans="1:34">
      <c r="A8080" t="s">
        <v>9348</v>
      </c>
      <c r="B8080" t="s">
        <v>504</v>
      </c>
      <c r="C8080" s="39">
        <v>62373600</v>
      </c>
      <c r="D8080" s="39">
        <v>58754600</v>
      </c>
      <c r="E8080" s="39">
        <v>61099700</v>
      </c>
      <c r="F8080" s="39">
        <v>61954200</v>
      </c>
      <c r="G8080" s="39">
        <v>62201600</v>
      </c>
      <c r="H8080" s="39">
        <v>62025000</v>
      </c>
      <c r="I8080" s="39">
        <v>61593800</v>
      </c>
      <c r="J8080" s="39">
        <v>61311200</v>
      </c>
      <c r="K8080" s="39">
        <v>61213700</v>
      </c>
      <c r="L8080" s="39">
        <v>60895100</v>
      </c>
      <c r="M8080" s="39">
        <v>60673100</v>
      </c>
      <c r="N8080" s="39">
        <v>60193000</v>
      </c>
      <c r="O8080" s="39">
        <v>60274300</v>
      </c>
      <c r="P8080" s="39">
        <v>60482600</v>
      </c>
      <c r="Q8080" s="39">
        <v>60341600</v>
      </c>
      <c r="R8080" s="39">
        <v>60262700</v>
      </c>
      <c r="S8080" s="39">
        <v>60158800</v>
      </c>
      <c r="T8080" s="39">
        <v>60102200</v>
      </c>
      <c r="U8080" s="39">
        <v>59906200</v>
      </c>
      <c r="V8080" s="39">
        <v>59969100</v>
      </c>
      <c r="W8080" s="39">
        <v>60190500</v>
      </c>
      <c r="X8080" s="39">
        <v>60059300</v>
      </c>
      <c r="Y8080" s="39">
        <v>60157900</v>
      </c>
      <c r="Z8080" s="39">
        <v>60224100</v>
      </c>
      <c r="AA8080" s="39">
        <v>60471000</v>
      </c>
      <c r="AB8080" s="39">
        <v>60785700</v>
      </c>
      <c r="AC8080" s="39">
        <v>61065600</v>
      </c>
      <c r="AD8080" s="39">
        <v>61312100</v>
      </c>
      <c r="AE8080" s="39">
        <v>61576900</v>
      </c>
      <c r="AF8080" s="39">
        <v>61945500</v>
      </c>
      <c r="AG8080" s="39">
        <v>62328900</v>
      </c>
      <c r="AH8080" s="39">
        <v>62756200</v>
      </c>
    </row>
    <row r="8081" spans="1:34">
      <c r="A8081" t="s">
        <v>9349</v>
      </c>
      <c r="B8081" t="s">
        <v>504</v>
      </c>
      <c r="C8081" s="39">
        <v>774921000</v>
      </c>
      <c r="D8081" s="39">
        <v>708972000</v>
      </c>
      <c r="E8081" s="39">
        <v>1257430000</v>
      </c>
      <c r="F8081" s="39">
        <v>1282200000</v>
      </c>
      <c r="G8081" s="39">
        <v>1290560000</v>
      </c>
      <c r="H8081" s="39">
        <v>1291360000</v>
      </c>
      <c r="I8081" s="39">
        <v>1285960000</v>
      </c>
      <c r="J8081" s="39">
        <v>1284500000</v>
      </c>
      <c r="K8081" s="39">
        <v>1282720000</v>
      </c>
      <c r="L8081" s="39">
        <v>1278470000</v>
      </c>
      <c r="M8081" s="39">
        <v>1276920000</v>
      </c>
      <c r="N8081" s="39">
        <v>1271690000</v>
      </c>
      <c r="O8081" s="39">
        <v>1275610000</v>
      </c>
      <c r="P8081" s="39">
        <v>1281000000</v>
      </c>
      <c r="Q8081" s="39">
        <v>1279100000</v>
      </c>
      <c r="R8081" s="39">
        <v>1278570000</v>
      </c>
      <c r="S8081" s="39">
        <v>1275880000</v>
      </c>
      <c r="T8081" s="39">
        <v>1276460000</v>
      </c>
      <c r="U8081" s="39">
        <v>1275170000</v>
      </c>
      <c r="V8081" s="39">
        <v>1276560000</v>
      </c>
      <c r="W8081" s="39">
        <v>1280670000</v>
      </c>
      <c r="X8081" s="39">
        <v>1279740000</v>
      </c>
      <c r="Y8081" s="39">
        <v>1281980000</v>
      </c>
      <c r="Z8081" s="39">
        <v>1283350000</v>
      </c>
      <c r="AA8081" s="39">
        <v>1288560000</v>
      </c>
      <c r="AB8081" s="39">
        <v>1295220000</v>
      </c>
      <c r="AC8081" s="39">
        <v>1299270000</v>
      </c>
      <c r="AD8081" s="39">
        <v>1305410000</v>
      </c>
      <c r="AE8081" s="39">
        <v>1312660000</v>
      </c>
      <c r="AF8081" s="39">
        <v>1319230000</v>
      </c>
      <c r="AG8081" s="39">
        <v>1326900000</v>
      </c>
      <c r="AH8081" s="39">
        <v>1336810000</v>
      </c>
    </row>
    <row r="8082" spans="1:34">
      <c r="A8082" t="s">
        <v>9350</v>
      </c>
      <c r="B8082" t="s">
        <v>504</v>
      </c>
      <c r="C8082" s="39">
        <v>393237000</v>
      </c>
      <c r="D8082" s="39">
        <v>371098000</v>
      </c>
      <c r="E8082" s="39">
        <v>385378000</v>
      </c>
      <c r="F8082" s="39">
        <v>389919000</v>
      </c>
      <c r="G8082" s="39">
        <v>391191000</v>
      </c>
      <c r="H8082" s="39">
        <v>389926000</v>
      </c>
      <c r="I8082" s="39">
        <v>387046000</v>
      </c>
      <c r="J8082" s="39">
        <v>385158000</v>
      </c>
      <c r="K8082" s="39">
        <v>384829000</v>
      </c>
      <c r="L8082" s="39">
        <v>382872000</v>
      </c>
      <c r="M8082" s="39">
        <v>381619000</v>
      </c>
      <c r="N8082" s="39">
        <v>378596000</v>
      </c>
      <c r="O8082" s="39">
        <v>379286000</v>
      </c>
      <c r="P8082" s="39">
        <v>380771000</v>
      </c>
      <c r="Q8082" s="39">
        <v>379834000</v>
      </c>
      <c r="R8082" s="39">
        <v>379271000</v>
      </c>
      <c r="S8082" s="39">
        <v>378532000</v>
      </c>
      <c r="T8082" s="39">
        <v>378057000</v>
      </c>
      <c r="U8082" s="39">
        <v>376723000</v>
      </c>
      <c r="V8082" s="39">
        <v>377104000</v>
      </c>
      <c r="W8082" s="39">
        <v>378576000</v>
      </c>
      <c r="X8082" s="39">
        <v>377624000</v>
      </c>
      <c r="Y8082" s="39">
        <v>378150000</v>
      </c>
      <c r="Z8082" s="39">
        <v>378600000</v>
      </c>
      <c r="AA8082" s="39">
        <v>380176000</v>
      </c>
      <c r="AB8082" s="39">
        <v>382289000</v>
      </c>
      <c r="AC8082" s="39">
        <v>383989000</v>
      </c>
      <c r="AD8082" s="39">
        <v>385543000</v>
      </c>
      <c r="AE8082" s="39">
        <v>387223000</v>
      </c>
      <c r="AF8082" s="39">
        <v>389477000</v>
      </c>
      <c r="AG8082" s="39">
        <v>391891000</v>
      </c>
      <c r="AH8082" s="39">
        <v>394549000</v>
      </c>
    </row>
    <row r="8083" spans="1:34">
      <c r="A8083" t="s">
        <v>9351</v>
      </c>
      <c r="B8083" t="s">
        <v>504</v>
      </c>
      <c r="C8083" s="39">
        <v>52134500</v>
      </c>
      <c r="D8083" s="39">
        <v>49008200</v>
      </c>
      <c r="E8083" s="39">
        <v>51043500</v>
      </c>
      <c r="F8083" s="39">
        <v>51887000</v>
      </c>
      <c r="G8083" s="39">
        <v>52136100</v>
      </c>
      <c r="H8083" s="39">
        <v>52010500</v>
      </c>
      <c r="I8083" s="39">
        <v>51676600</v>
      </c>
      <c r="J8083" s="39">
        <v>51447000</v>
      </c>
      <c r="K8083" s="39">
        <v>51332200</v>
      </c>
      <c r="L8083" s="39">
        <v>51053500</v>
      </c>
      <c r="M8083" s="39">
        <v>50840500</v>
      </c>
      <c r="N8083" s="39">
        <v>50444300</v>
      </c>
      <c r="O8083" s="39">
        <v>50479000</v>
      </c>
      <c r="P8083" s="39">
        <v>50628300</v>
      </c>
      <c r="Q8083" s="39">
        <v>50529700</v>
      </c>
      <c r="R8083" s="39">
        <v>50473000</v>
      </c>
      <c r="S8083" s="39">
        <v>50398300</v>
      </c>
      <c r="T8083" s="39">
        <v>50356000</v>
      </c>
      <c r="U8083" s="39">
        <v>50218800</v>
      </c>
      <c r="V8083" s="39">
        <v>50261400</v>
      </c>
      <c r="W8083" s="39">
        <v>50443100</v>
      </c>
      <c r="X8083" s="39">
        <v>50352300</v>
      </c>
      <c r="Y8083" s="39">
        <v>50444300</v>
      </c>
      <c r="Z8083" s="39">
        <v>50496500</v>
      </c>
      <c r="AA8083" s="39">
        <v>50696000</v>
      </c>
      <c r="AB8083" s="39">
        <v>50949600</v>
      </c>
      <c r="AC8083" s="39">
        <v>51196800</v>
      </c>
      <c r="AD8083" s="39">
        <v>51400200</v>
      </c>
      <c r="AE8083" s="39">
        <v>51617700</v>
      </c>
      <c r="AF8083" s="39">
        <v>51928300</v>
      </c>
      <c r="AG8083" s="39">
        <v>52254800</v>
      </c>
      <c r="AH8083" s="39">
        <v>52610700</v>
      </c>
    </row>
    <row r="8084" spans="1:34">
      <c r="A8084" t="s">
        <v>9352</v>
      </c>
      <c r="B8084" t="s">
        <v>504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  <c r="AH8084">
        <v>0</v>
      </c>
    </row>
    <row r="8085" spans="1:34">
      <c r="A8085" t="s">
        <v>9353</v>
      </c>
      <c r="B8085" t="s">
        <v>504</v>
      </c>
      <c r="C8085" s="39">
        <v>11990900000000</v>
      </c>
      <c r="D8085" s="39">
        <v>11714100000000</v>
      </c>
      <c r="E8085" s="39">
        <v>12149700000000</v>
      </c>
      <c r="F8085" s="39">
        <v>20067100000000</v>
      </c>
      <c r="G8085" s="39">
        <v>20348600000000</v>
      </c>
      <c r="H8085" s="39">
        <v>20602000000000</v>
      </c>
      <c r="I8085" s="39">
        <v>20831100000000</v>
      </c>
      <c r="J8085" s="39">
        <v>21079900000000</v>
      </c>
      <c r="K8085" s="39">
        <v>21369900000000</v>
      </c>
      <c r="L8085" s="39">
        <v>21625900000000</v>
      </c>
      <c r="M8085" s="39">
        <v>21897600000000</v>
      </c>
      <c r="N8085" s="39">
        <v>22133300000000</v>
      </c>
      <c r="O8085" s="39">
        <v>22435000000000</v>
      </c>
      <c r="P8085" s="39">
        <v>22746000000000</v>
      </c>
      <c r="Q8085" s="39">
        <v>23007300000000</v>
      </c>
      <c r="R8085" s="39">
        <v>23275600000000</v>
      </c>
      <c r="S8085" s="39">
        <v>23540200000000</v>
      </c>
      <c r="T8085" s="39">
        <v>23809300000000</v>
      </c>
      <c r="U8085" s="39">
        <v>24062100000000</v>
      </c>
      <c r="V8085" s="39">
        <v>24349200000000</v>
      </c>
      <c r="W8085" s="39">
        <v>24652900000000</v>
      </c>
      <c r="X8085" s="39">
        <v>24912000000000</v>
      </c>
      <c r="Y8085" s="39">
        <v>25194900000000</v>
      </c>
      <c r="Z8085" s="39">
        <v>25483000000000</v>
      </c>
      <c r="AA8085" s="39">
        <v>25787400000000</v>
      </c>
      <c r="AB8085" s="39">
        <v>26103000000000</v>
      </c>
      <c r="AC8085" s="39">
        <v>26402700000000</v>
      </c>
      <c r="AD8085" s="39">
        <v>26705400000000</v>
      </c>
      <c r="AE8085" s="39">
        <v>27010600000000</v>
      </c>
      <c r="AF8085" s="39">
        <v>27320300000000</v>
      </c>
      <c r="AG8085" s="39">
        <v>27633400000000</v>
      </c>
      <c r="AH8085" s="39">
        <v>27950700000000</v>
      </c>
    </row>
    <row r="8086" spans="1:34">
      <c r="A8086" t="s">
        <v>9354</v>
      </c>
      <c r="B8086" t="s">
        <v>504</v>
      </c>
      <c r="C8086" s="39">
        <v>14226200000</v>
      </c>
      <c r="D8086" s="39">
        <v>12394800000</v>
      </c>
      <c r="E8086" s="39">
        <v>15374600000</v>
      </c>
      <c r="F8086" s="39">
        <v>16366300000</v>
      </c>
      <c r="G8086" s="39">
        <v>16506400000</v>
      </c>
      <c r="H8086" s="39">
        <v>16553400000</v>
      </c>
      <c r="I8086" s="39">
        <v>16527600000</v>
      </c>
      <c r="J8086" s="39">
        <v>16534100000</v>
      </c>
      <c r="K8086" s="39">
        <v>16585200000</v>
      </c>
      <c r="L8086" s="39">
        <v>16592500000</v>
      </c>
      <c r="M8086" s="39">
        <v>16671600000</v>
      </c>
      <c r="N8086" s="39">
        <v>16706600000</v>
      </c>
      <c r="O8086" s="39">
        <v>16809000000</v>
      </c>
      <c r="P8086" s="39">
        <v>16952500000</v>
      </c>
      <c r="Q8086" s="39">
        <v>16940400000</v>
      </c>
      <c r="R8086" s="39">
        <v>16929100000</v>
      </c>
      <c r="S8086" s="39">
        <v>16897300000</v>
      </c>
      <c r="T8086" s="39">
        <v>16886100000</v>
      </c>
      <c r="U8086" s="39">
        <v>16883000000</v>
      </c>
      <c r="V8086" s="39">
        <v>16913800000</v>
      </c>
      <c r="W8086" s="39">
        <v>16986500000</v>
      </c>
      <c r="X8086" s="39">
        <v>16974100000</v>
      </c>
      <c r="Y8086" s="39">
        <v>16984500000</v>
      </c>
      <c r="Z8086" s="39">
        <v>16995400000</v>
      </c>
      <c r="AA8086" s="39">
        <v>17078100000</v>
      </c>
      <c r="AB8086" s="39">
        <v>17192200000</v>
      </c>
      <c r="AC8086" s="39">
        <v>17254400000</v>
      </c>
      <c r="AD8086" s="39">
        <v>17317000000</v>
      </c>
      <c r="AE8086" s="39">
        <v>17399800000</v>
      </c>
      <c r="AF8086" s="39">
        <v>17493200000</v>
      </c>
      <c r="AG8086" s="39">
        <v>17606900000</v>
      </c>
      <c r="AH8086" s="39">
        <v>17721200000</v>
      </c>
    </row>
    <row r="8087" spans="1:34">
      <c r="A8087" t="s">
        <v>9355</v>
      </c>
      <c r="B8087" t="s">
        <v>504</v>
      </c>
      <c r="C8087" s="39">
        <v>18880900000</v>
      </c>
      <c r="D8087" s="39">
        <v>15962600000</v>
      </c>
      <c r="E8087" s="39">
        <v>18418700000</v>
      </c>
      <c r="F8087" s="39">
        <v>17398100000</v>
      </c>
      <c r="G8087" s="39">
        <v>17519000000</v>
      </c>
      <c r="H8087" s="39">
        <v>17552800000</v>
      </c>
      <c r="I8087" s="39">
        <v>17502000000</v>
      </c>
      <c r="J8087" s="39">
        <v>17492900000</v>
      </c>
      <c r="K8087" s="39">
        <v>17539000000</v>
      </c>
      <c r="L8087" s="39">
        <v>17544500000</v>
      </c>
      <c r="M8087" s="39">
        <v>17599400000</v>
      </c>
      <c r="N8087" s="39">
        <v>17612500000</v>
      </c>
      <c r="O8087" s="39">
        <v>17715700000</v>
      </c>
      <c r="P8087" s="39">
        <v>17864500000</v>
      </c>
      <c r="Q8087" s="39">
        <v>17833100000</v>
      </c>
      <c r="R8087" s="39">
        <v>17816100000</v>
      </c>
      <c r="S8087" s="39">
        <v>17786700000</v>
      </c>
      <c r="T8087" s="39">
        <v>17770100000</v>
      </c>
      <c r="U8087" s="39">
        <v>17753500000</v>
      </c>
      <c r="V8087" s="39">
        <v>17787800000</v>
      </c>
      <c r="W8087" s="39">
        <v>17862200000</v>
      </c>
      <c r="X8087" s="39">
        <v>17839500000</v>
      </c>
      <c r="Y8087" s="39">
        <v>17851400000</v>
      </c>
      <c r="Z8087" s="39">
        <v>17866200000</v>
      </c>
      <c r="AA8087" s="39">
        <v>17951100000</v>
      </c>
      <c r="AB8087" s="39">
        <v>18072600000</v>
      </c>
      <c r="AC8087" s="39">
        <v>18134700000</v>
      </c>
      <c r="AD8087" s="39">
        <v>18208500000</v>
      </c>
      <c r="AE8087" s="39">
        <v>18293800000</v>
      </c>
      <c r="AF8087" s="39">
        <v>18391800000</v>
      </c>
      <c r="AG8087" s="39">
        <v>18501900000</v>
      </c>
      <c r="AH8087" s="39">
        <v>18624500000</v>
      </c>
    </row>
    <row r="8088" spans="1:34">
      <c r="A8088" t="s">
        <v>9356</v>
      </c>
      <c r="B8088" t="s">
        <v>504</v>
      </c>
      <c r="C8088" s="39">
        <v>27444700000</v>
      </c>
      <c r="D8088" s="39">
        <v>27510500000</v>
      </c>
      <c r="E8088" s="39">
        <v>27096000000</v>
      </c>
      <c r="F8088" s="39">
        <v>28671700000</v>
      </c>
      <c r="G8088" s="39">
        <v>28873200000</v>
      </c>
      <c r="H8088" s="39">
        <v>28924700000</v>
      </c>
      <c r="I8088" s="39">
        <v>28830400000</v>
      </c>
      <c r="J8088" s="39">
        <v>28817100000</v>
      </c>
      <c r="K8088" s="39">
        <v>28897900000</v>
      </c>
      <c r="L8088" s="39">
        <v>28892400000</v>
      </c>
      <c r="M8088" s="39">
        <v>28993800000</v>
      </c>
      <c r="N8088" s="39">
        <v>28996700000</v>
      </c>
      <c r="O8088" s="39">
        <v>29179800000</v>
      </c>
      <c r="P8088" s="39">
        <v>29412900000</v>
      </c>
      <c r="Q8088" s="39">
        <v>29373000000</v>
      </c>
      <c r="R8088" s="39">
        <v>29340500000</v>
      </c>
      <c r="S8088" s="39">
        <v>29294100000</v>
      </c>
      <c r="T8088" s="39">
        <v>29262400000</v>
      </c>
      <c r="U8088" s="39">
        <v>29233300000</v>
      </c>
      <c r="V8088" s="39">
        <v>29290900000</v>
      </c>
      <c r="W8088" s="39">
        <v>29416100000</v>
      </c>
      <c r="X8088" s="39">
        <v>29373800000</v>
      </c>
      <c r="Y8088" s="39">
        <v>29396900000</v>
      </c>
      <c r="Z8088" s="39">
        <v>29415400000</v>
      </c>
      <c r="AA8088" s="39">
        <v>29551500000</v>
      </c>
      <c r="AB8088" s="39">
        <v>29749400000</v>
      </c>
      <c r="AC8088" s="39">
        <v>29860400000</v>
      </c>
      <c r="AD8088" s="39">
        <v>29974500000</v>
      </c>
      <c r="AE8088" s="39">
        <v>30121300000</v>
      </c>
      <c r="AF8088" s="39">
        <v>30273000000</v>
      </c>
      <c r="AG8088" s="39">
        <v>30468200000</v>
      </c>
      <c r="AH8088" s="39">
        <v>30667800000</v>
      </c>
    </row>
    <row r="8089" spans="1:34">
      <c r="A8089" t="s">
        <v>9357</v>
      </c>
      <c r="B8089" t="s">
        <v>504</v>
      </c>
      <c r="C8089" s="39">
        <v>239224000</v>
      </c>
      <c r="D8089" s="39">
        <v>227362000</v>
      </c>
      <c r="E8089" s="39">
        <v>234841000</v>
      </c>
      <c r="F8089" s="39">
        <v>235583000</v>
      </c>
      <c r="G8089" s="39">
        <v>235663000</v>
      </c>
      <c r="H8089" s="39">
        <v>234542000</v>
      </c>
      <c r="I8089" s="39">
        <v>232398000</v>
      </c>
      <c r="J8089" s="39">
        <v>231068000</v>
      </c>
      <c r="K8089" s="39">
        <v>231473000</v>
      </c>
      <c r="L8089" s="39">
        <v>230448000</v>
      </c>
      <c r="M8089" s="39">
        <v>230084000</v>
      </c>
      <c r="N8089" s="39">
        <v>228188000</v>
      </c>
      <c r="O8089" s="39">
        <v>229101000</v>
      </c>
      <c r="P8089" s="39">
        <v>230403000</v>
      </c>
      <c r="Q8089" s="39">
        <v>229616000</v>
      </c>
      <c r="R8089" s="39">
        <v>229125000</v>
      </c>
      <c r="S8089" s="39">
        <v>228479000</v>
      </c>
      <c r="T8089" s="39">
        <v>228018000</v>
      </c>
      <c r="U8089" s="39">
        <v>226872000</v>
      </c>
      <c r="V8089" s="39">
        <v>227171000</v>
      </c>
      <c r="W8089" s="39">
        <v>228167000</v>
      </c>
      <c r="X8089" s="39">
        <v>227288000</v>
      </c>
      <c r="Y8089" s="39">
        <v>227430000</v>
      </c>
      <c r="Z8089" s="39">
        <v>227767000</v>
      </c>
      <c r="AA8089" s="39">
        <v>228813000</v>
      </c>
      <c r="AB8089" s="39">
        <v>230309000</v>
      </c>
      <c r="AC8089" s="39">
        <v>231157000</v>
      </c>
      <c r="AD8089" s="39">
        <v>232127000</v>
      </c>
      <c r="AE8089" s="39">
        <v>233203000</v>
      </c>
      <c r="AF8089" s="39">
        <v>234472000</v>
      </c>
      <c r="AG8089" s="39">
        <v>235881000</v>
      </c>
      <c r="AH8089" s="39">
        <v>237463000</v>
      </c>
    </row>
    <row r="8090" spans="1:34">
      <c r="A8090" t="s">
        <v>9358</v>
      </c>
      <c r="B8090" t="s">
        <v>504</v>
      </c>
      <c r="C8090" s="39">
        <v>1287000000</v>
      </c>
      <c r="D8090" s="39">
        <v>1337860000</v>
      </c>
      <c r="E8090" s="39">
        <v>1372880000</v>
      </c>
      <c r="F8090" s="39">
        <v>1394570000</v>
      </c>
      <c r="G8090" s="39">
        <v>1405640000</v>
      </c>
      <c r="H8090" s="39">
        <v>1408590000</v>
      </c>
      <c r="I8090" s="39">
        <v>1404570000</v>
      </c>
      <c r="J8090" s="39">
        <v>1404320000</v>
      </c>
      <c r="K8090" s="39">
        <v>1407700000</v>
      </c>
      <c r="L8090" s="39">
        <v>1407740000</v>
      </c>
      <c r="M8090" s="39">
        <v>1412400000</v>
      </c>
      <c r="N8090" s="39">
        <v>1413610000</v>
      </c>
      <c r="O8090" s="39">
        <v>1422470000</v>
      </c>
      <c r="P8090" s="39">
        <v>1433700000</v>
      </c>
      <c r="Q8090" s="39">
        <v>1431960000</v>
      </c>
      <c r="R8090" s="39">
        <v>1430500000</v>
      </c>
      <c r="S8090" s="39">
        <v>1428890000</v>
      </c>
      <c r="T8090" s="39">
        <v>1427450000</v>
      </c>
      <c r="U8090" s="39">
        <v>1426370000</v>
      </c>
      <c r="V8090" s="39">
        <v>1428660000</v>
      </c>
      <c r="W8090" s="39">
        <v>1434590000</v>
      </c>
      <c r="X8090" s="39">
        <v>1432770000</v>
      </c>
      <c r="Y8090" s="39">
        <v>1433900000</v>
      </c>
      <c r="Z8090" s="39">
        <v>1435220000</v>
      </c>
      <c r="AA8090" s="39">
        <v>1442200000</v>
      </c>
      <c r="AB8090" s="39">
        <v>1451610000</v>
      </c>
      <c r="AC8090" s="39">
        <v>1456400000</v>
      </c>
      <c r="AD8090" s="39">
        <v>1462320000</v>
      </c>
      <c r="AE8090" s="39">
        <v>1469330000</v>
      </c>
      <c r="AF8090" s="39">
        <v>1477520000</v>
      </c>
      <c r="AG8090" s="39">
        <v>1485850000</v>
      </c>
      <c r="AH8090" s="39">
        <v>1496340000</v>
      </c>
    </row>
    <row r="8091" spans="1:34">
      <c r="A8091" t="s">
        <v>9359</v>
      </c>
      <c r="B8091" t="s">
        <v>504</v>
      </c>
      <c r="C8091" s="39">
        <v>12444800000</v>
      </c>
      <c r="D8091" s="39">
        <v>10415800000</v>
      </c>
      <c r="E8091" s="39">
        <v>14621400000</v>
      </c>
      <c r="F8091" s="39">
        <v>15382400000</v>
      </c>
      <c r="G8091" s="39">
        <v>15522500000</v>
      </c>
      <c r="H8091" s="39">
        <v>15571800000</v>
      </c>
      <c r="I8091" s="39">
        <v>15540300000</v>
      </c>
      <c r="J8091" s="39">
        <v>15549400000</v>
      </c>
      <c r="K8091" s="39">
        <v>15599600000</v>
      </c>
      <c r="L8091" s="39">
        <v>15618800000</v>
      </c>
      <c r="M8091" s="39">
        <v>15688500000</v>
      </c>
      <c r="N8091" s="39">
        <v>15727000000</v>
      </c>
      <c r="O8091" s="39">
        <v>15827700000</v>
      </c>
      <c r="P8091" s="39">
        <v>15958500000</v>
      </c>
      <c r="Q8091" s="39">
        <v>15948000000</v>
      </c>
      <c r="R8091" s="39">
        <v>15937700000</v>
      </c>
      <c r="S8091" s="39">
        <v>15917200000</v>
      </c>
      <c r="T8091" s="39">
        <v>15906900000</v>
      </c>
      <c r="U8091" s="39">
        <v>15906200000</v>
      </c>
      <c r="V8091" s="39">
        <v>15936400000</v>
      </c>
      <c r="W8091" s="39">
        <v>15997000000</v>
      </c>
      <c r="X8091" s="39">
        <v>15986500000</v>
      </c>
      <c r="Y8091" s="39">
        <v>15996600000</v>
      </c>
      <c r="Z8091" s="39">
        <v>16006800000</v>
      </c>
      <c r="AA8091" s="39">
        <v>16087600000</v>
      </c>
      <c r="AB8091" s="39">
        <v>16188600000</v>
      </c>
      <c r="AC8091" s="39">
        <v>16249300000</v>
      </c>
      <c r="AD8091" s="39">
        <v>16310000000</v>
      </c>
      <c r="AE8091" s="39">
        <v>16390800000</v>
      </c>
      <c r="AF8091" s="39">
        <v>16471700000</v>
      </c>
      <c r="AG8091" s="39">
        <v>16582800000</v>
      </c>
      <c r="AH8091" s="39">
        <v>16683900000</v>
      </c>
    </row>
    <row r="8092" spans="1:34">
      <c r="A8092" t="s">
        <v>9360</v>
      </c>
      <c r="B8092" t="s">
        <v>504</v>
      </c>
      <c r="C8092" s="39">
        <v>15244300</v>
      </c>
      <c r="D8092" s="39">
        <v>14482900</v>
      </c>
      <c r="E8092" s="39">
        <v>14963400</v>
      </c>
      <c r="F8092" s="39">
        <v>15017700</v>
      </c>
      <c r="G8092" s="39">
        <v>15024800</v>
      </c>
      <c r="H8092" s="39">
        <v>14954500</v>
      </c>
      <c r="I8092" s="39">
        <v>14819400</v>
      </c>
      <c r="J8092" s="39">
        <v>14735200</v>
      </c>
      <c r="K8092" s="39">
        <v>14759300</v>
      </c>
      <c r="L8092" s="39">
        <v>14693500</v>
      </c>
      <c r="M8092" s="39">
        <v>14669000</v>
      </c>
      <c r="N8092" s="39">
        <v>14547800</v>
      </c>
      <c r="O8092" s="39">
        <v>14604900</v>
      </c>
      <c r="P8092" s="39">
        <v>14686600</v>
      </c>
      <c r="Q8092" s="39">
        <v>14636900</v>
      </c>
      <c r="R8092" s="39">
        <v>14606100</v>
      </c>
      <c r="S8092" s="39">
        <v>14565600</v>
      </c>
      <c r="T8092" s="39">
        <v>14537100</v>
      </c>
      <c r="U8092" s="39">
        <v>14464900</v>
      </c>
      <c r="V8092" s="39">
        <v>14484000</v>
      </c>
      <c r="W8092" s="39">
        <v>14546800</v>
      </c>
      <c r="X8092" s="39">
        <v>14491800</v>
      </c>
      <c r="Y8092" s="39">
        <v>14501400</v>
      </c>
      <c r="Z8092" s="39">
        <v>14523000</v>
      </c>
      <c r="AA8092" s="39">
        <v>14589400</v>
      </c>
      <c r="AB8092" s="39">
        <v>14683900</v>
      </c>
      <c r="AC8092" s="39">
        <v>14738300</v>
      </c>
      <c r="AD8092" s="39">
        <v>14799900</v>
      </c>
      <c r="AE8092" s="39">
        <v>14868600</v>
      </c>
      <c r="AF8092" s="39">
        <v>14949700</v>
      </c>
      <c r="AG8092" s="39">
        <v>15039700</v>
      </c>
      <c r="AH8092" s="39">
        <v>15140800</v>
      </c>
    </row>
    <row r="8093" spans="1:34">
      <c r="A8093" t="s">
        <v>9361</v>
      </c>
      <c r="B8093" t="s">
        <v>504</v>
      </c>
      <c r="C8093" s="39">
        <v>110210000</v>
      </c>
      <c r="D8093" s="39">
        <v>104193000</v>
      </c>
      <c r="E8093" s="39">
        <v>118616000</v>
      </c>
      <c r="F8093" s="39">
        <v>119392000</v>
      </c>
      <c r="G8093" s="39">
        <v>119581000</v>
      </c>
      <c r="H8093" s="39">
        <v>119149000</v>
      </c>
      <c r="I8093" s="39">
        <v>118188000</v>
      </c>
      <c r="J8093" s="39">
        <v>117632000</v>
      </c>
      <c r="K8093" s="39">
        <v>117777000</v>
      </c>
      <c r="L8093" s="39">
        <v>117280000</v>
      </c>
      <c r="M8093" s="39">
        <v>117112000</v>
      </c>
      <c r="N8093" s="39">
        <v>116262000</v>
      </c>
      <c r="O8093" s="39">
        <v>116696000</v>
      </c>
      <c r="P8093" s="39">
        <v>117334000</v>
      </c>
      <c r="Q8093" s="39">
        <v>116994000</v>
      </c>
      <c r="R8093" s="39">
        <v>116777000</v>
      </c>
      <c r="S8093" s="39">
        <v>116475000</v>
      </c>
      <c r="T8093" s="39">
        <v>116291000</v>
      </c>
      <c r="U8093" s="39">
        <v>115809000</v>
      </c>
      <c r="V8093" s="39">
        <v>115954000</v>
      </c>
      <c r="W8093" s="39">
        <v>116443000</v>
      </c>
      <c r="X8093" s="39">
        <v>116073000</v>
      </c>
      <c r="Y8093" s="39">
        <v>116159000</v>
      </c>
      <c r="Z8093" s="39">
        <v>116330000</v>
      </c>
      <c r="AA8093" s="39">
        <v>116847000</v>
      </c>
      <c r="AB8093" s="39">
        <v>117575000</v>
      </c>
      <c r="AC8093" s="39">
        <v>118008000</v>
      </c>
      <c r="AD8093" s="39">
        <v>118513000</v>
      </c>
      <c r="AE8093" s="39">
        <v>119081000</v>
      </c>
      <c r="AF8093" s="39">
        <v>119710000</v>
      </c>
      <c r="AG8093" s="39">
        <v>120429000</v>
      </c>
      <c r="AH8093" s="39">
        <v>121259000</v>
      </c>
    </row>
    <row r="8094" spans="1:34">
      <c r="A8094" t="s">
        <v>9362</v>
      </c>
      <c r="B8094" t="s">
        <v>504</v>
      </c>
      <c r="C8094" s="39">
        <v>5472140000</v>
      </c>
      <c r="D8094" s="39">
        <v>5753830000</v>
      </c>
      <c r="E8094" s="39">
        <v>5470180000</v>
      </c>
      <c r="F8094" s="39">
        <v>5470510000</v>
      </c>
      <c r="G8094" s="39">
        <v>5470550000</v>
      </c>
      <c r="H8094" s="39">
        <v>5470050000</v>
      </c>
      <c r="I8094" s="39">
        <v>5469090000</v>
      </c>
      <c r="J8094" s="39">
        <v>5468490000</v>
      </c>
      <c r="K8094" s="39">
        <v>5468670000</v>
      </c>
      <c r="L8094" s="39">
        <v>5468210000</v>
      </c>
      <c r="M8094" s="39">
        <v>5468050000</v>
      </c>
      <c r="N8094" s="39">
        <v>5467200000</v>
      </c>
      <c r="O8094" s="39">
        <v>5467610000</v>
      </c>
      <c r="P8094" s="39">
        <v>5468190000</v>
      </c>
      <c r="Q8094" s="39">
        <v>5467840000</v>
      </c>
      <c r="R8094" s="39">
        <v>5467620000</v>
      </c>
      <c r="S8094" s="39">
        <v>5467330000</v>
      </c>
      <c r="T8094" s="39">
        <v>5467130000</v>
      </c>
      <c r="U8094" s="39">
        <v>5466610000</v>
      </c>
      <c r="V8094" s="39">
        <v>5466750000</v>
      </c>
      <c r="W8094" s="39">
        <v>5467190000</v>
      </c>
      <c r="X8094" s="39">
        <v>5466800000</v>
      </c>
      <c r="Y8094" s="39">
        <v>5466860000</v>
      </c>
      <c r="Z8094" s="39">
        <v>5467020000</v>
      </c>
      <c r="AA8094" s="39">
        <v>5467480000</v>
      </c>
      <c r="AB8094" s="39">
        <v>5468150000</v>
      </c>
      <c r="AC8094" s="39">
        <v>5468530000</v>
      </c>
      <c r="AD8094" s="39">
        <v>5468970000</v>
      </c>
      <c r="AE8094" s="39">
        <v>5469450000</v>
      </c>
      <c r="AF8094" s="39">
        <v>5470020000</v>
      </c>
      <c r="AG8094" s="39">
        <v>5470650000</v>
      </c>
      <c r="AH8094" s="39">
        <v>5471360000</v>
      </c>
    </row>
    <row r="8095" spans="1:34">
      <c r="A8095" t="s">
        <v>9363</v>
      </c>
      <c r="B8095" t="s">
        <v>504</v>
      </c>
      <c r="C8095" s="39">
        <v>1067960000</v>
      </c>
      <c r="D8095" s="39">
        <v>1083410000</v>
      </c>
      <c r="E8095" s="39">
        <v>1100760000</v>
      </c>
      <c r="F8095" s="39">
        <v>1116800000</v>
      </c>
      <c r="G8095" s="39">
        <v>1132800000</v>
      </c>
      <c r="H8095" s="39">
        <v>1148750000</v>
      </c>
      <c r="I8095" s="39">
        <v>1165660000</v>
      </c>
      <c r="J8095" s="39">
        <v>1178600000</v>
      </c>
      <c r="K8095" s="39">
        <v>1192610000</v>
      </c>
      <c r="L8095" s="39">
        <v>1206560000</v>
      </c>
      <c r="M8095" s="39">
        <v>1219550000</v>
      </c>
      <c r="N8095" s="39">
        <v>1233460000</v>
      </c>
      <c r="O8095" s="39">
        <v>1236500000</v>
      </c>
      <c r="P8095" s="39">
        <v>1239560000</v>
      </c>
      <c r="Q8095" s="39">
        <v>1242520000</v>
      </c>
      <c r="R8095" s="39">
        <v>1245500000</v>
      </c>
      <c r="S8095" s="39">
        <v>1248470000</v>
      </c>
      <c r="T8095" s="39">
        <v>1251450000</v>
      </c>
      <c r="U8095" s="39">
        <v>1254400000</v>
      </c>
      <c r="V8095" s="39">
        <v>1257410000</v>
      </c>
      <c r="W8095" s="39">
        <v>1260460000</v>
      </c>
      <c r="X8095" s="39">
        <v>1263420000</v>
      </c>
      <c r="Y8095" s="39">
        <v>1266430000</v>
      </c>
      <c r="Z8095" s="39">
        <v>1270440000</v>
      </c>
      <c r="AA8095" s="39">
        <v>1273490000</v>
      </c>
      <c r="AB8095" s="39">
        <v>1276560000</v>
      </c>
      <c r="AC8095" s="39">
        <v>1279600000</v>
      </c>
      <c r="AD8095" s="39">
        <v>1282640000</v>
      </c>
      <c r="AE8095" s="39">
        <v>1285690000</v>
      </c>
      <c r="AF8095" s="39">
        <v>1288750000</v>
      </c>
      <c r="AG8095" s="39">
        <v>1291810000</v>
      </c>
      <c r="AH8095" s="39">
        <v>1295890000</v>
      </c>
    </row>
    <row r="8096" spans="1:34">
      <c r="A8096" t="s">
        <v>9364</v>
      </c>
      <c r="B8096" t="s">
        <v>504</v>
      </c>
      <c r="C8096" s="39">
        <v>12320000000000</v>
      </c>
      <c r="D8096" s="39">
        <v>12190000000000</v>
      </c>
      <c r="E8096" s="39">
        <v>11940000000000</v>
      </c>
      <c r="F8096" s="39">
        <v>11480000000000</v>
      </c>
      <c r="G8096" s="39">
        <v>11010000000000</v>
      </c>
      <c r="H8096" s="39">
        <v>10550000000000</v>
      </c>
      <c r="I8096" s="39">
        <v>10090000000000</v>
      </c>
      <c r="J8096" s="39">
        <v>9292000000000</v>
      </c>
      <c r="K8096" s="39">
        <v>8498000000000</v>
      </c>
      <c r="L8096" s="39">
        <v>7705000000000</v>
      </c>
      <c r="M8096" s="39">
        <v>6911000000000</v>
      </c>
      <c r="N8096" s="39">
        <v>6118000000000</v>
      </c>
      <c r="O8096" s="39">
        <v>5806000000000</v>
      </c>
      <c r="P8096" s="39">
        <v>5495000000000</v>
      </c>
      <c r="Q8096" s="39">
        <v>5183000000000</v>
      </c>
      <c r="R8096" s="39">
        <v>4871000000000</v>
      </c>
      <c r="S8096" s="39">
        <v>4560000000000</v>
      </c>
      <c r="T8096" s="39">
        <v>4481000000000</v>
      </c>
      <c r="U8096" s="39">
        <v>4403000000000</v>
      </c>
      <c r="V8096" s="39">
        <v>4325000000000</v>
      </c>
      <c r="W8096" s="39">
        <v>4246000000000</v>
      </c>
      <c r="X8096" s="39">
        <v>4168000000000</v>
      </c>
      <c r="Y8096" s="39">
        <v>4187000000000</v>
      </c>
      <c r="Z8096" s="39">
        <v>4206000000000</v>
      </c>
      <c r="AA8096" s="39">
        <v>4225000000000</v>
      </c>
      <c r="AB8096" s="39">
        <v>4244000000000</v>
      </c>
      <c r="AC8096" s="39">
        <v>4263000000000</v>
      </c>
      <c r="AD8096" s="39">
        <v>4323000000000</v>
      </c>
      <c r="AE8096" s="39">
        <v>4384000000000</v>
      </c>
      <c r="AF8096" s="39">
        <v>4444000000000</v>
      </c>
      <c r="AG8096" s="39">
        <v>4505000000000</v>
      </c>
      <c r="AH8096" s="39">
        <v>4565000000000</v>
      </c>
    </row>
    <row r="8097" spans="1:34">
      <c r="A8097" t="s">
        <v>9365</v>
      </c>
      <c r="B8097" t="s">
        <v>504</v>
      </c>
      <c r="C8097" s="39">
        <v>2994060000000</v>
      </c>
      <c r="D8097" s="39">
        <v>2846640000000</v>
      </c>
      <c r="E8097" s="39">
        <v>2939600000000</v>
      </c>
      <c r="F8097" s="39">
        <v>2947530000000</v>
      </c>
      <c r="G8097" s="39">
        <v>2948270000000</v>
      </c>
      <c r="H8097" s="39">
        <v>2934010000000</v>
      </c>
      <c r="I8097" s="39">
        <v>2906760000000</v>
      </c>
      <c r="J8097" s="39">
        <v>2890080000000</v>
      </c>
      <c r="K8097" s="39">
        <v>2895520000000</v>
      </c>
      <c r="L8097" s="39">
        <v>2882720000000</v>
      </c>
      <c r="M8097" s="39">
        <v>2878340000000</v>
      </c>
      <c r="N8097" s="39">
        <v>2854810000000</v>
      </c>
      <c r="O8097" s="39">
        <v>2866320000000</v>
      </c>
      <c r="P8097" s="39">
        <v>2882900000000</v>
      </c>
      <c r="Q8097" s="39">
        <v>2872930000000</v>
      </c>
      <c r="R8097" s="39">
        <v>2866660000000</v>
      </c>
      <c r="S8097" s="39">
        <v>2858460000000</v>
      </c>
      <c r="T8097" s="39">
        <v>2852570000000</v>
      </c>
      <c r="U8097" s="39">
        <v>2838030000000</v>
      </c>
      <c r="V8097" s="39">
        <v>2841800000000</v>
      </c>
      <c r="W8097" s="39">
        <v>2854500000000</v>
      </c>
      <c r="X8097" s="39">
        <v>2843330000000</v>
      </c>
      <c r="Y8097" s="39">
        <v>2844870000000</v>
      </c>
      <c r="Z8097" s="39">
        <v>2849140000000</v>
      </c>
      <c r="AA8097" s="39">
        <v>2862180000000</v>
      </c>
      <c r="AB8097" s="39">
        <v>2881210000000</v>
      </c>
      <c r="AC8097" s="39">
        <v>2891700000000</v>
      </c>
      <c r="AD8097" s="39">
        <v>2903810000000</v>
      </c>
      <c r="AE8097" s="39">
        <v>2917270000000</v>
      </c>
      <c r="AF8097" s="39">
        <v>2933060000000</v>
      </c>
      <c r="AG8097" s="39">
        <v>2950750000000</v>
      </c>
      <c r="AH8097" s="39">
        <v>2970600000000</v>
      </c>
    </row>
    <row r="8098" spans="1:34">
      <c r="A8098" t="s">
        <v>9366</v>
      </c>
      <c r="B8098" t="s">
        <v>504</v>
      </c>
      <c r="C8098" s="39">
        <v>12439000000</v>
      </c>
      <c r="D8098" s="39">
        <v>11142400000</v>
      </c>
      <c r="E8098" s="39">
        <v>11842900000</v>
      </c>
      <c r="F8098" s="39">
        <v>12293700000</v>
      </c>
      <c r="G8098" s="39">
        <v>12393800000</v>
      </c>
      <c r="H8098" s="39">
        <v>12442200000</v>
      </c>
      <c r="I8098" s="39">
        <v>12419100000</v>
      </c>
      <c r="J8098" s="39">
        <v>12417200000</v>
      </c>
      <c r="K8098" s="39">
        <v>12457800000</v>
      </c>
      <c r="L8098" s="39">
        <v>12466300000</v>
      </c>
      <c r="M8098" s="39">
        <v>12525900000</v>
      </c>
      <c r="N8098" s="39">
        <v>12553200000</v>
      </c>
      <c r="O8098" s="39">
        <v>12634500000</v>
      </c>
      <c r="P8098" s="39">
        <v>12736400000</v>
      </c>
      <c r="Q8098" s="39">
        <v>12725300000</v>
      </c>
      <c r="R8098" s="39">
        <v>12714600000</v>
      </c>
      <c r="S8098" s="39">
        <v>12703600000</v>
      </c>
      <c r="T8098" s="39">
        <v>12693000000</v>
      </c>
      <c r="U8098" s="39">
        <v>12691300000</v>
      </c>
      <c r="V8098" s="39">
        <v>12711700000</v>
      </c>
      <c r="W8098" s="39">
        <v>12763200000</v>
      </c>
      <c r="X8098" s="39">
        <v>12751900000</v>
      </c>
      <c r="Y8098" s="39">
        <v>12772100000</v>
      </c>
      <c r="Z8098" s="39">
        <v>12772500000</v>
      </c>
      <c r="AA8098" s="39">
        <v>12834000000</v>
      </c>
      <c r="AB8098" s="39">
        <v>12916200000</v>
      </c>
      <c r="AC8098" s="39">
        <v>12967400000</v>
      </c>
      <c r="AD8098" s="39">
        <v>13018700000</v>
      </c>
      <c r="AE8098" s="39">
        <v>13080300000</v>
      </c>
      <c r="AF8098" s="39">
        <v>13152100000</v>
      </c>
      <c r="AG8098" s="39">
        <v>13234100000</v>
      </c>
      <c r="AH8098" s="39">
        <v>13316300000</v>
      </c>
    </row>
    <row r="8099" spans="1:34">
      <c r="A8099" t="s">
        <v>9367</v>
      </c>
      <c r="B8099" t="s">
        <v>504</v>
      </c>
      <c r="C8099" s="39">
        <v>1884400000</v>
      </c>
      <c r="D8099" s="39">
        <v>1769860000</v>
      </c>
      <c r="E8099" s="39">
        <v>1816960000</v>
      </c>
      <c r="F8099" s="39">
        <v>1855960000</v>
      </c>
      <c r="G8099" s="39">
        <v>1857020000</v>
      </c>
      <c r="H8099" s="39">
        <v>1848620000</v>
      </c>
      <c r="I8099" s="39">
        <v>1831970000</v>
      </c>
      <c r="J8099" s="39">
        <v>1821930000</v>
      </c>
      <c r="K8099" s="39">
        <v>1825490000</v>
      </c>
      <c r="L8099" s="39">
        <v>1817870000</v>
      </c>
      <c r="M8099" s="39">
        <v>1815620000</v>
      </c>
      <c r="N8099" s="39">
        <v>1801580000</v>
      </c>
      <c r="O8099" s="39">
        <v>1809110000</v>
      </c>
      <c r="P8099" s="39">
        <v>1819840000</v>
      </c>
      <c r="Q8099" s="39">
        <v>1813720000</v>
      </c>
      <c r="R8099" s="39">
        <v>1809850000</v>
      </c>
      <c r="S8099" s="39">
        <v>1804770000</v>
      </c>
      <c r="T8099" s="39">
        <v>1801150000</v>
      </c>
      <c r="U8099" s="39">
        <v>1792310000</v>
      </c>
      <c r="V8099" s="39">
        <v>1794750000</v>
      </c>
      <c r="W8099" s="39">
        <v>1802750000</v>
      </c>
      <c r="X8099" s="39">
        <v>1795910000</v>
      </c>
      <c r="Y8099" s="39">
        <v>1796870000</v>
      </c>
      <c r="Z8099" s="39">
        <v>1799490000</v>
      </c>
      <c r="AA8099" s="39">
        <v>1807760000</v>
      </c>
      <c r="AB8099" s="39">
        <v>1819800000</v>
      </c>
      <c r="AC8099" s="39">
        <v>1826420000</v>
      </c>
      <c r="AD8099" s="39">
        <v>1834060000</v>
      </c>
      <c r="AE8099" s="39">
        <v>1842540000</v>
      </c>
      <c r="AF8099" s="39">
        <v>1852520000</v>
      </c>
      <c r="AG8099" s="39">
        <v>1863700000</v>
      </c>
      <c r="AH8099" s="39">
        <v>1876210000</v>
      </c>
    </row>
    <row r="8100" spans="1:34">
      <c r="A8100" t="s">
        <v>9368</v>
      </c>
      <c r="B8100" t="s">
        <v>504</v>
      </c>
      <c r="C8100" s="39">
        <v>3269660000</v>
      </c>
      <c r="D8100" s="39">
        <v>3094400000</v>
      </c>
      <c r="E8100" s="39">
        <v>3188660000</v>
      </c>
      <c r="F8100" s="39">
        <v>3246380000</v>
      </c>
      <c r="G8100" s="39">
        <v>3247980000</v>
      </c>
      <c r="H8100" s="39">
        <v>3233140000</v>
      </c>
      <c r="I8100" s="39">
        <v>3203880000</v>
      </c>
      <c r="J8100" s="39">
        <v>3186200000</v>
      </c>
      <c r="K8100" s="39">
        <v>3192460000</v>
      </c>
      <c r="L8100" s="39">
        <v>3178970000</v>
      </c>
      <c r="M8100" s="39">
        <v>3174890000</v>
      </c>
      <c r="N8100" s="39">
        <v>3150030000</v>
      </c>
      <c r="O8100" s="39">
        <v>3163190000</v>
      </c>
      <c r="P8100" s="39">
        <v>3181800000</v>
      </c>
      <c r="Q8100" s="39">
        <v>3171140000</v>
      </c>
      <c r="R8100" s="39">
        <v>3164340000</v>
      </c>
      <c r="S8100" s="39">
        <v>3155380000</v>
      </c>
      <c r="T8100" s="39">
        <v>3148990000</v>
      </c>
      <c r="U8100" s="39">
        <v>3133550000</v>
      </c>
      <c r="V8100" s="39">
        <v>3137780000</v>
      </c>
      <c r="W8100" s="39">
        <v>3151710000</v>
      </c>
      <c r="X8100" s="39">
        <v>3139670000</v>
      </c>
      <c r="Y8100" s="39">
        <v>3141370000</v>
      </c>
      <c r="Z8100" s="39">
        <v>3146030000</v>
      </c>
      <c r="AA8100" s="39">
        <v>3160420000</v>
      </c>
      <c r="AB8100" s="39">
        <v>3181510000</v>
      </c>
      <c r="AC8100" s="39">
        <v>3193070000</v>
      </c>
      <c r="AD8100" s="39">
        <v>3206460000</v>
      </c>
      <c r="AE8100" s="39">
        <v>3221240000</v>
      </c>
      <c r="AF8100" s="39">
        <v>3238680000</v>
      </c>
      <c r="AG8100" s="39">
        <v>3258280000</v>
      </c>
      <c r="AH8100" s="39">
        <v>3280100000</v>
      </c>
    </row>
    <row r="8101" spans="1:34">
      <c r="A8101" t="s">
        <v>9369</v>
      </c>
      <c r="B8101" t="s">
        <v>504</v>
      </c>
      <c r="C8101" s="39">
        <v>125969000</v>
      </c>
      <c r="D8101" s="39">
        <v>119769000</v>
      </c>
      <c r="E8101" s="39">
        <v>123678000</v>
      </c>
      <c r="F8101" s="39">
        <v>124009000</v>
      </c>
      <c r="G8101" s="39">
        <v>124040000</v>
      </c>
      <c r="H8101" s="39">
        <v>123439000</v>
      </c>
      <c r="I8101" s="39">
        <v>122292000</v>
      </c>
      <c r="J8101" s="39">
        <v>121591000</v>
      </c>
      <c r="K8101" s="39">
        <v>121820000</v>
      </c>
      <c r="L8101" s="39">
        <v>121282000</v>
      </c>
      <c r="M8101" s="39">
        <v>121098000</v>
      </c>
      <c r="N8101" s="39">
        <v>120107000</v>
      </c>
      <c r="O8101" s="39">
        <v>120593000</v>
      </c>
      <c r="P8101" s="39">
        <v>121291000</v>
      </c>
      <c r="Q8101" s="39">
        <v>120871000</v>
      </c>
      <c r="R8101" s="39">
        <v>120607000</v>
      </c>
      <c r="S8101" s="39">
        <v>120262000</v>
      </c>
      <c r="T8101" s="39">
        <v>120014000</v>
      </c>
      <c r="U8101" s="39">
        <v>119402000</v>
      </c>
      <c r="V8101" s="39">
        <v>119560000</v>
      </c>
      <c r="W8101" s="39">
        <v>120095000</v>
      </c>
      <c r="X8101" s="39">
        <v>119624000</v>
      </c>
      <c r="Y8101" s="39">
        <v>119689000</v>
      </c>
      <c r="Z8101" s="39">
        <v>119869000</v>
      </c>
      <c r="AA8101" s="39">
        <v>120417000</v>
      </c>
      <c r="AB8101" s="39">
        <v>121218000</v>
      </c>
      <c r="AC8101" s="39">
        <v>121660000</v>
      </c>
      <c r="AD8101" s="39">
        <v>122169000</v>
      </c>
      <c r="AE8101" s="39">
        <v>122735000</v>
      </c>
      <c r="AF8101" s="39">
        <v>123400000</v>
      </c>
      <c r="AG8101" s="39">
        <v>124144000</v>
      </c>
      <c r="AH8101" s="39">
        <v>124979000</v>
      </c>
    </row>
    <row r="8102" spans="1:34">
      <c r="A8102" t="s">
        <v>9370</v>
      </c>
      <c r="B8102" t="s">
        <v>504</v>
      </c>
      <c r="C8102" s="39">
        <v>272453000</v>
      </c>
      <c r="D8102" s="39">
        <v>284914000</v>
      </c>
      <c r="E8102" s="39">
        <v>282796000</v>
      </c>
      <c r="F8102" s="39">
        <v>202596000</v>
      </c>
      <c r="G8102" s="39">
        <v>203385000</v>
      </c>
      <c r="H8102" s="39">
        <v>203089000</v>
      </c>
      <c r="I8102" s="39">
        <v>201848000</v>
      </c>
      <c r="J8102" s="39">
        <v>201237000</v>
      </c>
      <c r="K8102" s="39">
        <v>201653000</v>
      </c>
      <c r="L8102" s="39">
        <v>201166000</v>
      </c>
      <c r="M8102" s="39">
        <v>201303000</v>
      </c>
      <c r="N8102" s="39">
        <v>200501000</v>
      </c>
      <c r="O8102" s="39">
        <v>201478000</v>
      </c>
      <c r="P8102" s="39">
        <v>202816000</v>
      </c>
      <c r="Q8102" s="39">
        <v>202360000</v>
      </c>
      <c r="R8102" s="39">
        <v>202052000</v>
      </c>
      <c r="S8102" s="39">
        <v>201606000</v>
      </c>
      <c r="T8102" s="39">
        <v>201333000</v>
      </c>
      <c r="U8102" s="39">
        <v>200756000</v>
      </c>
      <c r="V8102" s="39">
        <v>201065000</v>
      </c>
      <c r="W8102" s="39">
        <v>201909000</v>
      </c>
      <c r="X8102" s="39">
        <v>201406000</v>
      </c>
      <c r="Y8102" s="39">
        <v>201556000</v>
      </c>
      <c r="Z8102" s="39">
        <v>201775000</v>
      </c>
      <c r="AA8102" s="39">
        <v>202712000</v>
      </c>
      <c r="AB8102" s="39">
        <v>204017000</v>
      </c>
      <c r="AC8102" s="39">
        <v>204762000</v>
      </c>
      <c r="AD8102" s="39">
        <v>205612000</v>
      </c>
      <c r="AE8102" s="39">
        <v>206585000</v>
      </c>
      <c r="AF8102" s="39">
        <v>207682000</v>
      </c>
      <c r="AG8102" s="39">
        <v>208942000</v>
      </c>
      <c r="AH8102" s="39">
        <v>210359000</v>
      </c>
    </row>
    <row r="8103" spans="1:34">
      <c r="A8103" t="s">
        <v>9371</v>
      </c>
      <c r="B8103" t="s">
        <v>504</v>
      </c>
      <c r="C8103" s="39">
        <v>136751000</v>
      </c>
      <c r="D8103" s="39">
        <v>91258100</v>
      </c>
      <c r="E8103" s="39">
        <v>91392700</v>
      </c>
      <c r="F8103" s="39">
        <v>150548000</v>
      </c>
      <c r="G8103" s="39">
        <v>151160000</v>
      </c>
      <c r="H8103" s="39">
        <v>150987000</v>
      </c>
      <c r="I8103" s="39">
        <v>150112000</v>
      </c>
      <c r="J8103" s="39">
        <v>149675000</v>
      </c>
      <c r="K8103" s="39">
        <v>150023000</v>
      </c>
      <c r="L8103" s="39">
        <v>149720000</v>
      </c>
      <c r="M8103" s="39">
        <v>149884000</v>
      </c>
      <c r="N8103" s="39">
        <v>149368000</v>
      </c>
      <c r="O8103" s="39">
        <v>150138000</v>
      </c>
      <c r="P8103" s="39">
        <v>151187000</v>
      </c>
      <c r="Q8103" s="39">
        <v>150855000</v>
      </c>
      <c r="R8103" s="39">
        <v>150628000</v>
      </c>
      <c r="S8103" s="39">
        <v>150306000</v>
      </c>
      <c r="T8103" s="39">
        <v>150090000</v>
      </c>
      <c r="U8103" s="39">
        <v>149679000</v>
      </c>
      <c r="V8103" s="39">
        <v>149915000</v>
      </c>
      <c r="W8103" s="39">
        <v>150560000</v>
      </c>
      <c r="X8103" s="39">
        <v>150195000</v>
      </c>
      <c r="Y8103" s="39">
        <v>150293000</v>
      </c>
      <c r="Z8103" s="39">
        <v>150444000</v>
      </c>
      <c r="AA8103" s="39">
        <v>151158000</v>
      </c>
      <c r="AB8103" s="39">
        <v>152141000</v>
      </c>
      <c r="AC8103" s="39">
        <v>152703000</v>
      </c>
      <c r="AD8103" s="39">
        <v>153331000</v>
      </c>
      <c r="AE8103" s="39">
        <v>154053000</v>
      </c>
      <c r="AF8103" s="39">
        <v>154865000</v>
      </c>
      <c r="AG8103" s="39">
        <v>155816000</v>
      </c>
      <c r="AH8103" s="39">
        <v>156858000</v>
      </c>
    </row>
    <row r="8104" spans="1:34">
      <c r="A8104" t="s">
        <v>9372</v>
      </c>
      <c r="B8104" t="s">
        <v>504</v>
      </c>
      <c r="C8104" s="39">
        <v>7998040</v>
      </c>
      <c r="D8104" s="39">
        <v>7602110</v>
      </c>
      <c r="E8104" s="39">
        <v>7851770</v>
      </c>
      <c r="F8104" s="39">
        <v>7875990</v>
      </c>
      <c r="G8104" s="39">
        <v>7878690</v>
      </c>
      <c r="H8104" s="39">
        <v>7841040</v>
      </c>
      <c r="I8104" s="39">
        <v>7768800</v>
      </c>
      <c r="J8104" s="39">
        <v>7724420</v>
      </c>
      <c r="K8104" s="39">
        <v>7738400</v>
      </c>
      <c r="L8104" s="39">
        <v>7703890</v>
      </c>
      <c r="M8104" s="39">
        <v>7691600</v>
      </c>
      <c r="N8104" s="39">
        <v>7628770</v>
      </c>
      <c r="O8104" s="39">
        <v>7658800</v>
      </c>
      <c r="P8104" s="39">
        <v>7702540</v>
      </c>
      <c r="Q8104" s="39">
        <v>7676220</v>
      </c>
      <c r="R8104" s="39">
        <v>7659690</v>
      </c>
      <c r="S8104" s="39">
        <v>7638060</v>
      </c>
      <c r="T8104" s="39">
        <v>7622520</v>
      </c>
      <c r="U8104" s="39">
        <v>7584140</v>
      </c>
      <c r="V8104" s="39">
        <v>7594080</v>
      </c>
      <c r="W8104" s="39">
        <v>7627980</v>
      </c>
      <c r="X8104" s="39">
        <v>7598500</v>
      </c>
      <c r="Y8104" s="39">
        <v>7602930</v>
      </c>
      <c r="Z8104" s="39">
        <v>7614190</v>
      </c>
      <c r="AA8104" s="39">
        <v>7648970</v>
      </c>
      <c r="AB8104" s="39">
        <v>7699550</v>
      </c>
      <c r="AC8104" s="39">
        <v>7727580</v>
      </c>
      <c r="AD8104" s="39">
        <v>7759900</v>
      </c>
      <c r="AE8104" s="39">
        <v>7796150</v>
      </c>
      <c r="AF8104" s="39">
        <v>7838190</v>
      </c>
      <c r="AG8104" s="39">
        <v>7885600</v>
      </c>
      <c r="AH8104" s="39">
        <v>7938690</v>
      </c>
    </row>
    <row r="8105" spans="1:34">
      <c r="A8105" t="s">
        <v>9373</v>
      </c>
      <c r="B8105" t="s">
        <v>504</v>
      </c>
      <c r="C8105" s="39">
        <v>57285200</v>
      </c>
      <c r="D8105" s="39">
        <v>54224900</v>
      </c>
      <c r="E8105" s="39">
        <v>60740000</v>
      </c>
      <c r="F8105" s="39">
        <v>61081200</v>
      </c>
      <c r="G8105" s="39">
        <v>61164800</v>
      </c>
      <c r="H8105" s="39">
        <v>60929000</v>
      </c>
      <c r="I8105" s="39">
        <v>60420200</v>
      </c>
      <c r="J8105" s="39">
        <v>60126500</v>
      </c>
      <c r="K8105" s="39">
        <v>60210600</v>
      </c>
      <c r="L8105" s="39">
        <v>59954500</v>
      </c>
      <c r="M8105" s="39">
        <v>59869500</v>
      </c>
      <c r="N8105" s="39">
        <v>59430200</v>
      </c>
      <c r="O8105" s="39">
        <v>59656100</v>
      </c>
      <c r="P8105" s="39">
        <v>59988700</v>
      </c>
      <c r="Q8105" s="39">
        <v>59806000</v>
      </c>
      <c r="R8105" s="39">
        <v>59692000</v>
      </c>
      <c r="S8105" s="39">
        <v>59532800</v>
      </c>
      <c r="T8105" s="39">
        <v>59434400</v>
      </c>
      <c r="U8105" s="39">
        <v>59175800</v>
      </c>
      <c r="V8105" s="39">
        <v>59252500</v>
      </c>
      <c r="W8105" s="39">
        <v>59505900</v>
      </c>
      <c r="X8105" s="39">
        <v>59305900</v>
      </c>
      <c r="Y8105" s="39">
        <v>59347400</v>
      </c>
      <c r="Z8105" s="39">
        <v>59436000</v>
      </c>
      <c r="AA8105" s="39">
        <v>59701300</v>
      </c>
      <c r="AB8105" s="39">
        <v>60080600</v>
      </c>
      <c r="AC8105" s="39">
        <v>60299500</v>
      </c>
      <c r="AD8105" s="39">
        <v>60554300</v>
      </c>
      <c r="AE8105" s="39">
        <v>60844100</v>
      </c>
      <c r="AF8105" s="39">
        <v>61166100</v>
      </c>
      <c r="AG8105" s="39">
        <v>61532900</v>
      </c>
      <c r="AH8105" s="39">
        <v>61957800</v>
      </c>
    </row>
    <row r="8106" spans="1:34">
      <c r="A8106" t="s">
        <v>9374</v>
      </c>
      <c r="B8106" t="s">
        <v>504</v>
      </c>
      <c r="C8106" s="39">
        <v>56857300</v>
      </c>
      <c r="D8106" s="39">
        <v>54048500</v>
      </c>
      <c r="E8106" s="39">
        <v>55819600</v>
      </c>
      <c r="F8106" s="39">
        <v>55983400</v>
      </c>
      <c r="G8106" s="39">
        <v>56000700</v>
      </c>
      <c r="H8106" s="39">
        <v>55731800</v>
      </c>
      <c r="I8106" s="39">
        <v>55216800</v>
      </c>
      <c r="J8106" s="39">
        <v>54900800</v>
      </c>
      <c r="K8106" s="39">
        <v>55001700</v>
      </c>
      <c r="L8106" s="39">
        <v>54757200</v>
      </c>
      <c r="M8106" s="39">
        <v>54671500</v>
      </c>
      <c r="N8106" s="39">
        <v>54224700</v>
      </c>
      <c r="O8106" s="39">
        <v>54440200</v>
      </c>
      <c r="P8106" s="39">
        <v>54752600</v>
      </c>
      <c r="Q8106" s="39">
        <v>54564600</v>
      </c>
      <c r="R8106" s="39">
        <v>54446500</v>
      </c>
      <c r="S8106" s="39">
        <v>54292000</v>
      </c>
      <c r="T8106" s="39">
        <v>54181000</v>
      </c>
      <c r="U8106" s="39">
        <v>53906900</v>
      </c>
      <c r="V8106" s="39">
        <v>53977900</v>
      </c>
      <c r="W8106" s="39">
        <v>54219100</v>
      </c>
      <c r="X8106" s="39">
        <v>54008500</v>
      </c>
      <c r="Y8106" s="39">
        <v>54039200</v>
      </c>
      <c r="Z8106" s="39">
        <v>54119500</v>
      </c>
      <c r="AA8106" s="39">
        <v>54367000</v>
      </c>
      <c r="AB8106" s="39">
        <v>54727200</v>
      </c>
      <c r="AC8106" s="39">
        <v>54926400</v>
      </c>
      <c r="AD8106" s="39">
        <v>55156300</v>
      </c>
      <c r="AE8106" s="39">
        <v>55413100</v>
      </c>
      <c r="AF8106" s="39">
        <v>55712500</v>
      </c>
      <c r="AG8106" s="39">
        <v>56049000</v>
      </c>
      <c r="AH8106" s="39">
        <v>56426300</v>
      </c>
    </row>
    <row r="8107" spans="1:34">
      <c r="A8107" t="s">
        <v>9375</v>
      </c>
      <c r="B8107" t="s">
        <v>504</v>
      </c>
      <c r="C8107" s="39">
        <v>5766840</v>
      </c>
      <c r="D8107" s="39">
        <v>5480210</v>
      </c>
      <c r="E8107" s="39">
        <v>5660960</v>
      </c>
      <c r="F8107" s="39">
        <v>5680070</v>
      </c>
      <c r="G8107" s="39">
        <v>5682400</v>
      </c>
      <c r="H8107" s="39">
        <v>5655510</v>
      </c>
      <c r="I8107" s="39">
        <v>5603700</v>
      </c>
      <c r="J8107" s="39">
        <v>5571810</v>
      </c>
      <c r="K8107" s="39">
        <v>5581590</v>
      </c>
      <c r="L8107" s="39">
        <v>5556540</v>
      </c>
      <c r="M8107" s="39">
        <v>5547360</v>
      </c>
      <c r="N8107" s="39">
        <v>5502070</v>
      </c>
      <c r="O8107" s="39">
        <v>5523320</v>
      </c>
      <c r="P8107" s="39">
        <v>5554560</v>
      </c>
      <c r="Q8107" s="39">
        <v>5535760</v>
      </c>
      <c r="R8107" s="39">
        <v>5523950</v>
      </c>
      <c r="S8107" s="39">
        <v>5508500</v>
      </c>
      <c r="T8107" s="39">
        <v>5497400</v>
      </c>
      <c r="U8107" s="39">
        <v>5469990</v>
      </c>
      <c r="V8107" s="39">
        <v>5477090</v>
      </c>
      <c r="W8107" s="39">
        <v>5501510</v>
      </c>
      <c r="X8107" s="39">
        <v>5480450</v>
      </c>
      <c r="Y8107" s="39">
        <v>5483820</v>
      </c>
      <c r="Z8107" s="39">
        <v>5491860</v>
      </c>
      <c r="AA8107" s="39">
        <v>5516910</v>
      </c>
      <c r="AB8107" s="39">
        <v>5553230</v>
      </c>
      <c r="AC8107" s="39">
        <v>5573460</v>
      </c>
      <c r="AD8107" s="39">
        <v>5596740</v>
      </c>
      <c r="AE8107" s="39">
        <v>5623040</v>
      </c>
      <c r="AF8107" s="39">
        <v>5653270</v>
      </c>
      <c r="AG8107" s="39">
        <v>5687530</v>
      </c>
      <c r="AH8107" s="39">
        <v>5725860</v>
      </c>
    </row>
    <row r="8108" spans="1:34">
      <c r="A8108" t="s">
        <v>9376</v>
      </c>
      <c r="B8108" t="s">
        <v>504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  <c r="AH8108">
        <v>0</v>
      </c>
    </row>
    <row r="8109" spans="1:34">
      <c r="A8109" t="s">
        <v>9377</v>
      </c>
      <c r="B8109" t="s">
        <v>504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</row>
    <row r="8110" spans="1:34">
      <c r="A8110" t="s">
        <v>9378</v>
      </c>
      <c r="B8110" t="s">
        <v>504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  <c r="AH8110">
        <v>0</v>
      </c>
    </row>
    <row r="8111" spans="1:34">
      <c r="A8111" t="s">
        <v>9379</v>
      </c>
      <c r="B8111" t="s">
        <v>504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  <c r="AH8111">
        <v>0</v>
      </c>
    </row>
    <row r="8112" spans="1:34">
      <c r="A8112" t="s">
        <v>9380</v>
      </c>
      <c r="B8112" t="s">
        <v>504</v>
      </c>
      <c r="C8112">
        <v>0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</row>
    <row r="8113" spans="1:34">
      <c r="A8113" t="s">
        <v>9381</v>
      </c>
      <c r="B8113" t="s">
        <v>504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  <c r="AH8113">
        <v>0</v>
      </c>
    </row>
    <row r="8114" spans="1:34">
      <c r="A8114" t="s">
        <v>9382</v>
      </c>
      <c r="B8114" t="s">
        <v>504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  <c r="AH8114">
        <v>0</v>
      </c>
    </row>
    <row r="8115" spans="1:34">
      <c r="A8115" t="s">
        <v>9383</v>
      </c>
      <c r="B8115" t="s">
        <v>504</v>
      </c>
      <c r="C8115">
        <v>0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  <c r="AH8115">
        <v>0</v>
      </c>
    </row>
    <row r="8116" spans="1:34">
      <c r="A8116" t="s">
        <v>9384</v>
      </c>
      <c r="B8116" t="s">
        <v>504</v>
      </c>
      <c r="C8116">
        <v>0</v>
      </c>
      <c r="D8116">
        <v>0</v>
      </c>
      <c r="E8116">
        <v>0</v>
      </c>
      <c r="F8116">
        <v>0</v>
      </c>
      <c r="G8116">
        <v>0</v>
      </c>
      <c r="H8116">
        <v>0</v>
      </c>
      <c r="I8116">
        <v>0</v>
      </c>
      <c r="J8116">
        <v>0</v>
      </c>
      <c r="K8116">
        <v>0</v>
      </c>
      <c r="L8116">
        <v>0</v>
      </c>
      <c r="M8116">
        <v>0</v>
      </c>
      <c r="N8116">
        <v>0</v>
      </c>
      <c r="O8116">
        <v>0</v>
      </c>
      <c r="P8116">
        <v>0</v>
      </c>
      <c r="Q8116">
        <v>0</v>
      </c>
      <c r="R8116">
        <v>0</v>
      </c>
      <c r="S8116">
        <v>0</v>
      </c>
      <c r="T8116">
        <v>0</v>
      </c>
      <c r="U8116">
        <v>0</v>
      </c>
      <c r="V8116">
        <v>0</v>
      </c>
      <c r="W8116">
        <v>0</v>
      </c>
      <c r="X8116">
        <v>0</v>
      </c>
      <c r="Y8116">
        <v>0</v>
      </c>
      <c r="Z8116">
        <v>0</v>
      </c>
      <c r="AA8116">
        <v>0</v>
      </c>
      <c r="AB8116">
        <v>0</v>
      </c>
      <c r="AC8116">
        <v>0</v>
      </c>
      <c r="AD8116">
        <v>0</v>
      </c>
      <c r="AE8116">
        <v>0</v>
      </c>
      <c r="AF8116">
        <v>0</v>
      </c>
      <c r="AG8116">
        <v>0</v>
      </c>
      <c r="AH8116">
        <v>0</v>
      </c>
    </row>
    <row r="8117" spans="1:34">
      <c r="A8117" t="s">
        <v>9385</v>
      </c>
      <c r="B8117" t="s">
        <v>504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</row>
    <row r="8118" spans="1:34">
      <c r="A8118" t="s">
        <v>9386</v>
      </c>
      <c r="B8118" t="s">
        <v>504</v>
      </c>
      <c r="C8118">
        <v>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  <c r="AH8118">
        <v>0</v>
      </c>
    </row>
    <row r="8119" spans="1:34">
      <c r="A8119" t="s">
        <v>9387</v>
      </c>
      <c r="B8119" t="s">
        <v>504</v>
      </c>
      <c r="C8119">
        <v>0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  <c r="AH8119">
        <v>0</v>
      </c>
    </row>
    <row r="8120" spans="1:34">
      <c r="A8120" t="s">
        <v>9388</v>
      </c>
      <c r="B8120" t="s">
        <v>504</v>
      </c>
      <c r="C8120">
        <v>0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  <c r="AH8120">
        <v>0</v>
      </c>
    </row>
    <row r="8121" spans="1:34">
      <c r="A8121" t="s">
        <v>9389</v>
      </c>
      <c r="B8121" t="s">
        <v>504</v>
      </c>
      <c r="C8121" s="39">
        <v>10376600000000</v>
      </c>
      <c r="D8121" s="39">
        <v>9999540000000</v>
      </c>
      <c r="E8121" s="39">
        <v>10176300000000</v>
      </c>
      <c r="F8121" s="39">
        <v>8593330000000</v>
      </c>
      <c r="G8121" s="39">
        <v>8661590000000</v>
      </c>
      <c r="H8121" s="39">
        <v>8784050000000</v>
      </c>
      <c r="I8121" s="39">
        <v>8899040000000</v>
      </c>
      <c r="J8121" s="39">
        <v>9038950000000</v>
      </c>
      <c r="K8121" s="39">
        <v>9109740000000</v>
      </c>
      <c r="L8121" s="39">
        <v>9136180000000</v>
      </c>
      <c r="M8121" s="39">
        <v>9157250000000</v>
      </c>
      <c r="N8121" s="39">
        <v>9265490000000</v>
      </c>
      <c r="O8121" s="39">
        <v>9384910000000</v>
      </c>
      <c r="P8121" s="39">
        <v>9507830000000</v>
      </c>
      <c r="Q8121" s="39">
        <v>9619130000000</v>
      </c>
      <c r="R8121" s="39">
        <v>9726600000000</v>
      </c>
      <c r="S8121" s="39">
        <v>9828320000000</v>
      </c>
      <c r="T8121" s="39">
        <v>9925560000000</v>
      </c>
      <c r="U8121" s="39">
        <v>10038100000000</v>
      </c>
      <c r="V8121" s="39">
        <v>10154300000000</v>
      </c>
      <c r="W8121" s="39">
        <v>10265700000000</v>
      </c>
      <c r="X8121" s="39">
        <v>10382600000000</v>
      </c>
      <c r="Y8121" s="39">
        <v>10491300000000</v>
      </c>
      <c r="Z8121" s="39">
        <v>10601900000000</v>
      </c>
      <c r="AA8121" s="39">
        <v>10720100000000</v>
      </c>
      <c r="AB8121" s="39">
        <v>10843100000000</v>
      </c>
      <c r="AC8121" s="39">
        <v>10955500000000</v>
      </c>
      <c r="AD8121" s="39">
        <v>11078300000000</v>
      </c>
      <c r="AE8121" s="39">
        <v>11202900000000</v>
      </c>
      <c r="AF8121" s="39">
        <v>11317100000000</v>
      </c>
      <c r="AG8121" s="39">
        <v>11441800000000</v>
      </c>
      <c r="AH8121" s="39">
        <v>11555800000000</v>
      </c>
    </row>
    <row r="8122" spans="1:34">
      <c r="A8122" t="s">
        <v>9390</v>
      </c>
      <c r="B8122" t="s">
        <v>504</v>
      </c>
      <c r="C8122" s="39">
        <v>1127690000</v>
      </c>
      <c r="D8122" s="39">
        <v>942601000</v>
      </c>
      <c r="E8122" s="39">
        <v>903975000</v>
      </c>
      <c r="F8122" s="39">
        <v>1189920000</v>
      </c>
      <c r="G8122" s="39">
        <v>1199410000</v>
      </c>
      <c r="H8122" s="39">
        <v>1203110000</v>
      </c>
      <c r="I8122" s="39">
        <v>1200410000</v>
      </c>
      <c r="J8122" s="39">
        <v>1201250000</v>
      </c>
      <c r="K8122" s="39">
        <v>1203880000</v>
      </c>
      <c r="L8122" s="39">
        <v>1203560000</v>
      </c>
      <c r="M8122" s="39">
        <v>1207400000</v>
      </c>
      <c r="N8122" s="39">
        <v>1209700000</v>
      </c>
      <c r="O8122" s="39">
        <v>1218040000</v>
      </c>
      <c r="P8122" s="39">
        <v>1227540000</v>
      </c>
      <c r="Q8122" s="39">
        <v>1226230000</v>
      </c>
      <c r="R8122" s="39">
        <v>1225980000</v>
      </c>
      <c r="S8122" s="39">
        <v>1223620000</v>
      </c>
      <c r="T8122" s="39">
        <v>1222260000</v>
      </c>
      <c r="U8122" s="39">
        <v>1221850000</v>
      </c>
      <c r="V8122" s="39">
        <v>1223950000</v>
      </c>
      <c r="W8122" s="39">
        <v>1229220000</v>
      </c>
      <c r="X8122" s="39">
        <v>1227950000</v>
      </c>
      <c r="Y8122" s="39">
        <v>1228900000</v>
      </c>
      <c r="Z8122" s="39">
        <v>1229950000</v>
      </c>
      <c r="AA8122" s="39">
        <v>1235310000</v>
      </c>
      <c r="AB8122" s="39">
        <v>1243860000</v>
      </c>
      <c r="AC8122" s="39">
        <v>1248160000</v>
      </c>
      <c r="AD8122" s="39">
        <v>1253500000</v>
      </c>
      <c r="AE8122" s="39">
        <v>1258900000</v>
      </c>
      <c r="AF8122" s="39">
        <v>1265350000</v>
      </c>
      <c r="AG8122" s="39">
        <v>1273870000</v>
      </c>
      <c r="AH8122" s="39">
        <v>1282420000</v>
      </c>
    </row>
    <row r="8123" spans="1:34">
      <c r="A8123" t="s">
        <v>9391</v>
      </c>
      <c r="B8123" t="s">
        <v>504</v>
      </c>
      <c r="C8123" s="39">
        <v>25409800000</v>
      </c>
      <c r="D8123" s="39">
        <v>18290400000</v>
      </c>
      <c r="E8123" s="39">
        <v>18952300000</v>
      </c>
      <c r="F8123" s="39">
        <v>17661300000</v>
      </c>
      <c r="G8123" s="39">
        <v>17787700000</v>
      </c>
      <c r="H8123" s="39">
        <v>17850500000</v>
      </c>
      <c r="I8123" s="39">
        <v>17819700000</v>
      </c>
      <c r="J8123" s="39">
        <v>17841100000</v>
      </c>
      <c r="K8123" s="39">
        <v>17879000000</v>
      </c>
      <c r="L8123" s="39">
        <v>17854600000</v>
      </c>
      <c r="M8123" s="39">
        <v>17877700000</v>
      </c>
      <c r="N8123" s="39">
        <v>17923300000</v>
      </c>
      <c r="O8123" s="39">
        <v>18035300000</v>
      </c>
      <c r="P8123" s="39">
        <v>18189200000</v>
      </c>
      <c r="Q8123" s="39">
        <v>18176600000</v>
      </c>
      <c r="R8123" s="39">
        <v>18152200000</v>
      </c>
      <c r="S8123" s="39">
        <v>18125500000</v>
      </c>
      <c r="T8123" s="39">
        <v>18106000000</v>
      </c>
      <c r="U8123" s="39">
        <v>18103900000</v>
      </c>
      <c r="V8123" s="39">
        <v>18134100000</v>
      </c>
      <c r="W8123" s="39">
        <v>18212200000</v>
      </c>
      <c r="X8123" s="39">
        <v>18192300000</v>
      </c>
      <c r="Y8123" s="39">
        <v>18208800000</v>
      </c>
      <c r="Z8123" s="39">
        <v>18206200000</v>
      </c>
      <c r="AA8123" s="39">
        <v>18297700000</v>
      </c>
      <c r="AB8123" s="39">
        <v>18420600000</v>
      </c>
      <c r="AC8123" s="39">
        <v>18482100000</v>
      </c>
      <c r="AD8123" s="39">
        <v>18563700000</v>
      </c>
      <c r="AE8123" s="39">
        <v>18646400000</v>
      </c>
      <c r="AF8123" s="39">
        <v>18748800000</v>
      </c>
      <c r="AG8123" s="39">
        <v>18861600000</v>
      </c>
      <c r="AH8123" s="39">
        <v>18984100000</v>
      </c>
    </row>
    <row r="8124" spans="1:34">
      <c r="A8124" t="s">
        <v>9392</v>
      </c>
      <c r="B8124" t="s">
        <v>504</v>
      </c>
      <c r="C8124" s="39">
        <v>34541900000</v>
      </c>
      <c r="D8124" s="39">
        <v>29966100000</v>
      </c>
      <c r="E8124" s="39">
        <v>30797100000</v>
      </c>
      <c r="F8124" s="39">
        <v>37933600000</v>
      </c>
      <c r="G8124" s="39">
        <v>38197700000</v>
      </c>
      <c r="H8124" s="39">
        <v>38337700000</v>
      </c>
      <c r="I8124" s="39">
        <v>38279800000</v>
      </c>
      <c r="J8124" s="39">
        <v>38334100000</v>
      </c>
      <c r="K8124" s="39">
        <v>38388600000</v>
      </c>
      <c r="L8124" s="39">
        <v>38313400000</v>
      </c>
      <c r="M8124" s="39">
        <v>38384700000</v>
      </c>
      <c r="N8124" s="39">
        <v>38514500000</v>
      </c>
      <c r="O8124" s="39">
        <v>38813600000</v>
      </c>
      <c r="P8124" s="39">
        <v>39232400000</v>
      </c>
      <c r="Q8124" s="39">
        <v>39222900000</v>
      </c>
      <c r="R8124" s="39">
        <v>39209500000</v>
      </c>
      <c r="S8124" s="39">
        <v>39174200000</v>
      </c>
      <c r="T8124" s="39">
        <v>39141200000</v>
      </c>
      <c r="U8124" s="39">
        <v>39158400000</v>
      </c>
      <c r="V8124" s="39">
        <v>39250700000</v>
      </c>
      <c r="W8124" s="39">
        <v>39426000000</v>
      </c>
      <c r="X8124" s="39">
        <v>39418400000</v>
      </c>
      <c r="Y8124" s="39">
        <v>39460400000</v>
      </c>
      <c r="Z8124" s="39">
        <v>39495000000</v>
      </c>
      <c r="AA8124" s="39">
        <v>39700800000</v>
      </c>
      <c r="AB8124" s="39">
        <v>39980800000</v>
      </c>
      <c r="AC8124" s="39">
        <v>40157000000</v>
      </c>
      <c r="AD8124" s="39">
        <v>40333800000</v>
      </c>
      <c r="AE8124" s="39">
        <v>40543600000</v>
      </c>
      <c r="AF8124" s="39">
        <v>40759800000</v>
      </c>
      <c r="AG8124" s="39">
        <v>41006900000</v>
      </c>
      <c r="AH8124" s="39">
        <v>41273200000</v>
      </c>
    </row>
    <row r="8125" spans="1:34">
      <c r="A8125" t="s">
        <v>9393</v>
      </c>
      <c r="B8125" t="s">
        <v>504</v>
      </c>
      <c r="C8125" s="39">
        <v>762274000</v>
      </c>
      <c r="D8125" s="39">
        <v>507330000</v>
      </c>
      <c r="E8125" s="39">
        <v>413522000</v>
      </c>
      <c r="F8125" s="39">
        <v>258097000</v>
      </c>
      <c r="G8125" s="39">
        <v>222088000</v>
      </c>
      <c r="H8125" s="39">
        <v>229449000</v>
      </c>
      <c r="I8125" s="39">
        <v>234307000</v>
      </c>
      <c r="J8125" s="39">
        <v>255258000</v>
      </c>
      <c r="K8125" s="39">
        <v>220492000</v>
      </c>
      <c r="L8125" s="39">
        <v>155841000</v>
      </c>
      <c r="M8125" s="39">
        <v>85681100</v>
      </c>
      <c r="N8125" s="39">
        <v>84169600</v>
      </c>
      <c r="O8125" s="39">
        <v>84681400</v>
      </c>
      <c r="P8125" s="39">
        <v>86928400</v>
      </c>
      <c r="Q8125" s="39">
        <v>85233100</v>
      </c>
      <c r="R8125" s="39">
        <v>79952700</v>
      </c>
      <c r="S8125" s="39">
        <v>71464600</v>
      </c>
      <c r="T8125" s="39">
        <v>58408500</v>
      </c>
      <c r="U8125" s="39">
        <v>58433400</v>
      </c>
      <c r="V8125" s="39">
        <v>57872400</v>
      </c>
      <c r="W8125" s="39">
        <v>52169300</v>
      </c>
      <c r="X8125" s="39">
        <v>54794200</v>
      </c>
      <c r="Y8125" s="39">
        <v>49041200</v>
      </c>
      <c r="Z8125" s="39">
        <v>44180900</v>
      </c>
      <c r="AA8125" s="39">
        <v>43516900</v>
      </c>
      <c r="AB8125" s="39">
        <v>43780400</v>
      </c>
      <c r="AC8125" s="39">
        <v>43709100</v>
      </c>
      <c r="AD8125" s="39">
        <v>43514700</v>
      </c>
      <c r="AE8125" s="39">
        <v>44509300</v>
      </c>
      <c r="AF8125" s="39">
        <v>44736400</v>
      </c>
      <c r="AG8125" s="39">
        <v>45048500</v>
      </c>
      <c r="AH8125" s="39">
        <v>44389900</v>
      </c>
    </row>
    <row r="8126" spans="1:34">
      <c r="A8126" t="s">
        <v>9394</v>
      </c>
      <c r="B8126" t="s">
        <v>504</v>
      </c>
      <c r="C8126" s="39">
        <v>1935840000</v>
      </c>
      <c r="D8126" s="39">
        <v>1681180000</v>
      </c>
      <c r="E8126" s="39">
        <v>2280270000</v>
      </c>
      <c r="F8126" s="39">
        <v>1979850000</v>
      </c>
      <c r="G8126" s="39">
        <v>1988170000</v>
      </c>
      <c r="H8126" s="39">
        <v>1996840000</v>
      </c>
      <c r="I8126" s="39">
        <v>1993810000</v>
      </c>
      <c r="J8126" s="39">
        <v>2000740000</v>
      </c>
      <c r="K8126" s="39">
        <v>1998390000</v>
      </c>
      <c r="L8126" s="39">
        <v>1983690000</v>
      </c>
      <c r="M8126" s="39">
        <v>1975720000</v>
      </c>
      <c r="N8126" s="39">
        <v>1979180000</v>
      </c>
      <c r="O8126" s="39">
        <v>1992380000</v>
      </c>
      <c r="P8126" s="39">
        <v>2010050000</v>
      </c>
      <c r="Q8126" s="39">
        <v>2007560000</v>
      </c>
      <c r="R8126" s="39">
        <v>2005240000</v>
      </c>
      <c r="S8126" s="39">
        <v>2000140000</v>
      </c>
      <c r="T8126" s="39">
        <v>1995940000</v>
      </c>
      <c r="U8126" s="39">
        <v>1995840000</v>
      </c>
      <c r="V8126" s="39">
        <v>1999730000</v>
      </c>
      <c r="W8126" s="39">
        <v>2006450000</v>
      </c>
      <c r="X8126" s="39">
        <v>2005010000</v>
      </c>
      <c r="Y8126" s="39">
        <v>2005630000</v>
      </c>
      <c r="Z8126" s="39">
        <v>2005490000</v>
      </c>
      <c r="AA8126" s="39">
        <v>2014430000</v>
      </c>
      <c r="AB8126" s="39">
        <v>2027640000</v>
      </c>
      <c r="AC8126" s="39">
        <v>2035700000</v>
      </c>
      <c r="AD8126" s="39">
        <v>2043750000</v>
      </c>
      <c r="AE8126" s="39">
        <v>2053090000</v>
      </c>
      <c r="AF8126" s="39">
        <v>2064260000</v>
      </c>
      <c r="AG8126" s="39">
        <v>2076480000</v>
      </c>
      <c r="AH8126" s="39">
        <v>2090470000</v>
      </c>
    </row>
    <row r="8127" spans="1:34">
      <c r="A8127" t="s">
        <v>9395</v>
      </c>
      <c r="B8127" t="s">
        <v>504</v>
      </c>
      <c r="C8127" s="39">
        <v>28023000000</v>
      </c>
      <c r="D8127" s="39">
        <v>22050900000</v>
      </c>
      <c r="E8127" s="39">
        <v>20682100000</v>
      </c>
      <c r="F8127" s="39">
        <v>27654000000</v>
      </c>
      <c r="G8127" s="39">
        <v>27734600000</v>
      </c>
      <c r="H8127" s="39">
        <v>27857800000</v>
      </c>
      <c r="I8127" s="39">
        <v>27840300000</v>
      </c>
      <c r="J8127" s="39">
        <v>27953700000</v>
      </c>
      <c r="K8127" s="39">
        <v>27879700000</v>
      </c>
      <c r="L8127" s="39">
        <v>27624100000</v>
      </c>
      <c r="M8127" s="39">
        <v>27433900000</v>
      </c>
      <c r="N8127" s="39">
        <v>27488100000</v>
      </c>
      <c r="O8127" s="39">
        <v>27669900000</v>
      </c>
      <c r="P8127" s="39">
        <v>27919200000</v>
      </c>
      <c r="Q8127" s="39">
        <v>27892100000</v>
      </c>
      <c r="R8127" s="39">
        <v>27849000000</v>
      </c>
      <c r="S8127" s="39">
        <v>27771700000</v>
      </c>
      <c r="T8127" s="39">
        <v>27694200000</v>
      </c>
      <c r="U8127" s="39">
        <v>27694900000</v>
      </c>
      <c r="V8127" s="39">
        <v>27752300000</v>
      </c>
      <c r="W8127" s="39">
        <v>27836500000</v>
      </c>
      <c r="X8127" s="39">
        <v>27828600000</v>
      </c>
      <c r="Y8127" s="39">
        <v>27823100000</v>
      </c>
      <c r="Z8127" s="39">
        <v>27811400000</v>
      </c>
      <c r="AA8127" s="39">
        <v>27947900000</v>
      </c>
      <c r="AB8127" s="39">
        <v>28128300000</v>
      </c>
      <c r="AC8127" s="39">
        <v>28227600000</v>
      </c>
      <c r="AD8127" s="39">
        <v>28336200000</v>
      </c>
      <c r="AE8127" s="39">
        <v>28480100000</v>
      </c>
      <c r="AF8127" s="39">
        <v>28630500000</v>
      </c>
      <c r="AG8127" s="39">
        <v>28801200000</v>
      </c>
      <c r="AH8127" s="39">
        <v>28987400000</v>
      </c>
    </row>
    <row r="8128" spans="1:34">
      <c r="A8128" t="s">
        <v>9396</v>
      </c>
      <c r="B8128" t="s">
        <v>504</v>
      </c>
      <c r="C8128" s="39">
        <v>9730880</v>
      </c>
      <c r="D8128" s="39">
        <v>7004560</v>
      </c>
      <c r="E8128" s="39">
        <v>6098470</v>
      </c>
      <c r="F8128" s="39">
        <v>4506520</v>
      </c>
      <c r="G8128" s="39">
        <v>4137260</v>
      </c>
      <c r="H8128" s="39">
        <v>4205300</v>
      </c>
      <c r="I8128" s="39">
        <v>4239770</v>
      </c>
      <c r="J8128" s="39">
        <v>4445510</v>
      </c>
      <c r="K8128" s="39">
        <v>4089360</v>
      </c>
      <c r="L8128" s="39">
        <v>3413930</v>
      </c>
      <c r="M8128" s="39">
        <v>2686200</v>
      </c>
      <c r="N8128" s="39">
        <v>2656010</v>
      </c>
      <c r="O8128" s="39">
        <v>2667590</v>
      </c>
      <c r="P8128" s="39">
        <v>2699910</v>
      </c>
      <c r="Q8128" s="39">
        <v>2676390</v>
      </c>
      <c r="R8128" s="39">
        <v>2618480</v>
      </c>
      <c r="S8128" s="39">
        <v>2526400</v>
      </c>
      <c r="T8128" s="39">
        <v>2389030</v>
      </c>
      <c r="U8128" s="39">
        <v>2380730</v>
      </c>
      <c r="V8128" s="39">
        <v>2377560</v>
      </c>
      <c r="W8128" s="39">
        <v>2325820</v>
      </c>
      <c r="X8128" s="39">
        <v>2347250</v>
      </c>
      <c r="Y8128" s="39">
        <v>2288730</v>
      </c>
      <c r="Z8128" s="39">
        <v>2241590</v>
      </c>
      <c r="AA8128" s="39">
        <v>2242430</v>
      </c>
      <c r="AB8128" s="39">
        <v>2256770</v>
      </c>
      <c r="AC8128" s="39">
        <v>2262430</v>
      </c>
      <c r="AD8128" s="39">
        <v>2268230</v>
      </c>
      <c r="AE8128" s="39">
        <v>2286990</v>
      </c>
      <c r="AF8128" s="39">
        <v>2299170</v>
      </c>
      <c r="AG8128" s="39">
        <v>2313880</v>
      </c>
      <c r="AH8128" s="39">
        <v>2319650</v>
      </c>
    </row>
    <row r="8129" spans="1:34">
      <c r="A8129" t="s">
        <v>9397</v>
      </c>
      <c r="B8129" t="s">
        <v>504</v>
      </c>
      <c r="C8129" s="39">
        <v>42612700</v>
      </c>
      <c r="D8129" s="39">
        <v>35303800</v>
      </c>
      <c r="E8129" s="39">
        <v>48913700</v>
      </c>
      <c r="F8129" s="39">
        <v>48422900</v>
      </c>
      <c r="G8129" s="39">
        <v>48429600</v>
      </c>
      <c r="H8129" s="39">
        <v>48524300</v>
      </c>
      <c r="I8129" s="39">
        <v>48372500</v>
      </c>
      <c r="J8129" s="39">
        <v>48470700</v>
      </c>
      <c r="K8129" s="39">
        <v>48274800</v>
      </c>
      <c r="L8129" s="39">
        <v>47687900</v>
      </c>
      <c r="M8129" s="39">
        <v>47204400</v>
      </c>
      <c r="N8129" s="39">
        <v>47108900</v>
      </c>
      <c r="O8129" s="39">
        <v>47322800</v>
      </c>
      <c r="P8129" s="39">
        <v>47652300</v>
      </c>
      <c r="Q8129" s="39">
        <v>47565300</v>
      </c>
      <c r="R8129" s="39">
        <v>47477200</v>
      </c>
      <c r="S8129" s="39">
        <v>47335800</v>
      </c>
      <c r="T8129" s="39">
        <v>47199700</v>
      </c>
      <c r="U8129" s="39">
        <v>47136100</v>
      </c>
      <c r="V8129" s="39">
        <v>47198600</v>
      </c>
      <c r="W8129" s="39">
        <v>47340200</v>
      </c>
      <c r="X8129" s="39">
        <v>47292300</v>
      </c>
      <c r="Y8129" s="39">
        <v>47294200</v>
      </c>
      <c r="Z8129" s="39">
        <v>47306200</v>
      </c>
      <c r="AA8129" s="39">
        <v>47508100</v>
      </c>
      <c r="AB8129" s="39">
        <v>47794100</v>
      </c>
      <c r="AC8129" s="39">
        <v>47970100</v>
      </c>
      <c r="AD8129" s="39">
        <v>48162500</v>
      </c>
      <c r="AE8129" s="39">
        <v>48409600</v>
      </c>
      <c r="AF8129" s="39">
        <v>48661400</v>
      </c>
      <c r="AG8129" s="39">
        <v>48952800</v>
      </c>
      <c r="AH8129" s="39">
        <v>49285500</v>
      </c>
    </row>
    <row r="8130" spans="1:34">
      <c r="A8130" t="s">
        <v>9398</v>
      </c>
      <c r="B8130" t="s">
        <v>504</v>
      </c>
      <c r="C8130" s="39">
        <v>128473000</v>
      </c>
      <c r="D8130" s="39">
        <v>88384400</v>
      </c>
      <c r="E8130" s="39">
        <v>74156200</v>
      </c>
      <c r="F8130" s="39">
        <v>50088600</v>
      </c>
      <c r="G8130" s="39">
        <v>44509700</v>
      </c>
      <c r="H8130" s="39">
        <v>45608100</v>
      </c>
      <c r="I8130" s="39">
        <v>46275800</v>
      </c>
      <c r="J8130" s="39">
        <v>49470800</v>
      </c>
      <c r="K8130" s="39">
        <v>44089700</v>
      </c>
      <c r="L8130" s="39">
        <v>34009600</v>
      </c>
      <c r="M8130" s="39">
        <v>23100300</v>
      </c>
      <c r="N8130" s="39">
        <v>22785900</v>
      </c>
      <c r="O8130" s="39">
        <v>22901100</v>
      </c>
      <c r="P8130" s="39">
        <v>23300900</v>
      </c>
      <c r="Q8130" s="39">
        <v>23004500</v>
      </c>
      <c r="R8130" s="39">
        <v>22165700</v>
      </c>
      <c r="S8130" s="39">
        <v>20823100</v>
      </c>
      <c r="T8130" s="39">
        <v>18781300</v>
      </c>
      <c r="U8130" s="39">
        <v>18737700</v>
      </c>
      <c r="V8130" s="39">
        <v>18664900</v>
      </c>
      <c r="W8130" s="39">
        <v>17818700</v>
      </c>
      <c r="X8130" s="39">
        <v>18194200</v>
      </c>
      <c r="Y8130" s="39">
        <v>17305900</v>
      </c>
      <c r="Z8130" s="39">
        <v>16567300</v>
      </c>
      <c r="AA8130" s="39">
        <v>16506900</v>
      </c>
      <c r="AB8130" s="39">
        <v>16611400</v>
      </c>
      <c r="AC8130" s="39">
        <v>16635000</v>
      </c>
      <c r="AD8130" s="39">
        <v>16647100</v>
      </c>
      <c r="AE8130" s="39">
        <v>16847700</v>
      </c>
      <c r="AF8130" s="39">
        <v>16936500</v>
      </c>
      <c r="AG8130" s="39">
        <v>17046800</v>
      </c>
      <c r="AH8130" s="39">
        <v>17013100</v>
      </c>
    </row>
    <row r="8131" spans="1:34">
      <c r="A8131" t="s">
        <v>9399</v>
      </c>
      <c r="B8131" t="s">
        <v>504</v>
      </c>
      <c r="C8131" s="39">
        <v>18115700</v>
      </c>
      <c r="D8131" s="39">
        <v>12311200</v>
      </c>
      <c r="E8131" s="39">
        <v>10225000</v>
      </c>
      <c r="F8131" s="39">
        <v>6724760</v>
      </c>
      <c r="G8131" s="39">
        <v>5913680</v>
      </c>
      <c r="H8131" s="39">
        <v>6076510</v>
      </c>
      <c r="I8131" s="39">
        <v>6179270</v>
      </c>
      <c r="J8131" s="39">
        <v>6647230</v>
      </c>
      <c r="K8131" s="39">
        <v>5863150</v>
      </c>
      <c r="L8131" s="39">
        <v>4399160</v>
      </c>
      <c r="M8131" s="39">
        <v>2812750</v>
      </c>
      <c r="N8131" s="39">
        <v>2771520</v>
      </c>
      <c r="O8131" s="39">
        <v>2785780</v>
      </c>
      <c r="P8131" s="39">
        <v>2840380</v>
      </c>
      <c r="Q8131" s="39">
        <v>2799230</v>
      </c>
      <c r="R8131" s="39">
        <v>2678570</v>
      </c>
      <c r="S8131" s="39">
        <v>2485040</v>
      </c>
      <c r="T8131" s="39">
        <v>2189480</v>
      </c>
      <c r="U8131" s="39">
        <v>2186100</v>
      </c>
      <c r="V8131" s="39">
        <v>2174860</v>
      </c>
      <c r="W8131" s="39">
        <v>2049090</v>
      </c>
      <c r="X8131" s="39">
        <v>2106270</v>
      </c>
      <c r="Y8131" s="39">
        <v>1976740</v>
      </c>
      <c r="Z8131" s="39">
        <v>1868580</v>
      </c>
      <c r="AA8131" s="39">
        <v>1857170</v>
      </c>
      <c r="AB8131" s="39">
        <v>1868640</v>
      </c>
      <c r="AC8131" s="39">
        <v>1870030</v>
      </c>
      <c r="AD8131" s="39">
        <v>1869550</v>
      </c>
      <c r="AE8131" s="39">
        <v>1896210</v>
      </c>
      <c r="AF8131" s="39">
        <v>1906100</v>
      </c>
      <c r="AG8131" s="39">
        <v>1918900</v>
      </c>
      <c r="AH8131" s="39">
        <v>1910280</v>
      </c>
    </row>
    <row r="8132" spans="1:34">
      <c r="A8132" t="s">
        <v>9400</v>
      </c>
      <c r="B8132" t="s">
        <v>504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>
        <v>0</v>
      </c>
      <c r="AH8132">
        <v>0</v>
      </c>
    </row>
    <row r="8133" spans="1:34">
      <c r="A8133" t="s">
        <v>9401</v>
      </c>
      <c r="B8133" t="s">
        <v>504</v>
      </c>
      <c r="C8133" s="39">
        <v>21312100000000</v>
      </c>
      <c r="D8133" s="39">
        <v>18255300000000</v>
      </c>
      <c r="E8133" s="39">
        <v>17536900000000</v>
      </c>
      <c r="F8133" s="39">
        <v>13546600000000</v>
      </c>
      <c r="G8133" s="39">
        <v>13223400000000</v>
      </c>
      <c r="H8133" s="39">
        <v>13366900000000</v>
      </c>
      <c r="I8133" s="39">
        <v>13466900000000</v>
      </c>
      <c r="J8133" s="39">
        <v>13760500000000</v>
      </c>
      <c r="K8133" s="39">
        <v>13456800000000</v>
      </c>
      <c r="L8133" s="39">
        <v>12793300000000</v>
      </c>
      <c r="M8133" s="39">
        <v>12079000000000</v>
      </c>
      <c r="N8133" s="39">
        <v>12111600000000</v>
      </c>
      <c r="O8133" s="39">
        <v>12212100000000</v>
      </c>
      <c r="P8133" s="39">
        <v>12338500000000</v>
      </c>
      <c r="Q8133" s="39">
        <v>12386700000000</v>
      </c>
      <c r="R8133" s="39">
        <v>12398300000000</v>
      </c>
      <c r="S8133" s="39">
        <v>12372500000000</v>
      </c>
      <c r="T8133" s="39">
        <v>12298300000000</v>
      </c>
      <c r="U8133" s="39">
        <v>12360000000000</v>
      </c>
      <c r="V8133" s="39">
        <v>12438500000000</v>
      </c>
      <c r="W8133" s="39">
        <v>12470600000000</v>
      </c>
      <c r="X8133" s="39">
        <v>12566000000000</v>
      </c>
      <c r="Y8133" s="39">
        <v>12583300000000</v>
      </c>
      <c r="Z8133" s="39">
        <v>12614400000000</v>
      </c>
      <c r="AA8133" s="39">
        <v>12702600000000</v>
      </c>
      <c r="AB8133" s="39">
        <v>12810000000000</v>
      </c>
      <c r="AC8133" s="39">
        <v>12902600000000</v>
      </c>
      <c r="AD8133" s="39">
        <v>12996500000000</v>
      </c>
      <c r="AE8133" s="39">
        <v>13104600000000</v>
      </c>
      <c r="AF8133" s="39">
        <v>13208000000000</v>
      </c>
      <c r="AG8133" s="39">
        <v>13313800000000</v>
      </c>
      <c r="AH8133" s="39">
        <v>13412300000000</v>
      </c>
    </row>
    <row r="8134" spans="1:34">
      <c r="A8134" t="s">
        <v>9402</v>
      </c>
      <c r="B8134" t="s">
        <v>504</v>
      </c>
      <c r="C8134" s="39">
        <v>2797110000</v>
      </c>
      <c r="D8134" s="39">
        <v>2667030000</v>
      </c>
      <c r="E8134" s="39">
        <v>2401100000</v>
      </c>
      <c r="F8134" s="39">
        <v>2988080000</v>
      </c>
      <c r="G8134" s="39">
        <v>3005740000</v>
      </c>
      <c r="H8134" s="39">
        <v>3013410000</v>
      </c>
      <c r="I8134" s="39">
        <v>3005730000</v>
      </c>
      <c r="J8134" s="39">
        <v>3007690000</v>
      </c>
      <c r="K8134" s="39">
        <v>3011220000</v>
      </c>
      <c r="L8134" s="39">
        <v>3004140000</v>
      </c>
      <c r="M8134" s="39">
        <v>3005710000</v>
      </c>
      <c r="N8134" s="39">
        <v>3007800000</v>
      </c>
      <c r="O8134" s="39">
        <v>3026680000</v>
      </c>
      <c r="P8134" s="39">
        <v>3051570000</v>
      </c>
      <c r="Q8134" s="39">
        <v>3047790000</v>
      </c>
      <c r="R8134" s="39">
        <v>3044150000</v>
      </c>
      <c r="S8134" s="39">
        <v>3038800000</v>
      </c>
      <c r="T8134" s="39">
        <v>3034250000</v>
      </c>
      <c r="U8134" s="39">
        <v>3031970000</v>
      </c>
      <c r="V8134" s="39">
        <v>3037490000</v>
      </c>
      <c r="W8134" s="39">
        <v>3049770000</v>
      </c>
      <c r="X8134" s="39">
        <v>3046360000</v>
      </c>
      <c r="Y8134" s="39">
        <v>3047880000</v>
      </c>
      <c r="Z8134" s="39">
        <v>3048960000</v>
      </c>
      <c r="AA8134" s="39">
        <v>3063920000</v>
      </c>
      <c r="AB8134" s="39">
        <v>3082960000</v>
      </c>
      <c r="AC8134" s="39">
        <v>3094600000</v>
      </c>
      <c r="AD8134" s="39">
        <v>3107520000</v>
      </c>
      <c r="AE8134" s="39">
        <v>3121750000</v>
      </c>
      <c r="AF8134" s="39">
        <v>3138280000</v>
      </c>
      <c r="AG8134" s="39">
        <v>3158110000</v>
      </c>
      <c r="AH8134" s="39">
        <v>3178170000</v>
      </c>
    </row>
    <row r="8135" spans="1:34">
      <c r="A8135" t="s">
        <v>9403</v>
      </c>
      <c r="B8135" t="s">
        <v>504</v>
      </c>
      <c r="C8135" s="39">
        <v>30818200000</v>
      </c>
      <c r="D8135" s="39">
        <v>26228500000</v>
      </c>
      <c r="E8135" s="39">
        <v>19023800000</v>
      </c>
      <c r="F8135" s="39">
        <v>32420300000</v>
      </c>
      <c r="G8135" s="39">
        <v>32481800000</v>
      </c>
      <c r="H8135" s="39">
        <v>32611300000</v>
      </c>
      <c r="I8135" s="39">
        <v>32566700000</v>
      </c>
      <c r="J8135" s="39">
        <v>32689300000</v>
      </c>
      <c r="K8135" s="39">
        <v>32591100000</v>
      </c>
      <c r="L8135" s="39">
        <v>32252800000</v>
      </c>
      <c r="M8135" s="39">
        <v>31990700000</v>
      </c>
      <c r="N8135" s="39">
        <v>32033500000</v>
      </c>
      <c r="O8135" s="39">
        <v>32245500000</v>
      </c>
      <c r="P8135" s="39">
        <v>32521000000</v>
      </c>
      <c r="Q8135" s="39">
        <v>32483800000</v>
      </c>
      <c r="R8135" s="39">
        <v>32419600000</v>
      </c>
      <c r="S8135" s="39">
        <v>32336100000</v>
      </c>
      <c r="T8135" s="39">
        <v>32239200000</v>
      </c>
      <c r="U8135" s="39">
        <v>32227900000</v>
      </c>
      <c r="V8135" s="39">
        <v>32277800000</v>
      </c>
      <c r="W8135" s="39">
        <v>32376100000</v>
      </c>
      <c r="X8135" s="39">
        <v>32362000000</v>
      </c>
      <c r="Y8135" s="39">
        <v>32361300000</v>
      </c>
      <c r="Z8135" s="39">
        <v>32348000000</v>
      </c>
      <c r="AA8135" s="39">
        <v>32494500000</v>
      </c>
      <c r="AB8135" s="39">
        <v>32711100000</v>
      </c>
      <c r="AC8135" s="39">
        <v>32829000000</v>
      </c>
      <c r="AD8135" s="39">
        <v>32957800000</v>
      </c>
      <c r="AE8135" s="39">
        <v>33113900000</v>
      </c>
      <c r="AF8135" s="39">
        <v>33287800000</v>
      </c>
      <c r="AG8135" s="39">
        <v>33503600000</v>
      </c>
      <c r="AH8135" s="39">
        <v>33715900000</v>
      </c>
    </row>
    <row r="8136" spans="1:34">
      <c r="A8136" t="s">
        <v>9404</v>
      </c>
      <c r="B8136" t="s">
        <v>504</v>
      </c>
      <c r="C8136" s="39">
        <v>26387400000</v>
      </c>
      <c r="D8136" s="39">
        <v>20296300000</v>
      </c>
      <c r="E8136" s="39">
        <v>17146200000</v>
      </c>
      <c r="F8136" s="39">
        <v>18998100000</v>
      </c>
      <c r="G8136" s="39">
        <v>18542300000</v>
      </c>
      <c r="H8136" s="39">
        <v>18693100000</v>
      </c>
      <c r="I8136" s="39">
        <v>18756500000</v>
      </c>
      <c r="J8136" s="39">
        <v>19110500000</v>
      </c>
      <c r="K8136" s="39">
        <v>18628200000</v>
      </c>
      <c r="L8136" s="39">
        <v>17690600000</v>
      </c>
      <c r="M8136" s="39">
        <v>16971000000</v>
      </c>
      <c r="N8136" s="39">
        <v>17325900000</v>
      </c>
      <c r="O8136" s="39">
        <v>17666700000</v>
      </c>
      <c r="P8136" s="39">
        <v>18292800000</v>
      </c>
      <c r="Q8136" s="39">
        <v>18203500000</v>
      </c>
      <c r="R8136" s="39">
        <v>18058100000</v>
      </c>
      <c r="S8136" s="39">
        <v>17819200000</v>
      </c>
      <c r="T8136" s="39">
        <v>17524300000</v>
      </c>
      <c r="U8136" s="39">
        <v>17425300000</v>
      </c>
      <c r="V8136" s="39">
        <v>17378800000</v>
      </c>
      <c r="W8136" s="39">
        <v>17276000000</v>
      </c>
      <c r="X8136" s="39">
        <v>17214800000</v>
      </c>
      <c r="Y8136" s="39">
        <v>17066900000</v>
      </c>
      <c r="Z8136" s="39">
        <v>16937600000</v>
      </c>
      <c r="AA8136" s="39">
        <v>16927100000</v>
      </c>
      <c r="AB8136" s="39">
        <v>16970000000</v>
      </c>
      <c r="AC8136" s="39">
        <v>16954500000</v>
      </c>
      <c r="AD8136" s="39">
        <v>16949700000</v>
      </c>
      <c r="AE8136" s="39">
        <v>16974700000</v>
      </c>
      <c r="AF8136" s="39">
        <v>17014700000</v>
      </c>
      <c r="AG8136" s="39">
        <v>17067900000</v>
      </c>
      <c r="AH8136" s="39">
        <v>17260100000</v>
      </c>
    </row>
    <row r="8137" spans="1:34">
      <c r="A8137" t="s">
        <v>9405</v>
      </c>
      <c r="B8137" t="s">
        <v>504</v>
      </c>
      <c r="C8137" s="39">
        <v>6320020000</v>
      </c>
      <c r="D8137" s="39">
        <v>4179620000</v>
      </c>
      <c r="E8137" s="39">
        <v>3387330000</v>
      </c>
      <c r="F8137" s="39">
        <v>2079220000</v>
      </c>
      <c r="G8137" s="39">
        <v>1776190000</v>
      </c>
      <c r="H8137" s="39">
        <v>1838550000</v>
      </c>
      <c r="I8137" s="39">
        <v>1880270000</v>
      </c>
      <c r="J8137" s="39">
        <v>2057060000</v>
      </c>
      <c r="K8137" s="39">
        <v>1764390000</v>
      </c>
      <c r="L8137" s="39">
        <v>1220810000</v>
      </c>
      <c r="M8137" s="39">
        <v>630647000</v>
      </c>
      <c r="N8137" s="39">
        <v>618655000</v>
      </c>
      <c r="O8137" s="39">
        <v>622625000</v>
      </c>
      <c r="P8137" s="39">
        <v>641034000</v>
      </c>
      <c r="Q8137" s="39">
        <v>627090000</v>
      </c>
      <c r="R8137" s="39">
        <v>582847000</v>
      </c>
      <c r="S8137" s="39">
        <v>511675000</v>
      </c>
      <c r="T8137" s="39">
        <v>401977000</v>
      </c>
      <c r="U8137" s="39">
        <v>402643000</v>
      </c>
      <c r="V8137" s="39">
        <v>397790000</v>
      </c>
      <c r="W8137" s="39">
        <v>349409000</v>
      </c>
      <c r="X8137" s="39">
        <v>371834000</v>
      </c>
      <c r="Y8137" s="39">
        <v>323387000</v>
      </c>
      <c r="Z8137" s="39">
        <v>282352000</v>
      </c>
      <c r="AA8137" s="39">
        <v>276357000</v>
      </c>
      <c r="AB8137" s="39">
        <v>277974000</v>
      </c>
      <c r="AC8137" s="39">
        <v>277046000</v>
      </c>
      <c r="AD8137" s="39">
        <v>275053000</v>
      </c>
      <c r="AE8137" s="39">
        <v>282980000</v>
      </c>
      <c r="AF8137" s="39">
        <v>284403000</v>
      </c>
      <c r="AG8137" s="39">
        <v>286440000</v>
      </c>
      <c r="AH8137" s="39">
        <v>280289000</v>
      </c>
    </row>
    <row r="8138" spans="1:34">
      <c r="A8138" t="s">
        <v>9406</v>
      </c>
      <c r="B8138" t="s">
        <v>504</v>
      </c>
      <c r="C8138" s="39">
        <v>4608150000</v>
      </c>
      <c r="D8138" s="39">
        <v>3508340000</v>
      </c>
      <c r="E8138" s="39">
        <v>2947190000</v>
      </c>
      <c r="F8138" s="39">
        <v>3633010000</v>
      </c>
      <c r="G8138" s="39">
        <v>3586960000</v>
      </c>
      <c r="H8138" s="39">
        <v>3611420000</v>
      </c>
      <c r="I8138" s="39">
        <v>3615360000</v>
      </c>
      <c r="J8138" s="39">
        <v>3659310000</v>
      </c>
      <c r="K8138" s="39">
        <v>3597900000</v>
      </c>
      <c r="L8138" s="39">
        <v>3469180000</v>
      </c>
      <c r="M8138" s="39">
        <v>3339580000</v>
      </c>
      <c r="N8138" s="39">
        <v>3342680000</v>
      </c>
      <c r="O8138" s="39">
        <v>3365120000</v>
      </c>
      <c r="P8138" s="39">
        <v>3396240000</v>
      </c>
      <c r="Q8138" s="39">
        <v>3389460000</v>
      </c>
      <c r="R8138" s="39">
        <v>3376530000</v>
      </c>
      <c r="S8138" s="39">
        <v>3355020000</v>
      </c>
      <c r="T8138" s="39">
        <v>3326310000</v>
      </c>
      <c r="U8138" s="39">
        <v>3325870000</v>
      </c>
      <c r="V8138" s="39">
        <v>3330860000</v>
      </c>
      <c r="W8138" s="39">
        <v>3332710000</v>
      </c>
      <c r="X8138" s="39">
        <v>3334670000</v>
      </c>
      <c r="Y8138" s="39">
        <v>3326050000</v>
      </c>
      <c r="Z8138" s="39">
        <v>3317340000</v>
      </c>
      <c r="AA8138" s="39">
        <v>3331430000</v>
      </c>
      <c r="AB8138" s="39">
        <v>3353620000</v>
      </c>
      <c r="AC8138" s="39">
        <v>3364840000</v>
      </c>
      <c r="AD8138" s="39">
        <v>3377890000</v>
      </c>
      <c r="AE8138" s="39">
        <v>3395360000</v>
      </c>
      <c r="AF8138" s="39">
        <v>3413380000</v>
      </c>
      <c r="AG8138" s="39">
        <v>3434620000</v>
      </c>
      <c r="AH8138" s="39">
        <v>3454990000</v>
      </c>
    </row>
    <row r="8139" spans="1:34">
      <c r="A8139" t="s">
        <v>9407</v>
      </c>
      <c r="B8139" t="s">
        <v>504</v>
      </c>
      <c r="C8139" s="39">
        <v>47131000000</v>
      </c>
      <c r="D8139" s="39">
        <v>33293100000</v>
      </c>
      <c r="E8139" s="39">
        <v>24456700000</v>
      </c>
      <c r="F8139" s="39">
        <v>28406800000</v>
      </c>
      <c r="G8139" s="39">
        <v>27245800000</v>
      </c>
      <c r="H8139" s="39">
        <v>27594800000</v>
      </c>
      <c r="I8139" s="39">
        <v>27755400000</v>
      </c>
      <c r="J8139" s="39">
        <v>28551400000</v>
      </c>
      <c r="K8139" s="39">
        <v>27315200000</v>
      </c>
      <c r="L8139" s="39">
        <v>24932900000</v>
      </c>
      <c r="M8139" s="39">
        <v>22422500000</v>
      </c>
      <c r="N8139" s="39">
        <v>22414700000</v>
      </c>
      <c r="O8139" s="39">
        <v>22569700000</v>
      </c>
      <c r="P8139" s="39">
        <v>22817500000</v>
      </c>
      <c r="Q8139" s="39">
        <v>22748000000</v>
      </c>
      <c r="R8139" s="39">
        <v>22533600000</v>
      </c>
      <c r="S8139" s="39">
        <v>22200500000</v>
      </c>
      <c r="T8139" s="39">
        <v>21696400000</v>
      </c>
      <c r="U8139" s="39">
        <v>21702600000</v>
      </c>
      <c r="V8139" s="39">
        <v>21720300000</v>
      </c>
      <c r="W8139" s="39">
        <v>21593400000</v>
      </c>
      <c r="X8139" s="39">
        <v>21675100000</v>
      </c>
      <c r="Y8139" s="39">
        <v>21480400000</v>
      </c>
      <c r="Z8139" s="39">
        <v>21297800000</v>
      </c>
      <c r="AA8139" s="39">
        <v>21378500000</v>
      </c>
      <c r="AB8139" s="39">
        <v>21511400000</v>
      </c>
      <c r="AC8139" s="39">
        <v>21585000000</v>
      </c>
      <c r="AD8139" s="39">
        <v>21653400000</v>
      </c>
      <c r="AE8139" s="39">
        <v>21785600000</v>
      </c>
      <c r="AF8139" s="39">
        <v>21898300000</v>
      </c>
      <c r="AG8139" s="39">
        <v>22043500000</v>
      </c>
      <c r="AH8139" s="39">
        <v>22151800000</v>
      </c>
    </row>
    <row r="8140" spans="1:34">
      <c r="A8140" t="s">
        <v>9408</v>
      </c>
      <c r="B8140" t="s">
        <v>504</v>
      </c>
      <c r="C8140" s="39">
        <v>75129500</v>
      </c>
      <c r="D8140" s="39">
        <v>52546300</v>
      </c>
      <c r="E8140" s="39">
        <v>44696200</v>
      </c>
      <c r="F8140" s="39">
        <v>31251500</v>
      </c>
      <c r="G8140" s="39">
        <v>28135500</v>
      </c>
      <c r="H8140" s="39">
        <v>28734800</v>
      </c>
      <c r="I8140" s="39">
        <v>29080600</v>
      </c>
      <c r="J8140" s="39">
        <v>30846600</v>
      </c>
      <c r="K8140" s="39">
        <v>27844000</v>
      </c>
      <c r="L8140" s="39">
        <v>22191500</v>
      </c>
      <c r="M8140" s="39">
        <v>16086700</v>
      </c>
      <c r="N8140" s="39">
        <v>15884800</v>
      </c>
      <c r="O8140" s="39">
        <v>15960800</v>
      </c>
      <c r="P8140" s="39">
        <v>16201600</v>
      </c>
      <c r="Q8140" s="39">
        <v>16026600</v>
      </c>
      <c r="R8140" s="39">
        <v>15551100</v>
      </c>
      <c r="S8140" s="39">
        <v>14791900</v>
      </c>
      <c r="T8140" s="39">
        <v>13643000</v>
      </c>
      <c r="U8140" s="39">
        <v>13604600</v>
      </c>
      <c r="V8140" s="39">
        <v>13566700</v>
      </c>
      <c r="W8140" s="39">
        <v>13107000</v>
      </c>
      <c r="X8140" s="39">
        <v>13306200</v>
      </c>
      <c r="Y8140" s="39">
        <v>12811500</v>
      </c>
      <c r="Z8140" s="39">
        <v>12404100</v>
      </c>
      <c r="AA8140" s="39">
        <v>12383100</v>
      </c>
      <c r="AB8140" s="39">
        <v>12461200</v>
      </c>
      <c r="AC8140" s="39">
        <v>12485800</v>
      </c>
      <c r="AD8140" s="39">
        <v>12509600</v>
      </c>
      <c r="AE8140" s="39">
        <v>12633300</v>
      </c>
      <c r="AF8140" s="39">
        <v>12702600</v>
      </c>
      <c r="AG8140" s="39">
        <v>12779700</v>
      </c>
      <c r="AH8140" s="39">
        <v>12784200</v>
      </c>
    </row>
    <row r="8141" spans="1:34">
      <c r="A8141" t="s">
        <v>9409</v>
      </c>
      <c r="B8141" t="s">
        <v>504</v>
      </c>
      <c r="C8141" s="39">
        <v>276267000</v>
      </c>
      <c r="D8141" s="39">
        <v>233236000</v>
      </c>
      <c r="E8141" s="39">
        <v>276936000</v>
      </c>
      <c r="F8141" s="39">
        <v>270561000</v>
      </c>
      <c r="G8141" s="39">
        <v>269849000</v>
      </c>
      <c r="H8141" s="39">
        <v>270486000</v>
      </c>
      <c r="I8141" s="39">
        <v>269844000</v>
      </c>
      <c r="J8141" s="39">
        <v>270898000</v>
      </c>
      <c r="K8141" s="39">
        <v>269162000</v>
      </c>
      <c r="L8141" s="39">
        <v>264636000</v>
      </c>
      <c r="M8141" s="39">
        <v>260656000</v>
      </c>
      <c r="N8141" s="39">
        <v>260281000</v>
      </c>
      <c r="O8141" s="39">
        <v>261592000</v>
      </c>
      <c r="P8141" s="39">
        <v>263636000</v>
      </c>
      <c r="Q8141" s="39">
        <v>263086000</v>
      </c>
      <c r="R8141" s="39">
        <v>262492000</v>
      </c>
      <c r="S8141" s="39">
        <v>261543000</v>
      </c>
      <c r="T8141" s="39">
        <v>260453000</v>
      </c>
      <c r="U8141" s="39">
        <v>260105000</v>
      </c>
      <c r="V8141" s="39">
        <v>260460000</v>
      </c>
      <c r="W8141" s="39">
        <v>261092000</v>
      </c>
      <c r="X8141" s="39">
        <v>260902000</v>
      </c>
      <c r="Y8141" s="39">
        <v>260763000</v>
      </c>
      <c r="Z8141" s="39">
        <v>260657000</v>
      </c>
      <c r="AA8141" s="39">
        <v>261826000</v>
      </c>
      <c r="AB8141" s="39">
        <v>263405000</v>
      </c>
      <c r="AC8141" s="39">
        <v>264457000</v>
      </c>
      <c r="AD8141" s="39">
        <v>265450000</v>
      </c>
      <c r="AE8141" s="39">
        <v>266840000</v>
      </c>
      <c r="AF8141" s="39">
        <v>268143000</v>
      </c>
      <c r="AG8141" s="39">
        <v>269796000</v>
      </c>
      <c r="AH8141" s="39">
        <v>271642000</v>
      </c>
    </row>
    <row r="8142" spans="1:34">
      <c r="A8142" t="s">
        <v>9410</v>
      </c>
      <c r="B8142" t="s">
        <v>504</v>
      </c>
      <c r="C8142" s="39">
        <v>1034410000</v>
      </c>
      <c r="D8142" s="39">
        <v>699536000</v>
      </c>
      <c r="E8142" s="39">
        <v>578279000</v>
      </c>
      <c r="F8142" s="39">
        <v>375466000</v>
      </c>
      <c r="G8142" s="39">
        <v>328473000</v>
      </c>
      <c r="H8142" s="39">
        <v>337906000</v>
      </c>
      <c r="I8142" s="39">
        <v>343916000</v>
      </c>
      <c r="J8142" s="39">
        <v>371042000</v>
      </c>
      <c r="K8142" s="39">
        <v>325716000</v>
      </c>
      <c r="L8142" s="39">
        <v>241113000</v>
      </c>
      <c r="M8142" s="39">
        <v>149435000</v>
      </c>
      <c r="N8142" s="39">
        <v>147153000</v>
      </c>
      <c r="O8142" s="39">
        <v>147965000</v>
      </c>
      <c r="P8142" s="39">
        <v>151106000</v>
      </c>
      <c r="Q8142" s="39">
        <v>148769000</v>
      </c>
      <c r="R8142" s="39">
        <v>141795000</v>
      </c>
      <c r="S8142" s="39">
        <v>130609000</v>
      </c>
      <c r="T8142" s="39">
        <v>113486000</v>
      </c>
      <c r="U8142" s="39">
        <v>113337000</v>
      </c>
      <c r="V8142" s="39">
        <v>112651000</v>
      </c>
      <c r="W8142" s="39">
        <v>105362000</v>
      </c>
      <c r="X8142" s="39">
        <v>108656000</v>
      </c>
      <c r="Y8142" s="39">
        <v>101165000</v>
      </c>
      <c r="Z8142" s="39">
        <v>94877100</v>
      </c>
      <c r="AA8142" s="39">
        <v>94174400</v>
      </c>
      <c r="AB8142" s="39">
        <v>94760700</v>
      </c>
      <c r="AC8142" s="39">
        <v>94800200</v>
      </c>
      <c r="AD8142" s="39">
        <v>94722900</v>
      </c>
      <c r="AE8142" s="39">
        <v>96181400</v>
      </c>
      <c r="AF8142" s="39">
        <v>96697600</v>
      </c>
      <c r="AG8142" s="39">
        <v>97314200</v>
      </c>
      <c r="AH8142" s="39">
        <v>96723000</v>
      </c>
    </row>
    <row r="8143" spans="1:34">
      <c r="A8143" t="s">
        <v>9411</v>
      </c>
      <c r="B8143" t="s">
        <v>504</v>
      </c>
      <c r="C8143" s="39">
        <v>147119000</v>
      </c>
      <c r="D8143" s="39">
        <v>98568600</v>
      </c>
      <c r="E8143" s="39">
        <v>80831200</v>
      </c>
      <c r="F8143" s="39">
        <v>51328600</v>
      </c>
      <c r="G8143" s="39">
        <v>44494500</v>
      </c>
      <c r="H8143" s="39">
        <v>45883600</v>
      </c>
      <c r="I8143" s="39">
        <v>46789900</v>
      </c>
      <c r="J8143" s="39">
        <v>50753600</v>
      </c>
      <c r="K8143" s="39">
        <v>44153900</v>
      </c>
      <c r="L8143" s="39">
        <v>31861200</v>
      </c>
      <c r="M8143" s="39">
        <v>18530000</v>
      </c>
      <c r="N8143" s="39">
        <v>18224200</v>
      </c>
      <c r="O8143" s="39">
        <v>18328400</v>
      </c>
      <c r="P8143" s="39">
        <v>18765600</v>
      </c>
      <c r="Q8143" s="39">
        <v>18437300</v>
      </c>
      <c r="R8143" s="39">
        <v>17430400</v>
      </c>
      <c r="S8143" s="39">
        <v>15813100</v>
      </c>
      <c r="T8143" s="39">
        <v>13329700</v>
      </c>
      <c r="U8143" s="39">
        <v>13325300</v>
      </c>
      <c r="V8143" s="39">
        <v>13221100</v>
      </c>
      <c r="W8143" s="39">
        <v>12146000</v>
      </c>
      <c r="X8143" s="39">
        <v>12638900</v>
      </c>
      <c r="Y8143" s="39">
        <v>11547700</v>
      </c>
      <c r="Z8143" s="39">
        <v>10628700</v>
      </c>
      <c r="AA8143" s="39">
        <v>10511300</v>
      </c>
      <c r="AB8143" s="39">
        <v>10574800</v>
      </c>
      <c r="AC8143" s="39">
        <v>10568600</v>
      </c>
      <c r="AD8143" s="39">
        <v>10545000</v>
      </c>
      <c r="AE8143" s="39">
        <v>10741400</v>
      </c>
      <c r="AF8143" s="39">
        <v>10799500</v>
      </c>
      <c r="AG8143" s="39">
        <v>10868600</v>
      </c>
      <c r="AH8143" s="39">
        <v>10761100</v>
      </c>
    </row>
    <row r="8144" spans="1:34">
      <c r="A8144" t="s">
        <v>9412</v>
      </c>
      <c r="B8144" t="s">
        <v>504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  <c r="AH8144">
        <v>0</v>
      </c>
    </row>
    <row r="8145" spans="1:34">
      <c r="A8145" t="s">
        <v>9413</v>
      </c>
      <c r="B8145" t="s">
        <v>504</v>
      </c>
      <c r="C8145" s="39">
        <v>3209440000000</v>
      </c>
      <c r="D8145" s="39">
        <v>2833410000000</v>
      </c>
      <c r="E8145" s="39">
        <v>2820910000000</v>
      </c>
      <c r="F8145" s="39">
        <v>2679840000000</v>
      </c>
      <c r="G8145" s="39">
        <v>2646680000000</v>
      </c>
      <c r="H8145" s="39">
        <v>2643040000000</v>
      </c>
      <c r="I8145" s="39">
        <v>2626270000000</v>
      </c>
      <c r="J8145" s="39">
        <v>2633400000000</v>
      </c>
      <c r="K8145" s="39">
        <v>2602530000000</v>
      </c>
      <c r="L8145" s="39">
        <v>2528570000000</v>
      </c>
      <c r="M8145" s="39">
        <v>2454730000000</v>
      </c>
      <c r="N8145" s="39">
        <v>2433770000000</v>
      </c>
      <c r="O8145" s="39">
        <v>2443040000000</v>
      </c>
      <c r="P8145" s="39">
        <v>2457860000000</v>
      </c>
      <c r="Q8145" s="39">
        <v>2448610000000</v>
      </c>
      <c r="R8145" s="39">
        <v>2438660000000</v>
      </c>
      <c r="S8145" s="39">
        <v>2424080000000</v>
      </c>
      <c r="T8145" s="39">
        <v>2406780000000</v>
      </c>
      <c r="U8145" s="39">
        <v>2395730000000</v>
      </c>
      <c r="V8145" s="39">
        <v>2398050000000</v>
      </c>
      <c r="W8145" s="39">
        <v>2402130000000</v>
      </c>
      <c r="X8145" s="39">
        <v>2396950000000</v>
      </c>
      <c r="Y8145" s="39">
        <v>2392480000000</v>
      </c>
      <c r="Z8145" s="39">
        <v>2391760000000</v>
      </c>
      <c r="AA8145" s="39">
        <v>2401040000000</v>
      </c>
      <c r="AB8145" s="39">
        <v>2416590000000</v>
      </c>
      <c r="AC8145" s="39">
        <v>2425310000000</v>
      </c>
      <c r="AD8145" s="39">
        <v>2435150000000</v>
      </c>
      <c r="AE8145" s="39">
        <v>2447120000000</v>
      </c>
      <c r="AF8145" s="39">
        <v>2460980000000</v>
      </c>
      <c r="AG8145" s="39">
        <v>2475560000000</v>
      </c>
      <c r="AH8145" s="39">
        <v>2491570000000</v>
      </c>
    </row>
    <row r="8146" spans="1:34">
      <c r="A8146" t="s">
        <v>9414</v>
      </c>
      <c r="B8146" t="s">
        <v>504</v>
      </c>
      <c r="C8146" s="39">
        <v>2555270000</v>
      </c>
      <c r="D8146" s="39">
        <v>2673330000</v>
      </c>
      <c r="E8146" s="39">
        <v>2780360000</v>
      </c>
      <c r="F8146" s="39">
        <v>2360830000</v>
      </c>
      <c r="G8146" s="39">
        <v>2378680000</v>
      </c>
      <c r="H8146" s="39">
        <v>2385550000</v>
      </c>
      <c r="I8146" s="39">
        <v>2379150000</v>
      </c>
      <c r="J8146" s="39">
        <v>2379890000</v>
      </c>
      <c r="K8146" s="39">
        <v>2385970000</v>
      </c>
      <c r="L8146" s="39">
        <v>2386110000</v>
      </c>
      <c r="M8146" s="39">
        <v>2394930000</v>
      </c>
      <c r="N8146" s="39">
        <v>2397800000</v>
      </c>
      <c r="O8146" s="39">
        <v>2412870000</v>
      </c>
      <c r="P8146" s="39">
        <v>2432440000</v>
      </c>
      <c r="Q8146" s="39">
        <v>2430540000</v>
      </c>
      <c r="R8146" s="39">
        <v>2427920000</v>
      </c>
      <c r="S8146" s="39">
        <v>2424100000</v>
      </c>
      <c r="T8146" s="39">
        <v>2422430000</v>
      </c>
      <c r="U8146" s="39">
        <v>2421160000</v>
      </c>
      <c r="V8146" s="39">
        <v>2425500000</v>
      </c>
      <c r="W8146" s="39">
        <v>2435600000</v>
      </c>
      <c r="X8146" s="39">
        <v>2432670000</v>
      </c>
      <c r="Y8146" s="39">
        <v>2434760000</v>
      </c>
      <c r="Z8146" s="39">
        <v>2436120000</v>
      </c>
      <c r="AA8146" s="39">
        <v>2447310000</v>
      </c>
      <c r="AB8146" s="39">
        <v>2463090000</v>
      </c>
      <c r="AC8146" s="39">
        <v>2473100000</v>
      </c>
      <c r="AD8146" s="39">
        <v>2482240000</v>
      </c>
      <c r="AE8146" s="39">
        <v>2494520000</v>
      </c>
      <c r="AF8146" s="39">
        <v>2507040000</v>
      </c>
      <c r="AG8146" s="39">
        <v>2522710000</v>
      </c>
      <c r="AH8146" s="39">
        <v>2539590000</v>
      </c>
    </row>
    <row r="8147" spans="1:34">
      <c r="A8147" t="s">
        <v>9415</v>
      </c>
      <c r="B8147" t="s">
        <v>504</v>
      </c>
      <c r="C8147" s="39">
        <v>362705000000</v>
      </c>
      <c r="D8147" s="39">
        <v>388493000000</v>
      </c>
      <c r="E8147" s="39">
        <v>381506000000</v>
      </c>
      <c r="F8147" s="39">
        <v>386042000000</v>
      </c>
      <c r="G8147" s="39">
        <v>389528000000</v>
      </c>
      <c r="H8147" s="39">
        <v>390826000000</v>
      </c>
      <c r="I8147" s="39">
        <v>390215000000</v>
      </c>
      <c r="J8147" s="39">
        <v>390417000000</v>
      </c>
      <c r="K8147" s="39">
        <v>391603000000</v>
      </c>
      <c r="L8147" s="39">
        <v>391966000000</v>
      </c>
      <c r="M8147" s="39">
        <v>393730000000</v>
      </c>
      <c r="N8147" s="39">
        <v>394619000000</v>
      </c>
      <c r="O8147" s="39">
        <v>397226000000</v>
      </c>
      <c r="P8147" s="39">
        <v>400637000000</v>
      </c>
      <c r="Q8147" s="39">
        <v>400331000000</v>
      </c>
      <c r="R8147" s="39">
        <v>400026000000</v>
      </c>
      <c r="S8147" s="39">
        <v>399518000000</v>
      </c>
      <c r="T8147" s="39">
        <v>399208000000</v>
      </c>
      <c r="U8147" s="39">
        <v>399202000000</v>
      </c>
      <c r="V8147" s="39">
        <v>400004000000</v>
      </c>
      <c r="W8147" s="39">
        <v>401608000000</v>
      </c>
      <c r="X8147" s="39">
        <v>401304000000</v>
      </c>
      <c r="Y8147" s="39">
        <v>401602000000</v>
      </c>
      <c r="Z8147" s="39">
        <v>401802000000</v>
      </c>
      <c r="AA8147" s="39">
        <v>403809000000</v>
      </c>
      <c r="AB8147" s="39">
        <v>406421000000</v>
      </c>
      <c r="AC8147" s="39">
        <v>407927000000</v>
      </c>
      <c r="AD8147" s="39">
        <v>409534000000</v>
      </c>
      <c r="AE8147" s="39">
        <v>411442000000</v>
      </c>
      <c r="AF8147" s="39">
        <v>413652000000</v>
      </c>
      <c r="AG8147" s="39">
        <v>416162000000</v>
      </c>
      <c r="AH8147" s="39">
        <v>418874000000</v>
      </c>
    </row>
    <row r="8148" spans="1:34">
      <c r="A8148" t="s">
        <v>9416</v>
      </c>
      <c r="B8148" t="s">
        <v>504</v>
      </c>
      <c r="C8148" s="39">
        <v>4869770000</v>
      </c>
      <c r="D8148" s="39">
        <v>4383510000</v>
      </c>
      <c r="E8148" s="39">
        <v>4231730000</v>
      </c>
      <c r="F8148" s="39">
        <v>4243160000</v>
      </c>
      <c r="G8148" s="39">
        <v>4208010000</v>
      </c>
      <c r="H8148" s="39">
        <v>4211780000</v>
      </c>
      <c r="I8148" s="39">
        <v>4193630000</v>
      </c>
      <c r="J8148" s="39">
        <v>4209130000</v>
      </c>
      <c r="K8148" s="39">
        <v>4170340000</v>
      </c>
      <c r="L8148" s="39">
        <v>4073330000</v>
      </c>
      <c r="M8148" s="39">
        <v>3980550000</v>
      </c>
      <c r="N8148" s="39">
        <v>3961880000</v>
      </c>
      <c r="O8148" s="39">
        <v>3981590000</v>
      </c>
      <c r="P8148" s="39">
        <v>4010000000</v>
      </c>
      <c r="Q8148" s="39">
        <v>3998550000</v>
      </c>
      <c r="R8148" s="39">
        <v>3985260000</v>
      </c>
      <c r="S8148" s="39">
        <v>3965000000</v>
      </c>
      <c r="T8148" s="39">
        <v>3941510000</v>
      </c>
      <c r="U8148" s="39">
        <v>3930770000</v>
      </c>
      <c r="V8148" s="39">
        <v>3935280000</v>
      </c>
      <c r="W8148" s="39">
        <v>3944350000</v>
      </c>
      <c r="X8148" s="39">
        <v>3938100000</v>
      </c>
      <c r="Y8148" s="39">
        <v>3932710000</v>
      </c>
      <c r="Z8148" s="39">
        <v>3930070000</v>
      </c>
      <c r="AA8148" s="39">
        <v>3947320000</v>
      </c>
      <c r="AB8148" s="39">
        <v>3973290000</v>
      </c>
      <c r="AC8148" s="39">
        <v>3987570000</v>
      </c>
      <c r="AD8148" s="39">
        <v>4003040000</v>
      </c>
      <c r="AE8148" s="39">
        <v>4023220000</v>
      </c>
      <c r="AF8148" s="39">
        <v>4044820000</v>
      </c>
      <c r="AG8148" s="39">
        <v>4069790000</v>
      </c>
      <c r="AH8148" s="39">
        <v>4095570000</v>
      </c>
    </row>
    <row r="8149" spans="1:34">
      <c r="A8149" t="s">
        <v>9417</v>
      </c>
      <c r="B8149" t="s">
        <v>504</v>
      </c>
      <c r="C8149" s="39">
        <v>791831000</v>
      </c>
      <c r="D8149" s="39">
        <v>591990000</v>
      </c>
      <c r="E8149" s="39">
        <v>532206000</v>
      </c>
      <c r="F8149" s="39">
        <v>421217000</v>
      </c>
      <c r="G8149" s="39">
        <v>396187000</v>
      </c>
      <c r="H8149" s="39">
        <v>401753000</v>
      </c>
      <c r="I8149" s="39">
        <v>404349000</v>
      </c>
      <c r="J8149" s="39">
        <v>419393000</v>
      </c>
      <c r="K8149" s="39">
        <v>394342000</v>
      </c>
      <c r="L8149" s="39">
        <v>346595000</v>
      </c>
      <c r="M8149" s="39">
        <v>295462000</v>
      </c>
      <c r="N8149" s="39">
        <v>294022000</v>
      </c>
      <c r="O8149" s="39">
        <v>295645000</v>
      </c>
      <c r="P8149" s="39">
        <v>298983000</v>
      </c>
      <c r="Q8149" s="39">
        <v>297382000</v>
      </c>
      <c r="R8149" s="39">
        <v>293232000</v>
      </c>
      <c r="S8149" s="39">
        <v>286593000</v>
      </c>
      <c r="T8149" s="39">
        <v>276742000</v>
      </c>
      <c r="U8149" s="39">
        <v>276411000</v>
      </c>
      <c r="V8149" s="39">
        <v>276375000</v>
      </c>
      <c r="W8149" s="39">
        <v>273130000</v>
      </c>
      <c r="X8149" s="39">
        <v>274689000</v>
      </c>
      <c r="Y8149" s="39">
        <v>270646000</v>
      </c>
      <c r="Z8149" s="39">
        <v>267278000</v>
      </c>
      <c r="AA8149" s="39">
        <v>267870000</v>
      </c>
      <c r="AB8149" s="39">
        <v>269576000</v>
      </c>
      <c r="AC8149" s="39">
        <v>270413000</v>
      </c>
      <c r="AD8149" s="39">
        <v>271247000</v>
      </c>
      <c r="AE8149" s="39">
        <v>273091000</v>
      </c>
      <c r="AF8149" s="39">
        <v>274563000</v>
      </c>
      <c r="AG8149" s="39">
        <v>276275000</v>
      </c>
      <c r="AH8149" s="39">
        <v>277408000</v>
      </c>
    </row>
    <row r="8150" spans="1:34">
      <c r="A8150" t="s">
        <v>9418</v>
      </c>
      <c r="B8150" t="s">
        <v>504</v>
      </c>
      <c r="C8150" s="39">
        <v>3697410000</v>
      </c>
      <c r="D8150" s="39">
        <v>3913330000</v>
      </c>
      <c r="E8150" s="39">
        <v>4040310000</v>
      </c>
      <c r="F8150" s="39">
        <v>3713630000</v>
      </c>
      <c r="G8150" s="39">
        <v>3739490000</v>
      </c>
      <c r="H8150" s="39">
        <v>3751820000</v>
      </c>
      <c r="I8150" s="39">
        <v>3746640000</v>
      </c>
      <c r="J8150" s="39">
        <v>3751920000</v>
      </c>
      <c r="K8150" s="39">
        <v>3756230000</v>
      </c>
      <c r="L8150" s="39">
        <v>3747470000</v>
      </c>
      <c r="M8150" s="39">
        <v>3750370000</v>
      </c>
      <c r="N8150" s="39">
        <v>3757640000</v>
      </c>
      <c r="O8150" s="39">
        <v>3780890000</v>
      </c>
      <c r="P8150" s="39">
        <v>3812860000</v>
      </c>
      <c r="Q8150" s="39">
        <v>3810180000</v>
      </c>
      <c r="R8150" s="39">
        <v>3805960000</v>
      </c>
      <c r="S8150" s="39">
        <v>3799050000</v>
      </c>
      <c r="T8150" s="39">
        <v>3794470000</v>
      </c>
      <c r="U8150" s="39">
        <v>3794070000</v>
      </c>
      <c r="V8150" s="39">
        <v>3801320000</v>
      </c>
      <c r="W8150" s="39">
        <v>3815220000</v>
      </c>
      <c r="X8150" s="39">
        <v>3812290000</v>
      </c>
      <c r="Y8150" s="39">
        <v>3815440000</v>
      </c>
      <c r="Z8150" s="39">
        <v>3815790000</v>
      </c>
      <c r="AA8150" s="39">
        <v>3834690000</v>
      </c>
      <c r="AB8150" s="39">
        <v>3859190000</v>
      </c>
      <c r="AC8150" s="39">
        <v>3873020000</v>
      </c>
      <c r="AD8150" s="39">
        <v>3888920000</v>
      </c>
      <c r="AE8150" s="39">
        <v>3907160000</v>
      </c>
      <c r="AF8150" s="39">
        <v>3927440000</v>
      </c>
      <c r="AG8150" s="39">
        <v>3951910000</v>
      </c>
      <c r="AH8150" s="39">
        <v>3978340000</v>
      </c>
    </row>
    <row r="8151" spans="1:34">
      <c r="A8151" t="s">
        <v>9419</v>
      </c>
      <c r="B8151" t="s">
        <v>504</v>
      </c>
      <c r="C8151" s="39">
        <v>59134500000</v>
      </c>
      <c r="D8151" s="39">
        <v>63623000000</v>
      </c>
      <c r="E8151" s="39">
        <v>60079700000</v>
      </c>
      <c r="F8151" s="39">
        <v>62925700000</v>
      </c>
      <c r="G8151" s="39">
        <v>63359200000</v>
      </c>
      <c r="H8151" s="39">
        <v>63603300000</v>
      </c>
      <c r="I8151" s="39">
        <v>63519300000</v>
      </c>
      <c r="J8151" s="39">
        <v>63627500000</v>
      </c>
      <c r="K8151" s="39">
        <v>63704100000</v>
      </c>
      <c r="L8151" s="39">
        <v>63553800000</v>
      </c>
      <c r="M8151" s="39">
        <v>63615400000</v>
      </c>
      <c r="N8151" s="39">
        <v>63760500000</v>
      </c>
      <c r="O8151" s="39">
        <v>64182100000</v>
      </c>
      <c r="P8151" s="39">
        <v>64739300000</v>
      </c>
      <c r="Q8151" s="39">
        <v>64683900000</v>
      </c>
      <c r="R8151" s="39">
        <v>64616800000</v>
      </c>
      <c r="S8151" s="39">
        <v>64509300000</v>
      </c>
      <c r="T8151" s="39">
        <v>64416900000</v>
      </c>
      <c r="U8151" s="39">
        <v>64417100000</v>
      </c>
      <c r="V8151" s="39">
        <v>64545300000</v>
      </c>
      <c r="W8151" s="39">
        <v>64786700000</v>
      </c>
      <c r="X8151" s="39">
        <v>64745500000</v>
      </c>
      <c r="Y8151" s="39">
        <v>64776800000</v>
      </c>
      <c r="Z8151" s="39">
        <v>64791100000</v>
      </c>
      <c r="AA8151" s="39">
        <v>65098900000</v>
      </c>
      <c r="AB8151" s="39">
        <v>65529900000</v>
      </c>
      <c r="AC8151" s="39">
        <v>65769800000</v>
      </c>
      <c r="AD8151" s="39">
        <v>66029300000</v>
      </c>
      <c r="AE8151" s="39">
        <v>66342600000</v>
      </c>
      <c r="AF8151" s="39">
        <v>66693600000</v>
      </c>
      <c r="AG8151" s="39">
        <v>67104800000</v>
      </c>
      <c r="AH8151" s="39">
        <v>67542900000</v>
      </c>
    </row>
    <row r="8152" spans="1:34">
      <c r="A8152" t="s">
        <v>9420</v>
      </c>
      <c r="B8152" t="s">
        <v>504</v>
      </c>
      <c r="C8152" s="39">
        <v>18029700</v>
      </c>
      <c r="D8152" s="39">
        <v>15426900</v>
      </c>
      <c r="E8152" s="39">
        <v>15183100</v>
      </c>
      <c r="F8152" s="39">
        <v>14159500</v>
      </c>
      <c r="G8152" s="39">
        <v>13945400</v>
      </c>
      <c r="H8152" s="39">
        <v>13989500</v>
      </c>
      <c r="I8152" s="39">
        <v>13957400</v>
      </c>
      <c r="J8152" s="39">
        <v>14080000</v>
      </c>
      <c r="K8152" s="39">
        <v>13832300</v>
      </c>
      <c r="L8152" s="39">
        <v>13314100</v>
      </c>
      <c r="M8152" s="39">
        <v>12779100</v>
      </c>
      <c r="N8152" s="39">
        <v>12718300</v>
      </c>
      <c r="O8152" s="39">
        <v>12774800</v>
      </c>
      <c r="P8152" s="39">
        <v>12865000</v>
      </c>
      <c r="Q8152" s="39">
        <v>12829200</v>
      </c>
      <c r="R8152" s="39">
        <v>12773300</v>
      </c>
      <c r="S8152" s="39">
        <v>12686600</v>
      </c>
      <c r="T8152" s="39">
        <v>12572700</v>
      </c>
      <c r="U8152" s="39">
        <v>12544700</v>
      </c>
      <c r="V8152" s="39">
        <v>12556900</v>
      </c>
      <c r="W8152" s="39">
        <v>12559300</v>
      </c>
      <c r="X8152" s="39">
        <v>12559100</v>
      </c>
      <c r="Y8152" s="39">
        <v>12523800</v>
      </c>
      <c r="Z8152" s="39">
        <v>12503900</v>
      </c>
      <c r="AA8152" s="39">
        <v>12549200</v>
      </c>
      <c r="AB8152" s="39">
        <v>12627700</v>
      </c>
      <c r="AC8152" s="39">
        <v>12673800</v>
      </c>
      <c r="AD8152" s="39">
        <v>12723600</v>
      </c>
      <c r="AE8152" s="39">
        <v>12788400</v>
      </c>
      <c r="AF8152" s="39">
        <v>12861600</v>
      </c>
      <c r="AG8152" s="39">
        <v>12938600</v>
      </c>
      <c r="AH8152" s="39">
        <v>13019700</v>
      </c>
    </row>
    <row r="8153" spans="1:34">
      <c r="A8153" t="s">
        <v>9421</v>
      </c>
      <c r="B8153" t="s">
        <v>504</v>
      </c>
      <c r="C8153" s="39">
        <v>160240000</v>
      </c>
      <c r="D8153" s="39">
        <v>152202000</v>
      </c>
      <c r="E8153" s="39">
        <v>194388000</v>
      </c>
      <c r="F8153" s="39">
        <v>196822000</v>
      </c>
      <c r="G8153" s="39">
        <v>197953000</v>
      </c>
      <c r="H8153" s="39">
        <v>198254000</v>
      </c>
      <c r="I8153" s="39">
        <v>197522000</v>
      </c>
      <c r="J8153" s="39">
        <v>197434000</v>
      </c>
      <c r="K8153" s="39">
        <v>197424000</v>
      </c>
      <c r="L8153" s="39">
        <v>196712000</v>
      </c>
      <c r="M8153" s="39">
        <v>196422000</v>
      </c>
      <c r="N8153" s="39">
        <v>196075000</v>
      </c>
      <c r="O8153" s="39">
        <v>196925000</v>
      </c>
      <c r="P8153" s="39">
        <v>198149000</v>
      </c>
      <c r="Q8153" s="39">
        <v>197870000</v>
      </c>
      <c r="R8153" s="39">
        <v>197720000</v>
      </c>
      <c r="S8153" s="39">
        <v>197301000</v>
      </c>
      <c r="T8153" s="39">
        <v>197115000</v>
      </c>
      <c r="U8153" s="39">
        <v>196919000</v>
      </c>
      <c r="V8153" s="39">
        <v>197254000</v>
      </c>
      <c r="W8153" s="39">
        <v>197985000</v>
      </c>
      <c r="X8153" s="39">
        <v>197717000</v>
      </c>
      <c r="Y8153" s="39">
        <v>197950000</v>
      </c>
      <c r="Z8153" s="39">
        <v>198108000</v>
      </c>
      <c r="AA8153" s="39">
        <v>198911000</v>
      </c>
      <c r="AB8153" s="39">
        <v>200084000</v>
      </c>
      <c r="AC8153" s="39">
        <v>200815000</v>
      </c>
      <c r="AD8153" s="39">
        <v>201681000</v>
      </c>
      <c r="AE8153" s="39">
        <v>202703000</v>
      </c>
      <c r="AF8153" s="39">
        <v>203691000</v>
      </c>
      <c r="AG8153" s="39">
        <v>204949000</v>
      </c>
      <c r="AH8153" s="39">
        <v>206451000</v>
      </c>
    </row>
    <row r="8154" spans="1:34">
      <c r="A8154" t="s">
        <v>9422</v>
      </c>
      <c r="B8154" t="s">
        <v>504</v>
      </c>
      <c r="C8154" s="39">
        <v>134654000</v>
      </c>
      <c r="D8154" s="39">
        <v>103030000</v>
      </c>
      <c r="E8154" s="39">
        <v>93944600</v>
      </c>
      <c r="F8154" s="39">
        <v>76554900</v>
      </c>
      <c r="G8154" s="39">
        <v>72525600</v>
      </c>
      <c r="H8154" s="39">
        <v>73175000</v>
      </c>
      <c r="I8154" s="39">
        <v>73331600</v>
      </c>
      <c r="J8154" s="39">
        <v>75467900</v>
      </c>
      <c r="K8154" s="39">
        <v>71536900</v>
      </c>
      <c r="L8154" s="39">
        <v>63958200</v>
      </c>
      <c r="M8154" s="39">
        <v>55827600</v>
      </c>
      <c r="N8154" s="39">
        <v>55275400</v>
      </c>
      <c r="O8154" s="39">
        <v>55485700</v>
      </c>
      <c r="P8154" s="39">
        <v>55963100</v>
      </c>
      <c r="Q8154" s="39">
        <v>55636900</v>
      </c>
      <c r="R8154" s="39">
        <v>54951000</v>
      </c>
      <c r="S8154" s="39">
        <v>53873300</v>
      </c>
      <c r="T8154" s="39">
        <v>52305100</v>
      </c>
      <c r="U8154" s="39">
        <v>52114200</v>
      </c>
      <c r="V8154" s="39">
        <v>52100300</v>
      </c>
      <c r="W8154" s="39">
        <v>51620900</v>
      </c>
      <c r="X8154" s="39">
        <v>51801000</v>
      </c>
      <c r="Y8154" s="39">
        <v>51167400</v>
      </c>
      <c r="Z8154" s="39">
        <v>50702200</v>
      </c>
      <c r="AA8154" s="39">
        <v>50802100</v>
      </c>
      <c r="AB8154" s="39">
        <v>51120200</v>
      </c>
      <c r="AC8154" s="39">
        <v>51286300</v>
      </c>
      <c r="AD8154" s="39">
        <v>51459800</v>
      </c>
      <c r="AE8154" s="39">
        <v>51785900</v>
      </c>
      <c r="AF8154" s="39">
        <v>52089500</v>
      </c>
      <c r="AG8154" s="39">
        <v>52396700</v>
      </c>
      <c r="AH8154" s="39">
        <v>52652000</v>
      </c>
    </row>
    <row r="8155" spans="1:34">
      <c r="A8155" t="s">
        <v>9423</v>
      </c>
      <c r="B8155" t="s">
        <v>504</v>
      </c>
      <c r="C8155" s="39">
        <v>18068300</v>
      </c>
      <c r="D8155" s="39">
        <v>13531900</v>
      </c>
      <c r="E8155" s="39">
        <v>12171100</v>
      </c>
      <c r="F8155" s="39">
        <v>9650520</v>
      </c>
      <c r="G8155" s="39">
        <v>9067980</v>
      </c>
      <c r="H8155" s="39">
        <v>9171870</v>
      </c>
      <c r="I8155" s="39">
        <v>9210630</v>
      </c>
      <c r="J8155" s="39">
        <v>9530550</v>
      </c>
      <c r="K8155" s="39">
        <v>8952990</v>
      </c>
      <c r="L8155" s="39">
        <v>7857030</v>
      </c>
      <c r="M8155" s="39">
        <v>6673260</v>
      </c>
      <c r="N8155" s="39">
        <v>6604640</v>
      </c>
      <c r="O8155" s="39">
        <v>6627390</v>
      </c>
      <c r="P8155" s="39">
        <v>6685880</v>
      </c>
      <c r="Q8155" s="39">
        <v>6645030</v>
      </c>
      <c r="R8155" s="39">
        <v>6549400</v>
      </c>
      <c r="S8155" s="39">
        <v>6398070</v>
      </c>
      <c r="T8155" s="39">
        <v>6173860</v>
      </c>
      <c r="U8155" s="39">
        <v>6155710</v>
      </c>
      <c r="V8155" s="39">
        <v>6151180</v>
      </c>
      <c r="W8155" s="39">
        <v>6073270</v>
      </c>
      <c r="X8155" s="39">
        <v>6108490</v>
      </c>
      <c r="Y8155" s="39">
        <v>6015520</v>
      </c>
      <c r="Z8155" s="39">
        <v>5946840</v>
      </c>
      <c r="AA8155" s="39">
        <v>5952960</v>
      </c>
      <c r="AB8155" s="39">
        <v>5988660</v>
      </c>
      <c r="AC8155" s="39">
        <v>6007910</v>
      </c>
      <c r="AD8155" s="39">
        <v>6027150</v>
      </c>
      <c r="AE8155" s="39">
        <v>6067760</v>
      </c>
      <c r="AF8155" s="39">
        <v>6105300</v>
      </c>
      <c r="AG8155" s="39">
        <v>6140510</v>
      </c>
      <c r="AH8155" s="39">
        <v>6168400</v>
      </c>
    </row>
    <row r="8156" spans="1:34">
      <c r="A8156" t="s">
        <v>9424</v>
      </c>
      <c r="B8156" t="s">
        <v>504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  <c r="AH8156">
        <v>0</v>
      </c>
    </row>
    <row r="8157" spans="1:34">
      <c r="A8157" t="s">
        <v>9425</v>
      </c>
      <c r="B8157" t="s">
        <v>504</v>
      </c>
      <c r="C8157" s="39">
        <v>1113560000000</v>
      </c>
      <c r="D8157" s="39">
        <v>1057620000000</v>
      </c>
      <c r="E8157" s="39">
        <v>1093080000000</v>
      </c>
      <c r="F8157" s="39">
        <v>1097470000000</v>
      </c>
      <c r="G8157" s="39">
        <v>1098080000000</v>
      </c>
      <c r="H8157" s="39">
        <v>1093010000000</v>
      </c>
      <c r="I8157" s="39">
        <v>1083170000000</v>
      </c>
      <c r="J8157" s="39">
        <v>1077080000000</v>
      </c>
      <c r="K8157" s="39">
        <v>1078770000000</v>
      </c>
      <c r="L8157" s="39">
        <v>1073940000000</v>
      </c>
      <c r="M8157" s="39">
        <v>1072040000000</v>
      </c>
      <c r="N8157" s="39">
        <v>1063220000000</v>
      </c>
      <c r="O8157" s="39">
        <v>1067190000000</v>
      </c>
      <c r="P8157" s="39">
        <v>1073130000000</v>
      </c>
      <c r="Q8157" s="39">
        <v>1069530000000</v>
      </c>
      <c r="R8157" s="39">
        <v>1067310000000</v>
      </c>
      <c r="S8157" s="39">
        <v>1064400000000</v>
      </c>
      <c r="T8157" s="39">
        <v>1062310000000</v>
      </c>
      <c r="U8157" s="39">
        <v>1057160000000</v>
      </c>
      <c r="V8157" s="39">
        <v>1058550000000</v>
      </c>
      <c r="W8157" s="39">
        <v>1063110000000</v>
      </c>
      <c r="X8157" s="39">
        <v>1059210000000</v>
      </c>
      <c r="Y8157" s="39">
        <v>1059870000000</v>
      </c>
      <c r="Z8157" s="39">
        <v>1061510000000</v>
      </c>
      <c r="AA8157" s="39">
        <v>1066310000000</v>
      </c>
      <c r="AB8157" s="39">
        <v>1073180000000</v>
      </c>
      <c r="AC8157" s="39">
        <v>1077130000000</v>
      </c>
      <c r="AD8157" s="39">
        <v>1081670000000</v>
      </c>
      <c r="AE8157" s="39">
        <v>1086730000000</v>
      </c>
      <c r="AF8157" s="39">
        <v>1092640000000</v>
      </c>
      <c r="AG8157" s="39">
        <v>1099200000000</v>
      </c>
      <c r="AH8157" s="39">
        <v>1106590000000</v>
      </c>
    </row>
    <row r="8158" spans="1:34">
      <c r="A8158" t="s">
        <v>9426</v>
      </c>
      <c r="B8158" t="s">
        <v>504</v>
      </c>
      <c r="C8158" s="39">
        <v>340481000</v>
      </c>
      <c r="D8158" s="39">
        <v>304341000</v>
      </c>
      <c r="E8158" s="39">
        <v>226902000</v>
      </c>
      <c r="F8158" s="39">
        <v>310366000</v>
      </c>
      <c r="G8158" s="39">
        <v>312159000</v>
      </c>
      <c r="H8158" s="39">
        <v>312185000</v>
      </c>
      <c r="I8158" s="39">
        <v>310756000</v>
      </c>
      <c r="J8158" s="39">
        <v>310154000</v>
      </c>
      <c r="K8158" s="39">
        <v>310946000</v>
      </c>
      <c r="L8158" s="39">
        <v>310588000</v>
      </c>
      <c r="M8158" s="39">
        <v>311158000</v>
      </c>
      <c r="N8158" s="39">
        <v>310636000</v>
      </c>
      <c r="O8158" s="39">
        <v>312292000</v>
      </c>
      <c r="P8158" s="39">
        <v>314582000</v>
      </c>
      <c r="Q8158" s="39">
        <v>314064000</v>
      </c>
      <c r="R8158" s="39">
        <v>313711000</v>
      </c>
      <c r="S8158" s="39">
        <v>313079000</v>
      </c>
      <c r="T8158" s="39">
        <v>312741000</v>
      </c>
      <c r="U8158" s="39">
        <v>312154000</v>
      </c>
      <c r="V8158" s="39">
        <v>312622000</v>
      </c>
      <c r="W8158" s="39">
        <v>313937000</v>
      </c>
      <c r="X8158" s="39">
        <v>313400000</v>
      </c>
      <c r="Y8158" s="39">
        <v>313577000</v>
      </c>
      <c r="Z8158" s="39">
        <v>313865000</v>
      </c>
      <c r="AA8158" s="39">
        <v>315325000</v>
      </c>
      <c r="AB8158" s="39">
        <v>317412000</v>
      </c>
      <c r="AC8158" s="39">
        <v>318581000</v>
      </c>
      <c r="AD8158" s="39">
        <v>319903000</v>
      </c>
      <c r="AE8158" s="39">
        <v>321392000</v>
      </c>
      <c r="AF8158" s="39">
        <v>323079000</v>
      </c>
      <c r="AG8158" s="39">
        <v>325040000</v>
      </c>
      <c r="AH8158" s="39">
        <v>327203000</v>
      </c>
    </row>
    <row r="8159" spans="1:34">
      <c r="A8159" t="s">
        <v>9427</v>
      </c>
      <c r="B8159" t="s">
        <v>504</v>
      </c>
      <c r="C8159" s="39">
        <v>16961300000</v>
      </c>
      <c r="D8159" s="39">
        <v>7069250000</v>
      </c>
      <c r="E8159" s="39">
        <v>7640370000</v>
      </c>
      <c r="F8159" s="39">
        <v>16972000000</v>
      </c>
      <c r="G8159" s="39">
        <v>17123000000</v>
      </c>
      <c r="H8159" s="39">
        <v>17180000000</v>
      </c>
      <c r="I8159" s="39">
        <v>17143800000</v>
      </c>
      <c r="J8159" s="39">
        <v>17149900000</v>
      </c>
      <c r="K8159" s="39">
        <v>17200800000</v>
      </c>
      <c r="L8159" s="39">
        <v>17217600000</v>
      </c>
      <c r="M8159" s="39">
        <v>17286100000</v>
      </c>
      <c r="N8159" s="39">
        <v>17320200000</v>
      </c>
      <c r="O8159" s="39">
        <v>17432700000</v>
      </c>
      <c r="P8159" s="39">
        <v>17576600000</v>
      </c>
      <c r="Q8159" s="39">
        <v>17564200000</v>
      </c>
      <c r="R8159" s="39">
        <v>17552900000</v>
      </c>
      <c r="S8159" s="39">
        <v>17531100000</v>
      </c>
      <c r="T8159" s="39">
        <v>17519800000</v>
      </c>
      <c r="U8159" s="39">
        <v>17516700000</v>
      </c>
      <c r="V8159" s="39">
        <v>17547700000</v>
      </c>
      <c r="W8159" s="39">
        <v>17620500000</v>
      </c>
      <c r="X8159" s="39">
        <v>17598200000</v>
      </c>
      <c r="Y8159" s="39">
        <v>17618700000</v>
      </c>
      <c r="Z8159" s="39">
        <v>17619800000</v>
      </c>
      <c r="AA8159" s="39">
        <v>17713100000</v>
      </c>
      <c r="AB8159" s="39">
        <v>17827500000</v>
      </c>
      <c r="AC8159" s="39">
        <v>17890300000</v>
      </c>
      <c r="AD8159" s="39">
        <v>17963300000</v>
      </c>
      <c r="AE8159" s="39">
        <v>18046800000</v>
      </c>
      <c r="AF8159" s="39">
        <v>18140800000</v>
      </c>
      <c r="AG8159" s="39">
        <v>18255200000</v>
      </c>
      <c r="AH8159" s="39">
        <v>18370300000</v>
      </c>
    </row>
    <row r="8160" spans="1:34">
      <c r="A8160" t="s">
        <v>9428</v>
      </c>
      <c r="B8160" t="s">
        <v>504</v>
      </c>
      <c r="C8160" s="39">
        <v>4358090000</v>
      </c>
      <c r="D8160" s="39">
        <v>3897770000</v>
      </c>
      <c r="E8160" s="39">
        <v>3907110000</v>
      </c>
      <c r="F8160" s="39">
        <v>4072950000</v>
      </c>
      <c r="G8160" s="39">
        <v>4099710000</v>
      </c>
      <c r="H8160" s="39">
        <v>4105320000</v>
      </c>
      <c r="I8160" s="39">
        <v>4089780000</v>
      </c>
      <c r="J8160" s="39">
        <v>4085260000</v>
      </c>
      <c r="K8160" s="39">
        <v>4096110000</v>
      </c>
      <c r="L8160" s="39">
        <v>4093960000</v>
      </c>
      <c r="M8160" s="39">
        <v>4104930000</v>
      </c>
      <c r="N8160" s="39">
        <v>4102490000</v>
      </c>
      <c r="O8160" s="39">
        <v>4126810000</v>
      </c>
      <c r="P8160" s="39">
        <v>4158260000</v>
      </c>
      <c r="Q8160" s="39">
        <v>4152370000</v>
      </c>
      <c r="R8160" s="39">
        <v>4146990000</v>
      </c>
      <c r="S8160" s="39">
        <v>4140870000</v>
      </c>
      <c r="T8160" s="39">
        <v>4135630000</v>
      </c>
      <c r="U8160" s="39">
        <v>4131120000</v>
      </c>
      <c r="V8160" s="39">
        <v>4137670000</v>
      </c>
      <c r="W8160" s="39">
        <v>4155520000</v>
      </c>
      <c r="X8160" s="39">
        <v>4148370000</v>
      </c>
      <c r="Y8160" s="39">
        <v>4152070000</v>
      </c>
      <c r="Z8160" s="39">
        <v>4154820000</v>
      </c>
      <c r="AA8160" s="39">
        <v>4175010000</v>
      </c>
      <c r="AB8160" s="39">
        <v>4201390000</v>
      </c>
      <c r="AC8160" s="39">
        <v>4217690000</v>
      </c>
      <c r="AD8160" s="39">
        <v>4234550000</v>
      </c>
      <c r="AE8160" s="39">
        <v>4254000000</v>
      </c>
      <c r="AF8160" s="39">
        <v>4276370000</v>
      </c>
      <c r="AG8160" s="39">
        <v>4303430000</v>
      </c>
      <c r="AH8160" s="39">
        <v>4331420000</v>
      </c>
    </row>
    <row r="8161" spans="1:34">
      <c r="A8161" t="s">
        <v>9429</v>
      </c>
      <c r="B8161" t="s">
        <v>504</v>
      </c>
      <c r="C8161" s="39">
        <v>66529600</v>
      </c>
      <c r="D8161" s="39">
        <v>62949900</v>
      </c>
      <c r="E8161" s="39">
        <v>65343800</v>
      </c>
      <c r="F8161" s="39">
        <v>65997900</v>
      </c>
      <c r="G8161" s="39">
        <v>66187500</v>
      </c>
      <c r="H8161" s="39">
        <v>66011200</v>
      </c>
      <c r="I8161" s="39">
        <v>65545100</v>
      </c>
      <c r="J8161" s="39">
        <v>65261000</v>
      </c>
      <c r="K8161" s="39">
        <v>65330900</v>
      </c>
      <c r="L8161" s="39">
        <v>65087000</v>
      </c>
      <c r="M8161" s="39">
        <v>64986800</v>
      </c>
      <c r="N8161" s="39">
        <v>64555100</v>
      </c>
      <c r="O8161" s="39">
        <v>64776900</v>
      </c>
      <c r="P8161" s="39">
        <v>65137700</v>
      </c>
      <c r="Q8161" s="39">
        <v>64960600</v>
      </c>
      <c r="R8161" s="39">
        <v>64858600</v>
      </c>
      <c r="S8161" s="39">
        <v>64721900</v>
      </c>
      <c r="T8161" s="39">
        <v>64626100</v>
      </c>
      <c r="U8161" s="39">
        <v>64409600</v>
      </c>
      <c r="V8161" s="39">
        <v>64506800</v>
      </c>
      <c r="W8161" s="39">
        <v>64742900</v>
      </c>
      <c r="X8161" s="39">
        <v>64587500</v>
      </c>
      <c r="Y8161" s="39">
        <v>64641800</v>
      </c>
      <c r="Z8161" s="39">
        <v>64732200</v>
      </c>
      <c r="AA8161" s="39">
        <v>65023000</v>
      </c>
      <c r="AB8161" s="39">
        <v>65400800</v>
      </c>
      <c r="AC8161" s="39">
        <v>65660800</v>
      </c>
      <c r="AD8161" s="39">
        <v>65931000</v>
      </c>
      <c r="AE8161" s="39">
        <v>66248200</v>
      </c>
      <c r="AF8161" s="39">
        <v>66607900</v>
      </c>
      <c r="AG8161" s="39">
        <v>67006500</v>
      </c>
      <c r="AH8161" s="39">
        <v>67461300</v>
      </c>
    </row>
    <row r="8162" spans="1:34">
      <c r="A8162" t="s">
        <v>9430</v>
      </c>
      <c r="B8162" t="s">
        <v>504</v>
      </c>
      <c r="C8162" s="39">
        <v>715857000</v>
      </c>
      <c r="D8162" s="39">
        <v>598400000</v>
      </c>
      <c r="E8162" s="39">
        <v>595971000</v>
      </c>
      <c r="F8162" s="39">
        <v>815542000</v>
      </c>
      <c r="G8162" s="39">
        <v>822506000</v>
      </c>
      <c r="H8162" s="39">
        <v>824937000</v>
      </c>
      <c r="I8162" s="39">
        <v>823203000</v>
      </c>
      <c r="J8162" s="39">
        <v>823438000</v>
      </c>
      <c r="K8162" s="39">
        <v>825805000</v>
      </c>
      <c r="L8162" s="39">
        <v>826180000</v>
      </c>
      <c r="M8162" s="39">
        <v>829489000</v>
      </c>
      <c r="N8162" s="39">
        <v>830889000</v>
      </c>
      <c r="O8162" s="39">
        <v>836094000</v>
      </c>
      <c r="P8162" s="39">
        <v>842924000</v>
      </c>
      <c r="Q8162" s="39">
        <v>842260000</v>
      </c>
      <c r="R8162" s="39">
        <v>841565000</v>
      </c>
      <c r="S8162" s="39">
        <v>840337000</v>
      </c>
      <c r="T8162" s="39">
        <v>839747000</v>
      </c>
      <c r="U8162" s="39">
        <v>839643000</v>
      </c>
      <c r="V8162" s="39">
        <v>841131000</v>
      </c>
      <c r="W8162" s="39">
        <v>844550000</v>
      </c>
      <c r="X8162" s="39">
        <v>843803000</v>
      </c>
      <c r="Y8162" s="39">
        <v>844551000</v>
      </c>
      <c r="Z8162" s="39">
        <v>844934000</v>
      </c>
      <c r="AA8162" s="39">
        <v>849000000</v>
      </c>
      <c r="AB8162" s="39">
        <v>854448000</v>
      </c>
      <c r="AC8162" s="39">
        <v>857684000</v>
      </c>
      <c r="AD8162" s="39">
        <v>861132000</v>
      </c>
      <c r="AE8162" s="39">
        <v>865221000</v>
      </c>
      <c r="AF8162" s="39">
        <v>869749000</v>
      </c>
      <c r="AG8162" s="39">
        <v>875114000</v>
      </c>
      <c r="AH8162" s="39">
        <v>880929000</v>
      </c>
    </row>
    <row r="8163" spans="1:34">
      <c r="A8163" t="s">
        <v>9431</v>
      </c>
      <c r="B8163" t="s">
        <v>504</v>
      </c>
      <c r="C8163" s="39">
        <v>70022500000</v>
      </c>
      <c r="D8163" s="39">
        <v>85078000000</v>
      </c>
      <c r="E8163" s="39">
        <v>57461000000</v>
      </c>
      <c r="F8163" s="39">
        <v>102672000000</v>
      </c>
      <c r="G8163" s="39">
        <v>103573000000</v>
      </c>
      <c r="H8163" s="39">
        <v>103873000000</v>
      </c>
      <c r="I8163" s="39">
        <v>103772000000</v>
      </c>
      <c r="J8163" s="39">
        <v>103772000000</v>
      </c>
      <c r="K8163" s="39">
        <v>104072000000</v>
      </c>
      <c r="L8163" s="39">
        <v>104271000000</v>
      </c>
      <c r="M8163" s="39">
        <v>104671000000</v>
      </c>
      <c r="N8163" s="39">
        <v>104970000000</v>
      </c>
      <c r="O8163" s="39">
        <v>105670000000</v>
      </c>
      <c r="P8163" s="39">
        <v>106571000000</v>
      </c>
      <c r="Q8163" s="39">
        <v>106471000000</v>
      </c>
      <c r="R8163" s="39">
        <v>106370000000</v>
      </c>
      <c r="S8163" s="39">
        <v>106270000000</v>
      </c>
      <c r="T8163" s="39">
        <v>106170000000</v>
      </c>
      <c r="U8163" s="39">
        <v>106170000000</v>
      </c>
      <c r="V8163" s="39">
        <v>106370000000</v>
      </c>
      <c r="W8163" s="39">
        <v>106770000000</v>
      </c>
      <c r="X8163" s="39">
        <v>106770000000</v>
      </c>
      <c r="Y8163" s="39">
        <v>106770000000</v>
      </c>
      <c r="Z8163" s="39">
        <v>106871000000</v>
      </c>
      <c r="AA8163" s="39">
        <v>107371000000</v>
      </c>
      <c r="AB8163" s="39">
        <v>108071000000</v>
      </c>
      <c r="AC8163" s="39">
        <v>108472000000</v>
      </c>
      <c r="AD8163" s="39">
        <v>108872000000</v>
      </c>
      <c r="AE8163" s="39">
        <v>109472000000</v>
      </c>
      <c r="AF8163" s="39">
        <v>109973000000</v>
      </c>
      <c r="AG8163" s="39">
        <v>110673000000</v>
      </c>
      <c r="AH8163" s="39">
        <v>111374000000</v>
      </c>
    </row>
    <row r="8164" spans="1:34">
      <c r="A8164" t="s">
        <v>9432</v>
      </c>
      <c r="B8164" t="s">
        <v>504</v>
      </c>
      <c r="C8164" s="39">
        <v>4001470</v>
      </c>
      <c r="D8164" s="39">
        <v>3783750</v>
      </c>
      <c r="E8164" s="39">
        <v>3927160</v>
      </c>
      <c r="F8164" s="39">
        <v>3967110</v>
      </c>
      <c r="G8164" s="39">
        <v>3977020</v>
      </c>
      <c r="H8164" s="39">
        <v>3964830</v>
      </c>
      <c r="I8164" s="39">
        <v>3935690</v>
      </c>
      <c r="J8164" s="39">
        <v>3917200</v>
      </c>
      <c r="K8164" s="39">
        <v>3919700</v>
      </c>
      <c r="L8164" s="39">
        <v>3903180</v>
      </c>
      <c r="M8164" s="39">
        <v>3894460</v>
      </c>
      <c r="N8164" s="39">
        <v>3865230</v>
      </c>
      <c r="O8164" s="39">
        <v>3876500</v>
      </c>
      <c r="P8164" s="39">
        <v>3896290</v>
      </c>
      <c r="Q8164" s="39">
        <v>3885390</v>
      </c>
      <c r="R8164" s="39">
        <v>3879260</v>
      </c>
      <c r="S8164" s="39">
        <v>3871130</v>
      </c>
      <c r="T8164" s="39">
        <v>3865370</v>
      </c>
      <c r="U8164" s="39">
        <v>3851780</v>
      </c>
      <c r="V8164" s="39">
        <v>3857270</v>
      </c>
      <c r="W8164" s="39">
        <v>3871080</v>
      </c>
      <c r="X8164" s="39">
        <v>3861650</v>
      </c>
      <c r="Y8164" s="39">
        <v>3865190</v>
      </c>
      <c r="Z8164" s="39">
        <v>3871160</v>
      </c>
      <c r="AA8164" s="39">
        <v>3888200</v>
      </c>
      <c r="AB8164" s="39">
        <v>3910100</v>
      </c>
      <c r="AC8164" s="39">
        <v>3925630</v>
      </c>
      <c r="AD8164" s="39">
        <v>3942040</v>
      </c>
      <c r="AE8164" s="39">
        <v>3961200</v>
      </c>
      <c r="AF8164" s="39">
        <v>3982830</v>
      </c>
      <c r="AG8164" s="39">
        <v>4006540</v>
      </c>
      <c r="AH8164" s="39">
        <v>4033680</v>
      </c>
    </row>
    <row r="8165" spans="1:34">
      <c r="A8165" t="s">
        <v>9433</v>
      </c>
      <c r="B8165" t="s">
        <v>504</v>
      </c>
      <c r="C8165" s="39">
        <v>31086300</v>
      </c>
      <c r="D8165" s="39">
        <v>29150800</v>
      </c>
      <c r="E8165" s="39">
        <v>36271200</v>
      </c>
      <c r="F8165" s="39">
        <v>36751800</v>
      </c>
      <c r="G8165" s="39">
        <v>36900400</v>
      </c>
      <c r="H8165" s="39">
        <v>36841800</v>
      </c>
      <c r="I8165" s="39">
        <v>36622700</v>
      </c>
      <c r="J8165" s="39">
        <v>36507300</v>
      </c>
      <c r="K8165" s="39">
        <v>36518400</v>
      </c>
      <c r="L8165" s="39">
        <v>36382200</v>
      </c>
      <c r="M8165" s="39">
        <v>36334100</v>
      </c>
      <c r="N8165" s="39">
        <v>36132100</v>
      </c>
      <c r="O8165" s="39">
        <v>36249700</v>
      </c>
      <c r="P8165" s="39">
        <v>36438300</v>
      </c>
      <c r="Q8165" s="39">
        <v>36356900</v>
      </c>
      <c r="R8165" s="39">
        <v>36315000</v>
      </c>
      <c r="S8165" s="39">
        <v>36239100</v>
      </c>
      <c r="T8165" s="39">
        <v>36209800</v>
      </c>
      <c r="U8165" s="39">
        <v>36108600</v>
      </c>
      <c r="V8165" s="39">
        <v>36164900</v>
      </c>
      <c r="W8165" s="39">
        <v>36288200</v>
      </c>
      <c r="X8165" s="39">
        <v>36221700</v>
      </c>
      <c r="Y8165" s="39">
        <v>36260700</v>
      </c>
      <c r="Z8165" s="39">
        <v>36315400</v>
      </c>
      <c r="AA8165" s="39">
        <v>36466400</v>
      </c>
      <c r="AB8165" s="39">
        <v>36674100</v>
      </c>
      <c r="AC8165" s="39">
        <v>36811500</v>
      </c>
      <c r="AD8165" s="39">
        <v>36964200</v>
      </c>
      <c r="AE8165" s="39">
        <v>37153700</v>
      </c>
      <c r="AF8165" s="39">
        <v>37350300</v>
      </c>
      <c r="AG8165" s="39">
        <v>37571900</v>
      </c>
      <c r="AH8165" s="39">
        <v>37834500</v>
      </c>
    </row>
    <row r="8166" spans="1:34">
      <c r="A8166" t="s">
        <v>9434</v>
      </c>
      <c r="B8166" t="s">
        <v>504</v>
      </c>
      <c r="C8166" s="39">
        <v>22508100</v>
      </c>
      <c r="D8166" s="39">
        <v>21345700</v>
      </c>
      <c r="E8166" s="39">
        <v>22087400</v>
      </c>
      <c r="F8166" s="39">
        <v>22216900</v>
      </c>
      <c r="G8166" s="39">
        <v>22238900</v>
      </c>
      <c r="H8166" s="39">
        <v>22143400</v>
      </c>
      <c r="I8166" s="39">
        <v>21952800</v>
      </c>
      <c r="J8166" s="39">
        <v>21832700</v>
      </c>
      <c r="K8166" s="39">
        <v>21857600</v>
      </c>
      <c r="L8166" s="39">
        <v>21758000</v>
      </c>
      <c r="M8166" s="39">
        <v>21711700</v>
      </c>
      <c r="N8166" s="39">
        <v>21531400</v>
      </c>
      <c r="O8166" s="39">
        <v>21602900</v>
      </c>
      <c r="P8166" s="39">
        <v>21716700</v>
      </c>
      <c r="Q8166" s="39">
        <v>21647000</v>
      </c>
      <c r="R8166" s="39">
        <v>21605100</v>
      </c>
      <c r="S8166" s="39">
        <v>21550300</v>
      </c>
      <c r="T8166" s="39">
        <v>21510900</v>
      </c>
      <c r="U8166" s="39">
        <v>21413700</v>
      </c>
      <c r="V8166" s="39">
        <v>21441900</v>
      </c>
      <c r="W8166" s="39">
        <v>21529300</v>
      </c>
      <c r="X8166" s="39">
        <v>21457600</v>
      </c>
      <c r="Y8166" s="39">
        <v>21473500</v>
      </c>
      <c r="Z8166" s="39">
        <v>21507900</v>
      </c>
      <c r="AA8166" s="39">
        <v>21603700</v>
      </c>
      <c r="AB8166" s="39">
        <v>21736500</v>
      </c>
      <c r="AC8166" s="39">
        <v>21818100</v>
      </c>
      <c r="AD8166" s="39">
        <v>21910500</v>
      </c>
      <c r="AE8166" s="39">
        <v>22014500</v>
      </c>
      <c r="AF8166" s="39">
        <v>22134700</v>
      </c>
      <c r="AG8166" s="39">
        <v>22267000</v>
      </c>
      <c r="AH8166" s="39">
        <v>22416800</v>
      </c>
    </row>
    <row r="8167" spans="1:34">
      <c r="A8167" t="s">
        <v>9435</v>
      </c>
      <c r="B8167" t="s">
        <v>504</v>
      </c>
      <c r="C8167" s="39">
        <v>2512900</v>
      </c>
      <c r="D8167" s="39">
        <v>2378040</v>
      </c>
      <c r="E8167" s="39">
        <v>2464820</v>
      </c>
      <c r="F8167" s="39">
        <v>2485880</v>
      </c>
      <c r="G8167" s="39">
        <v>2489890</v>
      </c>
      <c r="H8167" s="39">
        <v>2480340</v>
      </c>
      <c r="I8167" s="39">
        <v>2460370</v>
      </c>
      <c r="J8167" s="39">
        <v>2447460</v>
      </c>
      <c r="K8167" s="39">
        <v>2448750</v>
      </c>
      <c r="L8167" s="39">
        <v>2437290</v>
      </c>
      <c r="M8167" s="39">
        <v>2430860</v>
      </c>
      <c r="N8167" s="39">
        <v>2410420</v>
      </c>
      <c r="O8167" s="39">
        <v>2416970</v>
      </c>
      <c r="P8167" s="39">
        <v>2428650</v>
      </c>
      <c r="Q8167" s="39">
        <v>2421380</v>
      </c>
      <c r="R8167" s="39">
        <v>2417190</v>
      </c>
      <c r="S8167" s="39">
        <v>2411710</v>
      </c>
      <c r="T8167" s="39">
        <v>2407770</v>
      </c>
      <c r="U8167" s="39">
        <v>2398050</v>
      </c>
      <c r="V8167" s="39">
        <v>2401170</v>
      </c>
      <c r="W8167" s="39">
        <v>2410210</v>
      </c>
      <c r="X8167" s="39">
        <v>2403340</v>
      </c>
      <c r="Y8167" s="39">
        <v>2405530</v>
      </c>
      <c r="Z8167" s="39">
        <v>2409580</v>
      </c>
      <c r="AA8167" s="39">
        <v>2420060</v>
      </c>
      <c r="AB8167" s="39">
        <v>2433940</v>
      </c>
      <c r="AC8167" s="39">
        <v>2443300</v>
      </c>
      <c r="AD8167" s="39">
        <v>2453740</v>
      </c>
      <c r="AE8167" s="39">
        <v>2465640</v>
      </c>
      <c r="AF8167" s="39">
        <v>2479170</v>
      </c>
      <c r="AG8167" s="39">
        <v>2493900</v>
      </c>
      <c r="AH8167" s="39">
        <v>2510670</v>
      </c>
    </row>
    <row r="8168" spans="1:34">
      <c r="A8168" t="s">
        <v>9436</v>
      </c>
      <c r="B8168" t="s">
        <v>504</v>
      </c>
      <c r="C8168">
        <v>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0</v>
      </c>
    </row>
    <row r="8169" spans="1:34">
      <c r="A8169" t="s">
        <v>9437</v>
      </c>
      <c r="B8169" t="s">
        <v>504</v>
      </c>
      <c r="C8169" s="39">
        <v>49500000000</v>
      </c>
      <c r="D8169" s="39">
        <v>47068400000</v>
      </c>
      <c r="E8169" s="39">
        <v>48601800000</v>
      </c>
      <c r="F8169" s="39">
        <v>48724600000</v>
      </c>
      <c r="G8169" s="39">
        <v>48735200000</v>
      </c>
      <c r="H8169" s="39">
        <v>48498000000</v>
      </c>
      <c r="I8169" s="39">
        <v>48046300000</v>
      </c>
      <c r="J8169" s="39">
        <v>47770000000</v>
      </c>
      <c r="K8169" s="39">
        <v>47861300000</v>
      </c>
      <c r="L8169" s="39">
        <v>47650500000</v>
      </c>
      <c r="M8169" s="39">
        <v>47579800000</v>
      </c>
      <c r="N8169" s="39">
        <v>47190500000</v>
      </c>
      <c r="O8169" s="39">
        <v>47383100000</v>
      </c>
      <c r="P8169" s="39">
        <v>47658500000</v>
      </c>
      <c r="Q8169" s="39">
        <v>47492800000</v>
      </c>
      <c r="R8169" s="39">
        <v>47388600000</v>
      </c>
      <c r="S8169" s="39">
        <v>47252300000</v>
      </c>
      <c r="T8169" s="39">
        <v>47154500000</v>
      </c>
      <c r="U8169" s="39">
        <v>46912700000</v>
      </c>
      <c r="V8169" s="39">
        <v>46975400000</v>
      </c>
      <c r="W8169" s="39">
        <v>47185400000</v>
      </c>
      <c r="X8169" s="39">
        <v>47000000000</v>
      </c>
      <c r="Y8169" s="39">
        <v>47024400000</v>
      </c>
      <c r="Z8169" s="39">
        <v>47095300000</v>
      </c>
      <c r="AA8169" s="39">
        <v>47311200000</v>
      </c>
      <c r="AB8169" s="39">
        <v>47626600000</v>
      </c>
      <c r="AC8169" s="39">
        <v>47799900000</v>
      </c>
      <c r="AD8169" s="39">
        <v>48000200000</v>
      </c>
      <c r="AE8169" s="39">
        <v>48221700000</v>
      </c>
      <c r="AF8169" s="39">
        <v>48483500000</v>
      </c>
      <c r="AG8169" s="39">
        <v>48775400000</v>
      </c>
      <c r="AH8169" s="39">
        <v>49103300000</v>
      </c>
    </row>
    <row r="8170" spans="1:34">
      <c r="A8170" t="s">
        <v>9438</v>
      </c>
      <c r="B8170" t="s">
        <v>504</v>
      </c>
      <c r="C8170" s="39">
        <v>5628460</v>
      </c>
      <c r="D8170" s="39">
        <v>5352060</v>
      </c>
      <c r="E8170" s="39">
        <v>5526350</v>
      </c>
      <c r="F8170" s="39">
        <v>5540190</v>
      </c>
      <c r="G8170" s="39">
        <v>5541350</v>
      </c>
      <c r="H8170" s="39">
        <v>5514360</v>
      </c>
      <c r="I8170" s="39">
        <v>5462980</v>
      </c>
      <c r="J8170" s="39">
        <v>5431550</v>
      </c>
      <c r="K8170" s="39">
        <v>5441960</v>
      </c>
      <c r="L8170" s="39">
        <v>5418010</v>
      </c>
      <c r="M8170" s="39">
        <v>5409990</v>
      </c>
      <c r="N8170" s="39">
        <v>5365730</v>
      </c>
      <c r="O8170" s="39">
        <v>5387650</v>
      </c>
      <c r="P8170" s="39">
        <v>5418990</v>
      </c>
      <c r="Q8170" s="39">
        <v>5400130</v>
      </c>
      <c r="R8170" s="39">
        <v>5388270</v>
      </c>
      <c r="S8170" s="39">
        <v>5372770</v>
      </c>
      <c r="T8170" s="39">
        <v>5361630</v>
      </c>
      <c r="U8170" s="39">
        <v>5334120</v>
      </c>
      <c r="V8170" s="39">
        <v>5341250</v>
      </c>
      <c r="W8170" s="39">
        <v>5365150</v>
      </c>
      <c r="X8170" s="39">
        <v>5344040</v>
      </c>
      <c r="Y8170" s="39">
        <v>5346820</v>
      </c>
      <c r="Z8170" s="39">
        <v>5354870</v>
      </c>
      <c r="AA8170" s="39">
        <v>5379430</v>
      </c>
      <c r="AB8170" s="39">
        <v>5415300</v>
      </c>
      <c r="AC8170" s="39">
        <v>5435000</v>
      </c>
      <c r="AD8170" s="39">
        <v>5457780</v>
      </c>
      <c r="AE8170" s="39">
        <v>5482970</v>
      </c>
      <c r="AF8170" s="39">
        <v>5512730</v>
      </c>
      <c r="AG8170" s="39">
        <v>5545920</v>
      </c>
      <c r="AH8170" s="39">
        <v>5583190</v>
      </c>
    </row>
    <row r="8171" spans="1:34">
      <c r="A8171" t="s">
        <v>9439</v>
      </c>
      <c r="B8171" t="s">
        <v>504</v>
      </c>
      <c r="C8171" s="39">
        <v>30060000</v>
      </c>
      <c r="D8171" s="39">
        <v>28583600</v>
      </c>
      <c r="E8171" s="39">
        <v>29514600</v>
      </c>
      <c r="F8171" s="39">
        <v>29588900</v>
      </c>
      <c r="G8171" s="39">
        <v>29595200</v>
      </c>
      <c r="H8171" s="39">
        <v>29451100</v>
      </c>
      <c r="I8171" s="39">
        <v>29176800</v>
      </c>
      <c r="J8171" s="39">
        <v>29008900</v>
      </c>
      <c r="K8171" s="39">
        <v>29064400</v>
      </c>
      <c r="L8171" s="39">
        <v>28936500</v>
      </c>
      <c r="M8171" s="39">
        <v>28893600</v>
      </c>
      <c r="N8171" s="39">
        <v>28657300</v>
      </c>
      <c r="O8171" s="39">
        <v>28774200</v>
      </c>
      <c r="P8171" s="39">
        <v>28941500</v>
      </c>
      <c r="Q8171" s="39">
        <v>28840800</v>
      </c>
      <c r="R8171" s="39">
        <v>28777500</v>
      </c>
      <c r="S8171" s="39">
        <v>28694700</v>
      </c>
      <c r="T8171" s="39">
        <v>28635300</v>
      </c>
      <c r="U8171" s="39">
        <v>28488400</v>
      </c>
      <c r="V8171" s="39">
        <v>28526500</v>
      </c>
      <c r="W8171" s="39">
        <v>28654200</v>
      </c>
      <c r="X8171" s="39">
        <v>28541400</v>
      </c>
      <c r="Y8171" s="39">
        <v>28556300</v>
      </c>
      <c r="Z8171" s="39">
        <v>28599300</v>
      </c>
      <c r="AA8171" s="39">
        <v>28730400</v>
      </c>
      <c r="AB8171" s="39">
        <v>28922000</v>
      </c>
      <c r="AC8171" s="39">
        <v>29027200</v>
      </c>
      <c r="AD8171" s="39">
        <v>29148900</v>
      </c>
      <c r="AE8171" s="39">
        <v>29283400</v>
      </c>
      <c r="AF8171" s="39">
        <v>29442400</v>
      </c>
      <c r="AG8171" s="39">
        <v>29619600</v>
      </c>
      <c r="AH8171" s="39">
        <v>29818700</v>
      </c>
    </row>
    <row r="8172" spans="1:34">
      <c r="A8172" t="s">
        <v>9440</v>
      </c>
      <c r="B8172" t="s">
        <v>504</v>
      </c>
      <c r="C8172" s="39">
        <v>52851600</v>
      </c>
      <c r="D8172" s="39">
        <v>50256100</v>
      </c>
      <c r="E8172" s="39">
        <v>51892700</v>
      </c>
      <c r="F8172" s="39">
        <v>52022800</v>
      </c>
      <c r="G8172" s="39">
        <v>52033800</v>
      </c>
      <c r="H8172" s="39">
        <v>51780400</v>
      </c>
      <c r="I8172" s="39">
        <v>51297900</v>
      </c>
      <c r="J8172" s="39">
        <v>51002900</v>
      </c>
      <c r="K8172" s="39">
        <v>51100500</v>
      </c>
      <c r="L8172" s="39">
        <v>50875600</v>
      </c>
      <c r="M8172" s="39">
        <v>50800300</v>
      </c>
      <c r="N8172" s="39">
        <v>50384700</v>
      </c>
      <c r="O8172" s="39">
        <v>50590500</v>
      </c>
      <c r="P8172" s="39">
        <v>50884700</v>
      </c>
      <c r="Q8172" s="39">
        <v>50707600</v>
      </c>
      <c r="R8172" s="39">
        <v>50596400</v>
      </c>
      <c r="S8172" s="39">
        <v>50450700</v>
      </c>
      <c r="T8172" s="39">
        <v>50346200</v>
      </c>
      <c r="U8172" s="39">
        <v>50087900</v>
      </c>
      <c r="V8172" s="39">
        <v>50154800</v>
      </c>
      <c r="W8172" s="39">
        <v>50379200</v>
      </c>
      <c r="X8172" s="39">
        <v>50181000</v>
      </c>
      <c r="Y8172" s="39">
        <v>50207100</v>
      </c>
      <c r="Z8172" s="39">
        <v>50282800</v>
      </c>
      <c r="AA8172" s="39">
        <v>50513300</v>
      </c>
      <c r="AB8172" s="39">
        <v>50850100</v>
      </c>
      <c r="AC8172" s="39">
        <v>51035100</v>
      </c>
      <c r="AD8172" s="39">
        <v>51249000</v>
      </c>
      <c r="AE8172" s="39">
        <v>51485500</v>
      </c>
      <c r="AF8172" s="39">
        <v>51765000</v>
      </c>
      <c r="AG8172" s="39">
        <v>52076700</v>
      </c>
      <c r="AH8172" s="39">
        <v>52426700</v>
      </c>
    </row>
    <row r="8173" spans="1:34">
      <c r="A8173" t="s">
        <v>9441</v>
      </c>
      <c r="B8173" t="s">
        <v>504</v>
      </c>
      <c r="C8173" s="39">
        <v>2086610</v>
      </c>
      <c r="D8173" s="39">
        <v>1984060</v>
      </c>
      <c r="E8173" s="39">
        <v>2048740</v>
      </c>
      <c r="F8173" s="39">
        <v>2053980</v>
      </c>
      <c r="G8173" s="39">
        <v>2054440</v>
      </c>
      <c r="H8173" s="39">
        <v>2044450</v>
      </c>
      <c r="I8173" s="39">
        <v>2025440</v>
      </c>
      <c r="J8173" s="39">
        <v>2013790</v>
      </c>
      <c r="K8173" s="39">
        <v>2017620</v>
      </c>
      <c r="L8173" s="39">
        <v>2008730</v>
      </c>
      <c r="M8173" s="39">
        <v>2005740</v>
      </c>
      <c r="N8173" s="39">
        <v>1989330</v>
      </c>
      <c r="O8173" s="39">
        <v>1997420</v>
      </c>
      <c r="P8173" s="39">
        <v>2009020</v>
      </c>
      <c r="Q8173" s="39">
        <v>2002040</v>
      </c>
      <c r="R8173" s="39">
        <v>1997660</v>
      </c>
      <c r="S8173" s="39">
        <v>1991920</v>
      </c>
      <c r="T8173" s="39">
        <v>1987800</v>
      </c>
      <c r="U8173" s="39">
        <v>1977620</v>
      </c>
      <c r="V8173" s="39">
        <v>1980260</v>
      </c>
      <c r="W8173" s="39">
        <v>1989120</v>
      </c>
      <c r="X8173" s="39">
        <v>1981310</v>
      </c>
      <c r="Y8173" s="39">
        <v>1982340</v>
      </c>
      <c r="Z8173" s="39">
        <v>1985320</v>
      </c>
      <c r="AA8173" s="39">
        <v>1994430</v>
      </c>
      <c r="AB8173" s="39">
        <v>2007720</v>
      </c>
      <c r="AC8173" s="39">
        <v>2015020</v>
      </c>
      <c r="AD8173" s="39">
        <v>2023470</v>
      </c>
      <c r="AE8173" s="39">
        <v>2032810</v>
      </c>
      <c r="AF8173" s="39">
        <v>2043850</v>
      </c>
      <c r="AG8173" s="39">
        <v>2056150</v>
      </c>
      <c r="AH8173" s="39">
        <v>2069970</v>
      </c>
    </row>
    <row r="8174" spans="1:34">
      <c r="A8174" t="s">
        <v>9442</v>
      </c>
      <c r="B8174" t="s">
        <v>504</v>
      </c>
      <c r="C8174" s="39">
        <v>1990470</v>
      </c>
      <c r="D8174" s="39">
        <v>1890770</v>
      </c>
      <c r="E8174" s="39">
        <v>1954210</v>
      </c>
      <c r="F8174" s="39">
        <v>1984860</v>
      </c>
      <c r="G8174" s="39">
        <v>1985670</v>
      </c>
      <c r="H8174" s="39">
        <v>1976370</v>
      </c>
      <c r="I8174" s="39">
        <v>1958300</v>
      </c>
      <c r="J8174" s="39">
        <v>1947320</v>
      </c>
      <c r="K8174" s="39">
        <v>1950860</v>
      </c>
      <c r="L8174" s="39">
        <v>1942320</v>
      </c>
      <c r="M8174" s="39">
        <v>1939460</v>
      </c>
      <c r="N8174" s="39">
        <v>1923870</v>
      </c>
      <c r="O8174" s="39">
        <v>1931610</v>
      </c>
      <c r="P8174" s="39">
        <v>1942750</v>
      </c>
      <c r="Q8174" s="39">
        <v>1936150</v>
      </c>
      <c r="R8174" s="39">
        <v>1931990</v>
      </c>
      <c r="S8174" s="39">
        <v>1926520</v>
      </c>
      <c r="T8174" s="39">
        <v>1922670</v>
      </c>
      <c r="U8174" s="39">
        <v>1913060</v>
      </c>
      <c r="V8174" s="39">
        <v>1915610</v>
      </c>
      <c r="W8174" s="39">
        <v>1924120</v>
      </c>
      <c r="X8174" s="39">
        <v>1916740</v>
      </c>
      <c r="Y8174" s="39">
        <v>1917800</v>
      </c>
      <c r="Z8174" s="39">
        <v>1920680</v>
      </c>
      <c r="AA8174" s="39">
        <v>1929450</v>
      </c>
      <c r="AB8174" s="39">
        <v>1942210</v>
      </c>
      <c r="AC8174" s="39">
        <v>1949270</v>
      </c>
      <c r="AD8174" s="39">
        <v>1957460</v>
      </c>
      <c r="AE8174" s="39">
        <v>1966550</v>
      </c>
      <c r="AF8174" s="39">
        <v>1977180</v>
      </c>
      <c r="AG8174" s="39">
        <v>1989070</v>
      </c>
      <c r="AH8174" s="39">
        <v>2002500</v>
      </c>
    </row>
    <row r="8175" spans="1:34">
      <c r="A8175" t="s">
        <v>9443</v>
      </c>
      <c r="B8175" t="s">
        <v>504</v>
      </c>
      <c r="C8175" s="39">
        <v>1414960</v>
      </c>
      <c r="D8175" s="39">
        <v>1345090</v>
      </c>
      <c r="E8175" s="39">
        <v>1389190</v>
      </c>
      <c r="F8175" s="39">
        <v>1393160</v>
      </c>
      <c r="G8175" s="39">
        <v>1393560</v>
      </c>
      <c r="H8175" s="39">
        <v>1386860</v>
      </c>
      <c r="I8175" s="39">
        <v>1374080</v>
      </c>
      <c r="J8175" s="39">
        <v>1366190</v>
      </c>
      <c r="K8175" s="39">
        <v>1368680</v>
      </c>
      <c r="L8175" s="39">
        <v>1362620</v>
      </c>
      <c r="M8175" s="39">
        <v>1360520</v>
      </c>
      <c r="N8175" s="39">
        <v>1349410</v>
      </c>
      <c r="O8175" s="39">
        <v>1354780</v>
      </c>
      <c r="P8175" s="39">
        <v>1362560</v>
      </c>
      <c r="Q8175" s="39">
        <v>1357880</v>
      </c>
      <c r="R8175" s="39">
        <v>1354930</v>
      </c>
      <c r="S8175" s="39">
        <v>1351080</v>
      </c>
      <c r="T8175" s="39">
        <v>1348320</v>
      </c>
      <c r="U8175" s="39">
        <v>1341490</v>
      </c>
      <c r="V8175" s="39">
        <v>1343260</v>
      </c>
      <c r="W8175" s="39">
        <v>1349270</v>
      </c>
      <c r="X8175" s="39">
        <v>1344040</v>
      </c>
      <c r="Y8175" s="39">
        <v>1344740</v>
      </c>
      <c r="Z8175" s="39">
        <v>1346750</v>
      </c>
      <c r="AA8175" s="39">
        <v>1352940</v>
      </c>
      <c r="AB8175" s="39">
        <v>1361930</v>
      </c>
      <c r="AC8175" s="39">
        <v>1366850</v>
      </c>
      <c r="AD8175" s="39">
        <v>1372600</v>
      </c>
      <c r="AE8175" s="39">
        <v>1378950</v>
      </c>
      <c r="AF8175" s="39">
        <v>1386440</v>
      </c>
      <c r="AG8175" s="39">
        <v>1394790</v>
      </c>
      <c r="AH8175" s="39">
        <v>1404160</v>
      </c>
    </row>
    <row r="8176" spans="1:34">
      <c r="A8176" t="s">
        <v>9444</v>
      </c>
      <c r="B8176" t="s">
        <v>504</v>
      </c>
      <c r="C8176">
        <v>131116</v>
      </c>
      <c r="D8176">
        <v>124664</v>
      </c>
      <c r="E8176">
        <v>128734</v>
      </c>
      <c r="F8176">
        <v>129073</v>
      </c>
      <c r="G8176">
        <v>129105</v>
      </c>
      <c r="H8176">
        <v>128479</v>
      </c>
      <c r="I8176">
        <v>127286</v>
      </c>
      <c r="J8176">
        <v>126555</v>
      </c>
      <c r="K8176">
        <v>126793</v>
      </c>
      <c r="L8176">
        <v>126234</v>
      </c>
      <c r="M8176">
        <v>126044</v>
      </c>
      <c r="N8176">
        <v>125013</v>
      </c>
      <c r="O8176">
        <v>125519</v>
      </c>
      <c r="P8176">
        <v>126246</v>
      </c>
      <c r="Q8176">
        <v>125809</v>
      </c>
      <c r="R8176">
        <v>125534</v>
      </c>
      <c r="S8176">
        <v>125174</v>
      </c>
      <c r="T8176">
        <v>124916</v>
      </c>
      <c r="U8176">
        <v>124278</v>
      </c>
      <c r="V8176">
        <v>124443</v>
      </c>
      <c r="W8176">
        <v>124999</v>
      </c>
      <c r="X8176">
        <v>124511</v>
      </c>
      <c r="Y8176">
        <v>124575</v>
      </c>
      <c r="Z8176">
        <v>124763</v>
      </c>
      <c r="AA8176">
        <v>125335</v>
      </c>
      <c r="AB8176">
        <v>126169</v>
      </c>
      <c r="AC8176">
        <v>126628</v>
      </c>
      <c r="AD8176">
        <v>127159</v>
      </c>
      <c r="AE8176">
        <v>127746</v>
      </c>
      <c r="AF8176">
        <v>128440</v>
      </c>
      <c r="AG8176">
        <v>129213</v>
      </c>
      <c r="AH8176">
        <v>130082</v>
      </c>
    </row>
    <row r="8177" spans="1:34">
      <c r="A8177" t="s">
        <v>9445</v>
      </c>
      <c r="B8177" t="s">
        <v>504</v>
      </c>
      <c r="C8177">
        <v>891907</v>
      </c>
      <c r="D8177">
        <v>847270</v>
      </c>
      <c r="E8177">
        <v>890692</v>
      </c>
      <c r="F8177">
        <v>893560</v>
      </c>
      <c r="G8177">
        <v>893986</v>
      </c>
      <c r="H8177">
        <v>889844</v>
      </c>
      <c r="I8177">
        <v>881755</v>
      </c>
      <c r="J8177">
        <v>876858</v>
      </c>
      <c r="K8177">
        <v>878433</v>
      </c>
      <c r="L8177">
        <v>874590</v>
      </c>
      <c r="M8177">
        <v>873316</v>
      </c>
      <c r="N8177">
        <v>866331</v>
      </c>
      <c r="O8177">
        <v>869809</v>
      </c>
      <c r="P8177">
        <v>874818</v>
      </c>
      <c r="Q8177">
        <v>871872</v>
      </c>
      <c r="R8177">
        <v>870006</v>
      </c>
      <c r="S8177">
        <v>867552</v>
      </c>
      <c r="T8177">
        <v>865838</v>
      </c>
      <c r="U8177">
        <v>861545</v>
      </c>
      <c r="V8177">
        <v>862696</v>
      </c>
      <c r="W8177">
        <v>866511</v>
      </c>
      <c r="X8177">
        <v>863224</v>
      </c>
      <c r="Y8177">
        <v>863707</v>
      </c>
      <c r="Z8177">
        <v>865001</v>
      </c>
      <c r="AA8177">
        <v>868949</v>
      </c>
      <c r="AB8177">
        <v>874677</v>
      </c>
      <c r="AC8177">
        <v>877854</v>
      </c>
      <c r="AD8177">
        <v>881545</v>
      </c>
      <c r="AE8177">
        <v>885652</v>
      </c>
      <c r="AF8177">
        <v>890430</v>
      </c>
      <c r="AG8177">
        <v>895781</v>
      </c>
      <c r="AH8177">
        <v>901840</v>
      </c>
    </row>
    <row r="8178" spans="1:34">
      <c r="A8178" t="s">
        <v>9446</v>
      </c>
      <c r="B8178" t="s">
        <v>504</v>
      </c>
      <c r="C8178">
        <v>934629</v>
      </c>
      <c r="D8178">
        <v>888679</v>
      </c>
      <c r="E8178">
        <v>917660</v>
      </c>
      <c r="F8178">
        <v>920026</v>
      </c>
      <c r="G8178">
        <v>920238</v>
      </c>
      <c r="H8178">
        <v>915768</v>
      </c>
      <c r="I8178">
        <v>907250</v>
      </c>
      <c r="J8178">
        <v>902037</v>
      </c>
      <c r="K8178">
        <v>903749</v>
      </c>
      <c r="L8178">
        <v>899766</v>
      </c>
      <c r="M8178">
        <v>898421</v>
      </c>
      <c r="N8178">
        <v>891070</v>
      </c>
      <c r="O8178">
        <v>894696</v>
      </c>
      <c r="P8178">
        <v>899887</v>
      </c>
      <c r="Q8178">
        <v>896763</v>
      </c>
      <c r="R8178">
        <v>894800</v>
      </c>
      <c r="S8178">
        <v>892229</v>
      </c>
      <c r="T8178">
        <v>890387</v>
      </c>
      <c r="U8178">
        <v>885831</v>
      </c>
      <c r="V8178">
        <v>887012</v>
      </c>
      <c r="W8178">
        <v>890974</v>
      </c>
      <c r="X8178">
        <v>887482</v>
      </c>
      <c r="Y8178">
        <v>887945</v>
      </c>
      <c r="Z8178">
        <v>889284</v>
      </c>
      <c r="AA8178">
        <v>893360</v>
      </c>
      <c r="AB8178">
        <v>899309</v>
      </c>
      <c r="AC8178">
        <v>902582</v>
      </c>
      <c r="AD8178">
        <v>906366</v>
      </c>
      <c r="AE8178">
        <v>910549</v>
      </c>
      <c r="AF8178">
        <v>915492</v>
      </c>
      <c r="AG8178">
        <v>921005</v>
      </c>
      <c r="AH8178">
        <v>927198</v>
      </c>
    </row>
    <row r="8179" spans="1:34">
      <c r="A8179" t="s">
        <v>9447</v>
      </c>
      <c r="B8179" t="s">
        <v>504</v>
      </c>
      <c r="C8179">
        <v>93780.6</v>
      </c>
      <c r="D8179">
        <v>89163.1</v>
      </c>
      <c r="E8179">
        <v>92076.2</v>
      </c>
      <c r="F8179">
        <v>92322.4</v>
      </c>
      <c r="G8179">
        <v>92346</v>
      </c>
      <c r="H8179">
        <v>91899</v>
      </c>
      <c r="I8179">
        <v>91046.3</v>
      </c>
      <c r="J8179">
        <v>90523.8</v>
      </c>
      <c r="K8179">
        <v>90693.5</v>
      </c>
      <c r="L8179">
        <v>90293.1</v>
      </c>
      <c r="M8179">
        <v>90156.5</v>
      </c>
      <c r="N8179">
        <v>89418.7</v>
      </c>
      <c r="O8179">
        <v>89780.7</v>
      </c>
      <c r="P8179">
        <v>90299.8</v>
      </c>
      <c r="Q8179">
        <v>89987.4</v>
      </c>
      <c r="R8179">
        <v>89791.1</v>
      </c>
      <c r="S8179">
        <v>89533.7</v>
      </c>
      <c r="T8179">
        <v>89349.8</v>
      </c>
      <c r="U8179">
        <v>88894.2</v>
      </c>
      <c r="V8179">
        <v>89012.3</v>
      </c>
      <c r="W8179">
        <v>89409.1</v>
      </c>
      <c r="X8179">
        <v>89060.5</v>
      </c>
      <c r="Y8179">
        <v>89107.1</v>
      </c>
      <c r="Z8179">
        <v>89241.600000000006</v>
      </c>
      <c r="AA8179">
        <v>89650.4</v>
      </c>
      <c r="AB8179">
        <v>90246.5</v>
      </c>
      <c r="AC8179">
        <v>90575</v>
      </c>
      <c r="AD8179">
        <v>90954.9</v>
      </c>
      <c r="AE8179">
        <v>91374.7</v>
      </c>
      <c r="AF8179">
        <v>91870.8</v>
      </c>
      <c r="AG8179">
        <v>92424.2</v>
      </c>
      <c r="AH8179">
        <v>93045.9</v>
      </c>
    </row>
    <row r="8180" spans="1:34">
      <c r="A8180" t="s">
        <v>9448</v>
      </c>
      <c r="B8180" t="s">
        <v>504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</row>
    <row r="8181" spans="1:34">
      <c r="A8181" t="s">
        <v>9449</v>
      </c>
      <c r="B8181" t="s">
        <v>504</v>
      </c>
      <c r="C8181" s="39">
        <v>91648100000</v>
      </c>
      <c r="D8181" s="39">
        <v>87095500000</v>
      </c>
      <c r="E8181" s="39">
        <v>89974100000</v>
      </c>
      <c r="F8181" s="39">
        <v>90260600000</v>
      </c>
      <c r="G8181" s="39">
        <v>90298600000</v>
      </c>
      <c r="H8181" s="39">
        <v>89870400000</v>
      </c>
      <c r="I8181" s="39">
        <v>89047900000</v>
      </c>
      <c r="J8181" s="39">
        <v>88542800000</v>
      </c>
      <c r="K8181" s="39">
        <v>88694600000</v>
      </c>
      <c r="L8181" s="39">
        <v>88301600000</v>
      </c>
      <c r="M8181" s="39">
        <v>88154100000</v>
      </c>
      <c r="N8181" s="39">
        <v>87432200000</v>
      </c>
      <c r="O8181" s="39">
        <v>87779500000</v>
      </c>
      <c r="P8181" s="39">
        <v>88277200000</v>
      </c>
      <c r="Q8181" s="39">
        <v>87977900000</v>
      </c>
      <c r="R8181" s="39">
        <v>87789600000</v>
      </c>
      <c r="S8181" s="39">
        <v>87543400000</v>
      </c>
      <c r="T8181" s="39">
        <v>87366700000</v>
      </c>
      <c r="U8181" s="39">
        <v>86930000000</v>
      </c>
      <c r="V8181" s="39">
        <v>87043600000</v>
      </c>
      <c r="W8181" s="39">
        <v>87423200000</v>
      </c>
      <c r="X8181" s="39">
        <v>87094000000</v>
      </c>
      <c r="Y8181" s="39">
        <v>87138800000</v>
      </c>
      <c r="Z8181" s="39">
        <v>87272800000</v>
      </c>
      <c r="AA8181" s="39">
        <v>87669100000</v>
      </c>
      <c r="AB8181" s="39">
        <v>88244800000</v>
      </c>
      <c r="AC8181" s="39">
        <v>88571200000</v>
      </c>
      <c r="AD8181" s="39">
        <v>88945500000</v>
      </c>
      <c r="AE8181" s="39">
        <v>89352700000</v>
      </c>
      <c r="AF8181" s="39">
        <v>89838200000</v>
      </c>
      <c r="AG8181" s="39">
        <v>90384500000</v>
      </c>
      <c r="AH8181" s="39">
        <v>90989400000</v>
      </c>
    </row>
    <row r="8182" spans="1:34">
      <c r="A8182" t="s">
        <v>9450</v>
      </c>
      <c r="B8182" t="s">
        <v>504</v>
      </c>
      <c r="C8182" s="39">
        <v>10675400</v>
      </c>
      <c r="D8182" s="39">
        <v>10139800</v>
      </c>
      <c r="E8182" s="39">
        <v>10479400</v>
      </c>
      <c r="F8182" s="39">
        <v>10518900</v>
      </c>
      <c r="G8182" s="39">
        <v>10525400</v>
      </c>
      <c r="H8182" s="39">
        <v>10476700</v>
      </c>
      <c r="I8182" s="39">
        <v>10382400</v>
      </c>
      <c r="J8182" s="39">
        <v>10324200</v>
      </c>
      <c r="K8182" s="39">
        <v>10340100</v>
      </c>
      <c r="L8182" s="39">
        <v>10293900</v>
      </c>
      <c r="M8182" s="39">
        <v>10275000</v>
      </c>
      <c r="N8182" s="39">
        <v>10190700</v>
      </c>
      <c r="O8182" s="39">
        <v>10230300</v>
      </c>
      <c r="P8182" s="39">
        <v>10287000</v>
      </c>
      <c r="Q8182" s="39">
        <v>10252900</v>
      </c>
      <c r="R8182" s="39">
        <v>10231500</v>
      </c>
      <c r="S8182" s="39">
        <v>10203500</v>
      </c>
      <c r="T8182" s="39">
        <v>10183400</v>
      </c>
      <c r="U8182" s="39">
        <v>10133700</v>
      </c>
      <c r="V8182" s="39">
        <v>10146600</v>
      </c>
      <c r="W8182" s="39">
        <v>10189700</v>
      </c>
      <c r="X8182" s="39">
        <v>10153000</v>
      </c>
      <c r="Y8182" s="39">
        <v>10158000</v>
      </c>
      <c r="Z8182" s="39">
        <v>10174100</v>
      </c>
      <c r="AA8182" s="39">
        <v>10219900</v>
      </c>
      <c r="AB8182" s="39">
        <v>10286100</v>
      </c>
      <c r="AC8182" s="39">
        <v>10324600</v>
      </c>
      <c r="AD8182" s="39">
        <v>10368600</v>
      </c>
      <c r="AE8182" s="39">
        <v>10415600</v>
      </c>
      <c r="AF8182" s="39">
        <v>10472300</v>
      </c>
      <c r="AG8182" s="39">
        <v>10536600</v>
      </c>
      <c r="AH8182" s="39">
        <v>10606800</v>
      </c>
    </row>
    <row r="8183" spans="1:34">
      <c r="A8183" t="s">
        <v>9451</v>
      </c>
      <c r="B8183" t="s">
        <v>504</v>
      </c>
      <c r="C8183" s="39">
        <v>60047800</v>
      </c>
      <c r="D8183" s="39">
        <v>56970900</v>
      </c>
      <c r="E8183" s="39">
        <v>58931500</v>
      </c>
      <c r="F8183" s="39">
        <v>59229800</v>
      </c>
      <c r="G8183" s="39">
        <v>59290500</v>
      </c>
      <c r="H8183" s="39">
        <v>59030400</v>
      </c>
      <c r="I8183" s="39">
        <v>58518400</v>
      </c>
      <c r="J8183" s="39">
        <v>58199100</v>
      </c>
      <c r="K8183" s="39">
        <v>58266400</v>
      </c>
      <c r="L8183" s="39">
        <v>58002500</v>
      </c>
      <c r="M8183" s="39">
        <v>57875600</v>
      </c>
      <c r="N8183" s="39">
        <v>57399400</v>
      </c>
      <c r="O8183" s="39">
        <v>57610800</v>
      </c>
      <c r="P8183" s="39">
        <v>57913100</v>
      </c>
      <c r="Q8183" s="39">
        <v>57731300</v>
      </c>
      <c r="R8183" s="39">
        <v>57616900</v>
      </c>
      <c r="S8183" s="39">
        <v>57467300</v>
      </c>
      <c r="T8183" s="39">
        <v>57360000</v>
      </c>
      <c r="U8183" s="39">
        <v>57094700</v>
      </c>
      <c r="V8183" s="39">
        <v>57163700</v>
      </c>
      <c r="W8183" s="39">
        <v>57393900</v>
      </c>
      <c r="X8183" s="39">
        <v>57206700</v>
      </c>
      <c r="Y8183" s="39">
        <v>57233600</v>
      </c>
      <c r="Z8183" s="39">
        <v>57327800</v>
      </c>
      <c r="AA8183" s="39">
        <v>57581000</v>
      </c>
      <c r="AB8183" s="39">
        <v>57943100</v>
      </c>
      <c r="AC8183" s="39">
        <v>58166200</v>
      </c>
      <c r="AD8183" s="39">
        <v>58418900</v>
      </c>
      <c r="AE8183" s="39">
        <v>58678300</v>
      </c>
      <c r="AF8183" s="39">
        <v>58998100</v>
      </c>
      <c r="AG8183" s="39">
        <v>59367600</v>
      </c>
      <c r="AH8183" s="39">
        <v>59759900</v>
      </c>
    </row>
    <row r="8184" spans="1:34">
      <c r="A8184" t="s">
        <v>9452</v>
      </c>
      <c r="B8184" t="s">
        <v>504</v>
      </c>
      <c r="C8184" s="39">
        <v>98923900</v>
      </c>
      <c r="D8184" s="39">
        <v>93988400</v>
      </c>
      <c r="E8184" s="39">
        <v>97112800</v>
      </c>
      <c r="F8184" s="39">
        <v>97447100</v>
      </c>
      <c r="G8184" s="39">
        <v>97496600</v>
      </c>
      <c r="H8184" s="39">
        <v>97039100</v>
      </c>
      <c r="I8184" s="39">
        <v>96157500</v>
      </c>
      <c r="J8184" s="39">
        <v>95615000</v>
      </c>
      <c r="K8184" s="39">
        <v>95771500</v>
      </c>
      <c r="L8184" s="39">
        <v>95345600</v>
      </c>
      <c r="M8184" s="39">
        <v>95179600</v>
      </c>
      <c r="N8184" s="39">
        <v>94399300</v>
      </c>
      <c r="O8184" s="39">
        <v>94770900</v>
      </c>
      <c r="P8184" s="39">
        <v>95302600</v>
      </c>
      <c r="Q8184" s="39">
        <v>94982900</v>
      </c>
      <c r="R8184" s="39">
        <v>94781600</v>
      </c>
      <c r="S8184" s="39">
        <v>94518600</v>
      </c>
      <c r="T8184" s="39">
        <v>94329800</v>
      </c>
      <c r="U8184" s="39">
        <v>93863200</v>
      </c>
      <c r="V8184" s="39">
        <v>93984600</v>
      </c>
      <c r="W8184" s="39">
        <v>94389700</v>
      </c>
      <c r="X8184" s="39">
        <v>94041200</v>
      </c>
      <c r="Y8184" s="39">
        <v>94088600</v>
      </c>
      <c r="Z8184" s="39">
        <v>94235100</v>
      </c>
      <c r="AA8184" s="39">
        <v>94661400</v>
      </c>
      <c r="AB8184" s="39">
        <v>95279300</v>
      </c>
      <c r="AC8184" s="39">
        <v>95633600</v>
      </c>
      <c r="AD8184" s="39">
        <v>96039700</v>
      </c>
      <c r="AE8184" s="39">
        <v>96477100</v>
      </c>
      <c r="AF8184" s="39">
        <v>97001400</v>
      </c>
      <c r="AG8184" s="39">
        <v>97594000</v>
      </c>
      <c r="AH8184" s="39">
        <v>98246000</v>
      </c>
    </row>
    <row r="8185" spans="1:34">
      <c r="A8185" t="s">
        <v>9453</v>
      </c>
      <c r="B8185" t="s">
        <v>504</v>
      </c>
      <c r="C8185" s="39">
        <v>4471920</v>
      </c>
      <c r="D8185" s="39">
        <v>4236560</v>
      </c>
      <c r="E8185" s="39">
        <v>4387460</v>
      </c>
      <c r="F8185" s="39">
        <v>4416990</v>
      </c>
      <c r="G8185" s="39">
        <v>4423840</v>
      </c>
      <c r="H8185" s="39">
        <v>4405810</v>
      </c>
      <c r="I8185" s="39">
        <v>4369440</v>
      </c>
      <c r="J8185" s="39">
        <v>4346420</v>
      </c>
      <c r="K8185" s="39">
        <v>4349320</v>
      </c>
      <c r="L8185" s="39">
        <v>4329270</v>
      </c>
      <c r="M8185" s="39">
        <v>4317820</v>
      </c>
      <c r="N8185" s="39">
        <v>4282180</v>
      </c>
      <c r="O8185" s="39">
        <v>4296810</v>
      </c>
      <c r="P8185" s="39">
        <v>4317770</v>
      </c>
      <c r="Q8185" s="39">
        <v>4305170</v>
      </c>
      <c r="R8185" s="39">
        <v>4297240</v>
      </c>
      <c r="S8185" s="39">
        <v>4286870</v>
      </c>
      <c r="T8185" s="39">
        <v>4279430</v>
      </c>
      <c r="U8185" s="39">
        <v>4261050</v>
      </c>
      <c r="V8185" s="39">
        <v>4265830</v>
      </c>
      <c r="W8185" s="39">
        <v>4281800</v>
      </c>
      <c r="X8185" s="39">
        <v>4269700</v>
      </c>
      <c r="Y8185" s="39">
        <v>4271580</v>
      </c>
      <c r="Z8185" s="39">
        <v>4278970</v>
      </c>
      <c r="AA8185" s="39">
        <v>4297410</v>
      </c>
      <c r="AB8185" s="39">
        <v>4323390</v>
      </c>
      <c r="AC8185" s="39">
        <v>4340620</v>
      </c>
      <c r="AD8185" s="39">
        <v>4359880</v>
      </c>
      <c r="AE8185" s="39">
        <v>4378770</v>
      </c>
      <c r="AF8185" s="39">
        <v>4402700</v>
      </c>
      <c r="AG8185" s="39">
        <v>4430950</v>
      </c>
      <c r="AH8185" s="39">
        <v>4459910</v>
      </c>
    </row>
    <row r="8186" spans="1:34">
      <c r="A8186" t="s">
        <v>9454</v>
      </c>
      <c r="B8186" t="s">
        <v>504</v>
      </c>
      <c r="C8186" s="39">
        <v>4240470</v>
      </c>
      <c r="D8186" s="39">
        <v>4012050</v>
      </c>
      <c r="E8186" s="39">
        <v>4160220</v>
      </c>
      <c r="F8186" s="39">
        <v>4278060</v>
      </c>
      <c r="G8186" s="39">
        <v>4285380</v>
      </c>
      <c r="H8186" s="39">
        <v>4268690</v>
      </c>
      <c r="I8186" s="39">
        <v>4234100</v>
      </c>
      <c r="J8186" s="39">
        <v>4212590</v>
      </c>
      <c r="K8186" s="39">
        <v>4215370</v>
      </c>
      <c r="L8186" s="39">
        <v>4196230</v>
      </c>
      <c r="M8186" s="39">
        <v>4185870</v>
      </c>
      <c r="N8186" s="39">
        <v>4152310</v>
      </c>
      <c r="O8186" s="39">
        <v>4166490</v>
      </c>
      <c r="P8186" s="39">
        <v>4187040</v>
      </c>
      <c r="Q8186" s="39">
        <v>4175070</v>
      </c>
      <c r="R8186" s="39">
        <v>4167490</v>
      </c>
      <c r="S8186" s="39">
        <v>4157430</v>
      </c>
      <c r="T8186" s="39">
        <v>4150520</v>
      </c>
      <c r="U8186" s="39">
        <v>4133190</v>
      </c>
      <c r="V8186" s="39">
        <v>4137900</v>
      </c>
      <c r="W8186" s="39">
        <v>4153550</v>
      </c>
      <c r="X8186" s="39">
        <v>4141870</v>
      </c>
      <c r="Y8186" s="39">
        <v>4143940</v>
      </c>
      <c r="Z8186" s="39">
        <v>4151030</v>
      </c>
      <c r="AA8186" s="39">
        <v>4168930</v>
      </c>
      <c r="AB8186" s="39">
        <v>4194040</v>
      </c>
      <c r="AC8186" s="39">
        <v>4210620</v>
      </c>
      <c r="AD8186" s="39">
        <v>4229220</v>
      </c>
      <c r="AE8186" s="39">
        <v>4247840</v>
      </c>
      <c r="AF8186" s="39">
        <v>4270940</v>
      </c>
      <c r="AG8186" s="39">
        <v>4298030</v>
      </c>
      <c r="AH8186" s="39">
        <v>4326470</v>
      </c>
    </row>
    <row r="8187" spans="1:34">
      <c r="A8187" t="s">
        <v>9455</v>
      </c>
      <c r="B8187" t="s">
        <v>504</v>
      </c>
      <c r="C8187" s="39">
        <v>5118710</v>
      </c>
      <c r="D8187" s="39">
        <v>4809910</v>
      </c>
      <c r="E8187" s="39">
        <v>5013730</v>
      </c>
      <c r="F8187" s="39">
        <v>5093940</v>
      </c>
      <c r="G8187" s="39">
        <v>5116590</v>
      </c>
      <c r="H8187" s="39">
        <v>5104500</v>
      </c>
      <c r="I8187" s="39">
        <v>5074050</v>
      </c>
      <c r="J8187" s="39">
        <v>5052570</v>
      </c>
      <c r="K8187" s="39">
        <v>5042430</v>
      </c>
      <c r="L8187" s="39">
        <v>5016960</v>
      </c>
      <c r="M8187" s="39">
        <v>4991160</v>
      </c>
      <c r="N8187" s="39">
        <v>4949180</v>
      </c>
      <c r="O8187" s="39">
        <v>4958940</v>
      </c>
      <c r="P8187" s="39">
        <v>4973000</v>
      </c>
      <c r="Q8187" s="39">
        <v>4964550</v>
      </c>
      <c r="R8187" s="39">
        <v>4959220</v>
      </c>
      <c r="S8187" s="39">
        <v>4952270</v>
      </c>
      <c r="T8187" s="39">
        <v>4947280</v>
      </c>
      <c r="U8187" s="39">
        <v>4934940</v>
      </c>
      <c r="V8187" s="39">
        <v>4938150</v>
      </c>
      <c r="W8187" s="39">
        <v>4948920</v>
      </c>
      <c r="X8187" s="39">
        <v>4946780</v>
      </c>
      <c r="Y8187" s="39">
        <v>4948100</v>
      </c>
      <c r="Z8187" s="39">
        <v>4959050</v>
      </c>
      <c r="AA8187" s="39">
        <v>4977460</v>
      </c>
      <c r="AB8187" s="39">
        <v>5000930</v>
      </c>
      <c r="AC8187" s="39">
        <v>5024570</v>
      </c>
      <c r="AD8187" s="39">
        <v>5049520</v>
      </c>
      <c r="AE8187" s="39">
        <v>5068290</v>
      </c>
      <c r="AF8187" s="39">
        <v>5096430</v>
      </c>
      <c r="AG8187" s="39">
        <v>5133440</v>
      </c>
      <c r="AH8187" s="39">
        <v>5164960</v>
      </c>
    </row>
    <row r="8188" spans="1:34">
      <c r="A8188" t="s">
        <v>9456</v>
      </c>
      <c r="B8188" t="s">
        <v>504</v>
      </c>
      <c r="C8188">
        <v>282981</v>
      </c>
      <c r="D8188">
        <v>268035</v>
      </c>
      <c r="E8188">
        <v>277623</v>
      </c>
      <c r="F8188">
        <v>279555</v>
      </c>
      <c r="G8188">
        <v>280005</v>
      </c>
      <c r="H8188">
        <v>278875</v>
      </c>
      <c r="I8188">
        <v>276587</v>
      </c>
      <c r="J8188">
        <v>275137</v>
      </c>
      <c r="K8188">
        <v>275302</v>
      </c>
      <c r="L8188">
        <v>274033</v>
      </c>
      <c r="M8188">
        <v>273291</v>
      </c>
      <c r="N8188">
        <v>271037</v>
      </c>
      <c r="O8188">
        <v>271950</v>
      </c>
      <c r="P8188">
        <v>273263</v>
      </c>
      <c r="Q8188">
        <v>272474</v>
      </c>
      <c r="R8188">
        <v>271977</v>
      </c>
      <c r="S8188">
        <v>271327</v>
      </c>
      <c r="T8188">
        <v>270861</v>
      </c>
      <c r="U8188">
        <v>269709</v>
      </c>
      <c r="V8188">
        <v>270008</v>
      </c>
      <c r="W8188">
        <v>271014</v>
      </c>
      <c r="X8188">
        <v>270259</v>
      </c>
      <c r="Y8188">
        <v>270381</v>
      </c>
      <c r="Z8188">
        <v>270848</v>
      </c>
      <c r="AA8188">
        <v>272012</v>
      </c>
      <c r="AB8188">
        <v>273648</v>
      </c>
      <c r="AC8188">
        <v>274745</v>
      </c>
      <c r="AD8188">
        <v>275964</v>
      </c>
      <c r="AE8188">
        <v>277160</v>
      </c>
      <c r="AF8188">
        <v>278676</v>
      </c>
      <c r="AG8188">
        <v>280467</v>
      </c>
      <c r="AH8188">
        <v>282298</v>
      </c>
    </row>
    <row r="8189" spans="1:34">
      <c r="A8189" t="s">
        <v>9457</v>
      </c>
      <c r="B8189" t="s">
        <v>504</v>
      </c>
      <c r="C8189" s="39">
        <v>1857340</v>
      </c>
      <c r="D8189" s="39">
        <v>1758300</v>
      </c>
      <c r="E8189" s="39">
        <v>1875980</v>
      </c>
      <c r="F8189" s="39">
        <v>1888700</v>
      </c>
      <c r="G8189" s="39">
        <v>1891730</v>
      </c>
      <c r="H8189" s="39">
        <v>1884440</v>
      </c>
      <c r="I8189" s="39">
        <v>1868960</v>
      </c>
      <c r="J8189" s="39">
        <v>1859490</v>
      </c>
      <c r="K8189" s="39">
        <v>1861050</v>
      </c>
      <c r="L8189" s="39">
        <v>1852650</v>
      </c>
      <c r="M8189" s="39">
        <v>1848400</v>
      </c>
      <c r="N8189" s="39">
        <v>1833760</v>
      </c>
      <c r="O8189" s="39">
        <v>1840220</v>
      </c>
      <c r="P8189" s="39">
        <v>1849440</v>
      </c>
      <c r="Q8189" s="39">
        <v>1844140</v>
      </c>
      <c r="R8189" s="39">
        <v>1840700</v>
      </c>
      <c r="S8189" s="39">
        <v>1836240</v>
      </c>
      <c r="T8189" s="39">
        <v>1833110</v>
      </c>
      <c r="U8189" s="39">
        <v>1825370</v>
      </c>
      <c r="V8189" s="39">
        <v>1827480</v>
      </c>
      <c r="W8189" s="39">
        <v>1834600</v>
      </c>
      <c r="X8189" s="39">
        <v>1829290</v>
      </c>
      <c r="Y8189" s="39">
        <v>1830170</v>
      </c>
      <c r="Z8189" s="39">
        <v>1833270</v>
      </c>
      <c r="AA8189" s="39">
        <v>1841210</v>
      </c>
      <c r="AB8189" s="39">
        <v>1852420</v>
      </c>
      <c r="AC8189" s="39">
        <v>1859630</v>
      </c>
      <c r="AD8189" s="39">
        <v>1867800</v>
      </c>
      <c r="AE8189" s="39">
        <v>1876120</v>
      </c>
      <c r="AF8189" s="39">
        <v>1886350</v>
      </c>
      <c r="AG8189" s="39">
        <v>1898180</v>
      </c>
      <c r="AH8189" s="39">
        <v>1910820</v>
      </c>
    </row>
    <row r="8190" spans="1:34">
      <c r="A8190" t="s">
        <v>9458</v>
      </c>
      <c r="B8190" t="s">
        <v>504</v>
      </c>
      <c r="C8190" s="39">
        <v>1796940</v>
      </c>
      <c r="D8190" s="39">
        <v>1706170</v>
      </c>
      <c r="E8190" s="39">
        <v>1763790</v>
      </c>
      <c r="F8190" s="39">
        <v>1771190</v>
      </c>
      <c r="G8190" s="39">
        <v>1772490</v>
      </c>
      <c r="H8190" s="39">
        <v>1764420</v>
      </c>
      <c r="I8190" s="39">
        <v>1748720</v>
      </c>
      <c r="J8190" s="39">
        <v>1739000</v>
      </c>
      <c r="K8190" s="39">
        <v>1741460</v>
      </c>
      <c r="L8190" s="39">
        <v>1733670</v>
      </c>
      <c r="M8190" s="39">
        <v>1730290</v>
      </c>
      <c r="N8190" s="39">
        <v>1716100</v>
      </c>
      <c r="O8190" s="39">
        <v>1722630</v>
      </c>
      <c r="P8190" s="39">
        <v>1732010</v>
      </c>
      <c r="Q8190" s="39">
        <v>1726370</v>
      </c>
      <c r="R8190" s="39">
        <v>1722820</v>
      </c>
      <c r="S8190" s="39">
        <v>1718180</v>
      </c>
      <c r="T8190" s="39">
        <v>1714850</v>
      </c>
      <c r="U8190" s="39">
        <v>1706620</v>
      </c>
      <c r="V8190" s="39">
        <v>1708760</v>
      </c>
      <c r="W8190" s="39">
        <v>1715930</v>
      </c>
      <c r="X8190" s="39">
        <v>1709910</v>
      </c>
      <c r="Y8190" s="39">
        <v>1710770</v>
      </c>
      <c r="Z8190" s="39">
        <v>1713480</v>
      </c>
      <c r="AA8190" s="39">
        <v>1721150</v>
      </c>
      <c r="AB8190" s="39">
        <v>1732200</v>
      </c>
      <c r="AC8190" s="39">
        <v>1738750</v>
      </c>
      <c r="AD8190" s="39">
        <v>1746190</v>
      </c>
      <c r="AE8190" s="39">
        <v>1754080</v>
      </c>
      <c r="AF8190" s="39">
        <v>1763630</v>
      </c>
      <c r="AG8190" s="39">
        <v>1774510</v>
      </c>
      <c r="AH8190" s="39">
        <v>1786310</v>
      </c>
    </row>
    <row r="8191" spans="1:34">
      <c r="A8191" t="s">
        <v>9459</v>
      </c>
      <c r="B8191" t="s">
        <v>504</v>
      </c>
      <c r="C8191">
        <v>191178</v>
      </c>
      <c r="D8191">
        <v>181282</v>
      </c>
      <c r="E8191">
        <v>187599</v>
      </c>
      <c r="F8191">
        <v>188669</v>
      </c>
      <c r="G8191">
        <v>188895</v>
      </c>
      <c r="H8191">
        <v>188088</v>
      </c>
      <c r="I8191">
        <v>186485</v>
      </c>
      <c r="J8191">
        <v>185480</v>
      </c>
      <c r="K8191">
        <v>185660</v>
      </c>
      <c r="L8191">
        <v>184818</v>
      </c>
      <c r="M8191">
        <v>184381</v>
      </c>
      <c r="N8191">
        <v>182866</v>
      </c>
      <c r="O8191">
        <v>183516</v>
      </c>
      <c r="P8191">
        <v>184454</v>
      </c>
      <c r="Q8191">
        <v>183890</v>
      </c>
      <c r="R8191">
        <v>183535</v>
      </c>
      <c r="S8191">
        <v>183071</v>
      </c>
      <c r="T8191">
        <v>182738</v>
      </c>
      <c r="U8191">
        <v>181915</v>
      </c>
      <c r="V8191">
        <v>182129</v>
      </c>
      <c r="W8191">
        <v>182849</v>
      </c>
      <c r="X8191">
        <v>182277</v>
      </c>
      <c r="Y8191">
        <v>182366</v>
      </c>
      <c r="Z8191">
        <v>182667</v>
      </c>
      <c r="AA8191">
        <v>183467</v>
      </c>
      <c r="AB8191">
        <v>184605</v>
      </c>
      <c r="AC8191">
        <v>185326</v>
      </c>
      <c r="AD8191">
        <v>186133</v>
      </c>
      <c r="AE8191">
        <v>186958</v>
      </c>
      <c r="AF8191">
        <v>187979</v>
      </c>
      <c r="AG8191">
        <v>189163</v>
      </c>
      <c r="AH8191">
        <v>190409</v>
      </c>
    </row>
    <row r="8192" spans="1:34">
      <c r="A8192" t="s">
        <v>9460</v>
      </c>
      <c r="B8192" t="s">
        <v>504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  <c r="AH8192">
        <v>0</v>
      </c>
    </row>
    <row r="8193" spans="1:34">
      <c r="A8193" t="s">
        <v>9461</v>
      </c>
      <c r="B8193" t="s">
        <v>504</v>
      </c>
      <c r="C8193" s="39">
        <v>586313000000</v>
      </c>
      <c r="D8193" s="39">
        <v>556393000000</v>
      </c>
      <c r="E8193" s="39">
        <v>575295000000</v>
      </c>
      <c r="F8193" s="39">
        <v>578128000000</v>
      </c>
      <c r="G8193" s="39">
        <v>578632000000</v>
      </c>
      <c r="H8193" s="39">
        <v>576050000000</v>
      </c>
      <c r="I8193" s="39">
        <v>570939000000</v>
      </c>
      <c r="J8193" s="39">
        <v>567738000000</v>
      </c>
      <c r="K8193" s="39">
        <v>568537000000</v>
      </c>
      <c r="L8193" s="39">
        <v>565990000000</v>
      </c>
      <c r="M8193" s="39">
        <v>564891000000</v>
      </c>
      <c r="N8193" s="39">
        <v>560266000000</v>
      </c>
      <c r="O8193" s="39">
        <v>562227000000</v>
      </c>
      <c r="P8193" s="39">
        <v>565224000000</v>
      </c>
      <c r="Q8193" s="39">
        <v>563420000000</v>
      </c>
      <c r="R8193" s="39">
        <v>562287000000</v>
      </c>
      <c r="S8193" s="39">
        <v>560804000000</v>
      </c>
      <c r="T8193" s="39">
        <v>559739000000</v>
      </c>
      <c r="U8193" s="39">
        <v>557107000000</v>
      </c>
      <c r="V8193" s="39">
        <v>557790000000</v>
      </c>
      <c r="W8193" s="39">
        <v>560210000000</v>
      </c>
      <c r="X8193" s="39">
        <v>558190000000</v>
      </c>
      <c r="Y8193" s="39">
        <v>558592000000</v>
      </c>
      <c r="Z8193" s="39">
        <v>559424000000</v>
      </c>
      <c r="AA8193" s="39">
        <v>561968000000</v>
      </c>
      <c r="AB8193" s="39">
        <v>565534000000</v>
      </c>
      <c r="AC8193" s="39">
        <v>567614000000</v>
      </c>
      <c r="AD8193" s="39">
        <v>570050000000</v>
      </c>
      <c r="AE8193" s="39">
        <v>572655000000</v>
      </c>
      <c r="AF8193" s="39">
        <v>575833000000</v>
      </c>
      <c r="AG8193" s="39">
        <v>579264000000</v>
      </c>
      <c r="AH8193" s="39">
        <v>583160000000</v>
      </c>
    </row>
    <row r="8194" spans="1:34">
      <c r="A8194" t="s">
        <v>9462</v>
      </c>
      <c r="B8194" t="s">
        <v>504</v>
      </c>
      <c r="C8194" s="39">
        <v>68724300</v>
      </c>
      <c r="D8194" s="39">
        <v>65182900</v>
      </c>
      <c r="E8194" s="39">
        <v>67424100</v>
      </c>
      <c r="F8194" s="39">
        <v>67809300</v>
      </c>
      <c r="G8194" s="39">
        <v>67884200</v>
      </c>
      <c r="H8194" s="39">
        <v>67590400</v>
      </c>
      <c r="I8194" s="39">
        <v>67000000</v>
      </c>
      <c r="J8194" s="39">
        <v>66626900</v>
      </c>
      <c r="K8194" s="39">
        <v>66709100</v>
      </c>
      <c r="L8194" s="39">
        <v>66402900</v>
      </c>
      <c r="M8194" s="39">
        <v>66267800</v>
      </c>
      <c r="N8194" s="39">
        <v>65723900</v>
      </c>
      <c r="O8194" s="39">
        <v>65945800</v>
      </c>
      <c r="P8194" s="39">
        <v>66286900</v>
      </c>
      <c r="Q8194" s="39">
        <v>66081600</v>
      </c>
      <c r="R8194" s="39">
        <v>65952700</v>
      </c>
      <c r="S8194" s="39">
        <v>65783900</v>
      </c>
      <c r="T8194" s="39">
        <v>65662700</v>
      </c>
      <c r="U8194" s="39">
        <v>65363300</v>
      </c>
      <c r="V8194" s="39">
        <v>65440900</v>
      </c>
      <c r="W8194" s="39">
        <v>65717600</v>
      </c>
      <c r="X8194" s="39">
        <v>65487700</v>
      </c>
      <c r="Y8194" s="39">
        <v>65534700</v>
      </c>
      <c r="Z8194" s="39">
        <v>65636900</v>
      </c>
      <c r="AA8194" s="39">
        <v>65935200</v>
      </c>
      <c r="AB8194" s="39">
        <v>66342100</v>
      </c>
      <c r="AC8194" s="39">
        <v>66587700</v>
      </c>
      <c r="AD8194" s="39">
        <v>66881300</v>
      </c>
      <c r="AE8194" s="39">
        <v>67186500</v>
      </c>
      <c r="AF8194" s="39">
        <v>67558100</v>
      </c>
      <c r="AG8194" s="39">
        <v>67964900</v>
      </c>
      <c r="AH8194" s="39">
        <v>68418200</v>
      </c>
    </row>
    <row r="8195" spans="1:34">
      <c r="A8195" t="s">
        <v>9463</v>
      </c>
      <c r="B8195" t="s">
        <v>504</v>
      </c>
      <c r="C8195" s="39">
        <v>408203000</v>
      </c>
      <c r="D8195" s="39">
        <v>386360000</v>
      </c>
      <c r="E8195" s="39">
        <v>400226000</v>
      </c>
      <c r="F8195" s="39">
        <v>403579000</v>
      </c>
      <c r="G8195" s="39">
        <v>404325000</v>
      </c>
      <c r="H8195" s="39">
        <v>402757000</v>
      </c>
      <c r="I8195" s="39">
        <v>399432000</v>
      </c>
      <c r="J8195" s="39">
        <v>397267000</v>
      </c>
      <c r="K8195" s="39">
        <v>397533000</v>
      </c>
      <c r="L8195" s="39">
        <v>395638000</v>
      </c>
      <c r="M8195" s="39">
        <v>394658000</v>
      </c>
      <c r="N8195" s="39">
        <v>391409000</v>
      </c>
      <c r="O8195" s="39">
        <v>392508000</v>
      </c>
      <c r="P8195" s="39">
        <v>394328000</v>
      </c>
      <c r="Q8195" s="39">
        <v>393233000</v>
      </c>
      <c r="R8195" s="39">
        <v>392544000</v>
      </c>
      <c r="S8195" s="39">
        <v>391643000</v>
      </c>
      <c r="T8195" s="39">
        <v>390996000</v>
      </c>
      <c r="U8195" s="39">
        <v>389398000</v>
      </c>
      <c r="V8195" s="39">
        <v>389812000</v>
      </c>
      <c r="W8195" s="39">
        <v>391375000</v>
      </c>
      <c r="X8195" s="39">
        <v>390148000</v>
      </c>
      <c r="Y8195" s="39">
        <v>390484000</v>
      </c>
      <c r="Z8195" s="39">
        <v>391117000</v>
      </c>
      <c r="AA8195" s="39">
        <v>392883000</v>
      </c>
      <c r="AB8195" s="39">
        <v>395141000</v>
      </c>
      <c r="AC8195" s="39">
        <v>396625000</v>
      </c>
      <c r="AD8195" s="39">
        <v>398452000</v>
      </c>
      <c r="AE8195" s="39">
        <v>400255000</v>
      </c>
      <c r="AF8195" s="39">
        <v>402497000</v>
      </c>
      <c r="AG8195" s="39">
        <v>404929000</v>
      </c>
      <c r="AH8195" s="39">
        <v>407608000</v>
      </c>
    </row>
    <row r="8196" spans="1:34">
      <c r="A8196" t="s">
        <v>9464</v>
      </c>
      <c r="B8196" t="s">
        <v>504</v>
      </c>
      <c r="C8196" s="39">
        <v>630328000</v>
      </c>
      <c r="D8196" s="39">
        <v>598127000</v>
      </c>
      <c r="E8196" s="39">
        <v>618487000</v>
      </c>
      <c r="F8196" s="39">
        <v>621635000</v>
      </c>
      <c r="G8196" s="39">
        <v>622212000</v>
      </c>
      <c r="H8196" s="39">
        <v>619453000</v>
      </c>
      <c r="I8196" s="39">
        <v>613973000</v>
      </c>
      <c r="J8196" s="39">
        <v>610534000</v>
      </c>
      <c r="K8196" s="39">
        <v>611369000</v>
      </c>
      <c r="L8196" s="39">
        <v>608595000</v>
      </c>
      <c r="M8196" s="39">
        <v>607415000</v>
      </c>
      <c r="N8196" s="39">
        <v>602435000</v>
      </c>
      <c r="O8196" s="39">
        <v>604544000</v>
      </c>
      <c r="P8196" s="39">
        <v>607746000</v>
      </c>
      <c r="Q8196" s="39">
        <v>605819000</v>
      </c>
      <c r="R8196" s="39">
        <v>604608000</v>
      </c>
      <c r="S8196" s="39">
        <v>603023000</v>
      </c>
      <c r="T8196" s="39">
        <v>601886000</v>
      </c>
      <c r="U8196" s="39">
        <v>599074000</v>
      </c>
      <c r="V8196" s="39">
        <v>599803000</v>
      </c>
      <c r="W8196" s="39">
        <v>602376000</v>
      </c>
      <c r="X8196" s="39">
        <v>600217000</v>
      </c>
      <c r="Y8196" s="39">
        <v>600634000</v>
      </c>
      <c r="Z8196" s="39">
        <v>601555000</v>
      </c>
      <c r="AA8196" s="39">
        <v>604293000</v>
      </c>
      <c r="AB8196" s="39">
        <v>608088000</v>
      </c>
      <c r="AC8196" s="39">
        <v>610330000</v>
      </c>
      <c r="AD8196" s="39">
        <v>612985000</v>
      </c>
      <c r="AE8196" s="39">
        <v>615788000</v>
      </c>
      <c r="AF8196" s="39">
        <v>619189000</v>
      </c>
      <c r="AG8196" s="39">
        <v>622906000</v>
      </c>
      <c r="AH8196" s="39">
        <v>627075000</v>
      </c>
    </row>
    <row r="8197" spans="1:34">
      <c r="A8197" t="s">
        <v>9465</v>
      </c>
      <c r="B8197" t="s">
        <v>504</v>
      </c>
      <c r="C8197" s="39">
        <v>32932500</v>
      </c>
      <c r="D8197" s="39">
        <v>31086600</v>
      </c>
      <c r="E8197" s="39">
        <v>32261800</v>
      </c>
      <c r="F8197" s="39">
        <v>32639900</v>
      </c>
      <c r="G8197" s="39">
        <v>32730200</v>
      </c>
      <c r="H8197" s="39">
        <v>32621500</v>
      </c>
      <c r="I8197" s="39">
        <v>32371800</v>
      </c>
      <c r="J8197" s="39">
        <v>32202500</v>
      </c>
      <c r="K8197" s="39">
        <v>32201600</v>
      </c>
      <c r="L8197" s="39">
        <v>32042300</v>
      </c>
      <c r="M8197" s="39">
        <v>31944400</v>
      </c>
      <c r="N8197" s="39">
        <v>31680600</v>
      </c>
      <c r="O8197" s="39">
        <v>31746200</v>
      </c>
      <c r="P8197" s="39">
        <v>31872400</v>
      </c>
      <c r="Q8197" s="39">
        <v>31796400</v>
      </c>
      <c r="R8197" s="39">
        <v>31748700</v>
      </c>
      <c r="S8197" s="39">
        <v>31686300</v>
      </c>
      <c r="T8197" s="39">
        <v>31641400</v>
      </c>
      <c r="U8197" s="39">
        <v>31530600</v>
      </c>
      <c r="V8197" s="39">
        <v>31559400</v>
      </c>
      <c r="W8197" s="39">
        <v>31678300</v>
      </c>
      <c r="X8197" s="39">
        <v>31593200</v>
      </c>
      <c r="Y8197" s="39">
        <v>31627200</v>
      </c>
      <c r="Z8197" s="39">
        <v>31679700</v>
      </c>
      <c r="AA8197" s="39">
        <v>31821400</v>
      </c>
      <c r="AB8197" s="39">
        <v>31988500</v>
      </c>
      <c r="AC8197" s="39">
        <v>32110700</v>
      </c>
      <c r="AD8197" s="39">
        <v>32265300</v>
      </c>
      <c r="AE8197" s="39">
        <v>32409500</v>
      </c>
      <c r="AF8197" s="39">
        <v>32594900</v>
      </c>
      <c r="AG8197" s="39">
        <v>32791400</v>
      </c>
      <c r="AH8197" s="39">
        <v>33006900</v>
      </c>
    </row>
    <row r="8198" spans="1:34">
      <c r="A8198" t="s">
        <v>9466</v>
      </c>
      <c r="B8198" t="s">
        <v>504</v>
      </c>
      <c r="C8198" s="39">
        <v>37205100</v>
      </c>
      <c r="D8198" s="39">
        <v>34647700</v>
      </c>
      <c r="E8198" s="39">
        <v>36430100</v>
      </c>
      <c r="F8198" s="39">
        <v>44072100</v>
      </c>
      <c r="G8198" s="39">
        <v>44259900</v>
      </c>
      <c r="H8198" s="39">
        <v>44187500</v>
      </c>
      <c r="I8198" s="39">
        <v>43915800</v>
      </c>
      <c r="J8198" s="39">
        <v>43759900</v>
      </c>
      <c r="K8198" s="39">
        <v>43742700</v>
      </c>
      <c r="L8198" s="39">
        <v>43548000</v>
      </c>
      <c r="M8198" s="39">
        <v>43451300</v>
      </c>
      <c r="N8198" s="39">
        <v>43169900</v>
      </c>
      <c r="O8198" s="39">
        <v>43263600</v>
      </c>
      <c r="P8198" s="39">
        <v>43442500</v>
      </c>
      <c r="Q8198" s="39">
        <v>43370900</v>
      </c>
      <c r="R8198" s="39">
        <v>43316000</v>
      </c>
      <c r="S8198" s="39">
        <v>43237100</v>
      </c>
      <c r="T8198" s="39">
        <v>43204900</v>
      </c>
      <c r="U8198" s="39">
        <v>43100500</v>
      </c>
      <c r="V8198" s="39">
        <v>43137600</v>
      </c>
      <c r="W8198" s="39">
        <v>43297800</v>
      </c>
      <c r="X8198" s="39">
        <v>43207600</v>
      </c>
      <c r="Y8198" s="39">
        <v>43267700</v>
      </c>
      <c r="Z8198" s="39">
        <v>43335500</v>
      </c>
      <c r="AA8198" s="39">
        <v>43515300</v>
      </c>
      <c r="AB8198" s="39">
        <v>43740900</v>
      </c>
      <c r="AC8198" s="39">
        <v>43902400</v>
      </c>
      <c r="AD8198" s="39">
        <v>44112700</v>
      </c>
      <c r="AE8198" s="39">
        <v>44325000</v>
      </c>
      <c r="AF8198" s="39">
        <v>44564100</v>
      </c>
      <c r="AG8198" s="39">
        <v>44823900</v>
      </c>
      <c r="AH8198" s="39">
        <v>45141600</v>
      </c>
    </row>
    <row r="8199" spans="1:34">
      <c r="A8199" t="s">
        <v>9467</v>
      </c>
      <c r="B8199" t="s">
        <v>504</v>
      </c>
      <c r="C8199" s="39">
        <v>52076900</v>
      </c>
      <c r="D8199" s="39">
        <v>48700900</v>
      </c>
      <c r="E8199" s="39">
        <v>50870900</v>
      </c>
      <c r="F8199" s="39">
        <v>52065600</v>
      </c>
      <c r="G8199" s="39">
        <v>52376400</v>
      </c>
      <c r="H8199" s="39">
        <v>52303400</v>
      </c>
      <c r="I8199" s="39">
        <v>52010700</v>
      </c>
      <c r="J8199" s="39">
        <v>51772000</v>
      </c>
      <c r="K8199" s="39">
        <v>51646300</v>
      </c>
      <c r="L8199" s="39">
        <v>51354500</v>
      </c>
      <c r="M8199" s="39">
        <v>51098500</v>
      </c>
      <c r="N8199" s="39">
        <v>50671300</v>
      </c>
      <c r="O8199" s="39">
        <v>50650000</v>
      </c>
      <c r="P8199" s="39">
        <v>50734700</v>
      </c>
      <c r="Q8199" s="39">
        <v>50683700</v>
      </c>
      <c r="R8199" s="39">
        <v>50651700</v>
      </c>
      <c r="S8199" s="39">
        <v>50609800</v>
      </c>
      <c r="T8199" s="39">
        <v>50579700</v>
      </c>
      <c r="U8199" s="39">
        <v>50505400</v>
      </c>
      <c r="V8199" s="39">
        <v>50524700</v>
      </c>
      <c r="W8199" s="39">
        <v>50669700</v>
      </c>
      <c r="X8199" s="39">
        <v>50612700</v>
      </c>
      <c r="Y8199" s="39">
        <v>50700700</v>
      </c>
      <c r="Z8199" s="39">
        <v>50795800</v>
      </c>
      <c r="AA8199" s="39">
        <v>51015900</v>
      </c>
      <c r="AB8199" s="39">
        <v>51193300</v>
      </c>
      <c r="AC8199" s="39">
        <v>51400400</v>
      </c>
      <c r="AD8199" s="39">
        <v>51689100</v>
      </c>
      <c r="AE8199" s="39">
        <v>51911000</v>
      </c>
      <c r="AF8199" s="39">
        <v>52225700</v>
      </c>
      <c r="AG8199" s="39">
        <v>52542500</v>
      </c>
      <c r="AH8199" s="39">
        <v>52877500</v>
      </c>
    </row>
    <row r="8200" spans="1:34">
      <c r="A8200" t="s">
        <v>9468</v>
      </c>
      <c r="B8200" t="s">
        <v>504</v>
      </c>
      <c r="C8200" s="39">
        <v>2182610</v>
      </c>
      <c r="D8200" s="39">
        <v>2058120</v>
      </c>
      <c r="E8200" s="39">
        <v>2137360</v>
      </c>
      <c r="F8200" s="39">
        <v>2164790</v>
      </c>
      <c r="G8200" s="39">
        <v>2171390</v>
      </c>
      <c r="H8200" s="39">
        <v>2164580</v>
      </c>
      <c r="I8200" s="39">
        <v>2148460</v>
      </c>
      <c r="J8200" s="39">
        <v>2137370</v>
      </c>
      <c r="K8200" s="39">
        <v>2136850</v>
      </c>
      <c r="L8200" s="39">
        <v>2126350</v>
      </c>
      <c r="M8200" s="39">
        <v>2119310</v>
      </c>
      <c r="N8200" s="39">
        <v>2101830</v>
      </c>
      <c r="O8200" s="39">
        <v>2105510</v>
      </c>
      <c r="P8200" s="39">
        <v>2113420</v>
      </c>
      <c r="Q8200" s="39">
        <v>2108660</v>
      </c>
      <c r="R8200" s="39">
        <v>2105670</v>
      </c>
      <c r="S8200" s="39">
        <v>2101760</v>
      </c>
      <c r="T8200" s="39">
        <v>2098950</v>
      </c>
      <c r="U8200" s="39">
        <v>2092010</v>
      </c>
      <c r="V8200" s="39">
        <v>2093810</v>
      </c>
      <c r="W8200" s="39">
        <v>2101690</v>
      </c>
      <c r="X8200" s="39">
        <v>2096360</v>
      </c>
      <c r="Y8200" s="39">
        <v>2098920</v>
      </c>
      <c r="Z8200" s="39">
        <v>2102250</v>
      </c>
      <c r="AA8200" s="39">
        <v>2111600</v>
      </c>
      <c r="AB8200" s="39">
        <v>2122510</v>
      </c>
      <c r="AC8200" s="39">
        <v>2130630</v>
      </c>
      <c r="AD8200" s="39">
        <v>2140840</v>
      </c>
      <c r="AE8200" s="39">
        <v>2150350</v>
      </c>
      <c r="AF8200" s="39">
        <v>2162870</v>
      </c>
      <c r="AG8200" s="39">
        <v>2175700</v>
      </c>
      <c r="AH8200" s="39">
        <v>2190110</v>
      </c>
    </row>
    <row r="8201" spans="1:34">
      <c r="A8201" t="s">
        <v>9469</v>
      </c>
      <c r="B8201" t="s">
        <v>504</v>
      </c>
      <c r="C8201" s="39">
        <v>16892900</v>
      </c>
      <c r="D8201" s="39">
        <v>15761400</v>
      </c>
      <c r="E8201" s="39">
        <v>20822900</v>
      </c>
      <c r="F8201" s="39">
        <v>21141700</v>
      </c>
      <c r="G8201" s="39">
        <v>21237800</v>
      </c>
      <c r="H8201" s="39">
        <v>21209100</v>
      </c>
      <c r="I8201" s="39">
        <v>21082900</v>
      </c>
      <c r="J8201" s="39">
        <v>21016600</v>
      </c>
      <c r="K8201" s="39">
        <v>21009200</v>
      </c>
      <c r="L8201" s="39">
        <v>20920200</v>
      </c>
      <c r="M8201" s="39">
        <v>20878800</v>
      </c>
      <c r="N8201" s="39">
        <v>20754700</v>
      </c>
      <c r="O8201" s="39">
        <v>20804000</v>
      </c>
      <c r="P8201" s="39">
        <v>20894100</v>
      </c>
      <c r="Q8201" s="39">
        <v>20857200</v>
      </c>
      <c r="R8201" s="39">
        <v>20834100</v>
      </c>
      <c r="S8201" s="39">
        <v>20794800</v>
      </c>
      <c r="T8201" s="39">
        <v>20781000</v>
      </c>
      <c r="U8201" s="39">
        <v>20733300</v>
      </c>
      <c r="V8201" s="39">
        <v>20755400</v>
      </c>
      <c r="W8201" s="39">
        <v>20830700</v>
      </c>
      <c r="X8201" s="39">
        <v>20791900</v>
      </c>
      <c r="Y8201" s="39">
        <v>20818400</v>
      </c>
      <c r="Z8201" s="39">
        <v>20850300</v>
      </c>
      <c r="AA8201" s="39">
        <v>20938000</v>
      </c>
      <c r="AB8201" s="39">
        <v>21046500</v>
      </c>
      <c r="AC8201" s="39">
        <v>21125000</v>
      </c>
      <c r="AD8201" s="39">
        <v>21222000</v>
      </c>
      <c r="AE8201" s="39">
        <v>21327700</v>
      </c>
      <c r="AF8201" s="39">
        <v>21439000</v>
      </c>
      <c r="AG8201" s="39">
        <v>21566600</v>
      </c>
      <c r="AH8201" s="39">
        <v>21720600</v>
      </c>
    </row>
    <row r="8202" spans="1:34">
      <c r="A8202" t="s">
        <v>9470</v>
      </c>
      <c r="B8202" t="s">
        <v>504</v>
      </c>
      <c r="C8202" s="39">
        <v>12333100</v>
      </c>
      <c r="D8202" s="39">
        <v>11676500</v>
      </c>
      <c r="E8202" s="39">
        <v>12092300</v>
      </c>
      <c r="F8202" s="39">
        <v>12186000</v>
      </c>
      <c r="G8202" s="39">
        <v>12206000</v>
      </c>
      <c r="H8202" s="39">
        <v>12157300</v>
      </c>
      <c r="I8202" s="39">
        <v>12055700</v>
      </c>
      <c r="J8202" s="39">
        <v>11990100</v>
      </c>
      <c r="K8202" s="39">
        <v>11999900</v>
      </c>
      <c r="L8202" s="39">
        <v>11944800</v>
      </c>
      <c r="M8202" s="39">
        <v>11915400</v>
      </c>
      <c r="N8202" s="39">
        <v>11817700</v>
      </c>
      <c r="O8202" s="39">
        <v>11851200</v>
      </c>
      <c r="P8202" s="39">
        <v>11907700</v>
      </c>
      <c r="Q8202" s="39">
        <v>11873700</v>
      </c>
      <c r="R8202" s="39">
        <v>11852400</v>
      </c>
      <c r="S8202" s="39">
        <v>11824400</v>
      </c>
      <c r="T8202" s="39">
        <v>11804300</v>
      </c>
      <c r="U8202" s="39">
        <v>11754800</v>
      </c>
      <c r="V8202" s="39">
        <v>11767600</v>
      </c>
      <c r="W8202" s="39">
        <v>11816700</v>
      </c>
      <c r="X8202" s="39">
        <v>11778600</v>
      </c>
      <c r="Y8202" s="39">
        <v>11789600</v>
      </c>
      <c r="Z8202" s="39">
        <v>11807100</v>
      </c>
      <c r="AA8202" s="39">
        <v>11860300</v>
      </c>
      <c r="AB8202" s="39">
        <v>11931000</v>
      </c>
      <c r="AC8202" s="39">
        <v>11975400</v>
      </c>
      <c r="AD8202" s="39">
        <v>12028500</v>
      </c>
      <c r="AE8202" s="39">
        <v>12082800</v>
      </c>
      <c r="AF8202" s="39">
        <v>12151400</v>
      </c>
      <c r="AG8202" s="39">
        <v>12223200</v>
      </c>
      <c r="AH8202" s="39">
        <v>12305300</v>
      </c>
    </row>
    <row r="8203" spans="1:34">
      <c r="A8203" t="s">
        <v>9471</v>
      </c>
      <c r="B8203" t="s">
        <v>504</v>
      </c>
      <c r="C8203" s="39">
        <v>1452910</v>
      </c>
      <c r="D8203" s="39">
        <v>1371350</v>
      </c>
      <c r="E8203" s="39">
        <v>1423130</v>
      </c>
      <c r="F8203" s="39">
        <v>1439400</v>
      </c>
      <c r="G8203" s="39">
        <v>1443200</v>
      </c>
      <c r="H8203" s="39">
        <v>1438330</v>
      </c>
      <c r="I8203" s="39">
        <v>1427270</v>
      </c>
      <c r="J8203" s="39">
        <v>1419810</v>
      </c>
      <c r="K8203" s="39">
        <v>1419890</v>
      </c>
      <c r="L8203" s="39">
        <v>1413180</v>
      </c>
      <c r="M8203" s="39">
        <v>1408740</v>
      </c>
      <c r="N8203" s="39">
        <v>1397170</v>
      </c>
      <c r="O8203" s="39">
        <v>1399920</v>
      </c>
      <c r="P8203" s="39">
        <v>1405570</v>
      </c>
      <c r="Q8203" s="39">
        <v>1402170</v>
      </c>
      <c r="R8203" s="39">
        <v>1400040</v>
      </c>
      <c r="S8203" s="39">
        <v>1397240</v>
      </c>
      <c r="T8203" s="39">
        <v>1395230</v>
      </c>
      <c r="U8203" s="39">
        <v>1390280</v>
      </c>
      <c r="V8203" s="39">
        <v>1391560</v>
      </c>
      <c r="W8203" s="39">
        <v>1397070</v>
      </c>
      <c r="X8203" s="39">
        <v>1393260</v>
      </c>
      <c r="Y8203" s="39">
        <v>1394960</v>
      </c>
      <c r="Z8203" s="39">
        <v>1397010</v>
      </c>
      <c r="AA8203" s="39">
        <v>1403230</v>
      </c>
      <c r="AB8203" s="39">
        <v>1410900</v>
      </c>
      <c r="AC8203" s="39">
        <v>1416240</v>
      </c>
      <c r="AD8203" s="39">
        <v>1422750</v>
      </c>
      <c r="AE8203" s="39">
        <v>1429080</v>
      </c>
      <c r="AF8203" s="39">
        <v>1437440</v>
      </c>
      <c r="AG8203" s="39">
        <v>1445820</v>
      </c>
      <c r="AH8203" s="39">
        <v>1455530</v>
      </c>
    </row>
    <row r="8204" spans="1:34">
      <c r="A8204" t="s">
        <v>9472</v>
      </c>
      <c r="B8204" t="s">
        <v>504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  <c r="AH8204">
        <v>0</v>
      </c>
    </row>
    <row r="8205" spans="1:34">
      <c r="A8205" t="s">
        <v>9473</v>
      </c>
      <c r="B8205" t="s">
        <v>504</v>
      </c>
      <c r="C8205" s="39">
        <v>963737000000</v>
      </c>
      <c r="D8205" s="39">
        <v>916017000000</v>
      </c>
      <c r="E8205" s="39">
        <v>946131000000</v>
      </c>
      <c r="F8205" s="39">
        <v>949036000000</v>
      </c>
      <c r="G8205" s="39">
        <v>949319000000</v>
      </c>
      <c r="H8205" s="39">
        <v>944777000000</v>
      </c>
      <c r="I8205" s="39">
        <v>936124000000</v>
      </c>
      <c r="J8205" s="39">
        <v>930775000000</v>
      </c>
      <c r="K8205" s="39">
        <v>932450000000</v>
      </c>
      <c r="L8205" s="39">
        <v>928282000000</v>
      </c>
      <c r="M8205" s="39">
        <v>926787000000</v>
      </c>
      <c r="N8205" s="39">
        <v>919195000000</v>
      </c>
      <c r="O8205" s="39">
        <v>922883000000</v>
      </c>
      <c r="P8205" s="39">
        <v>928157000000</v>
      </c>
      <c r="Q8205" s="39">
        <v>924976000000</v>
      </c>
      <c r="R8205" s="39">
        <v>922981000000</v>
      </c>
      <c r="S8205" s="39">
        <v>920376000000</v>
      </c>
      <c r="T8205" s="39">
        <v>918511000000</v>
      </c>
      <c r="U8205" s="39">
        <v>913884000000</v>
      </c>
      <c r="V8205" s="39">
        <v>915083000000</v>
      </c>
      <c r="W8205" s="39">
        <v>919161000000</v>
      </c>
      <c r="X8205" s="39">
        <v>915613000000</v>
      </c>
      <c r="Y8205" s="39">
        <v>916088000000</v>
      </c>
      <c r="Z8205" s="39">
        <v>917515000000</v>
      </c>
      <c r="AA8205" s="39">
        <v>921645000000</v>
      </c>
      <c r="AB8205" s="39">
        <v>927750000000</v>
      </c>
      <c r="AC8205" s="39">
        <v>931137000000</v>
      </c>
      <c r="AD8205" s="39">
        <v>935044000000</v>
      </c>
      <c r="AE8205" s="39">
        <v>939411000000</v>
      </c>
      <c r="AF8205" s="39">
        <v>944499000000</v>
      </c>
      <c r="AG8205" s="39">
        <v>950159000000</v>
      </c>
      <c r="AH8205" s="39">
        <v>956573000000</v>
      </c>
    </row>
    <row r="8206" spans="1:34">
      <c r="A8206" t="s">
        <v>9474</v>
      </c>
      <c r="B8206" t="s">
        <v>504</v>
      </c>
      <c r="C8206" s="39">
        <v>111167000</v>
      </c>
      <c r="D8206" s="39">
        <v>105628000</v>
      </c>
      <c r="E8206" s="39">
        <v>109125000</v>
      </c>
      <c r="F8206" s="39">
        <v>109508000</v>
      </c>
      <c r="G8206" s="39">
        <v>109545000</v>
      </c>
      <c r="H8206" s="39">
        <v>109028000</v>
      </c>
      <c r="I8206" s="39">
        <v>108045000</v>
      </c>
      <c r="J8206" s="39">
        <v>107429000</v>
      </c>
      <c r="K8206" s="39">
        <v>107614000</v>
      </c>
      <c r="L8206" s="39">
        <v>107126000</v>
      </c>
      <c r="M8206" s="39">
        <v>106943000</v>
      </c>
      <c r="N8206" s="39">
        <v>106067000</v>
      </c>
      <c r="O8206" s="39">
        <v>106487000</v>
      </c>
      <c r="P8206" s="39">
        <v>107087000</v>
      </c>
      <c r="Q8206" s="39">
        <v>106726000</v>
      </c>
      <c r="R8206" s="39">
        <v>106499000</v>
      </c>
      <c r="S8206" s="39">
        <v>106202000</v>
      </c>
      <c r="T8206" s="39">
        <v>105989000</v>
      </c>
      <c r="U8206" s="39">
        <v>105463000</v>
      </c>
      <c r="V8206" s="39">
        <v>105599000</v>
      </c>
      <c r="W8206" s="39">
        <v>106071000</v>
      </c>
      <c r="X8206" s="39">
        <v>105667000</v>
      </c>
      <c r="Y8206" s="39">
        <v>105720000</v>
      </c>
      <c r="Z8206" s="39">
        <v>105889000</v>
      </c>
      <c r="AA8206" s="39">
        <v>106359000</v>
      </c>
      <c r="AB8206" s="39">
        <v>107060000</v>
      </c>
      <c r="AC8206" s="39">
        <v>107452000</v>
      </c>
      <c r="AD8206" s="39">
        <v>107903000</v>
      </c>
      <c r="AE8206" s="39">
        <v>108414000</v>
      </c>
      <c r="AF8206" s="39">
        <v>108998000</v>
      </c>
      <c r="AG8206" s="39">
        <v>109648000</v>
      </c>
      <c r="AH8206" s="39">
        <v>110391000</v>
      </c>
    </row>
    <row r="8207" spans="1:34">
      <c r="A8207" t="s">
        <v>9475</v>
      </c>
      <c r="B8207" t="s">
        <v>504</v>
      </c>
      <c r="C8207" s="39">
        <v>614214000</v>
      </c>
      <c r="D8207" s="39">
        <v>583147000</v>
      </c>
      <c r="E8207" s="39">
        <v>602786000</v>
      </c>
      <c r="F8207" s="39">
        <v>605531000</v>
      </c>
      <c r="G8207" s="39">
        <v>605820000</v>
      </c>
      <c r="H8207" s="39">
        <v>603062000</v>
      </c>
      <c r="I8207" s="39">
        <v>597812000</v>
      </c>
      <c r="J8207" s="39">
        <v>594439000</v>
      </c>
      <c r="K8207" s="39">
        <v>595337000</v>
      </c>
      <c r="L8207" s="39">
        <v>592561000</v>
      </c>
      <c r="M8207" s="39">
        <v>591413000</v>
      </c>
      <c r="N8207" s="39">
        <v>586561000</v>
      </c>
      <c r="O8207" s="39">
        <v>588803000</v>
      </c>
      <c r="P8207" s="39">
        <v>592011000</v>
      </c>
      <c r="Q8207" s="39">
        <v>590082000</v>
      </c>
      <c r="R8207" s="39">
        <v>588870000</v>
      </c>
      <c r="S8207" s="39">
        <v>587287000</v>
      </c>
      <c r="T8207" s="39">
        <v>586150000</v>
      </c>
      <c r="U8207" s="39">
        <v>583339000</v>
      </c>
      <c r="V8207" s="39">
        <v>584068000</v>
      </c>
      <c r="W8207" s="39">
        <v>586675000</v>
      </c>
      <c r="X8207" s="39">
        <v>584516000</v>
      </c>
      <c r="Y8207" s="39">
        <v>584801000</v>
      </c>
      <c r="Z8207" s="39">
        <v>585793000</v>
      </c>
      <c r="AA8207" s="39">
        <v>588300000</v>
      </c>
      <c r="AB8207" s="39">
        <v>592132000</v>
      </c>
      <c r="AC8207" s="39">
        <v>594312000</v>
      </c>
      <c r="AD8207" s="39">
        <v>596808000</v>
      </c>
      <c r="AE8207" s="39">
        <v>599711000</v>
      </c>
      <c r="AF8207" s="39">
        <v>602921000</v>
      </c>
      <c r="AG8207" s="39">
        <v>606480000</v>
      </c>
      <c r="AH8207" s="39">
        <v>610620000</v>
      </c>
    </row>
    <row r="8208" spans="1:34">
      <c r="A8208" t="s">
        <v>9476</v>
      </c>
      <c r="B8208" t="s">
        <v>504</v>
      </c>
      <c r="C8208" s="39">
        <v>1035370000</v>
      </c>
      <c r="D8208" s="39">
        <v>983974000</v>
      </c>
      <c r="E8208" s="39">
        <v>1016420000</v>
      </c>
      <c r="F8208" s="39">
        <v>1019720000</v>
      </c>
      <c r="G8208" s="39">
        <v>1020040000</v>
      </c>
      <c r="H8208" s="39">
        <v>1015180000</v>
      </c>
      <c r="I8208" s="39">
        <v>1005950000</v>
      </c>
      <c r="J8208" s="39">
        <v>1000210000</v>
      </c>
      <c r="K8208" s="39">
        <v>1001970000</v>
      </c>
      <c r="L8208" s="39">
        <v>997468000</v>
      </c>
      <c r="M8208" s="39">
        <v>995824000</v>
      </c>
      <c r="N8208" s="39">
        <v>987666000</v>
      </c>
      <c r="O8208" s="39">
        <v>991607000</v>
      </c>
      <c r="P8208" s="39">
        <v>997244000</v>
      </c>
      <c r="Q8208" s="39">
        <v>993850000</v>
      </c>
      <c r="R8208" s="39">
        <v>991718000</v>
      </c>
      <c r="S8208" s="39">
        <v>988935000</v>
      </c>
      <c r="T8208" s="39">
        <v>986937000</v>
      </c>
      <c r="U8208" s="39">
        <v>981993000</v>
      </c>
      <c r="V8208" s="39">
        <v>983275000</v>
      </c>
      <c r="W8208" s="39">
        <v>987665000</v>
      </c>
      <c r="X8208" s="39">
        <v>983870000</v>
      </c>
      <c r="Y8208" s="39">
        <v>984373000</v>
      </c>
      <c r="Z8208" s="39">
        <v>985926000</v>
      </c>
      <c r="AA8208" s="39">
        <v>990335000</v>
      </c>
      <c r="AB8208" s="39">
        <v>996882000</v>
      </c>
      <c r="AC8208" s="39">
        <v>1000520000</v>
      </c>
      <c r="AD8208" s="39">
        <v>1004720000</v>
      </c>
      <c r="AE8208" s="39">
        <v>1009450000</v>
      </c>
      <c r="AF8208" s="39">
        <v>1014900000</v>
      </c>
      <c r="AG8208" s="39">
        <v>1020970000</v>
      </c>
      <c r="AH8208" s="39">
        <v>1027870000</v>
      </c>
    </row>
    <row r="8209" spans="1:34">
      <c r="A8209" t="s">
        <v>9477</v>
      </c>
      <c r="B8209" t="s">
        <v>504</v>
      </c>
      <c r="C8209" s="39">
        <v>44892400</v>
      </c>
      <c r="D8209" s="39">
        <v>42575000</v>
      </c>
      <c r="E8209" s="39">
        <v>44044100</v>
      </c>
      <c r="F8209" s="39">
        <v>44310000</v>
      </c>
      <c r="G8209" s="39">
        <v>44341200</v>
      </c>
      <c r="H8209" s="39">
        <v>44150800</v>
      </c>
      <c r="I8209" s="39">
        <v>43786200</v>
      </c>
      <c r="J8209" s="39">
        <v>43543600</v>
      </c>
      <c r="K8209" s="39">
        <v>43597400</v>
      </c>
      <c r="L8209" s="39">
        <v>43387300</v>
      </c>
      <c r="M8209" s="39">
        <v>43290600</v>
      </c>
      <c r="N8209" s="39">
        <v>42936600</v>
      </c>
      <c r="O8209" s="39">
        <v>43093400</v>
      </c>
      <c r="P8209" s="39">
        <v>43317400</v>
      </c>
      <c r="Q8209" s="39">
        <v>43183400</v>
      </c>
      <c r="R8209" s="39">
        <v>43099200</v>
      </c>
      <c r="S8209" s="39">
        <v>42989200</v>
      </c>
      <c r="T8209" s="39">
        <v>42910500</v>
      </c>
      <c r="U8209" s="39">
        <v>42715700</v>
      </c>
      <c r="V8209" s="39">
        <v>42766600</v>
      </c>
      <c r="W8209" s="39">
        <v>42956800</v>
      </c>
      <c r="X8209" s="39">
        <v>42807200</v>
      </c>
      <c r="Y8209" s="39">
        <v>42827300</v>
      </c>
      <c r="Z8209" s="39">
        <v>42905000</v>
      </c>
      <c r="AA8209" s="39">
        <v>43080000</v>
      </c>
      <c r="AB8209" s="39">
        <v>43355900</v>
      </c>
      <c r="AC8209" s="39">
        <v>43516800</v>
      </c>
      <c r="AD8209" s="39">
        <v>43699700</v>
      </c>
      <c r="AE8209" s="39">
        <v>43919600</v>
      </c>
      <c r="AF8209" s="39">
        <v>44152400</v>
      </c>
      <c r="AG8209" s="39">
        <v>44409600</v>
      </c>
      <c r="AH8209" s="39">
        <v>44716100</v>
      </c>
    </row>
    <row r="8210" spans="1:34">
      <c r="A8210" t="s">
        <v>9478</v>
      </c>
      <c r="B8210" t="s">
        <v>504</v>
      </c>
      <c r="C8210" s="39">
        <v>43179300</v>
      </c>
      <c r="D8210" s="39">
        <v>40862800</v>
      </c>
      <c r="E8210" s="39">
        <v>42360800</v>
      </c>
      <c r="F8210" s="39">
        <v>43960900</v>
      </c>
      <c r="G8210" s="39">
        <v>44009300</v>
      </c>
      <c r="H8210" s="39">
        <v>43834800</v>
      </c>
      <c r="I8210" s="39">
        <v>43483300</v>
      </c>
      <c r="J8210" s="39">
        <v>43256600</v>
      </c>
      <c r="K8210" s="39">
        <v>43305000</v>
      </c>
      <c r="L8210" s="39">
        <v>43101500</v>
      </c>
      <c r="M8210" s="39">
        <v>43011800</v>
      </c>
      <c r="N8210" s="39">
        <v>42674800</v>
      </c>
      <c r="O8210" s="39">
        <v>42828400</v>
      </c>
      <c r="P8210" s="39">
        <v>43050300</v>
      </c>
      <c r="Q8210" s="39">
        <v>42923000</v>
      </c>
      <c r="R8210" s="39">
        <v>42842700</v>
      </c>
      <c r="S8210" s="39">
        <v>42735100</v>
      </c>
      <c r="T8210" s="39">
        <v>42661900</v>
      </c>
      <c r="U8210" s="39">
        <v>42478400</v>
      </c>
      <c r="V8210" s="39">
        <v>42529300</v>
      </c>
      <c r="W8210" s="39">
        <v>42715700</v>
      </c>
      <c r="X8210" s="39">
        <v>42573700</v>
      </c>
      <c r="Y8210" s="39">
        <v>42596700</v>
      </c>
      <c r="Z8210" s="39">
        <v>42672100</v>
      </c>
      <c r="AA8210" s="39">
        <v>42846900</v>
      </c>
      <c r="AB8210" s="39">
        <v>43118000</v>
      </c>
      <c r="AC8210" s="39">
        <v>43277800</v>
      </c>
      <c r="AD8210" s="39">
        <v>43460200</v>
      </c>
      <c r="AE8210" s="39">
        <v>43678800</v>
      </c>
      <c r="AF8210" s="39">
        <v>43909300</v>
      </c>
      <c r="AG8210" s="39">
        <v>44165800</v>
      </c>
      <c r="AH8210" s="39">
        <v>44472900</v>
      </c>
    </row>
    <row r="8211" spans="1:34">
      <c r="A8211" t="s">
        <v>9479</v>
      </c>
      <c r="B8211" t="s">
        <v>504</v>
      </c>
      <c r="C8211" s="39">
        <v>44321400</v>
      </c>
      <c r="D8211" s="39">
        <v>41737700</v>
      </c>
      <c r="E8211" s="39">
        <v>43388500</v>
      </c>
      <c r="F8211" s="39">
        <v>44051100</v>
      </c>
      <c r="G8211" s="39">
        <v>44132900</v>
      </c>
      <c r="H8211" s="39">
        <v>44004700</v>
      </c>
      <c r="I8211" s="39">
        <v>43759200</v>
      </c>
      <c r="J8211" s="39">
        <v>43536000</v>
      </c>
      <c r="K8211" s="39">
        <v>43510800</v>
      </c>
      <c r="L8211" s="39">
        <v>43248300</v>
      </c>
      <c r="M8211" s="39">
        <v>43061000</v>
      </c>
      <c r="N8211" s="39">
        <v>42701300</v>
      </c>
      <c r="O8211" s="39">
        <v>42805700</v>
      </c>
      <c r="P8211" s="39">
        <v>42955000</v>
      </c>
      <c r="Q8211" s="39">
        <v>42864600</v>
      </c>
      <c r="R8211" s="39">
        <v>42808200</v>
      </c>
      <c r="S8211" s="39">
        <v>42734600</v>
      </c>
      <c r="T8211" s="39">
        <v>42682300</v>
      </c>
      <c r="U8211" s="39">
        <v>42551600</v>
      </c>
      <c r="V8211" s="39">
        <v>42585600</v>
      </c>
      <c r="W8211" s="39">
        <v>42772500</v>
      </c>
      <c r="X8211" s="39">
        <v>42672800</v>
      </c>
      <c r="Y8211" s="39">
        <v>42686700</v>
      </c>
      <c r="Z8211" s="39">
        <v>42799100</v>
      </c>
      <c r="AA8211" s="39">
        <v>42916500</v>
      </c>
      <c r="AB8211" s="39">
        <v>43161700</v>
      </c>
      <c r="AC8211" s="39">
        <v>43330200</v>
      </c>
      <c r="AD8211" s="39">
        <v>43513300</v>
      </c>
      <c r="AE8211" s="39">
        <v>43781000</v>
      </c>
      <c r="AF8211" s="39">
        <v>43998000</v>
      </c>
      <c r="AG8211" s="39">
        <v>44231300</v>
      </c>
      <c r="AH8211" s="39">
        <v>44557900</v>
      </c>
    </row>
    <row r="8212" spans="1:34">
      <c r="A8212" t="s">
        <v>9480</v>
      </c>
      <c r="B8212" t="s">
        <v>504</v>
      </c>
      <c r="C8212" s="39">
        <v>2834800</v>
      </c>
      <c r="D8212" s="39">
        <v>2687940</v>
      </c>
      <c r="E8212" s="39">
        <v>2781030</v>
      </c>
      <c r="F8212" s="39">
        <v>2798450</v>
      </c>
      <c r="G8212" s="39">
        <v>2800540</v>
      </c>
      <c r="H8212" s="39">
        <v>2788580</v>
      </c>
      <c r="I8212" s="39">
        <v>2765670</v>
      </c>
      <c r="J8212" s="39">
        <v>2750380</v>
      </c>
      <c r="K8212" s="39">
        <v>2753610</v>
      </c>
      <c r="L8212" s="39">
        <v>2740240</v>
      </c>
      <c r="M8212" s="39">
        <v>2733900</v>
      </c>
      <c r="N8212" s="39">
        <v>2711460</v>
      </c>
      <c r="O8212" s="39">
        <v>2721240</v>
      </c>
      <c r="P8212" s="39">
        <v>2735220</v>
      </c>
      <c r="Q8212" s="39">
        <v>2726790</v>
      </c>
      <c r="R8212" s="39">
        <v>2721520</v>
      </c>
      <c r="S8212" s="39">
        <v>2714630</v>
      </c>
      <c r="T8212" s="39">
        <v>2709740</v>
      </c>
      <c r="U8212" s="39">
        <v>2697530</v>
      </c>
      <c r="V8212" s="39">
        <v>2700710</v>
      </c>
      <c r="W8212" s="39">
        <v>2712640</v>
      </c>
      <c r="X8212" s="39">
        <v>2703310</v>
      </c>
      <c r="Y8212" s="39">
        <v>2704610</v>
      </c>
      <c r="Z8212" s="39">
        <v>2709550</v>
      </c>
      <c r="AA8212" s="39">
        <v>2720520</v>
      </c>
      <c r="AB8212" s="39">
        <v>2737890</v>
      </c>
      <c r="AC8212" s="39">
        <v>2748070</v>
      </c>
      <c r="AD8212" s="39">
        <v>2759620</v>
      </c>
      <c r="AE8212" s="39">
        <v>2773530</v>
      </c>
      <c r="AF8212" s="39">
        <v>2788240</v>
      </c>
      <c r="AG8212" s="39">
        <v>2804470</v>
      </c>
      <c r="AH8212" s="39">
        <v>2823870</v>
      </c>
    </row>
    <row r="8213" spans="1:34">
      <c r="A8213" t="s">
        <v>9481</v>
      </c>
      <c r="B8213" t="s">
        <v>504</v>
      </c>
      <c r="C8213" s="39">
        <v>19116700</v>
      </c>
      <c r="D8213" s="39">
        <v>18099500</v>
      </c>
      <c r="E8213" s="39">
        <v>19553500</v>
      </c>
      <c r="F8213" s="39">
        <v>19683900</v>
      </c>
      <c r="G8213" s="39">
        <v>19706400</v>
      </c>
      <c r="H8213" s="39">
        <v>19630100</v>
      </c>
      <c r="I8213" s="39">
        <v>19471900</v>
      </c>
      <c r="J8213" s="39">
        <v>19372000</v>
      </c>
      <c r="K8213" s="39">
        <v>19394900</v>
      </c>
      <c r="L8213" s="39">
        <v>19304900</v>
      </c>
      <c r="M8213" s="39">
        <v>19267600</v>
      </c>
      <c r="N8213" s="39">
        <v>19118200</v>
      </c>
      <c r="O8213" s="39">
        <v>19188000</v>
      </c>
      <c r="P8213" s="39">
        <v>19289000</v>
      </c>
      <c r="Q8213" s="39">
        <v>19231700</v>
      </c>
      <c r="R8213" s="39">
        <v>19195300</v>
      </c>
      <c r="S8213" s="39">
        <v>19147000</v>
      </c>
      <c r="T8213" s="39">
        <v>19114900</v>
      </c>
      <c r="U8213" s="39">
        <v>19032900</v>
      </c>
      <c r="V8213" s="39">
        <v>19055300</v>
      </c>
      <c r="W8213" s="39">
        <v>19139000</v>
      </c>
      <c r="X8213" s="39">
        <v>19075100</v>
      </c>
      <c r="Y8213" s="39">
        <v>19086400</v>
      </c>
      <c r="Z8213" s="39">
        <v>19118900</v>
      </c>
      <c r="AA8213" s="39">
        <v>19198300</v>
      </c>
      <c r="AB8213" s="39">
        <v>19320000</v>
      </c>
      <c r="AC8213" s="39">
        <v>19391300</v>
      </c>
      <c r="AD8213" s="39">
        <v>19472900</v>
      </c>
      <c r="AE8213" s="39">
        <v>19570900</v>
      </c>
      <c r="AF8213" s="39">
        <v>19673300</v>
      </c>
      <c r="AG8213" s="39">
        <v>19789000</v>
      </c>
      <c r="AH8213" s="39">
        <v>19926300</v>
      </c>
    </row>
    <row r="8214" spans="1:34">
      <c r="A8214" t="s">
        <v>9482</v>
      </c>
      <c r="B8214" t="s">
        <v>504</v>
      </c>
      <c r="C8214" s="39">
        <v>18670800</v>
      </c>
      <c r="D8214" s="39">
        <v>17734900</v>
      </c>
      <c r="E8214" s="39">
        <v>18326200</v>
      </c>
      <c r="F8214" s="39">
        <v>18397900</v>
      </c>
      <c r="G8214" s="39">
        <v>18405700</v>
      </c>
      <c r="H8214" s="39">
        <v>18320100</v>
      </c>
      <c r="I8214" s="39">
        <v>18156700</v>
      </c>
      <c r="J8214" s="39">
        <v>18053900</v>
      </c>
      <c r="K8214" s="39">
        <v>18083300</v>
      </c>
      <c r="L8214" s="39">
        <v>18000600</v>
      </c>
      <c r="M8214" s="39">
        <v>17968100</v>
      </c>
      <c r="N8214" s="39">
        <v>17820700</v>
      </c>
      <c r="O8214" s="39">
        <v>17890200</v>
      </c>
      <c r="P8214" s="39">
        <v>17989600</v>
      </c>
      <c r="Q8214" s="39">
        <v>17929500</v>
      </c>
      <c r="R8214" s="39">
        <v>17891900</v>
      </c>
      <c r="S8214" s="39">
        <v>17842800</v>
      </c>
      <c r="T8214" s="39">
        <v>17807800</v>
      </c>
      <c r="U8214" s="39">
        <v>17720600</v>
      </c>
      <c r="V8214" s="39">
        <v>17743200</v>
      </c>
      <c r="W8214" s="39">
        <v>17821900</v>
      </c>
      <c r="X8214" s="39">
        <v>17755200</v>
      </c>
      <c r="Y8214" s="39">
        <v>17764300</v>
      </c>
      <c r="Z8214" s="39">
        <v>17793200</v>
      </c>
      <c r="AA8214" s="39">
        <v>17871200</v>
      </c>
      <c r="AB8214" s="39">
        <v>17988400</v>
      </c>
      <c r="AC8214" s="39">
        <v>18054400</v>
      </c>
      <c r="AD8214" s="39">
        <v>18130200</v>
      </c>
      <c r="AE8214" s="39">
        <v>18216500</v>
      </c>
      <c r="AF8214" s="39">
        <v>18314700</v>
      </c>
      <c r="AG8214" s="39">
        <v>18423700</v>
      </c>
      <c r="AH8214" s="39">
        <v>18548900</v>
      </c>
    </row>
    <row r="8215" spans="1:34">
      <c r="A8215" t="s">
        <v>9483</v>
      </c>
      <c r="B8215" t="s">
        <v>504</v>
      </c>
      <c r="C8215" s="39">
        <v>1951740</v>
      </c>
      <c r="D8215" s="39">
        <v>1852060</v>
      </c>
      <c r="E8215" s="39">
        <v>1915150</v>
      </c>
      <c r="F8215" s="39">
        <v>1925140</v>
      </c>
      <c r="G8215" s="39">
        <v>1926340</v>
      </c>
      <c r="H8215" s="39">
        <v>1917780</v>
      </c>
      <c r="I8215" s="39">
        <v>1901380</v>
      </c>
      <c r="J8215" s="39">
        <v>1890770</v>
      </c>
      <c r="K8215" s="39">
        <v>1893350</v>
      </c>
      <c r="L8215" s="39">
        <v>1884390</v>
      </c>
      <c r="M8215" s="39">
        <v>1880420</v>
      </c>
      <c r="N8215" s="39">
        <v>1864960</v>
      </c>
      <c r="O8215" s="39">
        <v>1871910</v>
      </c>
      <c r="P8215" s="39">
        <v>1881850</v>
      </c>
      <c r="Q8215" s="39">
        <v>1875810</v>
      </c>
      <c r="R8215" s="39">
        <v>1872050</v>
      </c>
      <c r="S8215" s="39">
        <v>1867140</v>
      </c>
      <c r="T8215" s="39">
        <v>1863670</v>
      </c>
      <c r="U8215" s="39">
        <v>1854950</v>
      </c>
      <c r="V8215" s="39">
        <v>1857210</v>
      </c>
      <c r="W8215" s="39">
        <v>1865380</v>
      </c>
      <c r="X8215" s="39">
        <v>1858740</v>
      </c>
      <c r="Y8215" s="39">
        <v>1859680</v>
      </c>
      <c r="Z8215" s="39">
        <v>1862900</v>
      </c>
      <c r="AA8215" s="39">
        <v>1870730</v>
      </c>
      <c r="AB8215" s="39">
        <v>1882810</v>
      </c>
      <c r="AC8215" s="39">
        <v>1889770</v>
      </c>
      <c r="AD8215" s="39">
        <v>1897710</v>
      </c>
      <c r="AE8215" s="39">
        <v>1907000</v>
      </c>
      <c r="AF8215" s="39">
        <v>1917210</v>
      </c>
      <c r="AG8215" s="39">
        <v>1928500</v>
      </c>
      <c r="AH8215" s="39">
        <v>1941740</v>
      </c>
    </row>
    <row r="8216" spans="1:34">
      <c r="A8216" t="s">
        <v>9484</v>
      </c>
      <c r="B8216" t="s">
        <v>504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</row>
    <row r="8217" spans="1:34">
      <c r="A8217" t="s">
        <v>9485</v>
      </c>
      <c r="B8217" t="s">
        <v>504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  <c r="AH8217">
        <v>0</v>
      </c>
    </row>
    <row r="8218" spans="1:34">
      <c r="A8218" t="s">
        <v>9486</v>
      </c>
      <c r="B8218" t="s">
        <v>504</v>
      </c>
      <c r="C8218">
        <v>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  <c r="AH8218">
        <v>0</v>
      </c>
    </row>
    <row r="8219" spans="1:34">
      <c r="A8219" t="s">
        <v>9487</v>
      </c>
      <c r="B8219" t="s">
        <v>504</v>
      </c>
      <c r="C8219">
        <v>0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  <c r="AH8219">
        <v>0</v>
      </c>
    </row>
    <row r="8220" spans="1:34">
      <c r="A8220" t="s">
        <v>9488</v>
      </c>
      <c r="B8220" t="s">
        <v>504</v>
      </c>
      <c r="C8220">
        <v>0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  <c r="AH8220">
        <v>0</v>
      </c>
    </row>
    <row r="8221" spans="1:34">
      <c r="A8221" t="s">
        <v>9489</v>
      </c>
      <c r="B8221" t="s">
        <v>504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  <c r="AH8221">
        <v>0</v>
      </c>
    </row>
    <row r="8222" spans="1:34">
      <c r="A8222" t="s">
        <v>9490</v>
      </c>
      <c r="B8222" t="s">
        <v>504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  <c r="AH8222">
        <v>0</v>
      </c>
    </row>
    <row r="8223" spans="1:34">
      <c r="A8223" t="s">
        <v>9491</v>
      </c>
      <c r="B8223" t="s">
        <v>504</v>
      </c>
      <c r="C8223">
        <v>0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  <c r="AH8223">
        <v>0</v>
      </c>
    </row>
    <row r="8224" spans="1:34">
      <c r="A8224" t="s">
        <v>9492</v>
      </c>
      <c r="B8224" t="s">
        <v>504</v>
      </c>
      <c r="C8224">
        <v>0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  <c r="AH8224">
        <v>0</v>
      </c>
    </row>
    <row r="8225" spans="1:34">
      <c r="A8225" t="s">
        <v>9493</v>
      </c>
      <c r="B8225" t="s">
        <v>504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  <c r="AH8225">
        <v>0</v>
      </c>
    </row>
    <row r="8226" spans="1:34">
      <c r="A8226" t="s">
        <v>9494</v>
      </c>
      <c r="B8226" t="s">
        <v>504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</row>
    <row r="8227" spans="1:34">
      <c r="A8227" t="s">
        <v>9495</v>
      </c>
      <c r="B8227" t="s">
        <v>504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</row>
    <row r="8228" spans="1:34">
      <c r="A8228" t="s">
        <v>9496</v>
      </c>
      <c r="B8228" t="s">
        <v>504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</row>
    <row r="8229" spans="1:34">
      <c r="A8229" t="s">
        <v>9497</v>
      </c>
      <c r="B8229" t="s">
        <v>504</v>
      </c>
      <c r="C8229" s="39">
        <v>6023940000000</v>
      </c>
      <c r="D8229" s="39">
        <v>5645840000000</v>
      </c>
      <c r="E8229" s="39">
        <v>5818060000000</v>
      </c>
      <c r="F8229" s="39">
        <v>5828740000000</v>
      </c>
      <c r="G8229" s="39">
        <v>5830420000000</v>
      </c>
      <c r="H8229" s="39">
        <v>5810070000000</v>
      </c>
      <c r="I8229" s="39">
        <v>5759750000000</v>
      </c>
      <c r="J8229" s="39">
        <v>5738320000000</v>
      </c>
      <c r="K8229" s="39">
        <v>5729250000000</v>
      </c>
      <c r="L8229" s="39">
        <v>5690130000000</v>
      </c>
      <c r="M8229" s="39">
        <v>5655710000000</v>
      </c>
      <c r="N8229" s="39">
        <v>5608550000000</v>
      </c>
      <c r="O8229" s="39">
        <v>5626060000000</v>
      </c>
      <c r="P8229" s="39">
        <v>5652570000000</v>
      </c>
      <c r="Q8229" s="39">
        <v>5636480000000</v>
      </c>
      <c r="R8229" s="39">
        <v>5625310000000</v>
      </c>
      <c r="S8229" s="39">
        <v>5610250000000</v>
      </c>
      <c r="T8229" s="39">
        <v>5597690000000</v>
      </c>
      <c r="U8229" s="39">
        <v>5574950000000</v>
      </c>
      <c r="V8229" s="39">
        <v>5580740000000</v>
      </c>
      <c r="W8229" s="39">
        <v>5599750000000</v>
      </c>
      <c r="X8229" s="39">
        <v>5583110000000</v>
      </c>
      <c r="Y8229" s="39">
        <v>5584720000000</v>
      </c>
      <c r="Z8229" s="39">
        <v>5598450000000</v>
      </c>
      <c r="AA8229" s="39">
        <v>5619440000000</v>
      </c>
      <c r="AB8229" s="39">
        <v>5650130000000</v>
      </c>
      <c r="AC8229" s="39">
        <v>5675550000000</v>
      </c>
      <c r="AD8229" s="39">
        <v>5695390000000</v>
      </c>
      <c r="AE8229" s="39">
        <v>5725690000000</v>
      </c>
      <c r="AF8229" s="39">
        <v>5759650000000</v>
      </c>
      <c r="AG8229" s="39">
        <v>5789060000000</v>
      </c>
      <c r="AH8229" s="39">
        <v>5829760000000</v>
      </c>
    </row>
    <row r="8230" spans="1:34">
      <c r="A8230" t="s">
        <v>9498</v>
      </c>
      <c r="B8230" t="s">
        <v>504</v>
      </c>
      <c r="C8230" s="39">
        <v>35778700000</v>
      </c>
      <c r="D8230" s="39">
        <v>35894400000</v>
      </c>
      <c r="E8230" s="39">
        <v>69463600000</v>
      </c>
      <c r="F8230" s="39">
        <v>36081000000</v>
      </c>
      <c r="G8230" s="39">
        <v>36393700000</v>
      </c>
      <c r="H8230" s="39">
        <v>36511900000</v>
      </c>
      <c r="I8230" s="39">
        <v>36456200000</v>
      </c>
      <c r="J8230" s="39">
        <v>36473300000</v>
      </c>
      <c r="K8230" s="39">
        <v>36584500000</v>
      </c>
      <c r="L8230" s="39">
        <v>36621800000</v>
      </c>
      <c r="M8230" s="39">
        <v>36781300000</v>
      </c>
      <c r="N8230" s="39">
        <v>36857000000</v>
      </c>
      <c r="O8230" s="39">
        <v>37100400000</v>
      </c>
      <c r="P8230" s="39">
        <v>37415300000</v>
      </c>
      <c r="Q8230" s="39">
        <v>37393400000</v>
      </c>
      <c r="R8230" s="39">
        <v>37362100000</v>
      </c>
      <c r="S8230" s="39">
        <v>37310300000</v>
      </c>
      <c r="T8230" s="39">
        <v>37279000000</v>
      </c>
      <c r="U8230" s="39">
        <v>37286400000</v>
      </c>
      <c r="V8230" s="39">
        <v>37357500000</v>
      </c>
      <c r="W8230" s="39">
        <v>37510900000</v>
      </c>
      <c r="X8230" s="39">
        <v>37478700000</v>
      </c>
      <c r="Y8230" s="39">
        <v>37509300000</v>
      </c>
      <c r="Z8230" s="39">
        <v>37520500000</v>
      </c>
      <c r="AA8230" s="39">
        <v>37704100000</v>
      </c>
      <c r="AB8230" s="39">
        <v>37949100000</v>
      </c>
      <c r="AC8230" s="39">
        <v>38092300000</v>
      </c>
      <c r="AD8230" s="39">
        <v>38245600000</v>
      </c>
      <c r="AE8230" s="39">
        <v>38419500000</v>
      </c>
      <c r="AF8230" s="39">
        <v>38624100000</v>
      </c>
      <c r="AG8230" s="39">
        <v>38869000000</v>
      </c>
      <c r="AH8230" s="39">
        <v>39124700000</v>
      </c>
    </row>
    <row r="8231" spans="1:34">
      <c r="A8231" t="s">
        <v>9499</v>
      </c>
      <c r="B8231" t="s">
        <v>504</v>
      </c>
      <c r="C8231" s="39">
        <v>12865400000</v>
      </c>
      <c r="D8231" s="39">
        <v>11371200000</v>
      </c>
      <c r="E8231" s="39">
        <v>28585900000</v>
      </c>
      <c r="F8231" s="39">
        <v>12966000000</v>
      </c>
      <c r="G8231" s="39">
        <v>13052000000</v>
      </c>
      <c r="H8231" s="39">
        <v>13072800000</v>
      </c>
      <c r="I8231" s="39">
        <v>13027600000</v>
      </c>
      <c r="J8231" s="39">
        <v>13018700000</v>
      </c>
      <c r="K8231" s="39">
        <v>13046900000</v>
      </c>
      <c r="L8231" s="39">
        <v>13030400000</v>
      </c>
      <c r="M8231" s="39">
        <v>13056700000</v>
      </c>
      <c r="N8231" s="39">
        <v>13051500000</v>
      </c>
      <c r="O8231" s="39">
        <v>13124200000</v>
      </c>
      <c r="P8231" s="39">
        <v>13223300000</v>
      </c>
      <c r="Q8231" s="39">
        <v>13206200000</v>
      </c>
      <c r="R8231" s="39">
        <v>13193000000</v>
      </c>
      <c r="S8231" s="39">
        <v>13171200000</v>
      </c>
      <c r="T8231" s="39">
        <v>13156700000</v>
      </c>
      <c r="U8231" s="39">
        <v>13143200000</v>
      </c>
      <c r="V8231" s="39">
        <v>13165200000</v>
      </c>
      <c r="W8231" s="39">
        <v>13218800000</v>
      </c>
      <c r="X8231" s="39">
        <v>13200800000</v>
      </c>
      <c r="Y8231" s="39">
        <v>13211300000</v>
      </c>
      <c r="Z8231" s="39">
        <v>13220600000</v>
      </c>
      <c r="AA8231" s="39">
        <v>13283200000</v>
      </c>
      <c r="AB8231" s="39">
        <v>13366300000</v>
      </c>
      <c r="AC8231" s="39">
        <v>13418300000</v>
      </c>
      <c r="AD8231" s="39">
        <v>13471100000</v>
      </c>
      <c r="AE8231" s="39">
        <v>13535200000</v>
      </c>
      <c r="AF8231" s="39">
        <v>13606900000</v>
      </c>
      <c r="AG8231" s="39">
        <v>13690900000</v>
      </c>
      <c r="AH8231" s="39">
        <v>13781600000</v>
      </c>
    </row>
    <row r="8232" spans="1:34">
      <c r="A8232" t="s">
        <v>9500</v>
      </c>
      <c r="B8232" t="s">
        <v>504</v>
      </c>
      <c r="C8232" s="39">
        <v>11673700000</v>
      </c>
      <c r="D8232" s="39">
        <v>10499000000</v>
      </c>
      <c r="E8232" s="39">
        <v>67478100000</v>
      </c>
      <c r="F8232" s="39">
        <v>11433600000</v>
      </c>
      <c r="G8232" s="39">
        <v>11479500000</v>
      </c>
      <c r="H8232" s="39">
        <v>11478700000</v>
      </c>
      <c r="I8232" s="39">
        <v>11419600000</v>
      </c>
      <c r="J8232" s="39">
        <v>11401900000</v>
      </c>
      <c r="K8232" s="39">
        <v>11412400000</v>
      </c>
      <c r="L8232" s="39">
        <v>11370200000</v>
      </c>
      <c r="M8232" s="39">
        <v>11358200000</v>
      </c>
      <c r="N8232" s="39">
        <v>11325700000</v>
      </c>
      <c r="O8232" s="39">
        <v>11382200000</v>
      </c>
      <c r="P8232" s="39">
        <v>11461500000</v>
      </c>
      <c r="Q8232" s="39">
        <v>11439400000</v>
      </c>
      <c r="R8232" s="39">
        <v>11422200000</v>
      </c>
      <c r="S8232" s="39">
        <v>11398200000</v>
      </c>
      <c r="T8232" s="39">
        <v>11380000000</v>
      </c>
      <c r="U8232" s="39">
        <v>11355900000</v>
      </c>
      <c r="V8232" s="39">
        <v>11372600000</v>
      </c>
      <c r="W8232" s="39">
        <v>11416800000</v>
      </c>
      <c r="X8232" s="39">
        <v>11395200000</v>
      </c>
      <c r="Y8232" s="39">
        <v>11400800000</v>
      </c>
      <c r="Z8232" s="39">
        <v>11413500000</v>
      </c>
      <c r="AA8232" s="39">
        <v>11465100000</v>
      </c>
      <c r="AB8232" s="39">
        <v>11536100000</v>
      </c>
      <c r="AC8232" s="39">
        <v>11581200000</v>
      </c>
      <c r="AD8232" s="39">
        <v>11626500000</v>
      </c>
      <c r="AE8232" s="39">
        <v>11682400000</v>
      </c>
      <c r="AF8232" s="39">
        <v>11746600000</v>
      </c>
      <c r="AG8232" s="39">
        <v>11816100000</v>
      </c>
      <c r="AH8232" s="39">
        <v>11895100000</v>
      </c>
    </row>
    <row r="8233" spans="1:34">
      <c r="A8233" t="s">
        <v>9501</v>
      </c>
      <c r="B8233" t="s">
        <v>504</v>
      </c>
      <c r="C8233" s="39">
        <v>3608340000</v>
      </c>
      <c r="D8233" s="39">
        <v>3370120000</v>
      </c>
      <c r="E8233" s="39">
        <v>3500030000</v>
      </c>
      <c r="F8233" s="39">
        <v>3530720000</v>
      </c>
      <c r="G8233" s="39">
        <v>3553180000</v>
      </c>
      <c r="H8233" s="39">
        <v>3564850000</v>
      </c>
      <c r="I8233" s="39">
        <v>3558120000</v>
      </c>
      <c r="J8233" s="39">
        <v>3563050000</v>
      </c>
      <c r="K8233" s="39">
        <v>3566060000</v>
      </c>
      <c r="L8233" s="39">
        <v>3555220000</v>
      </c>
      <c r="M8233" s="39">
        <v>3555220000</v>
      </c>
      <c r="N8233" s="39">
        <v>3560360000</v>
      </c>
      <c r="O8233" s="39">
        <v>3582500000</v>
      </c>
      <c r="P8233" s="39">
        <v>3612040000</v>
      </c>
      <c r="Q8233" s="39">
        <v>3608630000</v>
      </c>
      <c r="R8233" s="39">
        <v>3604700000</v>
      </c>
      <c r="S8233" s="39">
        <v>3598190000</v>
      </c>
      <c r="T8233" s="39">
        <v>3592950000</v>
      </c>
      <c r="U8233" s="39">
        <v>3592200000</v>
      </c>
      <c r="V8233" s="39">
        <v>3598590000</v>
      </c>
      <c r="W8233" s="39">
        <v>3612010000</v>
      </c>
      <c r="X8233" s="39">
        <v>3609220000</v>
      </c>
      <c r="Y8233" s="39">
        <v>3611230000</v>
      </c>
      <c r="Z8233" s="39">
        <v>3612270000</v>
      </c>
      <c r="AA8233" s="39">
        <v>3629450000</v>
      </c>
      <c r="AB8233" s="39">
        <v>3652520000</v>
      </c>
      <c r="AC8233" s="39">
        <v>3666330000</v>
      </c>
      <c r="AD8233" s="39">
        <v>3680860000</v>
      </c>
      <c r="AE8233" s="39">
        <v>3698460000</v>
      </c>
      <c r="AF8233" s="39">
        <v>3717960000</v>
      </c>
      <c r="AG8233" s="39">
        <v>3740900000</v>
      </c>
      <c r="AH8233" s="39">
        <v>3765420000</v>
      </c>
    </row>
    <row r="8234" spans="1:34">
      <c r="A8234" t="s">
        <v>9502</v>
      </c>
      <c r="B8234" t="s">
        <v>504</v>
      </c>
      <c r="C8234" s="39">
        <v>4919910000</v>
      </c>
      <c r="D8234" s="39">
        <v>76098500000</v>
      </c>
      <c r="E8234" s="39">
        <v>373381000000</v>
      </c>
      <c r="F8234" s="39">
        <v>5238840000</v>
      </c>
      <c r="G8234" s="39">
        <v>5281540000</v>
      </c>
      <c r="H8234" s="39">
        <v>5297610000</v>
      </c>
      <c r="I8234" s="39">
        <v>5286040000</v>
      </c>
      <c r="J8234" s="39">
        <v>5288630000</v>
      </c>
      <c r="K8234" s="39">
        <v>5299460000</v>
      </c>
      <c r="L8234" s="39">
        <v>5297870000</v>
      </c>
      <c r="M8234" s="39">
        <v>5313330000</v>
      </c>
      <c r="N8234" s="39">
        <v>5319780000</v>
      </c>
      <c r="O8234" s="39">
        <v>5350850000</v>
      </c>
      <c r="P8234" s="39">
        <v>5392110000</v>
      </c>
      <c r="Q8234" s="39">
        <v>5388320000</v>
      </c>
      <c r="R8234" s="39">
        <v>5383530000</v>
      </c>
      <c r="S8234" s="39">
        <v>5375900000</v>
      </c>
      <c r="T8234" s="39">
        <v>5371930000</v>
      </c>
      <c r="U8234" s="39">
        <v>5371180000</v>
      </c>
      <c r="V8234" s="39">
        <v>5380790000</v>
      </c>
      <c r="W8234" s="39">
        <v>5402110000</v>
      </c>
      <c r="X8234" s="39">
        <v>5398310000</v>
      </c>
      <c r="Y8234" s="39">
        <v>5402750000</v>
      </c>
      <c r="Z8234" s="39">
        <v>5406270000</v>
      </c>
      <c r="AA8234" s="39">
        <v>5431220000</v>
      </c>
      <c r="AB8234" s="39">
        <v>5465170000</v>
      </c>
      <c r="AC8234" s="39">
        <v>5485140000</v>
      </c>
      <c r="AD8234" s="39">
        <v>5507750000</v>
      </c>
      <c r="AE8234" s="39">
        <v>5533870000</v>
      </c>
      <c r="AF8234" s="39">
        <v>5562740000</v>
      </c>
      <c r="AG8234" s="39">
        <v>5597560000</v>
      </c>
      <c r="AH8234" s="39">
        <v>5634890000</v>
      </c>
    </row>
    <row r="8235" spans="1:34">
      <c r="A8235" t="s">
        <v>9503</v>
      </c>
      <c r="B8235" t="s">
        <v>504</v>
      </c>
      <c r="C8235" s="39">
        <v>2284450000</v>
      </c>
      <c r="D8235" s="39">
        <v>1795830000</v>
      </c>
      <c r="E8235" s="39">
        <v>43397400000</v>
      </c>
      <c r="F8235" s="39">
        <v>1916000000</v>
      </c>
      <c r="G8235" s="39">
        <v>1898970000</v>
      </c>
      <c r="H8235" s="39">
        <v>1909140000</v>
      </c>
      <c r="I8235" s="39">
        <v>1908110000</v>
      </c>
      <c r="J8235" s="39">
        <v>1925750000</v>
      </c>
      <c r="K8235" s="39">
        <v>1898230000</v>
      </c>
      <c r="L8235" s="39">
        <v>1840830000</v>
      </c>
      <c r="M8235" s="39">
        <v>1783500000</v>
      </c>
      <c r="N8235" s="39">
        <v>1781360000</v>
      </c>
      <c r="O8235" s="39">
        <v>1789780000</v>
      </c>
      <c r="P8235" s="39">
        <v>1803250000</v>
      </c>
      <c r="Q8235" s="39">
        <v>1800420000</v>
      </c>
      <c r="R8235" s="39">
        <v>1794720000</v>
      </c>
      <c r="S8235" s="39">
        <v>1785340000</v>
      </c>
      <c r="T8235" s="39">
        <v>1772950000</v>
      </c>
      <c r="U8235" s="39">
        <v>1772580000</v>
      </c>
      <c r="V8235" s="39">
        <v>1774620000</v>
      </c>
      <c r="W8235" s="39">
        <v>1776180000</v>
      </c>
      <c r="X8235" s="39">
        <v>1777050000</v>
      </c>
      <c r="Y8235" s="39">
        <v>1773930000</v>
      </c>
      <c r="Z8235" s="39">
        <v>1771800000</v>
      </c>
      <c r="AA8235" s="39">
        <v>1778790000</v>
      </c>
      <c r="AB8235" s="39">
        <v>1788870000</v>
      </c>
      <c r="AC8235" s="39">
        <v>1796170000</v>
      </c>
      <c r="AD8235" s="39">
        <v>1802510000</v>
      </c>
      <c r="AE8235" s="39">
        <v>1812170000</v>
      </c>
      <c r="AF8235" s="39">
        <v>1822090000</v>
      </c>
      <c r="AG8235" s="39">
        <v>1832790000</v>
      </c>
      <c r="AH8235" s="39">
        <v>1844630000</v>
      </c>
    </row>
    <row r="8236" spans="1:34">
      <c r="A8236" t="s">
        <v>9504</v>
      </c>
      <c r="B8236" t="s">
        <v>504</v>
      </c>
      <c r="C8236" s="39">
        <v>126512000</v>
      </c>
      <c r="D8236" s="39">
        <v>119078000</v>
      </c>
      <c r="E8236" s="39">
        <v>124158000</v>
      </c>
      <c r="F8236" s="39">
        <v>126131000</v>
      </c>
      <c r="G8236" s="39">
        <v>127074000</v>
      </c>
      <c r="H8236" s="39">
        <v>127386000</v>
      </c>
      <c r="I8236" s="39">
        <v>127032000</v>
      </c>
      <c r="J8236" s="39">
        <v>127057000</v>
      </c>
      <c r="K8236" s="39">
        <v>127255000</v>
      </c>
      <c r="L8236" s="39">
        <v>127132000</v>
      </c>
      <c r="M8236" s="39">
        <v>127355000</v>
      </c>
      <c r="N8236" s="39">
        <v>127405000</v>
      </c>
      <c r="O8236" s="39">
        <v>128126000</v>
      </c>
      <c r="P8236" s="39">
        <v>129095000</v>
      </c>
      <c r="Q8236" s="39">
        <v>128972000</v>
      </c>
      <c r="R8236" s="39">
        <v>128856000</v>
      </c>
      <c r="S8236" s="39">
        <v>128667000</v>
      </c>
      <c r="T8236" s="39">
        <v>128542000</v>
      </c>
      <c r="U8236" s="39">
        <v>128488000</v>
      </c>
      <c r="V8236" s="39">
        <v>128703000</v>
      </c>
      <c r="W8236" s="39">
        <v>129189000</v>
      </c>
      <c r="X8236" s="39">
        <v>129067000</v>
      </c>
      <c r="Y8236" s="39">
        <v>129166000</v>
      </c>
      <c r="Z8236" s="39">
        <v>129284000</v>
      </c>
      <c r="AA8236" s="39">
        <v>129870000</v>
      </c>
      <c r="AB8236" s="39">
        <v>130654000</v>
      </c>
      <c r="AC8236" s="39">
        <v>131180000</v>
      </c>
      <c r="AD8236" s="39">
        <v>131679000</v>
      </c>
      <c r="AE8236" s="39">
        <v>132328000</v>
      </c>
      <c r="AF8236" s="39">
        <v>133046000</v>
      </c>
      <c r="AG8236" s="39">
        <v>133831000</v>
      </c>
      <c r="AH8236" s="39">
        <v>134729000</v>
      </c>
    </row>
    <row r="8237" spans="1:34">
      <c r="A8237" t="s">
        <v>9505</v>
      </c>
      <c r="B8237" t="s">
        <v>504</v>
      </c>
      <c r="C8237" s="39">
        <v>1257400000</v>
      </c>
      <c r="D8237" s="39">
        <v>1179230000</v>
      </c>
      <c r="E8237" s="39">
        <v>1431490000</v>
      </c>
      <c r="F8237" s="39">
        <v>1458840000</v>
      </c>
      <c r="G8237" s="39">
        <v>1470770000</v>
      </c>
      <c r="H8237" s="39">
        <v>1474450000</v>
      </c>
      <c r="I8237" s="39">
        <v>1470840000</v>
      </c>
      <c r="J8237" s="39">
        <v>1470980000</v>
      </c>
      <c r="K8237" s="39">
        <v>1473370000</v>
      </c>
      <c r="L8237" s="39">
        <v>1472410000</v>
      </c>
      <c r="M8237" s="39">
        <v>1476140000</v>
      </c>
      <c r="N8237" s="39">
        <v>1476510000</v>
      </c>
      <c r="O8237" s="39">
        <v>1484160000</v>
      </c>
      <c r="P8237" s="39">
        <v>1494800000</v>
      </c>
      <c r="Q8237" s="39">
        <v>1493480000</v>
      </c>
      <c r="R8237" s="39">
        <v>1492450000</v>
      </c>
      <c r="S8237" s="39">
        <v>1490300000</v>
      </c>
      <c r="T8237" s="39">
        <v>1489620000</v>
      </c>
      <c r="U8237" s="39">
        <v>1489270000</v>
      </c>
      <c r="V8237" s="39">
        <v>1491660000</v>
      </c>
      <c r="W8237" s="39">
        <v>1497450000</v>
      </c>
      <c r="X8237" s="39">
        <v>1496260000</v>
      </c>
      <c r="Y8237" s="39">
        <v>1497820000</v>
      </c>
      <c r="Z8237" s="39">
        <v>1499010000</v>
      </c>
      <c r="AA8237" s="39">
        <v>1505750000</v>
      </c>
      <c r="AB8237" s="39">
        <v>1514770000</v>
      </c>
      <c r="AC8237" s="39">
        <v>1520400000</v>
      </c>
      <c r="AD8237" s="39">
        <v>1526600000</v>
      </c>
      <c r="AE8237" s="39">
        <v>1534240000</v>
      </c>
      <c r="AF8237" s="39">
        <v>1542020000</v>
      </c>
      <c r="AG8237" s="39">
        <v>1551480000</v>
      </c>
      <c r="AH8237" s="39">
        <v>1562270000</v>
      </c>
    </row>
    <row r="8238" spans="1:34">
      <c r="A8238" t="s">
        <v>9506</v>
      </c>
      <c r="B8238" t="s">
        <v>504</v>
      </c>
      <c r="C8238" s="39">
        <v>158890000</v>
      </c>
      <c r="D8238" s="39">
        <v>143422000</v>
      </c>
      <c r="E8238" s="39">
        <v>145467000</v>
      </c>
      <c r="F8238" s="39">
        <v>142619000</v>
      </c>
      <c r="G8238" s="39">
        <v>141966000</v>
      </c>
      <c r="H8238" s="39">
        <v>141773000</v>
      </c>
      <c r="I8238" s="39">
        <v>140752000</v>
      </c>
      <c r="J8238" s="39">
        <v>140860000</v>
      </c>
      <c r="K8238" s="39">
        <v>139616000</v>
      </c>
      <c r="L8238" s="39">
        <v>137171000</v>
      </c>
      <c r="M8238" s="39">
        <v>134529000</v>
      </c>
      <c r="N8238" s="39">
        <v>133376000</v>
      </c>
      <c r="O8238" s="39">
        <v>133695000</v>
      </c>
      <c r="P8238" s="39">
        <v>134248000</v>
      </c>
      <c r="Q8238" s="39">
        <v>133903000</v>
      </c>
      <c r="R8238" s="39">
        <v>133560000</v>
      </c>
      <c r="S8238" s="39">
        <v>133062000</v>
      </c>
      <c r="T8238" s="39">
        <v>132496000</v>
      </c>
      <c r="U8238" s="39">
        <v>132072000</v>
      </c>
      <c r="V8238" s="39">
        <v>132166000</v>
      </c>
      <c r="W8238" s="39">
        <v>132398000</v>
      </c>
      <c r="X8238" s="39">
        <v>132157000</v>
      </c>
      <c r="Y8238" s="39">
        <v>132063000</v>
      </c>
      <c r="Z8238" s="39">
        <v>132379000</v>
      </c>
      <c r="AA8238" s="39">
        <v>132778000</v>
      </c>
      <c r="AB8238" s="39">
        <v>133384000</v>
      </c>
      <c r="AC8238" s="39">
        <v>134064000</v>
      </c>
      <c r="AD8238" s="39">
        <v>134457000</v>
      </c>
      <c r="AE8238" s="39">
        <v>135256000</v>
      </c>
      <c r="AF8238" s="39">
        <v>136106000</v>
      </c>
      <c r="AG8238" s="39">
        <v>136714000</v>
      </c>
      <c r="AH8238" s="39">
        <v>137689000</v>
      </c>
    </row>
    <row r="8239" spans="1:34">
      <c r="A8239" t="s">
        <v>9507</v>
      </c>
      <c r="B8239" t="s">
        <v>504</v>
      </c>
      <c r="C8239" s="39">
        <v>21796600</v>
      </c>
      <c r="D8239" s="39">
        <v>19553000</v>
      </c>
      <c r="E8239" s="39">
        <v>19847300</v>
      </c>
      <c r="F8239" s="39">
        <v>19513600</v>
      </c>
      <c r="G8239" s="39">
        <v>19440800</v>
      </c>
      <c r="H8239" s="39">
        <v>19432100</v>
      </c>
      <c r="I8239" s="39">
        <v>19299400</v>
      </c>
      <c r="J8239" s="39">
        <v>19335000</v>
      </c>
      <c r="K8239" s="39">
        <v>19127600</v>
      </c>
      <c r="L8239" s="39">
        <v>18782700</v>
      </c>
      <c r="M8239" s="39">
        <v>18382700</v>
      </c>
      <c r="N8239" s="39">
        <v>18223300</v>
      </c>
      <c r="O8239" s="39">
        <v>18252100</v>
      </c>
      <c r="P8239" s="39">
        <v>18310400</v>
      </c>
      <c r="Q8239" s="39">
        <v>18273500</v>
      </c>
      <c r="R8239" s="39">
        <v>18231900</v>
      </c>
      <c r="S8239" s="39">
        <v>18170400</v>
      </c>
      <c r="T8239" s="39">
        <v>18096200</v>
      </c>
      <c r="U8239" s="39">
        <v>18053900</v>
      </c>
      <c r="V8239" s="39">
        <v>18062700</v>
      </c>
      <c r="W8239" s="39">
        <v>18081400</v>
      </c>
      <c r="X8239" s="39">
        <v>18061600</v>
      </c>
      <c r="Y8239" s="39">
        <v>18048100</v>
      </c>
      <c r="Z8239" s="39">
        <v>18106700</v>
      </c>
      <c r="AA8239" s="39">
        <v>18149700</v>
      </c>
      <c r="AB8239" s="39">
        <v>18215000</v>
      </c>
      <c r="AC8239" s="39">
        <v>18320400</v>
      </c>
      <c r="AD8239" s="39">
        <v>18364200</v>
      </c>
      <c r="AE8239" s="39">
        <v>18483300</v>
      </c>
      <c r="AF8239" s="39">
        <v>18606700</v>
      </c>
      <c r="AG8239" s="39">
        <v>18676500</v>
      </c>
      <c r="AH8239" s="39">
        <v>18814700</v>
      </c>
    </row>
    <row r="8240" spans="1:34">
      <c r="A8240" t="s">
        <v>9508</v>
      </c>
      <c r="B8240" t="s">
        <v>504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</row>
    <row r="8241" spans="1:34">
      <c r="A8241" t="s">
        <v>9509</v>
      </c>
      <c r="B8241" t="s">
        <v>504</v>
      </c>
      <c r="C8241" s="39">
        <v>16446400000000</v>
      </c>
      <c r="D8241" s="39">
        <v>16036500000000</v>
      </c>
      <c r="E8241" s="39">
        <v>16588000000000</v>
      </c>
      <c r="F8241" s="39">
        <v>16668700000000</v>
      </c>
      <c r="G8241" s="39">
        <v>16729700000000</v>
      </c>
      <c r="H8241" s="39">
        <v>16749900000000</v>
      </c>
      <c r="I8241" s="39">
        <v>16733200000000</v>
      </c>
      <c r="J8241" s="39">
        <v>16715800000000</v>
      </c>
      <c r="K8241" s="39">
        <v>16760900000000</v>
      </c>
      <c r="L8241" s="39">
        <v>16755400000000</v>
      </c>
      <c r="M8241" s="39">
        <v>16772200000000</v>
      </c>
      <c r="N8241" s="39">
        <v>16736800000000</v>
      </c>
      <c r="O8241" s="39">
        <v>16845000000000</v>
      </c>
      <c r="P8241" s="39">
        <v>16968100000000</v>
      </c>
      <c r="Q8241" s="39">
        <v>17016300000000</v>
      </c>
      <c r="R8241" s="39">
        <v>17074900000000</v>
      </c>
      <c r="S8241" s="39">
        <v>17129100000000</v>
      </c>
      <c r="T8241" s="39">
        <v>17256700000000</v>
      </c>
      <c r="U8241" s="39">
        <v>17360100000000</v>
      </c>
      <c r="V8241" s="39">
        <v>17514600000000</v>
      </c>
      <c r="W8241" s="39">
        <v>17693900000000</v>
      </c>
      <c r="X8241" s="39">
        <v>17806900000000</v>
      </c>
      <c r="Y8241" s="39">
        <v>17952000000000</v>
      </c>
      <c r="Z8241" s="39">
        <v>18114000000000</v>
      </c>
      <c r="AA8241" s="39">
        <v>18290200000000</v>
      </c>
      <c r="AB8241" s="39">
        <v>18493200000000</v>
      </c>
      <c r="AC8241" s="39">
        <v>18662400000000</v>
      </c>
      <c r="AD8241" s="39">
        <v>18846100000000</v>
      </c>
      <c r="AE8241" s="39">
        <v>19043400000000</v>
      </c>
      <c r="AF8241" s="39">
        <v>19237500000000</v>
      </c>
      <c r="AG8241" s="39">
        <v>19446600000000</v>
      </c>
      <c r="AH8241" s="39">
        <v>19651800000000</v>
      </c>
    </row>
    <row r="8242" spans="1:34">
      <c r="A8242" t="s">
        <v>9510</v>
      </c>
      <c r="B8242" t="s">
        <v>504</v>
      </c>
      <c r="C8242" s="39">
        <v>19063600000</v>
      </c>
      <c r="D8242" s="39">
        <v>16587200000</v>
      </c>
      <c r="E8242" s="39">
        <v>15486400000</v>
      </c>
      <c r="F8242" s="39">
        <v>25228800000</v>
      </c>
      <c r="G8242" s="39">
        <v>25449000000</v>
      </c>
      <c r="H8242" s="39">
        <v>25524500000</v>
      </c>
      <c r="I8242" s="39">
        <v>25475800000</v>
      </c>
      <c r="J8242" s="39">
        <v>25490600000</v>
      </c>
      <c r="K8242" s="39">
        <v>25562300000</v>
      </c>
      <c r="L8242" s="39">
        <v>25588300000</v>
      </c>
      <c r="M8242" s="39">
        <v>25697000000</v>
      </c>
      <c r="N8242" s="39">
        <v>25749500000</v>
      </c>
      <c r="O8242" s="39">
        <v>25913200000</v>
      </c>
      <c r="P8242" s="39">
        <v>26138500000</v>
      </c>
      <c r="Q8242" s="39">
        <v>26115300000</v>
      </c>
      <c r="R8242" s="39">
        <v>26093300000</v>
      </c>
      <c r="S8242" s="39">
        <v>26060700000</v>
      </c>
      <c r="T8242" s="39">
        <v>26038800000</v>
      </c>
      <c r="U8242" s="39">
        <v>26034200000</v>
      </c>
      <c r="V8242" s="39">
        <v>26085400000</v>
      </c>
      <c r="W8242" s="39">
        <v>26189400000</v>
      </c>
      <c r="X8242" s="39">
        <v>26165900000</v>
      </c>
      <c r="Y8242" s="39">
        <v>26186400000</v>
      </c>
      <c r="Z8242" s="39">
        <v>26197700000</v>
      </c>
      <c r="AA8242" s="39">
        <v>26331800000</v>
      </c>
      <c r="AB8242" s="39">
        <v>26497800000</v>
      </c>
      <c r="AC8242" s="39">
        <v>26601100000</v>
      </c>
      <c r="AD8242" s="39">
        <v>26705000000</v>
      </c>
      <c r="AE8242" s="39">
        <v>26829200000</v>
      </c>
      <c r="AF8242" s="39">
        <v>26974200000</v>
      </c>
      <c r="AG8242" s="39">
        <v>27139700000</v>
      </c>
      <c r="AH8242" s="39">
        <v>27316000000</v>
      </c>
    </row>
    <row r="8243" spans="1:34">
      <c r="A8243" t="s">
        <v>9511</v>
      </c>
      <c r="B8243" t="s">
        <v>504</v>
      </c>
      <c r="C8243" s="39">
        <v>11153100000</v>
      </c>
      <c r="D8243" s="39">
        <v>8609720000</v>
      </c>
      <c r="E8243" s="39">
        <v>9105700000</v>
      </c>
      <c r="F8243" s="39">
        <v>12240200000</v>
      </c>
      <c r="G8243" s="39">
        <v>12306200000</v>
      </c>
      <c r="H8243" s="39">
        <v>12308100000</v>
      </c>
      <c r="I8243" s="39">
        <v>12250100000</v>
      </c>
      <c r="J8243" s="39">
        <v>12227000000</v>
      </c>
      <c r="K8243" s="39">
        <v>12258300000</v>
      </c>
      <c r="L8243" s="39">
        <v>12244900000</v>
      </c>
      <c r="M8243" s="39">
        <v>12270700000</v>
      </c>
      <c r="N8243" s="39">
        <v>12249100000</v>
      </c>
      <c r="O8243" s="39">
        <v>12317700000</v>
      </c>
      <c r="P8243" s="39">
        <v>12409700000</v>
      </c>
      <c r="Q8243" s="39">
        <v>12387800000</v>
      </c>
      <c r="R8243" s="39">
        <v>12371200000</v>
      </c>
      <c r="S8243" s="39">
        <v>12347400000</v>
      </c>
      <c r="T8243" s="39">
        <v>12332400000</v>
      </c>
      <c r="U8243" s="39">
        <v>12307800000</v>
      </c>
      <c r="V8243" s="39">
        <v>12329200000</v>
      </c>
      <c r="W8243" s="39">
        <v>12381600000</v>
      </c>
      <c r="X8243" s="39">
        <v>12356700000</v>
      </c>
      <c r="Y8243" s="39">
        <v>12365200000</v>
      </c>
      <c r="Z8243" s="39">
        <v>12375400000</v>
      </c>
      <c r="AA8243" s="39">
        <v>12434300000</v>
      </c>
      <c r="AB8243" s="39">
        <v>12516400000</v>
      </c>
      <c r="AC8243" s="39">
        <v>12562100000</v>
      </c>
      <c r="AD8243" s="39">
        <v>12613500000</v>
      </c>
      <c r="AE8243" s="39">
        <v>12672000000</v>
      </c>
      <c r="AF8243" s="39">
        <v>12739600000</v>
      </c>
      <c r="AG8243" s="39">
        <v>12818300000</v>
      </c>
      <c r="AH8243" s="39">
        <v>12902700000</v>
      </c>
    </row>
    <row r="8244" spans="1:34">
      <c r="A8244" t="s">
        <v>9512</v>
      </c>
      <c r="B8244" t="s">
        <v>504</v>
      </c>
      <c r="C8244" s="39">
        <v>28567800000</v>
      </c>
      <c r="D8244" s="39">
        <v>23702000000</v>
      </c>
      <c r="E8244" s="39">
        <v>24836800000</v>
      </c>
      <c r="F8244" s="39">
        <v>29369100000</v>
      </c>
      <c r="G8244" s="39">
        <v>29551000000</v>
      </c>
      <c r="H8244" s="39">
        <v>29578500000</v>
      </c>
      <c r="I8244" s="39">
        <v>29467700000</v>
      </c>
      <c r="J8244" s="39">
        <v>29428200000</v>
      </c>
      <c r="K8244" s="39">
        <v>29514500000</v>
      </c>
      <c r="L8244" s="39">
        <v>29496700000</v>
      </c>
      <c r="M8244" s="39">
        <v>29574000000</v>
      </c>
      <c r="N8244" s="39">
        <v>29554300000</v>
      </c>
      <c r="O8244" s="39">
        <v>29728700000</v>
      </c>
      <c r="P8244" s="39">
        <v>29958000000</v>
      </c>
      <c r="Q8244" s="39">
        <v>29918400000</v>
      </c>
      <c r="R8244" s="39">
        <v>29879700000</v>
      </c>
      <c r="S8244" s="39">
        <v>29825300000</v>
      </c>
      <c r="T8244" s="39">
        <v>29797800000</v>
      </c>
      <c r="U8244" s="39">
        <v>29754500000</v>
      </c>
      <c r="V8244" s="39">
        <v>29805700000</v>
      </c>
      <c r="W8244" s="39">
        <v>29933300000</v>
      </c>
      <c r="X8244" s="39">
        <v>29880200000</v>
      </c>
      <c r="Y8244" s="39">
        <v>29904600000</v>
      </c>
      <c r="Z8244" s="39">
        <v>29927200000</v>
      </c>
      <c r="AA8244" s="39">
        <v>30065900000</v>
      </c>
      <c r="AB8244" s="39">
        <v>30262400000</v>
      </c>
      <c r="AC8244" s="39">
        <v>30373400000</v>
      </c>
      <c r="AD8244" s="39">
        <v>30499400000</v>
      </c>
      <c r="AE8244" s="39">
        <v>30649000000</v>
      </c>
      <c r="AF8244" s="39">
        <v>30805900000</v>
      </c>
      <c r="AG8244" s="39">
        <v>30998200000</v>
      </c>
      <c r="AH8244" s="39">
        <v>31197000000</v>
      </c>
    </row>
    <row r="8245" spans="1:34">
      <c r="A8245" t="s">
        <v>9513</v>
      </c>
      <c r="B8245" t="s">
        <v>504</v>
      </c>
      <c r="C8245" s="39">
        <v>350297000</v>
      </c>
      <c r="D8245" s="39">
        <v>333062000</v>
      </c>
      <c r="E8245" s="39">
        <v>343932000</v>
      </c>
      <c r="F8245" s="39">
        <v>344834000</v>
      </c>
      <c r="G8245" s="39">
        <v>344917000</v>
      </c>
      <c r="H8245" s="39">
        <v>343243000</v>
      </c>
      <c r="I8245" s="39">
        <v>340055000</v>
      </c>
      <c r="J8245" s="39">
        <v>338101000</v>
      </c>
      <c r="K8245" s="39">
        <v>338741000</v>
      </c>
      <c r="L8245" s="39">
        <v>337247000</v>
      </c>
      <c r="M8245" s="39">
        <v>336738000</v>
      </c>
      <c r="N8245" s="39">
        <v>333983000</v>
      </c>
      <c r="O8245" s="39">
        <v>335341000</v>
      </c>
      <c r="P8245" s="39">
        <v>337283000</v>
      </c>
      <c r="Q8245" s="39">
        <v>336114000</v>
      </c>
      <c r="R8245" s="39">
        <v>335379000</v>
      </c>
      <c r="S8245" s="39">
        <v>334419000</v>
      </c>
      <c r="T8245" s="39">
        <v>333728000</v>
      </c>
      <c r="U8245" s="39">
        <v>332022000</v>
      </c>
      <c r="V8245" s="39">
        <v>332464000</v>
      </c>
      <c r="W8245" s="39">
        <v>333948000</v>
      </c>
      <c r="X8245" s="39">
        <v>332641000</v>
      </c>
      <c r="Y8245" s="39">
        <v>332816000</v>
      </c>
      <c r="Z8245" s="39">
        <v>333317000</v>
      </c>
      <c r="AA8245" s="39">
        <v>334843000</v>
      </c>
      <c r="AB8245" s="39">
        <v>337072000</v>
      </c>
      <c r="AC8245" s="39">
        <v>338299000</v>
      </c>
      <c r="AD8245" s="39">
        <v>339719000</v>
      </c>
      <c r="AE8245" s="39">
        <v>341287000</v>
      </c>
      <c r="AF8245" s="39">
        <v>343140000</v>
      </c>
      <c r="AG8245" s="39">
        <v>345206000</v>
      </c>
      <c r="AH8245" s="39">
        <v>347530000</v>
      </c>
    </row>
    <row r="8246" spans="1:34">
      <c r="A8246" t="s">
        <v>9514</v>
      </c>
      <c r="B8246" t="s">
        <v>504</v>
      </c>
      <c r="C8246" s="39">
        <v>548779000</v>
      </c>
      <c r="D8246" s="39">
        <v>501846000</v>
      </c>
      <c r="E8246" s="39">
        <v>487784000</v>
      </c>
      <c r="F8246" s="39">
        <v>554031000</v>
      </c>
      <c r="G8246" s="39">
        <v>556108000</v>
      </c>
      <c r="H8246" s="39">
        <v>555231000</v>
      </c>
      <c r="I8246" s="39">
        <v>551827000</v>
      </c>
      <c r="J8246" s="39">
        <v>550087000</v>
      </c>
      <c r="K8246" s="39">
        <v>551290000</v>
      </c>
      <c r="L8246" s="39">
        <v>549983000</v>
      </c>
      <c r="M8246" s="39">
        <v>550304000</v>
      </c>
      <c r="N8246" s="39">
        <v>548109000</v>
      </c>
      <c r="O8246" s="39">
        <v>550788000</v>
      </c>
      <c r="P8246" s="39">
        <v>554518000</v>
      </c>
      <c r="Q8246" s="39">
        <v>553217000</v>
      </c>
      <c r="R8246" s="39">
        <v>552324000</v>
      </c>
      <c r="S8246" s="39">
        <v>551119000</v>
      </c>
      <c r="T8246" s="39">
        <v>550369000</v>
      </c>
      <c r="U8246" s="39">
        <v>548760000</v>
      </c>
      <c r="V8246" s="39">
        <v>549577000</v>
      </c>
      <c r="W8246" s="39">
        <v>551975000</v>
      </c>
      <c r="X8246" s="39">
        <v>550544000</v>
      </c>
      <c r="Y8246" s="39">
        <v>550908000</v>
      </c>
      <c r="Z8246" s="39">
        <v>551480000</v>
      </c>
      <c r="AA8246" s="39">
        <v>554118000</v>
      </c>
      <c r="AB8246" s="39">
        <v>557718000</v>
      </c>
      <c r="AC8246" s="39">
        <v>559674000</v>
      </c>
      <c r="AD8246" s="39">
        <v>562012000</v>
      </c>
      <c r="AE8246" s="39">
        <v>564688000</v>
      </c>
      <c r="AF8246" s="39">
        <v>567634000</v>
      </c>
      <c r="AG8246" s="39">
        <v>571180000</v>
      </c>
      <c r="AH8246" s="39">
        <v>574969000</v>
      </c>
    </row>
    <row r="8247" spans="1:34">
      <c r="A8247" t="s">
        <v>9515</v>
      </c>
      <c r="B8247" t="s">
        <v>504</v>
      </c>
      <c r="C8247" s="39">
        <v>245796000</v>
      </c>
      <c r="D8247" s="39">
        <v>250789000</v>
      </c>
      <c r="E8247" s="39">
        <v>253114000</v>
      </c>
      <c r="F8247" s="39">
        <v>283312000</v>
      </c>
      <c r="G8247" s="39">
        <v>283824000</v>
      </c>
      <c r="H8247" s="39">
        <v>282871000</v>
      </c>
      <c r="I8247" s="39">
        <v>280641000</v>
      </c>
      <c r="J8247" s="39">
        <v>279349000</v>
      </c>
      <c r="K8247" s="39">
        <v>279913000</v>
      </c>
      <c r="L8247" s="39">
        <v>278939000</v>
      </c>
      <c r="M8247" s="39">
        <v>278800000</v>
      </c>
      <c r="N8247" s="39">
        <v>277035000</v>
      </c>
      <c r="O8247" s="39">
        <v>278271000</v>
      </c>
      <c r="P8247" s="39">
        <v>280003000</v>
      </c>
      <c r="Q8247" s="39">
        <v>279179000</v>
      </c>
      <c r="R8247" s="39">
        <v>278646000</v>
      </c>
      <c r="S8247" s="39">
        <v>277941000</v>
      </c>
      <c r="T8247" s="39">
        <v>277438000</v>
      </c>
      <c r="U8247" s="39">
        <v>276293000</v>
      </c>
      <c r="V8247" s="39">
        <v>276690000</v>
      </c>
      <c r="W8247" s="39">
        <v>277901000</v>
      </c>
      <c r="X8247" s="39">
        <v>276990000</v>
      </c>
      <c r="Y8247" s="39">
        <v>277152000</v>
      </c>
      <c r="Z8247" s="39">
        <v>277514000</v>
      </c>
      <c r="AA8247" s="39">
        <v>278799000</v>
      </c>
      <c r="AB8247" s="39">
        <v>280625000</v>
      </c>
      <c r="AC8247" s="39">
        <v>281655000</v>
      </c>
      <c r="AD8247" s="39">
        <v>282834000</v>
      </c>
      <c r="AE8247" s="39">
        <v>284141000</v>
      </c>
      <c r="AF8247" s="39">
        <v>285677000</v>
      </c>
      <c r="AG8247" s="39">
        <v>287414000</v>
      </c>
      <c r="AH8247" s="39">
        <v>289340000</v>
      </c>
    </row>
    <row r="8248" spans="1:34">
      <c r="A8248" t="s">
        <v>9516</v>
      </c>
      <c r="B8248" t="s">
        <v>504</v>
      </c>
      <c r="C8248" s="39">
        <v>22197300</v>
      </c>
      <c r="D8248" s="39">
        <v>21099800</v>
      </c>
      <c r="E8248" s="39">
        <v>21792600</v>
      </c>
      <c r="F8248" s="39">
        <v>21856500</v>
      </c>
      <c r="G8248" s="39">
        <v>21863600</v>
      </c>
      <c r="H8248" s="39">
        <v>21758700</v>
      </c>
      <c r="I8248" s="39">
        <v>21558100</v>
      </c>
      <c r="J8248" s="39">
        <v>21434900</v>
      </c>
      <c r="K8248" s="39">
        <v>21473900</v>
      </c>
      <c r="L8248" s="39">
        <v>21378700</v>
      </c>
      <c r="M8248" s="39">
        <v>21344800</v>
      </c>
      <c r="N8248" s="39">
        <v>21170300</v>
      </c>
      <c r="O8248" s="39">
        <v>21255000</v>
      </c>
      <c r="P8248" s="39">
        <v>21376700</v>
      </c>
      <c r="Q8248" s="39">
        <v>21303400</v>
      </c>
      <c r="R8248" s="39">
        <v>21257400</v>
      </c>
      <c r="S8248" s="39">
        <v>21197200</v>
      </c>
      <c r="T8248" s="39">
        <v>21153900</v>
      </c>
      <c r="U8248" s="39">
        <v>21047000</v>
      </c>
      <c r="V8248" s="39">
        <v>21074700</v>
      </c>
      <c r="W8248" s="39">
        <v>21168100</v>
      </c>
      <c r="X8248" s="39">
        <v>21086600</v>
      </c>
      <c r="Y8248" s="39">
        <v>21097900</v>
      </c>
      <c r="Z8248" s="39">
        <v>21129700</v>
      </c>
      <c r="AA8248" s="39">
        <v>21226100</v>
      </c>
      <c r="AB8248" s="39">
        <v>21366500</v>
      </c>
      <c r="AC8248" s="39">
        <v>21444600</v>
      </c>
      <c r="AD8248" s="39">
        <v>21534800</v>
      </c>
      <c r="AE8248" s="39">
        <v>21634200</v>
      </c>
      <c r="AF8248" s="39">
        <v>21751900</v>
      </c>
      <c r="AG8248" s="39">
        <v>21882900</v>
      </c>
      <c r="AH8248" s="39">
        <v>22030400</v>
      </c>
    </row>
    <row r="8249" spans="1:34">
      <c r="A8249" t="s">
        <v>9517</v>
      </c>
      <c r="B8249" t="s">
        <v>504</v>
      </c>
      <c r="C8249" s="39">
        <v>157534000</v>
      </c>
      <c r="D8249" s="39">
        <v>149209000</v>
      </c>
      <c r="E8249" s="39">
        <v>165295000</v>
      </c>
      <c r="F8249" s="39">
        <v>166162000</v>
      </c>
      <c r="G8249" s="39">
        <v>166364000</v>
      </c>
      <c r="H8249" s="39">
        <v>165700000</v>
      </c>
      <c r="I8249" s="39">
        <v>164289000</v>
      </c>
      <c r="J8249" s="39">
        <v>163469000</v>
      </c>
      <c r="K8249" s="39">
        <v>163710000</v>
      </c>
      <c r="L8249" s="39">
        <v>163014000</v>
      </c>
      <c r="M8249" s="39">
        <v>162783000</v>
      </c>
      <c r="N8249" s="39">
        <v>161567000</v>
      </c>
      <c r="O8249" s="39">
        <v>162189000</v>
      </c>
      <c r="P8249" s="39">
        <v>163096000</v>
      </c>
      <c r="Q8249" s="39">
        <v>162594000</v>
      </c>
      <c r="R8249" s="39">
        <v>162275000</v>
      </c>
      <c r="S8249" s="39">
        <v>161841000</v>
      </c>
      <c r="T8249" s="39">
        <v>161561000</v>
      </c>
      <c r="U8249" s="39">
        <v>160842000</v>
      </c>
      <c r="V8249" s="39">
        <v>161058000</v>
      </c>
      <c r="W8249" s="39">
        <v>161742000</v>
      </c>
      <c r="X8249" s="39">
        <v>161192000</v>
      </c>
      <c r="Y8249" s="39">
        <v>161295000</v>
      </c>
      <c r="Z8249" s="39">
        <v>161545000</v>
      </c>
      <c r="AA8249" s="39">
        <v>162266000</v>
      </c>
      <c r="AB8249" s="39">
        <v>163302000</v>
      </c>
      <c r="AC8249" s="39">
        <v>163897000</v>
      </c>
      <c r="AD8249" s="39">
        <v>164592000</v>
      </c>
      <c r="AE8249" s="39">
        <v>165370000</v>
      </c>
      <c r="AF8249" s="39">
        <v>166247000</v>
      </c>
      <c r="AG8249" s="39">
        <v>167244000</v>
      </c>
      <c r="AH8249" s="39">
        <v>168398000</v>
      </c>
    </row>
    <row r="8250" spans="1:34">
      <c r="A8250" t="s">
        <v>9518</v>
      </c>
      <c r="B8250" t="s">
        <v>504</v>
      </c>
      <c r="C8250" s="39">
        <v>244150000000</v>
      </c>
      <c r="D8250" s="39">
        <v>214571000000</v>
      </c>
      <c r="E8250" s="39">
        <v>251112000000</v>
      </c>
      <c r="F8250" s="39">
        <v>256910000000</v>
      </c>
      <c r="G8250" s="39">
        <v>262706000000</v>
      </c>
      <c r="H8250" s="39">
        <v>268501000000</v>
      </c>
      <c r="I8250" s="39">
        <v>274296000000</v>
      </c>
      <c r="J8250" s="39">
        <v>277758000000</v>
      </c>
      <c r="K8250" s="39">
        <v>281221000000</v>
      </c>
      <c r="L8250" s="39">
        <v>284683000000</v>
      </c>
      <c r="M8250" s="39">
        <v>288146000000</v>
      </c>
      <c r="N8250" s="39">
        <v>291608000000</v>
      </c>
      <c r="O8250" s="39">
        <v>293941000000</v>
      </c>
      <c r="P8250" s="39">
        <v>296276000000</v>
      </c>
      <c r="Q8250" s="39">
        <v>298610000000</v>
      </c>
      <c r="R8250" s="39">
        <v>300942000000</v>
      </c>
      <c r="S8250" s="39">
        <v>303276000000</v>
      </c>
      <c r="T8250" s="39">
        <v>307943000000</v>
      </c>
      <c r="U8250" s="39">
        <v>312609000000</v>
      </c>
      <c r="V8250" s="39">
        <v>317277000000</v>
      </c>
      <c r="W8250" s="39">
        <v>321945000000</v>
      </c>
      <c r="X8250" s="39">
        <v>326611000000</v>
      </c>
      <c r="Y8250" s="39">
        <v>331254000000</v>
      </c>
      <c r="Z8250" s="39">
        <v>335896000000</v>
      </c>
      <c r="AA8250" s="39">
        <v>340539000000</v>
      </c>
      <c r="AB8250" s="39">
        <v>345182000000</v>
      </c>
      <c r="AC8250" s="39">
        <v>349825000000</v>
      </c>
      <c r="AD8250" s="39">
        <v>353313000000</v>
      </c>
      <c r="AE8250" s="39">
        <v>356802000000</v>
      </c>
      <c r="AF8250" s="39">
        <v>360291000000</v>
      </c>
      <c r="AG8250" s="39">
        <v>363780000000</v>
      </c>
      <c r="AH8250" s="39">
        <v>367269000000</v>
      </c>
    </row>
    <row r="8251" spans="1:34">
      <c r="A8251" t="s">
        <v>9519</v>
      </c>
      <c r="B8251" t="s">
        <v>504</v>
      </c>
      <c r="C8251" s="39">
        <v>15984500</v>
      </c>
      <c r="D8251" s="39">
        <v>15191400</v>
      </c>
      <c r="E8251" s="39">
        <v>15692400</v>
      </c>
      <c r="F8251" s="39">
        <v>15741900</v>
      </c>
      <c r="G8251" s="39">
        <v>15748000</v>
      </c>
      <c r="H8251" s="39">
        <v>15673100</v>
      </c>
      <c r="I8251" s="39">
        <v>15529400</v>
      </c>
      <c r="J8251" s="39">
        <v>15441000</v>
      </c>
      <c r="K8251" s="39">
        <v>15468200</v>
      </c>
      <c r="L8251" s="39">
        <v>15399400</v>
      </c>
      <c r="M8251" s="39">
        <v>15374200</v>
      </c>
      <c r="N8251" s="39">
        <v>15248500</v>
      </c>
      <c r="O8251" s="39">
        <v>15308800</v>
      </c>
      <c r="P8251" s="39">
        <v>15395700</v>
      </c>
      <c r="Q8251" s="39">
        <v>15343400</v>
      </c>
      <c r="R8251" s="39">
        <v>15310500</v>
      </c>
      <c r="S8251" s="39">
        <v>15267500</v>
      </c>
      <c r="T8251" s="39">
        <v>15236600</v>
      </c>
      <c r="U8251" s="39">
        <v>15160200</v>
      </c>
      <c r="V8251" s="39">
        <v>15180000</v>
      </c>
      <c r="W8251" s="39">
        <v>15246900</v>
      </c>
      <c r="X8251" s="39">
        <v>15188900</v>
      </c>
      <c r="Y8251" s="39">
        <v>15197200</v>
      </c>
      <c r="Z8251" s="39">
        <v>15220100</v>
      </c>
      <c r="AA8251" s="39">
        <v>15289400</v>
      </c>
      <c r="AB8251" s="39">
        <v>15390100</v>
      </c>
      <c r="AC8251" s="39">
        <v>15446500</v>
      </c>
      <c r="AD8251" s="39">
        <v>15511500</v>
      </c>
      <c r="AE8251" s="39">
        <v>15583100</v>
      </c>
      <c r="AF8251" s="39">
        <v>15668000</v>
      </c>
      <c r="AG8251" s="39">
        <v>15762400</v>
      </c>
      <c r="AH8251" s="39">
        <v>15868800</v>
      </c>
    </row>
    <row r="8252" spans="1:34">
      <c r="A8252" t="s">
        <v>9520</v>
      </c>
      <c r="B8252" t="s">
        <v>504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</row>
    <row r="8253" spans="1:34">
      <c r="A8253" t="s">
        <v>9521</v>
      </c>
      <c r="B8253" t="s">
        <v>504</v>
      </c>
      <c r="C8253" s="39">
        <v>133300000000</v>
      </c>
      <c r="D8253" s="39">
        <v>133300000000</v>
      </c>
      <c r="E8253" s="39">
        <v>135600000000</v>
      </c>
      <c r="F8253" s="39">
        <v>140600000000</v>
      </c>
      <c r="G8253" s="39">
        <v>141700000000</v>
      </c>
      <c r="H8253" s="39">
        <v>142900000000</v>
      </c>
      <c r="I8253" s="39">
        <v>144000000000</v>
      </c>
      <c r="J8253" s="39">
        <v>145100000000</v>
      </c>
      <c r="K8253" s="39">
        <v>146300000000</v>
      </c>
      <c r="L8253" s="39">
        <v>147400000000</v>
      </c>
      <c r="M8253" s="39">
        <v>148500000000</v>
      </c>
      <c r="N8253" s="39">
        <v>149500000000</v>
      </c>
      <c r="O8253" s="39">
        <v>150600000000</v>
      </c>
      <c r="P8253" s="39">
        <v>151600000000</v>
      </c>
      <c r="Q8253" s="39">
        <v>152700000000</v>
      </c>
      <c r="R8253" s="39">
        <v>153700000000</v>
      </c>
      <c r="S8253" s="39">
        <v>154700000000</v>
      </c>
      <c r="T8253" s="39">
        <v>155600000000</v>
      </c>
      <c r="U8253" s="39">
        <v>156600000000</v>
      </c>
      <c r="V8253" s="39">
        <v>157500000000</v>
      </c>
      <c r="W8253" s="39">
        <v>158400000000</v>
      </c>
      <c r="X8253" s="39">
        <v>159200000000</v>
      </c>
      <c r="Y8253" s="39">
        <v>160100000000</v>
      </c>
      <c r="Z8253" s="39">
        <v>160900000000</v>
      </c>
      <c r="AA8253" s="39">
        <v>161800000000</v>
      </c>
      <c r="AB8253" s="39">
        <v>162600000000</v>
      </c>
      <c r="AC8253" s="39">
        <v>163400000000</v>
      </c>
      <c r="AD8253" s="39">
        <v>164200000000</v>
      </c>
      <c r="AE8253" s="39">
        <v>164900000000</v>
      </c>
      <c r="AF8253" s="39">
        <v>165700000000</v>
      </c>
      <c r="AG8253" s="39">
        <v>166500000000</v>
      </c>
      <c r="AH8253" s="39">
        <v>167200000000</v>
      </c>
    </row>
    <row r="8254" spans="1:34">
      <c r="A8254" t="s">
        <v>9522</v>
      </c>
      <c r="B8254" t="s">
        <v>504</v>
      </c>
      <c r="C8254" s="39">
        <v>2233000000</v>
      </c>
      <c r="D8254" s="39">
        <v>2661000000</v>
      </c>
      <c r="E8254" s="39">
        <v>2865000000</v>
      </c>
      <c r="F8254" s="39">
        <v>2100000000</v>
      </c>
      <c r="G8254" s="39">
        <v>2119000000</v>
      </c>
      <c r="H8254" s="39">
        <v>2127000000</v>
      </c>
      <c r="I8254" s="39">
        <v>2123000000</v>
      </c>
      <c r="J8254" s="39">
        <v>2125000000</v>
      </c>
      <c r="K8254" s="39">
        <v>2131000000</v>
      </c>
      <c r="L8254" s="39">
        <v>2133000000</v>
      </c>
      <c r="M8254" s="39">
        <v>2143000000</v>
      </c>
      <c r="N8254" s="39">
        <v>2148000000</v>
      </c>
      <c r="O8254" s="39">
        <v>2162000000</v>
      </c>
      <c r="P8254" s="39">
        <v>2181000000</v>
      </c>
      <c r="Q8254" s="39">
        <v>2179000000</v>
      </c>
      <c r="R8254" s="39">
        <v>2177000000</v>
      </c>
      <c r="S8254" s="39">
        <v>2175000000</v>
      </c>
      <c r="T8254" s="39">
        <v>2173000000</v>
      </c>
      <c r="U8254" s="39">
        <v>2173000000</v>
      </c>
      <c r="V8254" s="39">
        <v>2177000000</v>
      </c>
      <c r="W8254" s="39">
        <v>2186000000</v>
      </c>
      <c r="X8254" s="39">
        <v>2185000000</v>
      </c>
      <c r="Y8254" s="39">
        <v>2186000000</v>
      </c>
      <c r="Z8254" s="39">
        <v>2187000000</v>
      </c>
      <c r="AA8254" s="39">
        <v>2198000000</v>
      </c>
      <c r="AB8254" s="39">
        <v>2212000000</v>
      </c>
      <c r="AC8254" s="39">
        <v>2220000000</v>
      </c>
      <c r="AD8254" s="39">
        <v>2229000000</v>
      </c>
      <c r="AE8254" s="39">
        <v>2240000000</v>
      </c>
      <c r="AF8254" s="39">
        <v>2252000000</v>
      </c>
      <c r="AG8254" s="39">
        <v>2266000000</v>
      </c>
      <c r="AH8254" s="39">
        <v>2280000000</v>
      </c>
    </row>
    <row r="8255" spans="1:34">
      <c r="A8255" t="s">
        <v>9523</v>
      </c>
      <c r="B8255" t="s">
        <v>504</v>
      </c>
      <c r="C8255" s="39">
        <v>2734000000</v>
      </c>
      <c r="D8255" s="39">
        <v>2615000000</v>
      </c>
      <c r="E8255" s="39">
        <v>2448000000</v>
      </c>
      <c r="F8255" s="39">
        <v>3824000000</v>
      </c>
      <c r="G8255" s="39">
        <v>3858000000</v>
      </c>
      <c r="H8255" s="39">
        <v>3871000000</v>
      </c>
      <c r="I8255" s="39">
        <v>3865000000</v>
      </c>
      <c r="J8255" s="39">
        <v>3867000000</v>
      </c>
      <c r="K8255" s="39">
        <v>3879000000</v>
      </c>
      <c r="L8255" s="39">
        <v>3883000000</v>
      </c>
      <c r="M8255" s="39">
        <v>3901000000</v>
      </c>
      <c r="N8255" s="39">
        <v>3910000000</v>
      </c>
      <c r="O8255" s="39">
        <v>3936000000</v>
      </c>
      <c r="P8255" s="39">
        <v>3970000000</v>
      </c>
      <c r="Q8255" s="39">
        <v>3967000000</v>
      </c>
      <c r="R8255" s="39">
        <v>3964000000</v>
      </c>
      <c r="S8255" s="39">
        <v>3959000000</v>
      </c>
      <c r="T8255" s="39">
        <v>3956000000</v>
      </c>
      <c r="U8255" s="39">
        <v>3956000000</v>
      </c>
      <c r="V8255" s="39">
        <v>3963000000</v>
      </c>
      <c r="W8255" s="39">
        <v>3980000000</v>
      </c>
      <c r="X8255" s="39">
        <v>3977000000</v>
      </c>
      <c r="Y8255" s="39">
        <v>3980000000</v>
      </c>
      <c r="Z8255" s="39">
        <v>3981000000</v>
      </c>
      <c r="AA8255" s="39">
        <v>4001000000</v>
      </c>
      <c r="AB8255" s="39">
        <v>4027000000</v>
      </c>
      <c r="AC8255" s="39">
        <v>4042000000</v>
      </c>
      <c r="AD8255" s="39">
        <v>4058000000</v>
      </c>
      <c r="AE8255" s="39">
        <v>4077000000</v>
      </c>
      <c r="AF8255" s="39">
        <v>4098000000</v>
      </c>
      <c r="AG8255" s="39">
        <v>4124000000</v>
      </c>
      <c r="AH8255" s="39">
        <v>4151000000</v>
      </c>
    </row>
    <row r="8256" spans="1:34">
      <c r="A8256" t="s">
        <v>9524</v>
      </c>
      <c r="B8256" t="s">
        <v>504</v>
      </c>
      <c r="C8256" s="39">
        <v>3755000000</v>
      </c>
      <c r="D8256" s="39">
        <v>4396000000</v>
      </c>
      <c r="E8256" s="39">
        <v>3922000000</v>
      </c>
      <c r="F8256" s="39">
        <v>3869000000</v>
      </c>
      <c r="G8256" s="39">
        <v>3903000000</v>
      </c>
      <c r="H8256" s="39">
        <v>3917000000</v>
      </c>
      <c r="I8256" s="39">
        <v>3910000000</v>
      </c>
      <c r="J8256" s="39">
        <v>3913000000</v>
      </c>
      <c r="K8256" s="39">
        <v>3925000000</v>
      </c>
      <c r="L8256" s="39">
        <v>3929000000</v>
      </c>
      <c r="M8256" s="39">
        <v>3947000000</v>
      </c>
      <c r="N8256" s="39">
        <v>3956000000</v>
      </c>
      <c r="O8256" s="39">
        <v>3982000000</v>
      </c>
      <c r="P8256" s="39">
        <v>4016000000</v>
      </c>
      <c r="Q8256" s="39">
        <v>4014000000</v>
      </c>
      <c r="R8256" s="39">
        <v>4011000000</v>
      </c>
      <c r="S8256" s="39">
        <v>4005000000</v>
      </c>
      <c r="T8256" s="39">
        <v>4002000000</v>
      </c>
      <c r="U8256" s="39">
        <v>4003000000</v>
      </c>
      <c r="V8256" s="39">
        <v>4010000000</v>
      </c>
      <c r="W8256" s="39">
        <v>4027000000</v>
      </c>
      <c r="X8256" s="39">
        <v>4024000000</v>
      </c>
      <c r="Y8256" s="39">
        <v>4027000000</v>
      </c>
      <c r="Z8256" s="39">
        <v>4028000000</v>
      </c>
      <c r="AA8256" s="39">
        <v>4048000000</v>
      </c>
      <c r="AB8256" s="39">
        <v>4074000000</v>
      </c>
      <c r="AC8256" s="39">
        <v>4090000000</v>
      </c>
      <c r="AD8256" s="39">
        <v>4106000000</v>
      </c>
      <c r="AE8256" s="39">
        <v>4125000000</v>
      </c>
      <c r="AF8256" s="39">
        <v>4147000000</v>
      </c>
      <c r="AG8256" s="39">
        <v>4173000000</v>
      </c>
      <c r="AH8256" s="39">
        <v>4200000000</v>
      </c>
    </row>
    <row r="8257" spans="1:34">
      <c r="A8257" t="s">
        <v>9525</v>
      </c>
      <c r="B8257" t="s">
        <v>504</v>
      </c>
      <c r="C8257">
        <v>703.8</v>
      </c>
      <c r="D8257">
        <v>696.5</v>
      </c>
      <c r="E8257">
        <v>1308</v>
      </c>
      <c r="F8257">
        <v>661.3</v>
      </c>
      <c r="G8257">
        <v>667.3</v>
      </c>
      <c r="H8257">
        <v>669.6</v>
      </c>
      <c r="I8257">
        <v>668.5</v>
      </c>
      <c r="J8257">
        <v>668.9</v>
      </c>
      <c r="K8257">
        <v>671</v>
      </c>
      <c r="L8257">
        <v>671.7</v>
      </c>
      <c r="M8257">
        <v>674.7</v>
      </c>
      <c r="N8257">
        <v>676.3</v>
      </c>
      <c r="O8257">
        <v>680.8</v>
      </c>
      <c r="P8257">
        <v>686.6</v>
      </c>
      <c r="Q8257">
        <v>686.1</v>
      </c>
      <c r="R8257">
        <v>685.6</v>
      </c>
      <c r="S8257">
        <v>684.7</v>
      </c>
      <c r="T8257">
        <v>684.2</v>
      </c>
      <c r="U8257">
        <v>684.2</v>
      </c>
      <c r="V8257">
        <v>685.5</v>
      </c>
      <c r="W8257">
        <v>688.3</v>
      </c>
      <c r="X8257">
        <v>687.8</v>
      </c>
      <c r="Y8257">
        <v>688.4</v>
      </c>
      <c r="Z8257">
        <v>688.7</v>
      </c>
      <c r="AA8257">
        <v>692</v>
      </c>
      <c r="AB8257">
        <v>696.5</v>
      </c>
      <c r="AC8257">
        <v>699.1</v>
      </c>
      <c r="AD8257">
        <v>701.9</v>
      </c>
      <c r="AE8257">
        <v>705.2</v>
      </c>
      <c r="AF8257">
        <v>708.9</v>
      </c>
      <c r="AG8257">
        <v>713.3</v>
      </c>
      <c r="AH8257">
        <v>718</v>
      </c>
    </row>
    <row r="8258" spans="1:34">
      <c r="A8258" t="s">
        <v>9526</v>
      </c>
      <c r="B8258" t="s">
        <v>504</v>
      </c>
      <c r="C8258" s="39">
        <v>316800000</v>
      </c>
      <c r="D8258" s="39">
        <v>290400000</v>
      </c>
      <c r="E8258" s="39">
        <v>647000000</v>
      </c>
      <c r="F8258" s="39">
        <v>300000000</v>
      </c>
      <c r="G8258" s="39">
        <v>302700000</v>
      </c>
      <c r="H8258" s="39">
        <v>303700000</v>
      </c>
      <c r="I8258" s="39">
        <v>303200000</v>
      </c>
      <c r="J8258" s="39">
        <v>303400000</v>
      </c>
      <c r="K8258" s="39">
        <v>304400000</v>
      </c>
      <c r="L8258" s="39">
        <v>304700000</v>
      </c>
      <c r="M8258" s="39">
        <v>306000000</v>
      </c>
      <c r="N8258" s="39">
        <v>306800000</v>
      </c>
      <c r="O8258" s="39">
        <v>308800000</v>
      </c>
      <c r="P8258" s="39">
        <v>311400000</v>
      </c>
      <c r="Q8258" s="39">
        <v>311200000</v>
      </c>
      <c r="R8258" s="39">
        <v>311000000</v>
      </c>
      <c r="S8258" s="39">
        <v>310600000</v>
      </c>
      <c r="T8258" s="39">
        <v>310400000</v>
      </c>
      <c r="U8258" s="39">
        <v>310400000</v>
      </c>
      <c r="V8258" s="39">
        <v>311000000</v>
      </c>
      <c r="W8258" s="39">
        <v>312200000</v>
      </c>
      <c r="X8258" s="39">
        <v>312000000</v>
      </c>
      <c r="Y8258" s="39">
        <v>312300000</v>
      </c>
      <c r="Z8258" s="39">
        <v>312400000</v>
      </c>
      <c r="AA8258" s="39">
        <v>313900000</v>
      </c>
      <c r="AB8258" s="39">
        <v>315900000</v>
      </c>
      <c r="AC8258" s="39">
        <v>317100000</v>
      </c>
      <c r="AD8258" s="39">
        <v>318400000</v>
      </c>
      <c r="AE8258" s="39">
        <v>319900000</v>
      </c>
      <c r="AF8258" s="39">
        <v>321600000</v>
      </c>
      <c r="AG8258" s="39">
        <v>323600000</v>
      </c>
      <c r="AH8258" s="39">
        <v>325700000</v>
      </c>
    </row>
    <row r="8259" spans="1:34">
      <c r="A8259" t="s">
        <v>9527</v>
      </c>
      <c r="B8259" t="s">
        <v>504</v>
      </c>
      <c r="C8259" s="39">
        <v>1061000000</v>
      </c>
      <c r="D8259" s="39">
        <v>1302000000</v>
      </c>
      <c r="E8259" s="39">
        <v>1105000000</v>
      </c>
      <c r="F8259" s="39">
        <v>1172000000</v>
      </c>
      <c r="G8259" s="39">
        <v>1183000000</v>
      </c>
      <c r="H8259" s="39">
        <v>1187000000</v>
      </c>
      <c r="I8259" s="39">
        <v>1185000000</v>
      </c>
      <c r="J8259" s="39">
        <v>1186000000</v>
      </c>
      <c r="K8259" s="39">
        <v>1189000000</v>
      </c>
      <c r="L8259" s="39">
        <v>1190000000</v>
      </c>
      <c r="M8259" s="39">
        <v>1196000000</v>
      </c>
      <c r="N8259" s="39">
        <v>1199000000</v>
      </c>
      <c r="O8259" s="39">
        <v>1207000000</v>
      </c>
      <c r="P8259" s="39">
        <v>1217000000</v>
      </c>
      <c r="Q8259" s="39">
        <v>1216000000</v>
      </c>
      <c r="R8259" s="39">
        <v>1215000000</v>
      </c>
      <c r="S8259" s="39">
        <v>1213000000</v>
      </c>
      <c r="T8259" s="39">
        <v>1213000000</v>
      </c>
      <c r="U8259" s="39">
        <v>1213000000</v>
      </c>
      <c r="V8259" s="39">
        <v>1215000000</v>
      </c>
      <c r="W8259" s="39">
        <v>1220000000</v>
      </c>
      <c r="X8259" s="39">
        <v>1219000000</v>
      </c>
      <c r="Y8259" s="39">
        <v>1220000000</v>
      </c>
      <c r="Z8259" s="39">
        <v>1220000000</v>
      </c>
      <c r="AA8259" s="39">
        <v>1226000000</v>
      </c>
      <c r="AB8259" s="39">
        <v>1234000000</v>
      </c>
      <c r="AC8259" s="39">
        <v>1239000000</v>
      </c>
      <c r="AD8259" s="39">
        <v>1244000000</v>
      </c>
      <c r="AE8259" s="39">
        <v>1250000000</v>
      </c>
      <c r="AF8259" s="39">
        <v>1256000000</v>
      </c>
      <c r="AG8259" s="39">
        <v>1264000000</v>
      </c>
      <c r="AH8259" s="39">
        <v>1272000000</v>
      </c>
    </row>
    <row r="8260" spans="1:34">
      <c r="A8260" t="s">
        <v>9528</v>
      </c>
      <c r="B8260" t="s">
        <v>504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  <c r="AH8260">
        <v>0</v>
      </c>
    </row>
    <row r="8261" spans="1:34">
      <c r="A8261" t="s">
        <v>9529</v>
      </c>
      <c r="B8261" t="s">
        <v>504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>
        <v>0</v>
      </c>
    </row>
    <row r="8262" spans="1:34">
      <c r="A8262" t="s">
        <v>9530</v>
      </c>
      <c r="B8262" t="s">
        <v>504</v>
      </c>
      <c r="C8262" s="39">
        <v>1014000000000</v>
      </c>
      <c r="D8262" s="39">
        <v>1022000000000</v>
      </c>
      <c r="E8262" s="39">
        <v>1054000000000</v>
      </c>
      <c r="F8262" s="39">
        <v>1073000000000</v>
      </c>
      <c r="G8262" s="39">
        <v>1093000000000</v>
      </c>
      <c r="H8262" s="39">
        <v>1113000000000</v>
      </c>
      <c r="I8262" s="39">
        <v>1132000000000</v>
      </c>
      <c r="J8262" s="39">
        <v>1151000000000</v>
      </c>
      <c r="K8262" s="39">
        <v>1171000000000</v>
      </c>
      <c r="L8262" s="39">
        <v>1190000000000</v>
      </c>
      <c r="M8262" s="39">
        <v>1209000000000</v>
      </c>
      <c r="N8262" s="39">
        <v>1228000000000</v>
      </c>
      <c r="O8262" s="39">
        <v>1248000000000</v>
      </c>
      <c r="P8262" s="39">
        <v>1267000000000</v>
      </c>
      <c r="Q8262" s="39">
        <v>1286000000000</v>
      </c>
      <c r="R8262" s="39">
        <v>1306000000000</v>
      </c>
      <c r="S8262" s="39">
        <v>1325000000000</v>
      </c>
      <c r="T8262" s="39">
        <v>1345000000000</v>
      </c>
      <c r="U8262" s="39">
        <v>1364000000000</v>
      </c>
      <c r="V8262" s="39">
        <v>1384000000000</v>
      </c>
      <c r="W8262" s="39">
        <v>1403000000000</v>
      </c>
      <c r="X8262" s="39">
        <v>1423000000000</v>
      </c>
      <c r="Y8262" s="39">
        <v>1442000000000</v>
      </c>
      <c r="Z8262" s="39">
        <v>1462000000000</v>
      </c>
      <c r="AA8262" s="39">
        <v>1482000000000</v>
      </c>
      <c r="AB8262" s="39">
        <v>1502000000000</v>
      </c>
      <c r="AC8262" s="39">
        <v>1522000000000</v>
      </c>
      <c r="AD8262" s="39">
        <v>1542000000000</v>
      </c>
      <c r="AE8262" s="39">
        <v>1562000000000</v>
      </c>
      <c r="AF8262" s="39">
        <v>1582000000000</v>
      </c>
      <c r="AG8262" s="39">
        <v>1603000000000</v>
      </c>
      <c r="AH8262" s="39">
        <v>1623000000000</v>
      </c>
    </row>
    <row r="8263" spans="1:34">
      <c r="A8263" t="s">
        <v>9531</v>
      </c>
      <c r="B8263" t="s">
        <v>504</v>
      </c>
      <c r="C8263" s="39">
        <v>5602000000</v>
      </c>
      <c r="D8263" s="39">
        <v>5633000000</v>
      </c>
      <c r="E8263" s="39">
        <v>5696000000</v>
      </c>
      <c r="F8263" s="39">
        <v>5740000000</v>
      </c>
      <c r="G8263" s="39">
        <v>5785000000</v>
      </c>
      <c r="H8263" s="39">
        <v>5829000000</v>
      </c>
      <c r="I8263" s="39">
        <v>5873000000</v>
      </c>
      <c r="J8263" s="39">
        <v>5912000000</v>
      </c>
      <c r="K8263" s="39">
        <v>5952000000</v>
      </c>
      <c r="L8263" s="39">
        <v>5992000000</v>
      </c>
      <c r="M8263" s="39">
        <v>6032000000</v>
      </c>
      <c r="N8263" s="39">
        <v>6072000000</v>
      </c>
      <c r="O8263" s="39">
        <v>6106000000</v>
      </c>
      <c r="P8263" s="39">
        <v>6140000000</v>
      </c>
      <c r="Q8263" s="39">
        <v>6173000000</v>
      </c>
      <c r="R8263" s="39">
        <v>6207000000</v>
      </c>
      <c r="S8263" s="39">
        <v>6241000000</v>
      </c>
      <c r="T8263" s="39">
        <v>6270000000</v>
      </c>
      <c r="U8263" s="39">
        <v>6299000000</v>
      </c>
      <c r="V8263" s="39">
        <v>6328000000</v>
      </c>
      <c r="W8263" s="39">
        <v>6357000000</v>
      </c>
      <c r="X8263" s="39">
        <v>6386000000</v>
      </c>
      <c r="Y8263" s="39">
        <v>6412000000</v>
      </c>
      <c r="Z8263" s="39">
        <v>6438000000</v>
      </c>
      <c r="AA8263" s="39">
        <v>6463000000</v>
      </c>
      <c r="AB8263" s="39">
        <v>6489000000</v>
      </c>
      <c r="AC8263" s="39">
        <v>6515000000</v>
      </c>
      <c r="AD8263" s="39">
        <v>6539000000</v>
      </c>
      <c r="AE8263" s="39">
        <v>6563000000</v>
      </c>
      <c r="AF8263" s="39">
        <v>6587000000</v>
      </c>
      <c r="AG8263" s="39">
        <v>6611000000</v>
      </c>
      <c r="AH8263" s="39">
        <v>6635000000</v>
      </c>
    </row>
    <row r="8264" spans="1:34">
      <c r="A8264" t="s">
        <v>9532</v>
      </c>
      <c r="B8264" t="s">
        <v>504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  <c r="AH8264">
        <v>0</v>
      </c>
    </row>
    <row r="8265" spans="1:34">
      <c r="A8265" t="s">
        <v>9533</v>
      </c>
      <c r="B8265" t="s">
        <v>504</v>
      </c>
      <c r="C8265" s="39">
        <v>8579260000000</v>
      </c>
      <c r="D8265" s="39">
        <v>7990150000000</v>
      </c>
      <c r="E8265" s="39">
        <v>10153100000000</v>
      </c>
      <c r="F8265" s="39">
        <v>8617520000000</v>
      </c>
      <c r="G8265" s="39">
        <v>8672230000000</v>
      </c>
      <c r="H8265" s="39">
        <v>8667300000000</v>
      </c>
      <c r="I8265" s="39">
        <v>8634530000000</v>
      </c>
      <c r="J8265" s="39">
        <v>8604850000000</v>
      </c>
      <c r="K8265" s="39">
        <v>8568350000000</v>
      </c>
      <c r="L8265" s="39">
        <v>8516750000000</v>
      </c>
      <c r="M8265" s="39">
        <v>8461100000000</v>
      </c>
      <c r="N8265" s="39">
        <v>8390630000000</v>
      </c>
      <c r="O8265" s="39">
        <v>8386460000000</v>
      </c>
      <c r="P8265" s="39">
        <v>8392210000000</v>
      </c>
      <c r="Q8265" s="39">
        <v>8381220000000</v>
      </c>
      <c r="R8265" s="39">
        <v>8379040000000</v>
      </c>
      <c r="S8265" s="39">
        <v>8376190000000</v>
      </c>
      <c r="T8265" s="39">
        <v>8374180000000</v>
      </c>
      <c r="U8265" s="39">
        <v>8369130000000</v>
      </c>
      <c r="V8265" s="39">
        <v>8377960000000</v>
      </c>
      <c r="W8265" s="39">
        <v>8390540000000</v>
      </c>
      <c r="X8265" s="39">
        <v>8394250000000</v>
      </c>
      <c r="Y8265" s="39">
        <v>8410490000000</v>
      </c>
      <c r="Z8265" s="39">
        <v>8427710000000</v>
      </c>
      <c r="AA8265" s="39">
        <v>8455490000000</v>
      </c>
      <c r="AB8265" s="39">
        <v>8485400000000</v>
      </c>
      <c r="AC8265" s="39">
        <v>8528010000000</v>
      </c>
      <c r="AD8265" s="39">
        <v>8563070000000</v>
      </c>
      <c r="AE8265" s="39">
        <v>8606720000000</v>
      </c>
      <c r="AF8265" s="39">
        <v>8651260000000</v>
      </c>
      <c r="AG8265" s="39">
        <v>8712090000000</v>
      </c>
      <c r="AH8265" s="39">
        <v>8773100000000</v>
      </c>
    </row>
    <row r="8266" spans="1:34">
      <c r="A8266" t="s">
        <v>9534</v>
      </c>
      <c r="B8266" t="s">
        <v>504</v>
      </c>
      <c r="C8266" s="39">
        <v>379446000</v>
      </c>
      <c r="D8266" s="39">
        <v>354899000</v>
      </c>
      <c r="E8266" s="39">
        <v>505516000</v>
      </c>
      <c r="F8266" s="39">
        <v>379425000</v>
      </c>
      <c r="G8266" s="39">
        <v>381370000</v>
      </c>
      <c r="H8266" s="39">
        <v>380807000</v>
      </c>
      <c r="I8266" s="39">
        <v>378943000</v>
      </c>
      <c r="J8266" s="39">
        <v>377350000</v>
      </c>
      <c r="K8266" s="39">
        <v>376347000</v>
      </c>
      <c r="L8266" s="39">
        <v>374119000</v>
      </c>
      <c r="M8266" s="39">
        <v>372153000</v>
      </c>
      <c r="N8266" s="39">
        <v>369072000</v>
      </c>
      <c r="O8266" s="39">
        <v>369167000</v>
      </c>
      <c r="P8266" s="39">
        <v>369822000</v>
      </c>
      <c r="Q8266" s="39">
        <v>369214000</v>
      </c>
      <c r="R8266" s="39">
        <v>368966000</v>
      </c>
      <c r="S8266" s="39">
        <v>368643000</v>
      </c>
      <c r="T8266" s="39">
        <v>368412000</v>
      </c>
      <c r="U8266" s="39">
        <v>367838000</v>
      </c>
      <c r="V8266" s="39">
        <v>368200000</v>
      </c>
      <c r="W8266" s="39">
        <v>369060000</v>
      </c>
      <c r="X8266" s="39">
        <v>368835000</v>
      </c>
      <c r="Y8266" s="39">
        <v>369469000</v>
      </c>
      <c r="Z8266" s="39">
        <v>370213000</v>
      </c>
      <c r="AA8266" s="39">
        <v>371516000</v>
      </c>
      <c r="AB8266" s="39">
        <v>373056000</v>
      </c>
      <c r="AC8266" s="39">
        <v>374833000</v>
      </c>
      <c r="AD8266" s="39">
        <v>376315000</v>
      </c>
      <c r="AE8266" s="39">
        <v>378208000</v>
      </c>
      <c r="AF8266" s="39">
        <v>380197000</v>
      </c>
      <c r="AG8266" s="39">
        <v>382831000</v>
      </c>
      <c r="AH8266" s="39">
        <v>385407000</v>
      </c>
    </row>
    <row r="8267" spans="1:34">
      <c r="A8267" t="s">
        <v>9535</v>
      </c>
      <c r="B8267" t="s">
        <v>504</v>
      </c>
      <c r="C8267" s="39">
        <v>2197670000</v>
      </c>
      <c r="D8267" s="39">
        <v>2053760000</v>
      </c>
      <c r="E8267" s="39">
        <v>3262060000</v>
      </c>
      <c r="F8267" s="39">
        <v>2198290000</v>
      </c>
      <c r="G8267" s="39">
        <v>2210140000</v>
      </c>
      <c r="H8267" s="39">
        <v>2207130000</v>
      </c>
      <c r="I8267" s="39">
        <v>2196770000</v>
      </c>
      <c r="J8267" s="39">
        <v>2186990000</v>
      </c>
      <c r="K8267" s="39">
        <v>2181540000</v>
      </c>
      <c r="L8267" s="39">
        <v>2167960000</v>
      </c>
      <c r="M8267" s="39">
        <v>2156800000</v>
      </c>
      <c r="N8267" s="39">
        <v>2138970000</v>
      </c>
      <c r="O8267" s="39">
        <v>2138770000</v>
      </c>
      <c r="P8267" s="39">
        <v>2142260000</v>
      </c>
      <c r="Q8267" s="39">
        <v>2139170000</v>
      </c>
      <c r="R8267" s="39">
        <v>2137850000</v>
      </c>
      <c r="S8267" s="39">
        <v>2136120000</v>
      </c>
      <c r="T8267" s="39">
        <v>2134880000</v>
      </c>
      <c r="U8267" s="39">
        <v>2131820000</v>
      </c>
      <c r="V8267" s="39">
        <v>2133600000</v>
      </c>
      <c r="W8267" s="39">
        <v>2138910000</v>
      </c>
      <c r="X8267" s="39">
        <v>2137550000</v>
      </c>
      <c r="Y8267" s="39">
        <v>2141500000</v>
      </c>
      <c r="Z8267" s="39">
        <v>2146040000</v>
      </c>
      <c r="AA8267" s="39">
        <v>2153400000</v>
      </c>
      <c r="AB8267" s="39">
        <v>2162030000</v>
      </c>
      <c r="AC8267" s="39">
        <v>2172490000</v>
      </c>
      <c r="AD8267" s="39">
        <v>2180650000</v>
      </c>
      <c r="AE8267" s="39">
        <v>2191730000</v>
      </c>
      <c r="AF8267" s="39">
        <v>2203310000</v>
      </c>
      <c r="AG8267" s="39">
        <v>2218910000</v>
      </c>
      <c r="AH8267" s="39">
        <v>2233320000</v>
      </c>
    </row>
    <row r="8268" spans="1:34">
      <c r="A8268" t="s">
        <v>9536</v>
      </c>
      <c r="B8268" t="s">
        <v>504</v>
      </c>
      <c r="C8268" s="39">
        <v>4757290000</v>
      </c>
      <c r="D8268" s="39">
        <v>4441930000</v>
      </c>
      <c r="E8268" s="39">
        <v>6110000000</v>
      </c>
      <c r="F8268" s="39">
        <v>4766010000</v>
      </c>
      <c r="G8268" s="39">
        <v>4792760000</v>
      </c>
      <c r="H8268" s="39">
        <v>4787480000</v>
      </c>
      <c r="I8268" s="39">
        <v>4766210000</v>
      </c>
      <c r="J8268" s="39">
        <v>4747880000</v>
      </c>
      <c r="K8268" s="39">
        <v>4731940000</v>
      </c>
      <c r="L8268" s="39">
        <v>4703900000</v>
      </c>
      <c r="M8268" s="39">
        <v>4676540000</v>
      </c>
      <c r="N8268" s="39">
        <v>4637720000</v>
      </c>
      <c r="O8268" s="39">
        <v>4637620000</v>
      </c>
      <c r="P8268" s="39">
        <v>4643760000</v>
      </c>
      <c r="Q8268" s="39">
        <v>4636680000</v>
      </c>
      <c r="R8268" s="39">
        <v>4634360000</v>
      </c>
      <c r="S8268" s="39">
        <v>4631320000</v>
      </c>
      <c r="T8268" s="39">
        <v>4629150000</v>
      </c>
      <c r="U8268" s="39">
        <v>4623760000</v>
      </c>
      <c r="V8268" s="39">
        <v>4628540000</v>
      </c>
      <c r="W8268" s="39">
        <v>4637610000</v>
      </c>
      <c r="X8268" s="39">
        <v>4636880000</v>
      </c>
      <c r="Y8268" s="39">
        <v>4645210000</v>
      </c>
      <c r="Z8268" s="39">
        <v>4654580000</v>
      </c>
      <c r="AA8268" s="39">
        <v>4670560000</v>
      </c>
      <c r="AB8268" s="39">
        <v>4688790000</v>
      </c>
      <c r="AC8268" s="39">
        <v>4711590000</v>
      </c>
      <c r="AD8268" s="39">
        <v>4730650000</v>
      </c>
      <c r="AE8268" s="39">
        <v>4754550000</v>
      </c>
      <c r="AF8268" s="39">
        <v>4779370000</v>
      </c>
      <c r="AG8268" s="39">
        <v>4812610000</v>
      </c>
      <c r="AH8268" s="39">
        <v>4845690000</v>
      </c>
    </row>
    <row r="8269" spans="1:34">
      <c r="A8269" t="s">
        <v>9537</v>
      </c>
      <c r="B8269" t="s">
        <v>504</v>
      </c>
      <c r="C8269" s="39">
        <v>377508000</v>
      </c>
      <c r="D8269" s="39">
        <v>351421000</v>
      </c>
      <c r="E8269" s="39">
        <v>546084000</v>
      </c>
      <c r="F8269" s="39">
        <v>379138000</v>
      </c>
      <c r="G8269" s="39">
        <v>381599000</v>
      </c>
      <c r="H8269" s="39">
        <v>381391000</v>
      </c>
      <c r="I8269" s="39">
        <v>379987000</v>
      </c>
      <c r="J8269" s="39">
        <v>378537000</v>
      </c>
      <c r="K8269" s="39">
        <v>377074000</v>
      </c>
      <c r="L8269" s="39">
        <v>374676000</v>
      </c>
      <c r="M8269" s="39">
        <v>372332000</v>
      </c>
      <c r="N8269" s="39">
        <v>369239000</v>
      </c>
      <c r="O8269" s="39">
        <v>368938000</v>
      </c>
      <c r="P8269" s="39">
        <v>369180000</v>
      </c>
      <c r="Q8269" s="39">
        <v>368767000</v>
      </c>
      <c r="R8269" s="39">
        <v>368676000</v>
      </c>
      <c r="S8269" s="39">
        <v>368556000</v>
      </c>
      <c r="T8269" s="39">
        <v>368471000</v>
      </c>
      <c r="U8269" s="39">
        <v>368258000</v>
      </c>
      <c r="V8269" s="39">
        <v>368581000</v>
      </c>
      <c r="W8269" s="39">
        <v>369235000</v>
      </c>
      <c r="X8269" s="39">
        <v>369341000</v>
      </c>
      <c r="Y8269" s="39">
        <v>370100000</v>
      </c>
      <c r="Z8269" s="39">
        <v>370901000</v>
      </c>
      <c r="AA8269" s="39">
        <v>372096000</v>
      </c>
      <c r="AB8269" s="39">
        <v>373380000</v>
      </c>
      <c r="AC8269" s="39">
        <v>375275000</v>
      </c>
      <c r="AD8269" s="39">
        <v>376727000</v>
      </c>
      <c r="AE8269" s="39">
        <v>378665000</v>
      </c>
      <c r="AF8269" s="39">
        <v>380641000</v>
      </c>
      <c r="AG8269" s="39">
        <v>383378000</v>
      </c>
      <c r="AH8269" s="39">
        <v>385947000</v>
      </c>
    </row>
    <row r="8270" spans="1:34">
      <c r="A8270" t="s">
        <v>9538</v>
      </c>
      <c r="B8270" t="s">
        <v>504</v>
      </c>
      <c r="C8270" s="39">
        <v>3026510000</v>
      </c>
      <c r="D8270" s="39">
        <v>2667380000</v>
      </c>
      <c r="E8270" s="39">
        <v>3110040000</v>
      </c>
      <c r="F8270" s="39">
        <v>5760910000</v>
      </c>
      <c r="G8270" s="39">
        <v>5805080000</v>
      </c>
      <c r="H8270" s="39">
        <v>5815890000</v>
      </c>
      <c r="I8270" s="39">
        <v>5798620000</v>
      </c>
      <c r="J8270" s="39">
        <v>5797330000</v>
      </c>
      <c r="K8270" s="39">
        <v>5788040000</v>
      </c>
      <c r="L8270" s="39">
        <v>5767920000</v>
      </c>
      <c r="M8270" s="39">
        <v>5760850000</v>
      </c>
      <c r="N8270" s="39">
        <v>5743100000</v>
      </c>
      <c r="O8270" s="39">
        <v>5754850000</v>
      </c>
      <c r="P8270" s="39">
        <v>5779080000</v>
      </c>
      <c r="Q8270" s="39">
        <v>5775700000</v>
      </c>
      <c r="R8270" s="39">
        <v>5773620000</v>
      </c>
      <c r="S8270" s="39">
        <v>5764500000</v>
      </c>
      <c r="T8270" s="39">
        <v>5768420000</v>
      </c>
      <c r="U8270" s="39">
        <v>5767220000</v>
      </c>
      <c r="V8270" s="39">
        <v>5773510000</v>
      </c>
      <c r="W8270" s="39">
        <v>5792100000</v>
      </c>
      <c r="X8270" s="39">
        <v>5790180000</v>
      </c>
      <c r="Y8270" s="39">
        <v>5799850000</v>
      </c>
      <c r="Z8270" s="39">
        <v>5808560000</v>
      </c>
      <c r="AA8270" s="39">
        <v>5830630000</v>
      </c>
      <c r="AB8270" s="39">
        <v>5856780000</v>
      </c>
      <c r="AC8270" s="39">
        <v>5879460000</v>
      </c>
      <c r="AD8270" s="39">
        <v>5904750000</v>
      </c>
      <c r="AE8270" s="39">
        <v>5938470000</v>
      </c>
      <c r="AF8270" s="39">
        <v>5965230000</v>
      </c>
      <c r="AG8270" s="39">
        <v>6000650000</v>
      </c>
      <c r="AH8270" s="39">
        <v>6047940000</v>
      </c>
    </row>
    <row r="8271" spans="1:34">
      <c r="A8271" t="s">
        <v>9539</v>
      </c>
      <c r="B8271" t="s">
        <v>504</v>
      </c>
      <c r="C8271" s="39">
        <v>999735000</v>
      </c>
      <c r="D8271" s="39">
        <v>928606000</v>
      </c>
      <c r="E8271" s="39">
        <v>1550290000</v>
      </c>
      <c r="F8271" s="39">
        <v>1005900000</v>
      </c>
      <c r="G8271" s="39">
        <v>1013070000</v>
      </c>
      <c r="H8271" s="39">
        <v>1012930000</v>
      </c>
      <c r="I8271" s="39">
        <v>1009760000</v>
      </c>
      <c r="J8271" s="39">
        <v>1005960000</v>
      </c>
      <c r="K8271" s="39">
        <v>1001670000</v>
      </c>
      <c r="L8271" s="39">
        <v>995007000</v>
      </c>
      <c r="M8271" s="39">
        <v>988436000</v>
      </c>
      <c r="N8271" s="39">
        <v>980221000</v>
      </c>
      <c r="O8271" s="39">
        <v>978876000</v>
      </c>
      <c r="P8271" s="39">
        <v>979040000</v>
      </c>
      <c r="Q8271" s="39">
        <v>978222000</v>
      </c>
      <c r="R8271" s="39">
        <v>978160000</v>
      </c>
      <c r="S8271" s="39">
        <v>978078000</v>
      </c>
      <c r="T8271" s="39">
        <v>978024000</v>
      </c>
      <c r="U8271" s="39">
        <v>977880000</v>
      </c>
      <c r="V8271" s="39">
        <v>978637000</v>
      </c>
      <c r="W8271" s="39">
        <v>980219000</v>
      </c>
      <c r="X8271" s="39">
        <v>980834000</v>
      </c>
      <c r="Y8271" s="39">
        <v>983028000</v>
      </c>
      <c r="Z8271" s="39">
        <v>985250000</v>
      </c>
      <c r="AA8271" s="39">
        <v>988277000</v>
      </c>
      <c r="AB8271" s="39">
        <v>991369000</v>
      </c>
      <c r="AC8271" s="39">
        <v>996548000</v>
      </c>
      <c r="AD8271" s="39">
        <v>1000290000</v>
      </c>
      <c r="AE8271" s="39">
        <v>1005510000</v>
      </c>
      <c r="AF8271" s="39">
        <v>1010750000</v>
      </c>
      <c r="AG8271" s="39">
        <v>1018180000</v>
      </c>
      <c r="AH8271" s="39">
        <v>1024900000</v>
      </c>
    </row>
    <row r="8272" spans="1:34">
      <c r="A8272" t="s">
        <v>9540</v>
      </c>
      <c r="B8272" t="s">
        <v>504</v>
      </c>
      <c r="C8272" s="39">
        <v>61580300</v>
      </c>
      <c r="D8272" s="39">
        <v>57242000</v>
      </c>
      <c r="E8272" s="39">
        <v>82502600</v>
      </c>
      <c r="F8272" s="39">
        <v>61958200</v>
      </c>
      <c r="G8272" s="39">
        <v>62385000</v>
      </c>
      <c r="H8272" s="39">
        <v>62372000</v>
      </c>
      <c r="I8272" s="39">
        <v>62166300</v>
      </c>
      <c r="J8272" s="39">
        <v>61957500</v>
      </c>
      <c r="K8272" s="39">
        <v>61670400</v>
      </c>
      <c r="L8272" s="39">
        <v>61284800</v>
      </c>
      <c r="M8272" s="39">
        <v>60863900</v>
      </c>
      <c r="N8272" s="39">
        <v>60356700</v>
      </c>
      <c r="O8272" s="39">
        <v>60298300</v>
      </c>
      <c r="P8272" s="39">
        <v>60313600</v>
      </c>
      <c r="Q8272" s="39">
        <v>60248800</v>
      </c>
      <c r="R8272" s="39">
        <v>60243000</v>
      </c>
      <c r="S8272" s="39">
        <v>60235400</v>
      </c>
      <c r="T8272" s="39">
        <v>60230300</v>
      </c>
      <c r="U8272" s="39">
        <v>60216900</v>
      </c>
      <c r="V8272" s="39">
        <v>60276000</v>
      </c>
      <c r="W8272" s="39">
        <v>60356500</v>
      </c>
      <c r="X8272" s="39">
        <v>60402300</v>
      </c>
      <c r="Y8272" s="39">
        <v>60528300</v>
      </c>
      <c r="Z8272" s="39">
        <v>60656900</v>
      </c>
      <c r="AA8272" s="39">
        <v>60849100</v>
      </c>
      <c r="AB8272" s="39">
        <v>61047300</v>
      </c>
      <c r="AC8272" s="39">
        <v>61361700</v>
      </c>
      <c r="AD8272" s="39">
        <v>61609200</v>
      </c>
      <c r="AE8272" s="39">
        <v>61926600</v>
      </c>
      <c r="AF8272" s="39">
        <v>62246500</v>
      </c>
      <c r="AG8272" s="39">
        <v>62692200</v>
      </c>
      <c r="AH8272" s="39">
        <v>63127200</v>
      </c>
    </row>
    <row r="8273" spans="1:34">
      <c r="A8273" t="s">
        <v>9541</v>
      </c>
      <c r="B8273" t="s">
        <v>504</v>
      </c>
      <c r="C8273" s="39">
        <v>1702720000</v>
      </c>
      <c r="D8273" s="39">
        <v>1528820000</v>
      </c>
      <c r="E8273" s="39">
        <v>3344030000</v>
      </c>
      <c r="F8273" s="39">
        <v>3375900000</v>
      </c>
      <c r="G8273" s="39">
        <v>3402420000</v>
      </c>
      <c r="H8273" s="39">
        <v>3408330000</v>
      </c>
      <c r="I8273" s="39">
        <v>3397950000</v>
      </c>
      <c r="J8273" s="39">
        <v>3398580000</v>
      </c>
      <c r="K8273" s="39">
        <v>3393320000</v>
      </c>
      <c r="L8273" s="39">
        <v>3381760000</v>
      </c>
      <c r="M8273" s="39">
        <v>3378280000</v>
      </c>
      <c r="N8273" s="39">
        <v>3368560000</v>
      </c>
      <c r="O8273" s="39">
        <v>3375520000</v>
      </c>
      <c r="P8273" s="39">
        <v>3390620000</v>
      </c>
      <c r="Q8273" s="39">
        <v>3388520000</v>
      </c>
      <c r="R8273" s="39">
        <v>3386480000</v>
      </c>
      <c r="S8273" s="39">
        <v>3381430000</v>
      </c>
      <c r="T8273" s="39">
        <v>3383390000</v>
      </c>
      <c r="U8273" s="39">
        <v>3383300000</v>
      </c>
      <c r="V8273" s="39">
        <v>3387370000</v>
      </c>
      <c r="W8273" s="39">
        <v>3397560000</v>
      </c>
      <c r="X8273" s="39">
        <v>3396540000</v>
      </c>
      <c r="Y8273" s="39">
        <v>3402710000</v>
      </c>
      <c r="Z8273" s="39">
        <v>3407890000</v>
      </c>
      <c r="AA8273" s="39">
        <v>3420180000</v>
      </c>
      <c r="AB8273" s="39">
        <v>3436500000</v>
      </c>
      <c r="AC8273" s="39">
        <v>3448930000</v>
      </c>
      <c r="AD8273" s="39">
        <v>3464260000</v>
      </c>
      <c r="AE8273" s="39">
        <v>3483700000</v>
      </c>
      <c r="AF8273" s="39">
        <v>3500160000</v>
      </c>
      <c r="AG8273" s="39">
        <v>3520800000</v>
      </c>
      <c r="AH8273" s="39">
        <v>3548380000</v>
      </c>
    </row>
    <row r="8274" spans="1:34">
      <c r="A8274" t="s">
        <v>9542</v>
      </c>
      <c r="B8274" t="s">
        <v>504</v>
      </c>
      <c r="C8274" s="39">
        <v>323207000</v>
      </c>
      <c r="D8274" s="39">
        <v>300578000</v>
      </c>
      <c r="E8274" s="39">
        <v>386948000</v>
      </c>
      <c r="F8274" s="39">
        <v>325089000</v>
      </c>
      <c r="G8274" s="39">
        <v>327289000</v>
      </c>
      <c r="H8274" s="39">
        <v>327196000</v>
      </c>
      <c r="I8274" s="39">
        <v>326080000</v>
      </c>
      <c r="J8274" s="39">
        <v>325004000</v>
      </c>
      <c r="K8274" s="39">
        <v>323499000</v>
      </c>
      <c r="L8274" s="39">
        <v>321512000</v>
      </c>
      <c r="M8274" s="39">
        <v>319307000</v>
      </c>
      <c r="N8274" s="39">
        <v>316645000</v>
      </c>
      <c r="O8274" s="39">
        <v>316388000</v>
      </c>
      <c r="P8274" s="39">
        <v>316497000</v>
      </c>
      <c r="Q8274" s="39">
        <v>316130000</v>
      </c>
      <c r="R8274" s="39">
        <v>316089000</v>
      </c>
      <c r="S8274" s="39">
        <v>316035000</v>
      </c>
      <c r="T8274" s="39">
        <v>315998000</v>
      </c>
      <c r="U8274" s="39">
        <v>315902000</v>
      </c>
      <c r="V8274" s="39">
        <v>316228000</v>
      </c>
      <c r="W8274" s="39">
        <v>316644000</v>
      </c>
      <c r="X8274" s="39">
        <v>316874000</v>
      </c>
      <c r="Y8274" s="39">
        <v>317518000</v>
      </c>
      <c r="Z8274" s="39">
        <v>318181000</v>
      </c>
      <c r="AA8274" s="39">
        <v>319202000</v>
      </c>
      <c r="AB8274" s="39">
        <v>320264000</v>
      </c>
      <c r="AC8274" s="39">
        <v>321902000</v>
      </c>
      <c r="AD8274" s="39">
        <v>323221000</v>
      </c>
      <c r="AE8274" s="39">
        <v>324879000</v>
      </c>
      <c r="AF8274" s="39">
        <v>326556000</v>
      </c>
      <c r="AG8274" s="39">
        <v>328875000</v>
      </c>
      <c r="AH8274" s="39">
        <v>331181000</v>
      </c>
    </row>
    <row r="8275" spans="1:34">
      <c r="A8275" t="s">
        <v>9543</v>
      </c>
      <c r="B8275" t="s">
        <v>504</v>
      </c>
      <c r="C8275" s="39">
        <v>62698800</v>
      </c>
      <c r="D8275" s="39">
        <v>58268400</v>
      </c>
      <c r="E8275" s="39">
        <v>75482300</v>
      </c>
      <c r="F8275" s="39">
        <v>63105800</v>
      </c>
      <c r="G8275" s="39">
        <v>63545300</v>
      </c>
      <c r="H8275" s="39">
        <v>63536100</v>
      </c>
      <c r="I8275" s="39">
        <v>63330500</v>
      </c>
      <c r="J8275" s="39">
        <v>63126200</v>
      </c>
      <c r="K8275" s="39">
        <v>62821500</v>
      </c>
      <c r="L8275" s="39">
        <v>62432500</v>
      </c>
      <c r="M8275" s="39">
        <v>61994300</v>
      </c>
      <c r="N8275" s="39">
        <v>61477200</v>
      </c>
      <c r="O8275" s="39">
        <v>61418100</v>
      </c>
      <c r="P8275" s="39">
        <v>61429100</v>
      </c>
      <c r="Q8275" s="39">
        <v>61362300</v>
      </c>
      <c r="R8275" s="39">
        <v>61358100</v>
      </c>
      <c r="S8275" s="39">
        <v>61352700</v>
      </c>
      <c r="T8275" s="39">
        <v>61349100</v>
      </c>
      <c r="U8275" s="39">
        <v>61339500</v>
      </c>
      <c r="V8275" s="39">
        <v>61402200</v>
      </c>
      <c r="W8275" s="39">
        <v>61477100</v>
      </c>
      <c r="X8275" s="39">
        <v>61530400</v>
      </c>
      <c r="Y8275" s="39">
        <v>61658200</v>
      </c>
      <c r="Z8275" s="39">
        <v>61788000</v>
      </c>
      <c r="AA8275" s="39">
        <v>61983700</v>
      </c>
      <c r="AB8275" s="39">
        <v>62183800</v>
      </c>
      <c r="AC8275" s="39">
        <v>62504600</v>
      </c>
      <c r="AD8275" s="39">
        <v>62760600</v>
      </c>
      <c r="AE8275" s="39">
        <v>63083500</v>
      </c>
      <c r="AF8275" s="39">
        <v>63408500</v>
      </c>
      <c r="AG8275" s="39">
        <v>63861000</v>
      </c>
      <c r="AH8275" s="39">
        <v>64309300</v>
      </c>
    </row>
    <row r="8276" spans="1:34">
      <c r="A8276" t="s">
        <v>9544</v>
      </c>
      <c r="B8276" t="s">
        <v>504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</row>
    <row r="8277" spans="1:34">
      <c r="A8277" t="s">
        <v>9827</v>
      </c>
      <c r="B8277" t="s">
        <v>504</v>
      </c>
      <c r="C8277" s="39">
        <v>74109700000000</v>
      </c>
      <c r="D8277" s="39">
        <v>74008800000000</v>
      </c>
      <c r="E8277" s="39">
        <v>74222300000000</v>
      </c>
      <c r="F8277" s="39">
        <v>75038800000000</v>
      </c>
      <c r="G8277" s="39">
        <v>75530400000000</v>
      </c>
      <c r="H8277" s="39">
        <v>75823800000000</v>
      </c>
      <c r="I8277" s="39">
        <v>76058800000000</v>
      </c>
      <c r="J8277" s="39">
        <v>76336600000000</v>
      </c>
      <c r="K8277" s="39">
        <v>76534000000000</v>
      </c>
      <c r="L8277" s="39">
        <v>76662500000000</v>
      </c>
      <c r="M8277" s="39">
        <v>76845100000000</v>
      </c>
      <c r="N8277" s="39">
        <v>76963900000000</v>
      </c>
      <c r="O8277" s="39">
        <v>76949900000000</v>
      </c>
      <c r="P8277" s="39">
        <v>77042200000000</v>
      </c>
      <c r="Q8277" s="39">
        <v>77086100000000</v>
      </c>
      <c r="R8277" s="39">
        <v>77133500000000</v>
      </c>
      <c r="S8277" s="39">
        <v>77207900000000</v>
      </c>
      <c r="T8277" s="39">
        <v>77224100000000</v>
      </c>
      <c r="U8277" s="39">
        <v>77264200000000</v>
      </c>
      <c r="V8277" s="39">
        <v>77314800000000</v>
      </c>
      <c r="W8277" s="39">
        <v>77421500000000</v>
      </c>
      <c r="X8277" s="39">
        <v>77462200000000</v>
      </c>
      <c r="Y8277" s="39">
        <v>77522700000000</v>
      </c>
      <c r="Z8277" s="39">
        <v>77507600000000</v>
      </c>
      <c r="AA8277" s="39">
        <v>77575800000000</v>
      </c>
      <c r="AB8277" s="39">
        <v>77572400000000</v>
      </c>
      <c r="AC8277" s="39">
        <v>77640400000000</v>
      </c>
      <c r="AD8277" s="39">
        <v>77704800000000</v>
      </c>
      <c r="AE8277" s="39">
        <v>77814600000000</v>
      </c>
      <c r="AF8277" s="39">
        <v>77856400000000</v>
      </c>
      <c r="AG8277" s="39">
        <v>77931300000000</v>
      </c>
      <c r="AH8277" s="39">
        <v>78044800000000</v>
      </c>
    </row>
    <row r="8278" spans="1:34">
      <c r="A8278" t="s">
        <v>9828</v>
      </c>
      <c r="B8278" t="s">
        <v>504</v>
      </c>
      <c r="C8278" s="39">
        <v>3403380000000</v>
      </c>
      <c r="D8278" s="39">
        <v>2252000000000</v>
      </c>
      <c r="E8278" s="39">
        <v>2256780000000</v>
      </c>
      <c r="F8278" s="39">
        <v>2116070000000</v>
      </c>
      <c r="G8278" s="39">
        <v>2041450000000</v>
      </c>
      <c r="H8278" s="39">
        <v>2053050000000</v>
      </c>
      <c r="I8278" s="39">
        <v>2083810000000</v>
      </c>
      <c r="J8278" s="39">
        <v>2021930000000</v>
      </c>
      <c r="K8278" s="39">
        <v>1896380000000</v>
      </c>
      <c r="L8278" s="39">
        <v>1750390000000</v>
      </c>
      <c r="M8278" s="39">
        <v>1613190000000</v>
      </c>
      <c r="N8278" s="39">
        <v>1528250000000</v>
      </c>
      <c r="O8278" s="39">
        <v>1521690000000</v>
      </c>
      <c r="P8278" s="39">
        <v>1507650000000</v>
      </c>
      <c r="Q8278" s="39">
        <v>1501290000000</v>
      </c>
      <c r="R8278" s="39">
        <v>1505140000000</v>
      </c>
      <c r="S8278" s="39">
        <v>1510330000000</v>
      </c>
      <c r="T8278" s="39">
        <v>1510410000000</v>
      </c>
      <c r="U8278" s="39">
        <v>1502950000000</v>
      </c>
      <c r="V8278" s="39">
        <v>1499090000000</v>
      </c>
      <c r="W8278" s="39">
        <v>1505000000000</v>
      </c>
      <c r="X8278" s="39">
        <v>1496340000000</v>
      </c>
      <c r="Y8278" s="39">
        <v>1494710000000</v>
      </c>
      <c r="Z8278" s="39">
        <v>1493790000000</v>
      </c>
      <c r="AA8278" s="39">
        <v>1492160000000</v>
      </c>
      <c r="AB8278" s="39">
        <v>1489640000000</v>
      </c>
      <c r="AC8278" s="39">
        <v>1487200000000</v>
      </c>
      <c r="AD8278" s="39">
        <v>1485610000000</v>
      </c>
      <c r="AE8278" s="39">
        <v>1483210000000</v>
      </c>
      <c r="AF8278" s="39">
        <v>1481680000000</v>
      </c>
      <c r="AG8278" s="39">
        <v>1480070000000</v>
      </c>
      <c r="AH8278" s="39">
        <v>1478820000000</v>
      </c>
    </row>
    <row r="8279" spans="1:34">
      <c r="A8279" t="s">
        <v>9829</v>
      </c>
      <c r="B8279" t="s">
        <v>504</v>
      </c>
      <c r="C8279" s="39">
        <v>197701000000000</v>
      </c>
      <c r="D8279" s="39">
        <v>168263000000000</v>
      </c>
      <c r="E8279" s="39">
        <v>197195000000000</v>
      </c>
      <c r="F8279" s="39">
        <v>198033000000000</v>
      </c>
      <c r="G8279" s="39">
        <v>198570000000000</v>
      </c>
      <c r="H8279" s="39">
        <v>198490000000000</v>
      </c>
      <c r="I8279" s="39">
        <v>197879000000000</v>
      </c>
      <c r="J8279" s="39">
        <v>197485000000000</v>
      </c>
      <c r="K8279" s="39">
        <v>197797000000000</v>
      </c>
      <c r="L8279" s="39">
        <v>197389000000000</v>
      </c>
      <c r="M8279" s="39">
        <v>197275000000000</v>
      </c>
      <c r="N8279" s="39">
        <v>196513000000000</v>
      </c>
      <c r="O8279" s="39">
        <v>197565000000000</v>
      </c>
      <c r="P8279" s="39">
        <v>198842000000000</v>
      </c>
      <c r="Q8279" s="39">
        <v>199082000000000</v>
      </c>
      <c r="R8279" s="39">
        <v>199465000000000</v>
      </c>
      <c r="S8279" s="39">
        <v>199735000000000</v>
      </c>
      <c r="T8279" s="39">
        <v>200796000000000</v>
      </c>
      <c r="U8279" s="39">
        <v>201472000000000</v>
      </c>
      <c r="V8279" s="39">
        <v>202840000000000</v>
      </c>
      <c r="W8279" s="39">
        <v>204543000000000</v>
      </c>
      <c r="X8279" s="39">
        <v>205361000000000</v>
      </c>
      <c r="Y8279" s="39">
        <v>206652000000000</v>
      </c>
      <c r="Z8279" s="39">
        <v>208130000000000</v>
      </c>
      <c r="AA8279" s="39">
        <v>209858000000000</v>
      </c>
      <c r="AB8279" s="39">
        <v>211900000000000</v>
      </c>
      <c r="AC8279" s="39">
        <v>213544000000000</v>
      </c>
      <c r="AD8279" s="39">
        <v>215413000000000</v>
      </c>
      <c r="AE8279" s="39">
        <v>217337000000000</v>
      </c>
      <c r="AF8279" s="39">
        <v>219277000000000</v>
      </c>
      <c r="AG8279" s="39">
        <v>221371000000000</v>
      </c>
      <c r="AH8279" s="39">
        <v>223614000000000</v>
      </c>
    </row>
    <row r="8280" spans="1:34">
      <c r="A8280" t="s">
        <v>9830</v>
      </c>
      <c r="B8280" t="s">
        <v>504</v>
      </c>
      <c r="C8280" s="39">
        <v>6852680000000</v>
      </c>
      <c r="D8280" s="39">
        <v>6299630000000</v>
      </c>
      <c r="E8280" s="39">
        <v>6466870000000</v>
      </c>
      <c r="F8280" s="39">
        <v>6566330000000</v>
      </c>
      <c r="G8280" s="39">
        <v>6577500000000</v>
      </c>
      <c r="H8280" s="39">
        <v>6577400000000</v>
      </c>
      <c r="I8280" s="39">
        <v>6539720000000</v>
      </c>
      <c r="J8280" s="39">
        <v>6526670000000</v>
      </c>
      <c r="K8280" s="39">
        <v>6483450000000</v>
      </c>
      <c r="L8280" s="39">
        <v>6417590000000</v>
      </c>
      <c r="M8280" s="39">
        <v>6344790000000</v>
      </c>
      <c r="N8280" s="39">
        <v>6285100000000</v>
      </c>
      <c r="O8280" s="39">
        <v>6291340000000</v>
      </c>
      <c r="P8280" s="39">
        <v>6303220000000</v>
      </c>
      <c r="Q8280" s="39">
        <v>6286900000000</v>
      </c>
      <c r="R8280" s="39">
        <v>6279390000000</v>
      </c>
      <c r="S8280" s="39">
        <v>6268800000000</v>
      </c>
      <c r="T8280" s="39">
        <v>6265720000000</v>
      </c>
      <c r="U8280" s="39">
        <v>6246850000000</v>
      </c>
      <c r="V8280" s="39">
        <v>6256960000000</v>
      </c>
      <c r="W8280" s="39">
        <v>6263880000000</v>
      </c>
      <c r="X8280" s="39">
        <v>6266290000000</v>
      </c>
      <c r="Y8280" s="39">
        <v>6274160000000</v>
      </c>
      <c r="Z8280" s="39">
        <v>6284910000000</v>
      </c>
      <c r="AA8280" s="39">
        <v>6303960000000</v>
      </c>
      <c r="AB8280" s="39">
        <v>6328530000000</v>
      </c>
      <c r="AC8280" s="39">
        <v>6355870000000</v>
      </c>
      <c r="AD8280" s="39">
        <v>6384460000000</v>
      </c>
      <c r="AE8280" s="39">
        <v>6414930000000</v>
      </c>
      <c r="AF8280" s="39">
        <v>6455040000000</v>
      </c>
      <c r="AG8280" s="39">
        <v>6490200000000</v>
      </c>
      <c r="AH8280" s="39">
        <v>6541890000000</v>
      </c>
    </row>
    <row r="8281" spans="1:34">
      <c r="A8281" t="s">
        <v>9831</v>
      </c>
      <c r="B8281" t="s">
        <v>504</v>
      </c>
      <c r="C8281" s="39">
        <v>2188400000000</v>
      </c>
      <c r="D8281" s="39">
        <v>2079700000000</v>
      </c>
      <c r="E8281" s="39">
        <v>2148020000000</v>
      </c>
      <c r="F8281" s="39">
        <v>2154910000000</v>
      </c>
      <c r="G8281" s="39">
        <v>2155810000000</v>
      </c>
      <c r="H8281" s="39">
        <v>2145580000000</v>
      </c>
      <c r="I8281" s="39">
        <v>2125900000000</v>
      </c>
      <c r="J8281" s="39">
        <v>2113800000000</v>
      </c>
      <c r="K8281" s="39">
        <v>2117470000000</v>
      </c>
      <c r="L8281" s="39">
        <v>2108070000000</v>
      </c>
      <c r="M8281" s="39">
        <v>2104610000000</v>
      </c>
      <c r="N8281" s="39">
        <v>2087300000000</v>
      </c>
      <c r="O8281" s="39">
        <v>2095610000000</v>
      </c>
      <c r="P8281" s="39">
        <v>2107480000000</v>
      </c>
      <c r="Q8281" s="39">
        <v>2100330000000</v>
      </c>
      <c r="R8281" s="39">
        <v>2095760000000</v>
      </c>
      <c r="S8281" s="39">
        <v>2089890000000</v>
      </c>
      <c r="T8281" s="39">
        <v>2085740000000</v>
      </c>
      <c r="U8281" s="39">
        <v>2075320000000</v>
      </c>
      <c r="V8281" s="39">
        <v>2078020000000</v>
      </c>
      <c r="W8281" s="39">
        <v>2087070000000</v>
      </c>
      <c r="X8281" s="39">
        <v>2079200000000</v>
      </c>
      <c r="Y8281" s="39">
        <v>2080380000000</v>
      </c>
      <c r="Z8281" s="39">
        <v>2083510000000</v>
      </c>
      <c r="AA8281" s="39">
        <v>2093000000000</v>
      </c>
      <c r="AB8281" s="39">
        <v>2106790000000</v>
      </c>
      <c r="AC8281" s="39">
        <v>2114520000000</v>
      </c>
      <c r="AD8281" s="39">
        <v>2123350000000</v>
      </c>
      <c r="AE8281" s="39">
        <v>2133150000000</v>
      </c>
      <c r="AF8281" s="39">
        <v>2144770000000</v>
      </c>
      <c r="AG8281" s="39">
        <v>2157730000000</v>
      </c>
      <c r="AH8281" s="39">
        <v>2172250000000</v>
      </c>
    </row>
    <row r="8282" spans="1:34">
      <c r="A8282" t="s">
        <v>9832</v>
      </c>
      <c r="B8282" t="s">
        <v>504</v>
      </c>
      <c r="C8282" s="39">
        <v>143069000000</v>
      </c>
      <c r="D8282" s="39">
        <v>135889000000</v>
      </c>
      <c r="E8282" s="39">
        <v>140381000000</v>
      </c>
      <c r="F8282" s="39">
        <v>140934000000</v>
      </c>
      <c r="G8282" s="39">
        <v>141023000000</v>
      </c>
      <c r="H8282" s="39">
        <v>140372000000</v>
      </c>
      <c r="I8282" s="39">
        <v>139097000000</v>
      </c>
      <c r="J8282" s="39">
        <v>138317000000</v>
      </c>
      <c r="K8282" s="39">
        <v>138534000000</v>
      </c>
      <c r="L8282" s="39">
        <v>137914000000</v>
      </c>
      <c r="M8282" s="39">
        <v>137665000000</v>
      </c>
      <c r="N8282" s="39">
        <v>136535000000</v>
      </c>
      <c r="O8282" s="39">
        <v>137058000000</v>
      </c>
      <c r="P8282" s="39">
        <v>137814000000</v>
      </c>
      <c r="Q8282" s="39">
        <v>137351000000</v>
      </c>
      <c r="R8282" s="39">
        <v>137065000000</v>
      </c>
      <c r="S8282" s="39">
        <v>136691000000</v>
      </c>
      <c r="T8282" s="39">
        <v>136429000000</v>
      </c>
      <c r="U8282" s="39">
        <v>135758000000</v>
      </c>
      <c r="V8282" s="39">
        <v>135937000000</v>
      </c>
      <c r="W8282" s="39">
        <v>136527000000</v>
      </c>
      <c r="X8282" s="39">
        <v>136017000000</v>
      </c>
      <c r="Y8282" s="39">
        <v>136105000000</v>
      </c>
      <c r="Z8282" s="39">
        <v>136313000000</v>
      </c>
      <c r="AA8282" s="39">
        <v>136927000000</v>
      </c>
      <c r="AB8282" s="39">
        <v>137813000000</v>
      </c>
      <c r="AC8282" s="39">
        <v>138323000000</v>
      </c>
      <c r="AD8282" s="39">
        <v>138907000000</v>
      </c>
      <c r="AE8282" s="39">
        <v>139548000000</v>
      </c>
      <c r="AF8282" s="39">
        <v>140308000000</v>
      </c>
      <c r="AG8282" s="39">
        <v>141158000000</v>
      </c>
      <c r="AH8282" s="39">
        <v>142113000000</v>
      </c>
    </row>
    <row r="8283" spans="1:34">
      <c r="A8283" t="s">
        <v>9833</v>
      </c>
      <c r="B8283" t="s">
        <v>504</v>
      </c>
      <c r="C8283" s="39">
        <v>744869000000</v>
      </c>
      <c r="D8283" s="39">
        <v>693486000000</v>
      </c>
      <c r="E8283" s="39">
        <v>735229000000</v>
      </c>
      <c r="F8283" s="39">
        <v>716788000000</v>
      </c>
      <c r="G8283" s="39">
        <v>719306000000</v>
      </c>
      <c r="H8283" s="39">
        <v>717318000000</v>
      </c>
      <c r="I8283" s="39">
        <v>711840000000</v>
      </c>
      <c r="J8283" s="39">
        <v>708691000000</v>
      </c>
      <c r="K8283" s="39">
        <v>708111000000</v>
      </c>
      <c r="L8283" s="39">
        <v>704786000000</v>
      </c>
      <c r="M8283" s="39">
        <v>702036000000</v>
      </c>
      <c r="N8283" s="39">
        <v>696469000000</v>
      </c>
      <c r="O8283" s="39">
        <v>698280000000</v>
      </c>
      <c r="P8283" s="39">
        <v>700899000000</v>
      </c>
      <c r="Q8283" s="39">
        <v>699396000000</v>
      </c>
      <c r="R8283" s="39">
        <v>698485000000</v>
      </c>
      <c r="S8283" s="39">
        <v>697275000000</v>
      </c>
      <c r="T8283" s="39">
        <v>696408000000</v>
      </c>
      <c r="U8283" s="39">
        <v>694296000000</v>
      </c>
      <c r="V8283" s="39">
        <v>694869000000</v>
      </c>
      <c r="W8283" s="39">
        <v>696783000000</v>
      </c>
      <c r="X8283" s="39">
        <v>695913000000</v>
      </c>
      <c r="Y8283" s="39">
        <v>696878000000</v>
      </c>
      <c r="Z8283" s="39">
        <v>697519000000</v>
      </c>
      <c r="AA8283" s="39">
        <v>700221000000</v>
      </c>
      <c r="AB8283" s="39">
        <v>704590000000</v>
      </c>
      <c r="AC8283" s="39">
        <v>706945000000</v>
      </c>
      <c r="AD8283" s="39">
        <v>710271000000</v>
      </c>
      <c r="AE8283" s="39">
        <v>713781000000</v>
      </c>
      <c r="AF8283" s="39">
        <v>717651000000</v>
      </c>
      <c r="AG8283" s="39">
        <v>721815000000</v>
      </c>
      <c r="AH8283" s="39">
        <v>724219000000</v>
      </c>
    </row>
    <row r="8284" spans="1:34">
      <c r="A8284" t="s">
        <v>9834</v>
      </c>
      <c r="B8284" t="s">
        <v>504</v>
      </c>
      <c r="C8284" s="39">
        <v>5640410000000</v>
      </c>
      <c r="D8284" s="39">
        <v>5352990000000</v>
      </c>
      <c r="E8284" s="39">
        <v>5552180000000</v>
      </c>
      <c r="F8284" s="39">
        <v>5554890000000</v>
      </c>
      <c r="G8284" s="39">
        <v>5556570000000</v>
      </c>
      <c r="H8284" s="39">
        <v>5528960000000</v>
      </c>
      <c r="I8284" s="39">
        <v>5477630000000</v>
      </c>
      <c r="J8284" s="39">
        <v>5444720000000</v>
      </c>
      <c r="K8284" s="39">
        <v>5452430000000</v>
      </c>
      <c r="L8284" s="39">
        <v>5426310000000</v>
      </c>
      <c r="M8284" s="39">
        <v>5414300000000</v>
      </c>
      <c r="N8284" s="39">
        <v>5366740000000</v>
      </c>
      <c r="O8284" s="39">
        <v>5386040000000</v>
      </c>
      <c r="P8284" s="39">
        <v>5414440000000</v>
      </c>
      <c r="Q8284" s="39">
        <v>5395930000000</v>
      </c>
      <c r="R8284" s="39">
        <v>5384410000000</v>
      </c>
      <c r="S8284" s="39">
        <v>5369350000000</v>
      </c>
      <c r="T8284" s="39">
        <v>5358840000000</v>
      </c>
      <c r="U8284" s="39">
        <v>5331640000000</v>
      </c>
      <c r="V8284" s="39">
        <v>5338240000000</v>
      </c>
      <c r="W8284" s="39">
        <v>5361230000000</v>
      </c>
      <c r="X8284" s="39">
        <v>5341040000000</v>
      </c>
      <c r="Y8284" s="39">
        <v>5344260000000</v>
      </c>
      <c r="Z8284" s="39">
        <v>5352820000000</v>
      </c>
      <c r="AA8284" s="39">
        <v>5376680000000</v>
      </c>
      <c r="AB8284" s="39">
        <v>5411380000000</v>
      </c>
      <c r="AC8284" s="39">
        <v>5431300000000</v>
      </c>
      <c r="AD8284" s="39">
        <v>5454290000000</v>
      </c>
      <c r="AE8284" s="39">
        <v>5479520000000</v>
      </c>
      <c r="AF8284" s="39">
        <v>5509760000000</v>
      </c>
      <c r="AG8284" s="39">
        <v>5542540000000</v>
      </c>
      <c r="AH8284" s="39">
        <v>5580210000000</v>
      </c>
    </row>
    <row r="8285" spans="1:34">
      <c r="A8285" t="s">
        <v>9835</v>
      </c>
      <c r="B8285" t="s">
        <v>504</v>
      </c>
      <c r="C8285" s="39">
        <v>28084000000000</v>
      </c>
      <c r="D8285" s="39">
        <v>27166000000000</v>
      </c>
      <c r="E8285" s="39">
        <v>28165000000000</v>
      </c>
      <c r="F8285" s="39">
        <v>28363600000000</v>
      </c>
      <c r="G8285" s="39">
        <v>28475900000000</v>
      </c>
      <c r="H8285" s="39">
        <v>28488800000000</v>
      </c>
      <c r="I8285" s="39">
        <v>28429900000000</v>
      </c>
      <c r="J8285" s="39">
        <v>28381500000000</v>
      </c>
      <c r="K8285" s="39">
        <v>28427100000000</v>
      </c>
      <c r="L8285" s="39">
        <v>28386900000000</v>
      </c>
      <c r="M8285" s="39">
        <v>28384800000000</v>
      </c>
      <c r="N8285" s="39">
        <v>28291200000000</v>
      </c>
      <c r="O8285" s="39">
        <v>28446300000000</v>
      </c>
      <c r="P8285" s="39">
        <v>28623100000000</v>
      </c>
      <c r="Q8285" s="39">
        <v>28675000000000</v>
      </c>
      <c r="R8285" s="39">
        <v>28755200000000</v>
      </c>
      <c r="S8285" s="39">
        <v>28816500000000</v>
      </c>
      <c r="T8285" s="39">
        <v>28989700000000</v>
      </c>
      <c r="U8285" s="39">
        <v>29110300000000</v>
      </c>
      <c r="V8285" s="39">
        <v>29328700000000</v>
      </c>
      <c r="W8285" s="39">
        <v>29586300000000</v>
      </c>
      <c r="X8285" s="39">
        <v>29734700000000</v>
      </c>
      <c r="Y8285" s="39">
        <v>29941000000000</v>
      </c>
      <c r="Z8285" s="39">
        <v>30162600000000</v>
      </c>
      <c r="AA8285" s="39">
        <v>30433300000000</v>
      </c>
      <c r="AB8285" s="39">
        <v>30722300000000</v>
      </c>
      <c r="AC8285" s="39">
        <v>30990000000000</v>
      </c>
      <c r="AD8285" s="39">
        <v>31267800000000</v>
      </c>
      <c r="AE8285" s="39">
        <v>31541900000000</v>
      </c>
      <c r="AF8285" s="39">
        <v>31846200000000</v>
      </c>
      <c r="AG8285" s="39">
        <v>32159100000000</v>
      </c>
      <c r="AH8285" s="39">
        <v>32483700000000</v>
      </c>
    </row>
    <row r="8286" spans="1:34">
      <c r="A8286" t="s">
        <v>9836</v>
      </c>
      <c r="B8286" t="s">
        <v>504</v>
      </c>
      <c r="C8286" s="39">
        <v>24627400000000</v>
      </c>
      <c r="D8286" s="39">
        <v>24217600000000</v>
      </c>
      <c r="E8286" s="39">
        <v>24422100000000</v>
      </c>
      <c r="F8286" s="39">
        <v>31873900000000</v>
      </c>
      <c r="G8286" s="39">
        <v>31689000000000</v>
      </c>
      <c r="H8286" s="39">
        <v>31486400000000</v>
      </c>
      <c r="I8286" s="39">
        <v>31260500000000</v>
      </c>
      <c r="J8286" s="39">
        <v>30714900000000</v>
      </c>
      <c r="K8286" s="39">
        <v>30214300000000</v>
      </c>
      <c r="L8286" s="39">
        <v>29681000000000</v>
      </c>
      <c r="M8286" s="39">
        <v>29161900000000</v>
      </c>
      <c r="N8286" s="39">
        <v>28608400000000</v>
      </c>
      <c r="O8286" s="39">
        <v>28598100000000</v>
      </c>
      <c r="P8286" s="39">
        <v>28598000000000</v>
      </c>
      <c r="Q8286" s="39">
        <v>28548200000000</v>
      </c>
      <c r="R8286" s="39">
        <v>28505500000000</v>
      </c>
      <c r="S8286" s="39">
        <v>28460100000000</v>
      </c>
      <c r="T8286" s="39">
        <v>28651200000000</v>
      </c>
      <c r="U8286" s="39">
        <v>28826900000000</v>
      </c>
      <c r="V8286" s="39">
        <v>29036500000000</v>
      </c>
      <c r="W8286" s="39">
        <v>29261500000000</v>
      </c>
      <c r="X8286" s="39">
        <v>29443600000000</v>
      </c>
      <c r="Y8286" s="39">
        <v>29746300000000</v>
      </c>
      <c r="Z8286" s="39">
        <v>30054300000000</v>
      </c>
      <c r="AA8286" s="39">
        <v>30378000000000</v>
      </c>
      <c r="AB8286" s="39">
        <v>30712600000000</v>
      </c>
      <c r="AC8286" s="39">
        <v>31031700000000</v>
      </c>
      <c r="AD8286" s="39">
        <v>31394700000000</v>
      </c>
      <c r="AE8286" s="39">
        <v>31761000000000</v>
      </c>
      <c r="AF8286" s="39">
        <v>32131000000000</v>
      </c>
      <c r="AG8286" s="39">
        <v>32505100000000</v>
      </c>
      <c r="AH8286" s="39">
        <v>32882600000000</v>
      </c>
    </row>
    <row r="8287" spans="1:34">
      <c r="A8287" t="s">
        <v>9837</v>
      </c>
      <c r="B8287" t="s">
        <v>504</v>
      </c>
      <c r="C8287" s="39">
        <v>3036080000000</v>
      </c>
      <c r="D8287" s="39">
        <v>2883260000000</v>
      </c>
      <c r="E8287" s="39">
        <v>2978910000000</v>
      </c>
      <c r="F8287" s="39">
        <v>2988700000000</v>
      </c>
      <c r="G8287" s="39">
        <v>2989930000000</v>
      </c>
      <c r="H8287" s="39">
        <v>2975990000000</v>
      </c>
      <c r="I8287" s="39">
        <v>2948820000000</v>
      </c>
      <c r="J8287" s="39">
        <v>2932240000000</v>
      </c>
      <c r="K8287" s="39">
        <v>2937840000000</v>
      </c>
      <c r="L8287" s="39">
        <v>2925160000000</v>
      </c>
      <c r="M8287" s="39">
        <v>2921100000000</v>
      </c>
      <c r="N8287" s="39">
        <v>2897860000000</v>
      </c>
      <c r="O8287" s="39">
        <v>2909700000000</v>
      </c>
      <c r="P8287" s="39">
        <v>2926670000000</v>
      </c>
      <c r="Q8287" s="39">
        <v>2916710000000</v>
      </c>
      <c r="R8287" s="39">
        <v>2910430000000</v>
      </c>
      <c r="S8287" s="39">
        <v>2902230000000</v>
      </c>
      <c r="T8287" s="39">
        <v>2896330000000</v>
      </c>
      <c r="U8287" s="39">
        <v>2881870000000</v>
      </c>
      <c r="V8287" s="39">
        <v>2885710000000</v>
      </c>
      <c r="W8287" s="39">
        <v>2898590000000</v>
      </c>
      <c r="X8287" s="39">
        <v>2887430000000</v>
      </c>
      <c r="Y8287" s="39">
        <v>2889070000000</v>
      </c>
      <c r="Z8287" s="39">
        <v>2893300000000</v>
      </c>
      <c r="AA8287" s="39">
        <v>2906570000000</v>
      </c>
      <c r="AB8287" s="39">
        <v>2925880000000</v>
      </c>
      <c r="AC8287" s="39">
        <v>2936550000000</v>
      </c>
      <c r="AD8287" s="39">
        <v>2948830000000</v>
      </c>
      <c r="AE8287" s="39">
        <v>2962500000000</v>
      </c>
      <c r="AF8287" s="39">
        <v>2978550000000</v>
      </c>
      <c r="AG8287" s="39">
        <v>2996530000000</v>
      </c>
      <c r="AH8287" s="39">
        <v>3016650000000</v>
      </c>
    </row>
    <row r="8288" spans="1:34">
      <c r="A8288" t="s">
        <v>9838</v>
      </c>
      <c r="B8288" t="s">
        <v>504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</row>
    <row r="8289" spans="1:34">
      <c r="A8289" t="s">
        <v>9839</v>
      </c>
      <c r="B8289" t="s">
        <v>504</v>
      </c>
      <c r="C8289" s="39">
        <v>10154600000000</v>
      </c>
      <c r="D8289" s="39">
        <v>9797980000000</v>
      </c>
      <c r="E8289" s="39">
        <v>9967060000000</v>
      </c>
      <c r="F8289" s="39">
        <v>8322520000000</v>
      </c>
      <c r="G8289" s="39">
        <v>8388400000000</v>
      </c>
      <c r="H8289" s="39">
        <v>8509930000000</v>
      </c>
      <c r="I8289" s="39">
        <v>8625400000000</v>
      </c>
      <c r="J8289" s="39">
        <v>8765180000000</v>
      </c>
      <c r="K8289" s="39">
        <v>8835140000000</v>
      </c>
      <c r="L8289" s="39">
        <v>8861270000000</v>
      </c>
      <c r="M8289" s="39">
        <v>8880860000000</v>
      </c>
      <c r="N8289" s="39">
        <v>8988100000000</v>
      </c>
      <c r="O8289" s="39">
        <v>9105320000000</v>
      </c>
      <c r="P8289" s="39">
        <v>9225150000000</v>
      </c>
      <c r="Q8289" s="39">
        <v>9336480000000</v>
      </c>
      <c r="R8289" s="39">
        <v>9443940000000</v>
      </c>
      <c r="S8289" s="39">
        <v>9545770000000</v>
      </c>
      <c r="T8289" s="39">
        <v>9643070000000</v>
      </c>
      <c r="U8289" s="39">
        <v>9755450000000</v>
      </c>
      <c r="V8289" s="39">
        <v>9870960000000</v>
      </c>
      <c r="W8289" s="39">
        <v>9980980000000</v>
      </c>
      <c r="X8289" s="39">
        <v>10098000000000</v>
      </c>
      <c r="Y8289" s="39">
        <v>10206200000000</v>
      </c>
      <c r="Z8289" s="39">
        <v>10316500000000</v>
      </c>
      <c r="AA8289" s="39">
        <v>10433200000000</v>
      </c>
      <c r="AB8289" s="39">
        <v>10554200000000</v>
      </c>
      <c r="AC8289" s="39">
        <v>10665300000000</v>
      </c>
      <c r="AD8289" s="39">
        <v>10786700000000</v>
      </c>
      <c r="AE8289" s="39">
        <v>10909800000000</v>
      </c>
      <c r="AF8289" s="39">
        <v>11022400000000</v>
      </c>
      <c r="AG8289" s="39">
        <v>11145400000000</v>
      </c>
      <c r="AH8289" s="39">
        <v>11257500000000</v>
      </c>
    </row>
    <row r="8290" spans="1:34">
      <c r="A8290" t="s">
        <v>9840</v>
      </c>
      <c r="B8290" t="s">
        <v>504</v>
      </c>
      <c r="C8290" s="39">
        <v>21246400000000</v>
      </c>
      <c r="D8290" s="39">
        <v>18202500000000</v>
      </c>
      <c r="E8290" s="39">
        <v>17482800000000</v>
      </c>
      <c r="F8290" s="39">
        <v>13486500000000</v>
      </c>
      <c r="G8290" s="39">
        <v>13163100000000</v>
      </c>
      <c r="H8290" s="39">
        <v>13306500000000</v>
      </c>
      <c r="I8290" s="39">
        <v>13406400000000</v>
      </c>
      <c r="J8290" s="39">
        <v>13699700000000</v>
      </c>
      <c r="K8290" s="39">
        <v>13395800000000</v>
      </c>
      <c r="L8290" s="39">
        <v>12732000000000</v>
      </c>
      <c r="M8290" s="39">
        <v>12015100000000</v>
      </c>
      <c r="N8290" s="39">
        <v>12044700000000</v>
      </c>
      <c r="O8290" s="39">
        <v>12142900000000</v>
      </c>
      <c r="P8290" s="39">
        <v>12264900000000</v>
      </c>
      <c r="Q8290" s="39">
        <v>12313600000000</v>
      </c>
      <c r="R8290" s="39">
        <v>12325700000000</v>
      </c>
      <c r="S8290" s="39">
        <v>12300700000000</v>
      </c>
      <c r="T8290" s="39">
        <v>12227200000000</v>
      </c>
      <c r="U8290" s="39">
        <v>12289700000000</v>
      </c>
      <c r="V8290" s="39">
        <v>12368700000000</v>
      </c>
      <c r="W8290" s="39">
        <v>12401100000000</v>
      </c>
      <c r="X8290" s="39">
        <v>12497300000000</v>
      </c>
      <c r="Y8290" s="39">
        <v>12515200000000</v>
      </c>
      <c r="Z8290" s="39">
        <v>12546700000000</v>
      </c>
      <c r="AA8290" s="39">
        <v>12635200000000</v>
      </c>
      <c r="AB8290" s="39">
        <v>12742700000000</v>
      </c>
      <c r="AC8290" s="39">
        <v>12835700000000</v>
      </c>
      <c r="AD8290" s="39">
        <v>12930000000000</v>
      </c>
      <c r="AE8290" s="39">
        <v>13038300000000</v>
      </c>
      <c r="AF8290" s="39">
        <v>13141700000000</v>
      </c>
      <c r="AG8290" s="39">
        <v>13247600000000</v>
      </c>
      <c r="AH8290" s="39">
        <v>13344800000000</v>
      </c>
    </row>
    <row r="8291" spans="1:34">
      <c r="A8291" t="s">
        <v>9841</v>
      </c>
      <c r="B8291" t="s">
        <v>504</v>
      </c>
      <c r="C8291" s="39">
        <v>3842560000000</v>
      </c>
      <c r="D8291" s="39">
        <v>3514920000000</v>
      </c>
      <c r="E8291" s="39">
        <v>3488980000000</v>
      </c>
      <c r="F8291" s="39">
        <v>3352260000000</v>
      </c>
      <c r="G8291" s="39">
        <v>3325360000000</v>
      </c>
      <c r="H8291" s="39">
        <v>3324110000000</v>
      </c>
      <c r="I8291" s="39">
        <v>3306390000000</v>
      </c>
      <c r="J8291" s="39">
        <v>3313950000000</v>
      </c>
      <c r="K8291" s="39">
        <v>3285220000000</v>
      </c>
      <c r="L8291" s="39">
        <v>3212050000000</v>
      </c>
      <c r="M8291" s="39">
        <v>3141490000000</v>
      </c>
      <c r="N8291" s="39">
        <v>3122260000000</v>
      </c>
      <c r="O8291" s="39">
        <v>3136120000000</v>
      </c>
      <c r="P8291" s="39">
        <v>3156950000000</v>
      </c>
      <c r="Q8291" s="39">
        <v>3147210000000</v>
      </c>
      <c r="R8291" s="39">
        <v>3136750000000</v>
      </c>
      <c r="S8291" s="39">
        <v>3121320000000</v>
      </c>
      <c r="T8291" s="39">
        <v>3103520000000</v>
      </c>
      <c r="U8291" s="39">
        <v>3092530000000</v>
      </c>
      <c r="V8291" s="39">
        <v>3096270000000</v>
      </c>
      <c r="W8291" s="39">
        <v>3103130000000</v>
      </c>
      <c r="X8291" s="39">
        <v>3097470000000</v>
      </c>
      <c r="Y8291" s="39">
        <v>3093530000000</v>
      </c>
      <c r="Z8291" s="39">
        <v>3093150000000</v>
      </c>
      <c r="AA8291" s="39">
        <v>3105940000000</v>
      </c>
      <c r="AB8291" s="39">
        <v>3126050000000</v>
      </c>
      <c r="AC8291" s="39">
        <v>3137410000000</v>
      </c>
      <c r="AD8291" s="39">
        <v>3150040000000</v>
      </c>
      <c r="AE8291" s="39">
        <v>3165340000000</v>
      </c>
      <c r="AF8291" s="39">
        <v>3183060000000</v>
      </c>
      <c r="AG8291" s="39">
        <v>3202020000000</v>
      </c>
      <c r="AH8291" s="39">
        <v>3222760000000</v>
      </c>
    </row>
    <row r="8292" spans="1:34">
      <c r="A8292" t="s">
        <v>9842</v>
      </c>
      <c r="B8292" t="s">
        <v>504</v>
      </c>
      <c r="C8292" s="39">
        <v>1111300000000</v>
      </c>
      <c r="D8292" s="39">
        <v>1041100000000</v>
      </c>
      <c r="E8292" s="39">
        <v>1076890000000</v>
      </c>
      <c r="F8292" s="39">
        <v>1097130000000</v>
      </c>
      <c r="G8292" s="39">
        <v>1097800000000</v>
      </c>
      <c r="H8292" s="39">
        <v>1092780000000</v>
      </c>
      <c r="I8292" s="39">
        <v>1082990000000</v>
      </c>
      <c r="J8292" s="39">
        <v>1076940000000</v>
      </c>
      <c r="K8292" s="39">
        <v>1078630000000</v>
      </c>
      <c r="L8292" s="39">
        <v>1073840000000</v>
      </c>
      <c r="M8292" s="39">
        <v>1071980000000</v>
      </c>
      <c r="N8292" s="39">
        <v>1063220000000</v>
      </c>
      <c r="O8292" s="39">
        <v>1067210000000</v>
      </c>
      <c r="P8292" s="39">
        <v>1073170000000</v>
      </c>
      <c r="Q8292" s="39">
        <v>1069590000000</v>
      </c>
      <c r="R8292" s="39">
        <v>1067380000000</v>
      </c>
      <c r="S8292" s="39">
        <v>1064480000000</v>
      </c>
      <c r="T8292" s="39">
        <v>1062410000000</v>
      </c>
      <c r="U8292" s="39">
        <v>1057270000000</v>
      </c>
      <c r="V8292" s="39">
        <v>1058680000000</v>
      </c>
      <c r="W8292" s="39">
        <v>1063230000000</v>
      </c>
      <c r="X8292" s="39">
        <v>1059340000000</v>
      </c>
      <c r="Y8292" s="39">
        <v>1060010000000</v>
      </c>
      <c r="Z8292" s="39">
        <v>1061630000000</v>
      </c>
      <c r="AA8292" s="39">
        <v>1066450000000</v>
      </c>
      <c r="AB8292" s="39">
        <v>1073320000000</v>
      </c>
      <c r="AC8292" s="39">
        <v>1077260000000</v>
      </c>
      <c r="AD8292" s="39">
        <v>1081800000000</v>
      </c>
      <c r="AE8292" s="39">
        <v>1086860000000</v>
      </c>
      <c r="AF8292" s="39">
        <v>1092780000000</v>
      </c>
      <c r="AG8292" s="39">
        <v>1099340000000</v>
      </c>
      <c r="AH8292" s="39">
        <v>1106720000000</v>
      </c>
    </row>
    <row r="8293" spans="1:34">
      <c r="A8293" t="s">
        <v>9843</v>
      </c>
      <c r="B8293" t="s">
        <v>504</v>
      </c>
      <c r="C8293" s="39">
        <v>49204100000</v>
      </c>
      <c r="D8293" s="39">
        <v>46787100000</v>
      </c>
      <c r="E8293" s="39">
        <v>48310600000</v>
      </c>
      <c r="F8293" s="39">
        <v>48432600000</v>
      </c>
      <c r="G8293" s="39">
        <v>48443100000</v>
      </c>
      <c r="H8293" s="39">
        <v>48207300000</v>
      </c>
      <c r="I8293" s="39">
        <v>47758300000</v>
      </c>
      <c r="J8293" s="39">
        <v>47483700000</v>
      </c>
      <c r="K8293" s="39">
        <v>47574500000</v>
      </c>
      <c r="L8293" s="39">
        <v>47365000000</v>
      </c>
      <c r="M8293" s="39">
        <v>47294600000</v>
      </c>
      <c r="N8293" s="39">
        <v>46907700000</v>
      </c>
      <c r="O8293" s="39">
        <v>47099100000</v>
      </c>
      <c r="P8293" s="39">
        <v>47372900000</v>
      </c>
      <c r="Q8293" s="39">
        <v>47208100000</v>
      </c>
      <c r="R8293" s="39">
        <v>47104600000</v>
      </c>
      <c r="S8293" s="39">
        <v>46969100000</v>
      </c>
      <c r="T8293" s="39">
        <v>46871800000</v>
      </c>
      <c r="U8293" s="39">
        <v>46631500000</v>
      </c>
      <c r="V8293" s="39">
        <v>46693800000</v>
      </c>
      <c r="W8293" s="39">
        <v>46902600000</v>
      </c>
      <c r="X8293" s="39">
        <v>46718300000</v>
      </c>
      <c r="Y8293" s="39">
        <v>46742600000</v>
      </c>
      <c r="Z8293" s="39">
        <v>46813100000</v>
      </c>
      <c r="AA8293" s="39">
        <v>47027700000</v>
      </c>
      <c r="AB8293" s="39">
        <v>47341100000</v>
      </c>
      <c r="AC8293" s="39">
        <v>47513400000</v>
      </c>
      <c r="AD8293" s="39">
        <v>47712500000</v>
      </c>
      <c r="AE8293" s="39">
        <v>47932700000</v>
      </c>
      <c r="AF8293" s="39">
        <v>48192900000</v>
      </c>
      <c r="AG8293" s="39">
        <v>48483100000</v>
      </c>
      <c r="AH8293" s="39">
        <v>48809000000</v>
      </c>
    </row>
    <row r="8294" spans="1:34">
      <c r="A8294" t="s">
        <v>9844</v>
      </c>
      <c r="B8294" t="s">
        <v>504</v>
      </c>
      <c r="C8294" s="39">
        <v>91111600000</v>
      </c>
      <c r="D8294" s="39">
        <v>86585400000</v>
      </c>
      <c r="E8294" s="39">
        <v>89444800000</v>
      </c>
      <c r="F8294" s="39">
        <v>89729900000</v>
      </c>
      <c r="G8294" s="39">
        <v>89767700000</v>
      </c>
      <c r="H8294" s="39">
        <v>89342100000</v>
      </c>
      <c r="I8294" s="39">
        <v>88524500000</v>
      </c>
      <c r="J8294" s="39">
        <v>88022400000</v>
      </c>
      <c r="K8294" s="39">
        <v>88173100000</v>
      </c>
      <c r="L8294" s="39">
        <v>87782500000</v>
      </c>
      <c r="M8294" s="39">
        <v>87635800000</v>
      </c>
      <c r="N8294" s="39">
        <v>86918000000</v>
      </c>
      <c r="O8294" s="39">
        <v>87263300000</v>
      </c>
      <c r="P8294" s="39">
        <v>87758000000</v>
      </c>
      <c r="Q8294" s="39">
        <v>87460500000</v>
      </c>
      <c r="R8294" s="39">
        <v>87273300000</v>
      </c>
      <c r="S8294" s="39">
        <v>87028600000</v>
      </c>
      <c r="T8294" s="39">
        <v>86852900000</v>
      </c>
      <c r="U8294" s="39">
        <v>86418800000</v>
      </c>
      <c r="V8294" s="39">
        <v>86531700000</v>
      </c>
      <c r="W8294" s="39">
        <v>86909000000</v>
      </c>
      <c r="X8294" s="39">
        <v>86581800000</v>
      </c>
      <c r="Y8294" s="39">
        <v>86626400000</v>
      </c>
      <c r="Z8294" s="39">
        <v>86759600000</v>
      </c>
      <c r="AA8294" s="39">
        <v>87153600000</v>
      </c>
      <c r="AB8294" s="39">
        <v>87725900000</v>
      </c>
      <c r="AC8294" s="39">
        <v>88050300000</v>
      </c>
      <c r="AD8294" s="39">
        <v>88422500000</v>
      </c>
      <c r="AE8294" s="39">
        <v>88827300000</v>
      </c>
      <c r="AF8294" s="39">
        <v>89309900000</v>
      </c>
      <c r="AG8294" s="39">
        <v>89853000000</v>
      </c>
      <c r="AH8294" s="39">
        <v>90454300000</v>
      </c>
    </row>
    <row r="8295" spans="1:34">
      <c r="A8295" t="s">
        <v>9845</v>
      </c>
      <c r="B8295" t="s">
        <v>504</v>
      </c>
      <c r="C8295" s="39">
        <v>582929000000</v>
      </c>
      <c r="D8295" s="39">
        <v>553185000000</v>
      </c>
      <c r="E8295" s="39">
        <v>571776000000</v>
      </c>
      <c r="F8295" s="39">
        <v>574593000000</v>
      </c>
      <c r="G8295" s="39">
        <v>575094000000</v>
      </c>
      <c r="H8295" s="39">
        <v>572526000000</v>
      </c>
      <c r="I8295" s="39">
        <v>567446000000</v>
      </c>
      <c r="J8295" s="39">
        <v>564262000000</v>
      </c>
      <c r="K8295" s="39">
        <v>565056000000</v>
      </c>
      <c r="L8295" s="39">
        <v>562524000000</v>
      </c>
      <c r="M8295" s="39">
        <v>561430000000</v>
      </c>
      <c r="N8295" s="39">
        <v>556830000000</v>
      </c>
      <c r="O8295" s="39">
        <v>558778000000</v>
      </c>
      <c r="P8295" s="39">
        <v>561756000000</v>
      </c>
      <c r="Q8295" s="39">
        <v>559963000000</v>
      </c>
      <c r="R8295" s="39">
        <v>558837000000</v>
      </c>
      <c r="S8295" s="39">
        <v>557362000000</v>
      </c>
      <c r="T8295" s="39">
        <v>556304000000</v>
      </c>
      <c r="U8295" s="39">
        <v>553688000000</v>
      </c>
      <c r="V8295" s="39">
        <v>554366000000</v>
      </c>
      <c r="W8295" s="39">
        <v>556772000000</v>
      </c>
      <c r="X8295" s="39">
        <v>554764000000</v>
      </c>
      <c r="Y8295" s="39">
        <v>555164000000</v>
      </c>
      <c r="Z8295" s="39">
        <v>555990000000</v>
      </c>
      <c r="AA8295" s="39">
        <v>558519000000</v>
      </c>
      <c r="AB8295" s="39">
        <v>562062000000</v>
      </c>
      <c r="AC8295" s="39">
        <v>564130000000</v>
      </c>
      <c r="AD8295" s="39">
        <v>566551000000</v>
      </c>
      <c r="AE8295" s="39">
        <v>569140000000</v>
      </c>
      <c r="AF8295" s="39">
        <v>572299000000</v>
      </c>
      <c r="AG8295" s="39">
        <v>575709000000</v>
      </c>
      <c r="AH8295" s="39">
        <v>579580000000</v>
      </c>
    </row>
    <row r="8296" spans="1:34">
      <c r="A8296" t="s">
        <v>9846</v>
      </c>
      <c r="B8296" t="s">
        <v>504</v>
      </c>
      <c r="C8296" s="39">
        <v>958047000000</v>
      </c>
      <c r="D8296" s="39">
        <v>910608000000</v>
      </c>
      <c r="E8296" s="39">
        <v>940508000000</v>
      </c>
      <c r="F8296" s="39">
        <v>943397000000</v>
      </c>
      <c r="G8296" s="39">
        <v>943678000000</v>
      </c>
      <c r="H8296" s="39">
        <v>939163000000</v>
      </c>
      <c r="I8296" s="39">
        <v>930562000000</v>
      </c>
      <c r="J8296" s="39">
        <v>925245000000</v>
      </c>
      <c r="K8296" s="39">
        <v>926909000000</v>
      </c>
      <c r="L8296" s="39">
        <v>922766000000</v>
      </c>
      <c r="M8296" s="39">
        <v>921279000000</v>
      </c>
      <c r="N8296" s="39">
        <v>913732000000</v>
      </c>
      <c r="O8296" s="39">
        <v>917397000000</v>
      </c>
      <c r="P8296" s="39">
        <v>922639000000</v>
      </c>
      <c r="Q8296" s="39">
        <v>919478000000</v>
      </c>
      <c r="R8296" s="39">
        <v>917495000000</v>
      </c>
      <c r="S8296" s="39">
        <v>914905000000</v>
      </c>
      <c r="T8296" s="39">
        <v>913051000000</v>
      </c>
      <c r="U8296" s="39">
        <v>908452000000</v>
      </c>
      <c r="V8296" s="39">
        <v>909644000000</v>
      </c>
      <c r="W8296" s="39">
        <v>913697000000</v>
      </c>
      <c r="X8296" s="39">
        <v>910171000000</v>
      </c>
      <c r="Y8296" s="39">
        <v>910643000000</v>
      </c>
      <c r="Z8296" s="39">
        <v>912062000000</v>
      </c>
      <c r="AA8296" s="39">
        <v>916167000000</v>
      </c>
      <c r="AB8296" s="39">
        <v>922235000000</v>
      </c>
      <c r="AC8296" s="39">
        <v>925602000000</v>
      </c>
      <c r="AD8296" s="39">
        <v>929486000000</v>
      </c>
      <c r="AE8296" s="39">
        <v>933827000000</v>
      </c>
      <c r="AF8296" s="39">
        <v>938885000000</v>
      </c>
      <c r="AG8296" s="39">
        <v>944511000000</v>
      </c>
      <c r="AH8296" s="39">
        <v>950887000000</v>
      </c>
    </row>
    <row r="8297" spans="1:34">
      <c r="A8297" t="s">
        <v>9847</v>
      </c>
      <c r="B8297" t="s">
        <v>504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</row>
    <row r="8298" spans="1:34">
      <c r="A8298" t="s">
        <v>9848</v>
      </c>
      <c r="B8298" t="s">
        <v>504</v>
      </c>
      <c r="C8298" s="39">
        <v>6126300000000</v>
      </c>
      <c r="D8298" s="39">
        <v>5755720000000</v>
      </c>
      <c r="E8298" s="39">
        <v>5649830000000</v>
      </c>
      <c r="F8298" s="39">
        <v>5924300000000</v>
      </c>
      <c r="G8298" s="39">
        <v>5927070000000</v>
      </c>
      <c r="H8298" s="39">
        <v>5907270000000</v>
      </c>
      <c r="I8298" s="39">
        <v>5857060000000</v>
      </c>
      <c r="J8298" s="39">
        <v>5835860000000</v>
      </c>
      <c r="K8298" s="39">
        <v>5827180000000</v>
      </c>
      <c r="L8298" s="39">
        <v>5788410000000</v>
      </c>
      <c r="M8298" s="39">
        <v>5754650000000</v>
      </c>
      <c r="N8298" s="39">
        <v>5708060000000</v>
      </c>
      <c r="O8298" s="39">
        <v>5726370000000</v>
      </c>
      <c r="P8298" s="39">
        <v>5753850000000</v>
      </c>
      <c r="Q8298" s="39">
        <v>5737810000000</v>
      </c>
      <c r="R8298" s="39">
        <v>5726580000000</v>
      </c>
      <c r="S8298" s="39">
        <v>5711420000000</v>
      </c>
      <c r="T8298" s="39">
        <v>5698790000000</v>
      </c>
      <c r="U8298" s="39">
        <v>5676230000000</v>
      </c>
      <c r="V8298" s="39">
        <v>5682250000000</v>
      </c>
      <c r="W8298" s="39">
        <v>5701670000000</v>
      </c>
      <c r="X8298" s="39">
        <v>5685010000000</v>
      </c>
      <c r="Y8298" s="39">
        <v>5686710000000</v>
      </c>
      <c r="Z8298" s="39">
        <v>5700410000000</v>
      </c>
      <c r="AA8298" s="39">
        <v>5721930000000</v>
      </c>
      <c r="AB8298" s="39">
        <v>5753300000000</v>
      </c>
      <c r="AC8298" s="39">
        <v>5779130000000</v>
      </c>
      <c r="AD8298" s="39">
        <v>5799370000000</v>
      </c>
      <c r="AE8298" s="39">
        <v>5830120000000</v>
      </c>
      <c r="AF8298" s="39">
        <v>5864660000000</v>
      </c>
      <c r="AG8298" s="39">
        <v>5894730000000</v>
      </c>
      <c r="AH8298" s="39">
        <v>5936110000000</v>
      </c>
    </row>
    <row r="8299" spans="1:34">
      <c r="A8299" t="s">
        <v>9849</v>
      </c>
      <c r="B8299" t="s">
        <v>504</v>
      </c>
      <c r="C8299" s="39">
        <v>23168300000000</v>
      </c>
      <c r="D8299" s="39">
        <v>21953000000000</v>
      </c>
      <c r="E8299" s="39">
        <v>23513400000000</v>
      </c>
      <c r="F8299" s="39">
        <v>23773500000000</v>
      </c>
      <c r="G8299" s="39">
        <v>23996600000000</v>
      </c>
      <c r="H8299" s="39">
        <v>24179200000000</v>
      </c>
      <c r="I8299" s="39">
        <v>24325300000000</v>
      </c>
      <c r="J8299" s="39">
        <v>24405100000000</v>
      </c>
      <c r="K8299" s="39">
        <v>24546900000000</v>
      </c>
      <c r="L8299" s="39">
        <v>24638600000000</v>
      </c>
      <c r="M8299" s="39">
        <v>24752300000000</v>
      </c>
      <c r="N8299" s="39">
        <v>24814100000000</v>
      </c>
      <c r="O8299" s="39">
        <v>24987200000000</v>
      </c>
      <c r="P8299" s="39">
        <v>25175200000000</v>
      </c>
      <c r="Q8299" s="39">
        <v>25288900000000</v>
      </c>
      <c r="R8299" s="39">
        <v>25412900000000</v>
      </c>
      <c r="S8299" s="39">
        <v>25532700000000</v>
      </c>
      <c r="T8299" s="39">
        <v>25791000000000</v>
      </c>
      <c r="U8299" s="39">
        <v>26025400000000</v>
      </c>
      <c r="V8299" s="39">
        <v>26310500000000</v>
      </c>
      <c r="W8299" s="39">
        <v>26620000000000</v>
      </c>
      <c r="X8299" s="39">
        <v>26863900000000</v>
      </c>
      <c r="Y8299" s="39">
        <v>27139000000000</v>
      </c>
      <c r="Z8299" s="39">
        <v>27430800000000</v>
      </c>
      <c r="AA8299" s="39">
        <v>27736700000000</v>
      </c>
      <c r="AB8299" s="39">
        <v>28069100000000</v>
      </c>
      <c r="AC8299" s="39">
        <v>28368000000000</v>
      </c>
      <c r="AD8299" s="39">
        <v>28649000000000</v>
      </c>
      <c r="AE8299" s="39">
        <v>28943500000000</v>
      </c>
      <c r="AF8299" s="39">
        <v>29234800000000</v>
      </c>
      <c r="AG8299" s="39">
        <v>29541000000000</v>
      </c>
      <c r="AH8299" s="39">
        <v>29843400000000</v>
      </c>
    </row>
    <row r="8300" spans="1:34">
      <c r="A8300" t="s">
        <v>9850</v>
      </c>
      <c r="B8300" t="s">
        <v>504</v>
      </c>
      <c r="C8300" s="39">
        <v>29995100000000</v>
      </c>
      <c r="D8300" s="39">
        <v>30224000000000</v>
      </c>
      <c r="E8300" s="39">
        <v>31143600000000</v>
      </c>
      <c r="F8300" s="39">
        <v>31691400000000</v>
      </c>
      <c r="G8300" s="39">
        <v>32264300000000</v>
      </c>
      <c r="H8300" s="39">
        <v>32837100000000</v>
      </c>
      <c r="I8300" s="39">
        <v>33381900000000</v>
      </c>
      <c r="J8300" s="39">
        <v>33925300000000</v>
      </c>
      <c r="K8300" s="39">
        <v>34497000000000</v>
      </c>
      <c r="L8300" s="39">
        <v>35040700000000</v>
      </c>
      <c r="M8300" s="39">
        <v>35584400000000</v>
      </c>
      <c r="N8300" s="39">
        <v>36127900000000</v>
      </c>
      <c r="O8300" s="39">
        <v>36697900000000</v>
      </c>
      <c r="P8300" s="39">
        <v>37239800000000</v>
      </c>
      <c r="Q8300" s="39">
        <v>37781700000000</v>
      </c>
      <c r="R8300" s="39">
        <v>38351700000000</v>
      </c>
      <c r="S8300" s="39">
        <v>38893700000000</v>
      </c>
      <c r="T8300" s="39">
        <v>39462300000000</v>
      </c>
      <c r="U8300" s="39">
        <v>40003000000000</v>
      </c>
      <c r="V8300" s="39">
        <v>40571600000000</v>
      </c>
      <c r="W8300" s="39">
        <v>41112100000000</v>
      </c>
      <c r="X8300" s="39">
        <v>41680600000000</v>
      </c>
      <c r="Y8300" s="39">
        <v>42220400000000</v>
      </c>
      <c r="Z8300" s="39">
        <v>42788000000000</v>
      </c>
      <c r="AA8300" s="39">
        <v>43355500000000</v>
      </c>
      <c r="AB8300" s="39">
        <v>43923100000000</v>
      </c>
      <c r="AC8300" s="39">
        <v>44490700000000</v>
      </c>
      <c r="AD8300" s="39">
        <v>45057800000000</v>
      </c>
      <c r="AE8300" s="39">
        <v>45624800000000</v>
      </c>
      <c r="AF8300" s="39">
        <v>46191900000000</v>
      </c>
      <c r="AG8300" s="39">
        <v>46786900000000</v>
      </c>
      <c r="AH8300" s="39">
        <v>47353900000000</v>
      </c>
    </row>
    <row r="8301" spans="1:34">
      <c r="A8301" t="s">
        <v>9851</v>
      </c>
      <c r="B8301" t="s">
        <v>504</v>
      </c>
      <c r="C8301" s="39">
        <v>8514690000000</v>
      </c>
      <c r="D8301" s="39">
        <v>7932480000000</v>
      </c>
      <c r="E8301" s="39">
        <v>10016900000000</v>
      </c>
      <c r="F8301" s="39">
        <v>8476200000000</v>
      </c>
      <c r="G8301" s="39">
        <v>8529830000000</v>
      </c>
      <c r="H8301" s="39">
        <v>8524660000000</v>
      </c>
      <c r="I8301" s="39">
        <v>8492360000000</v>
      </c>
      <c r="J8301" s="39">
        <v>8462610000000</v>
      </c>
      <c r="K8301" s="39">
        <v>8426250000000</v>
      </c>
      <c r="L8301" s="39">
        <v>8375080000000</v>
      </c>
      <c r="M8301" s="39">
        <v>8319460000000</v>
      </c>
      <c r="N8301" s="39">
        <v>8249320000000</v>
      </c>
      <c r="O8301" s="39">
        <v>8244790000000</v>
      </c>
      <c r="P8301" s="39">
        <v>8249820000000</v>
      </c>
      <c r="Q8301" s="39">
        <v>8238920000000</v>
      </c>
      <c r="R8301" s="39">
        <v>8236850000000</v>
      </c>
      <c r="S8301" s="39">
        <v>8234240000000</v>
      </c>
      <c r="T8301" s="39">
        <v>8232160000000</v>
      </c>
      <c r="U8301" s="39">
        <v>8227130000000</v>
      </c>
      <c r="V8301" s="39">
        <v>8235790000000</v>
      </c>
      <c r="W8301" s="39">
        <v>8247900000000</v>
      </c>
      <c r="X8301" s="39">
        <v>8251690000000</v>
      </c>
      <c r="Y8301" s="39">
        <v>8267690000000</v>
      </c>
      <c r="Z8301" s="39">
        <v>8284710000000</v>
      </c>
      <c r="AA8301" s="39">
        <v>8311960000000</v>
      </c>
      <c r="AB8301" s="39">
        <v>8341140000000</v>
      </c>
      <c r="AC8301" s="39">
        <v>8383250000000</v>
      </c>
      <c r="AD8301" s="39">
        <v>8417670000000</v>
      </c>
      <c r="AE8301" s="39">
        <v>8460500000000</v>
      </c>
      <c r="AF8301" s="39">
        <v>8504350000000</v>
      </c>
      <c r="AG8301" s="39">
        <v>8564340000000</v>
      </c>
      <c r="AH8301" s="39">
        <v>8624180000000</v>
      </c>
    </row>
    <row r="8302" spans="1:34">
      <c r="A8302" t="s">
        <v>7040</v>
      </c>
      <c r="B8302" t="s">
        <v>504</v>
      </c>
      <c r="C8302" s="39">
        <v>2846580000000</v>
      </c>
      <c r="D8302" s="39">
        <v>2846580000000</v>
      </c>
      <c r="E8302" s="39">
        <v>2846580000000</v>
      </c>
      <c r="F8302" s="39">
        <v>2846580000000</v>
      </c>
      <c r="G8302" s="39">
        <v>2846580000000</v>
      </c>
      <c r="H8302" s="39">
        <v>2846580000000</v>
      </c>
      <c r="I8302" s="39">
        <v>2846580000000</v>
      </c>
      <c r="J8302" s="39">
        <v>2846580000000</v>
      </c>
      <c r="K8302" s="39">
        <v>2846580000000</v>
      </c>
      <c r="L8302" s="39">
        <v>2846580000000</v>
      </c>
      <c r="M8302" s="39">
        <v>2846580000000</v>
      </c>
      <c r="N8302" s="39">
        <v>2846580000000</v>
      </c>
      <c r="O8302" s="39">
        <v>2846580000000</v>
      </c>
      <c r="P8302" s="39">
        <v>2846580000000</v>
      </c>
      <c r="Q8302" s="39">
        <v>2846580000000</v>
      </c>
      <c r="R8302" s="39">
        <v>2846580000000</v>
      </c>
      <c r="S8302" s="39">
        <v>2846580000000</v>
      </c>
      <c r="T8302" s="39">
        <v>2846580000000</v>
      </c>
      <c r="U8302" s="39">
        <v>2846580000000</v>
      </c>
      <c r="V8302" s="39">
        <v>2846580000000</v>
      </c>
      <c r="W8302" s="39">
        <v>2846580000000</v>
      </c>
      <c r="X8302" s="39">
        <v>2846580000000</v>
      </c>
      <c r="Y8302" s="39">
        <v>2846580000000</v>
      </c>
      <c r="Z8302" s="39">
        <v>2846580000000</v>
      </c>
      <c r="AA8302" s="39">
        <v>2846580000000</v>
      </c>
      <c r="AB8302" s="39">
        <v>2846580000000</v>
      </c>
      <c r="AC8302" s="39">
        <v>2846580000000</v>
      </c>
      <c r="AD8302" s="39">
        <v>2846580000000</v>
      </c>
      <c r="AE8302" s="39">
        <v>2846580000000</v>
      </c>
      <c r="AF8302" s="39">
        <v>2846580000000</v>
      </c>
      <c r="AG8302" s="39">
        <v>2846580000000</v>
      </c>
      <c r="AH8302" s="39">
        <v>2846580000000</v>
      </c>
    </row>
    <row r="8303" spans="1:34">
      <c r="A8303" t="s">
        <v>7041</v>
      </c>
      <c r="B8303" t="s">
        <v>504</v>
      </c>
      <c r="C8303" s="39">
        <v>1880440000000</v>
      </c>
      <c r="D8303" s="39">
        <v>1880440000000</v>
      </c>
      <c r="E8303" s="39">
        <v>1880440000000</v>
      </c>
      <c r="F8303" s="39">
        <v>1880440000000</v>
      </c>
      <c r="G8303" s="39">
        <v>1880440000000</v>
      </c>
      <c r="H8303" s="39">
        <v>1880440000000</v>
      </c>
      <c r="I8303" s="39">
        <v>1880440000000</v>
      </c>
      <c r="J8303" s="39">
        <v>1880440000000</v>
      </c>
      <c r="K8303" s="39">
        <v>1880440000000</v>
      </c>
      <c r="L8303" s="39">
        <v>1880440000000</v>
      </c>
      <c r="M8303" s="39">
        <v>1880440000000</v>
      </c>
      <c r="N8303" s="39">
        <v>1880440000000</v>
      </c>
      <c r="O8303" s="39">
        <v>1880440000000</v>
      </c>
      <c r="P8303" s="39">
        <v>1880440000000</v>
      </c>
      <c r="Q8303" s="39">
        <v>1880440000000</v>
      </c>
      <c r="R8303" s="39">
        <v>1880440000000</v>
      </c>
      <c r="S8303" s="39">
        <v>1880440000000</v>
      </c>
      <c r="T8303" s="39">
        <v>1880440000000</v>
      </c>
      <c r="U8303" s="39">
        <v>1880440000000</v>
      </c>
      <c r="V8303" s="39">
        <v>1880440000000</v>
      </c>
      <c r="W8303" s="39">
        <v>1880440000000</v>
      </c>
      <c r="X8303" s="39">
        <v>1880440000000</v>
      </c>
      <c r="Y8303" s="39">
        <v>1880440000000</v>
      </c>
      <c r="Z8303" s="39">
        <v>1880440000000</v>
      </c>
      <c r="AA8303" s="39">
        <v>1880440000000</v>
      </c>
      <c r="AB8303" s="39">
        <v>1880440000000</v>
      </c>
      <c r="AC8303" s="39">
        <v>1880440000000</v>
      </c>
      <c r="AD8303" s="39">
        <v>1880440000000</v>
      </c>
      <c r="AE8303" s="39">
        <v>1880440000000</v>
      </c>
      <c r="AF8303" s="39">
        <v>1880440000000</v>
      </c>
      <c r="AG8303" s="39">
        <v>1880440000000</v>
      </c>
      <c r="AH8303" s="39">
        <v>1880440000000</v>
      </c>
    </row>
    <row r="8304" spans="1:34">
      <c r="A8304" t="s">
        <v>7042</v>
      </c>
      <c r="B8304" t="s">
        <v>504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</row>
    <row r="8305" spans="1:34">
      <c r="A8305" t="s">
        <v>7043</v>
      </c>
      <c r="B8305" t="s">
        <v>504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</row>
    <row r="8306" spans="1:34">
      <c r="A8306" t="s">
        <v>7044</v>
      </c>
      <c r="B8306" t="s">
        <v>504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</row>
    <row r="8307" spans="1:34">
      <c r="A8307" t="s">
        <v>7045</v>
      </c>
      <c r="B8307" t="s">
        <v>504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</row>
    <row r="8308" spans="1:34">
      <c r="A8308" t="s">
        <v>7046</v>
      </c>
      <c r="B8308" t="s">
        <v>504</v>
      </c>
      <c r="C8308">
        <v>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0</v>
      </c>
    </row>
    <row r="8309" spans="1:34">
      <c r="A8309" t="s">
        <v>7047</v>
      </c>
      <c r="B8309" t="s">
        <v>504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</row>
    <row r="8310" spans="1:34">
      <c r="A8310" t="s">
        <v>7048</v>
      </c>
      <c r="B8310" t="s">
        <v>504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  <c r="AH8310">
        <v>0</v>
      </c>
    </row>
    <row r="8311" spans="1:34">
      <c r="A8311" t="s">
        <v>7049</v>
      </c>
      <c r="B8311" t="s">
        <v>504</v>
      </c>
      <c r="C8311" s="39">
        <v>39054000000</v>
      </c>
      <c r="D8311" s="39">
        <v>39054000000</v>
      </c>
      <c r="E8311" s="39">
        <v>39054000000</v>
      </c>
      <c r="F8311" s="39">
        <v>39054000000</v>
      </c>
      <c r="G8311" s="39">
        <v>39054000000</v>
      </c>
      <c r="H8311" s="39">
        <v>39054000000</v>
      </c>
      <c r="I8311" s="39">
        <v>39054000000</v>
      </c>
      <c r="J8311" s="39">
        <v>39054000000</v>
      </c>
      <c r="K8311" s="39">
        <v>39054000000</v>
      </c>
      <c r="L8311" s="39">
        <v>39054000000</v>
      </c>
      <c r="M8311" s="39">
        <v>39054000000</v>
      </c>
      <c r="N8311" s="39">
        <v>39054000000</v>
      </c>
      <c r="O8311" s="39">
        <v>39054000000</v>
      </c>
      <c r="P8311" s="39">
        <v>39054000000</v>
      </c>
      <c r="Q8311" s="39">
        <v>39054000000</v>
      </c>
      <c r="R8311" s="39">
        <v>39054000000</v>
      </c>
      <c r="S8311" s="39">
        <v>39054000000</v>
      </c>
      <c r="T8311" s="39">
        <v>39054000000</v>
      </c>
      <c r="U8311" s="39">
        <v>39054000000</v>
      </c>
      <c r="V8311" s="39">
        <v>39054000000</v>
      </c>
      <c r="W8311" s="39">
        <v>39054000000</v>
      </c>
      <c r="X8311" s="39">
        <v>39054000000</v>
      </c>
      <c r="Y8311" s="39">
        <v>39054000000</v>
      </c>
      <c r="Z8311" s="39">
        <v>39054000000</v>
      </c>
      <c r="AA8311" s="39">
        <v>39054000000</v>
      </c>
      <c r="AB8311" s="39">
        <v>39054000000</v>
      </c>
      <c r="AC8311" s="39">
        <v>39054000000</v>
      </c>
      <c r="AD8311" s="39">
        <v>39054000000</v>
      </c>
      <c r="AE8311" s="39">
        <v>39054000000</v>
      </c>
      <c r="AF8311" s="39">
        <v>39054000000</v>
      </c>
      <c r="AG8311" s="39">
        <v>39054000000</v>
      </c>
      <c r="AH8311" s="39">
        <v>39054000000</v>
      </c>
    </row>
    <row r="8312" spans="1:34">
      <c r="A8312" t="s">
        <v>7050</v>
      </c>
      <c r="B8312" t="s">
        <v>504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</row>
    <row r="8313" spans="1:34">
      <c r="A8313" t="s">
        <v>7051</v>
      </c>
      <c r="B8313" t="s">
        <v>504</v>
      </c>
      <c r="C8313">
        <v>0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</row>
    <row r="8314" spans="1:34">
      <c r="A8314" t="s">
        <v>7052</v>
      </c>
      <c r="B8314" t="s">
        <v>504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</row>
    <row r="8315" spans="1:34">
      <c r="A8315" t="s">
        <v>7053</v>
      </c>
      <c r="B8315" t="s">
        <v>504</v>
      </c>
      <c r="C8315" s="39">
        <v>38500400000</v>
      </c>
      <c r="D8315" s="39">
        <v>38500400000</v>
      </c>
      <c r="E8315" s="39">
        <v>38500400000</v>
      </c>
      <c r="F8315" s="39">
        <v>38500400000</v>
      </c>
      <c r="G8315" s="39">
        <v>38500400000</v>
      </c>
      <c r="H8315" s="39">
        <v>38500400000</v>
      </c>
      <c r="I8315" s="39">
        <v>38500400000</v>
      </c>
      <c r="J8315" s="39">
        <v>38500400000</v>
      </c>
      <c r="K8315" s="39">
        <v>38500400000</v>
      </c>
      <c r="L8315" s="39">
        <v>38500400000</v>
      </c>
      <c r="M8315" s="39">
        <v>38500400000</v>
      </c>
      <c r="N8315" s="39">
        <v>38500400000</v>
      </c>
      <c r="O8315" s="39">
        <v>38500400000</v>
      </c>
      <c r="P8315" s="39">
        <v>38500400000</v>
      </c>
      <c r="Q8315" s="39">
        <v>38500400000</v>
      </c>
      <c r="R8315" s="39">
        <v>38500400000</v>
      </c>
      <c r="S8315" s="39">
        <v>38500400000</v>
      </c>
      <c r="T8315" s="39">
        <v>38500400000</v>
      </c>
      <c r="U8315" s="39">
        <v>38500400000</v>
      </c>
      <c r="V8315" s="39">
        <v>38500400000</v>
      </c>
      <c r="W8315" s="39">
        <v>38500400000</v>
      </c>
      <c r="X8315" s="39">
        <v>38500400000</v>
      </c>
      <c r="Y8315" s="39">
        <v>38500400000</v>
      </c>
      <c r="Z8315" s="39">
        <v>38500400000</v>
      </c>
      <c r="AA8315" s="39">
        <v>38500400000</v>
      </c>
      <c r="AB8315" s="39">
        <v>38500400000</v>
      </c>
      <c r="AC8315" s="39">
        <v>38500400000</v>
      </c>
      <c r="AD8315" s="39">
        <v>38500400000</v>
      </c>
      <c r="AE8315" s="39">
        <v>38500400000</v>
      </c>
      <c r="AF8315" s="39">
        <v>38500400000</v>
      </c>
      <c r="AG8315" s="39">
        <v>38500400000</v>
      </c>
      <c r="AH8315" s="39">
        <v>38500400000</v>
      </c>
    </row>
    <row r="8316" spans="1:34">
      <c r="A8316" t="s">
        <v>7054</v>
      </c>
      <c r="B8316" t="s">
        <v>504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</row>
    <row r="8317" spans="1:34">
      <c r="A8317" t="s">
        <v>7055</v>
      </c>
      <c r="B8317" t="s">
        <v>504</v>
      </c>
      <c r="C8317" s="39">
        <v>109838000000</v>
      </c>
      <c r="D8317" s="39">
        <v>109838000000</v>
      </c>
      <c r="E8317" s="39">
        <v>109838000000</v>
      </c>
      <c r="F8317" s="39">
        <v>109838000000</v>
      </c>
      <c r="G8317" s="39">
        <v>109838000000</v>
      </c>
      <c r="H8317" s="39">
        <v>109838000000</v>
      </c>
      <c r="I8317" s="39">
        <v>109838000000</v>
      </c>
      <c r="J8317" s="39">
        <v>109838000000</v>
      </c>
      <c r="K8317" s="39">
        <v>109838000000</v>
      </c>
      <c r="L8317" s="39">
        <v>109838000000</v>
      </c>
      <c r="M8317" s="39">
        <v>109838000000</v>
      </c>
      <c r="N8317" s="39">
        <v>109838000000</v>
      </c>
      <c r="O8317" s="39">
        <v>109838000000</v>
      </c>
      <c r="P8317" s="39">
        <v>109838000000</v>
      </c>
      <c r="Q8317" s="39">
        <v>109838000000</v>
      </c>
      <c r="R8317" s="39">
        <v>109838000000</v>
      </c>
      <c r="S8317" s="39">
        <v>109838000000</v>
      </c>
      <c r="T8317" s="39">
        <v>109838000000</v>
      </c>
      <c r="U8317" s="39">
        <v>109838000000</v>
      </c>
      <c r="V8317" s="39">
        <v>109838000000</v>
      </c>
      <c r="W8317" s="39">
        <v>109838000000</v>
      </c>
      <c r="X8317" s="39">
        <v>109838000000</v>
      </c>
      <c r="Y8317" s="39">
        <v>109838000000</v>
      </c>
      <c r="Z8317" s="39">
        <v>109838000000</v>
      </c>
      <c r="AA8317" s="39">
        <v>109838000000</v>
      </c>
      <c r="AB8317" s="39">
        <v>109838000000</v>
      </c>
      <c r="AC8317" s="39">
        <v>109838000000</v>
      </c>
      <c r="AD8317" s="39">
        <v>109838000000</v>
      </c>
      <c r="AE8317" s="39">
        <v>109838000000</v>
      </c>
      <c r="AF8317" s="39">
        <v>109838000000</v>
      </c>
      <c r="AG8317" s="39">
        <v>109838000000</v>
      </c>
      <c r="AH8317" s="39">
        <v>109838000000</v>
      </c>
    </row>
    <row r="8318" spans="1:34">
      <c r="A8318" t="s">
        <v>7056</v>
      </c>
      <c r="B8318" t="s">
        <v>504</v>
      </c>
      <c r="C8318" s="39">
        <v>35731200</v>
      </c>
      <c r="D8318" s="39">
        <v>35731200</v>
      </c>
      <c r="E8318" s="39">
        <v>35731200</v>
      </c>
      <c r="F8318" s="39">
        <v>35731200</v>
      </c>
      <c r="G8318" s="39">
        <v>35731200</v>
      </c>
      <c r="H8318" s="39">
        <v>35731200</v>
      </c>
      <c r="I8318" s="39">
        <v>35731200</v>
      </c>
      <c r="J8318" s="39">
        <v>35731200</v>
      </c>
      <c r="K8318" s="39">
        <v>35731200</v>
      </c>
      <c r="L8318" s="39">
        <v>35731200</v>
      </c>
      <c r="M8318" s="39">
        <v>35731200</v>
      </c>
      <c r="N8318" s="39">
        <v>35731200</v>
      </c>
      <c r="O8318" s="39">
        <v>35731200</v>
      </c>
      <c r="P8318" s="39">
        <v>35731200</v>
      </c>
      <c r="Q8318" s="39">
        <v>35731200</v>
      </c>
      <c r="R8318" s="39">
        <v>35731200</v>
      </c>
      <c r="S8318" s="39">
        <v>35731200</v>
      </c>
      <c r="T8318" s="39">
        <v>35731200</v>
      </c>
      <c r="U8318" s="39">
        <v>35731200</v>
      </c>
      <c r="V8318" s="39">
        <v>35731200</v>
      </c>
      <c r="W8318" s="39">
        <v>35731200</v>
      </c>
      <c r="X8318" s="39">
        <v>35731200</v>
      </c>
      <c r="Y8318" s="39">
        <v>35731200</v>
      </c>
      <c r="Z8318" s="39">
        <v>35731200</v>
      </c>
      <c r="AA8318" s="39">
        <v>35731200</v>
      </c>
      <c r="AB8318" s="39">
        <v>35731200</v>
      </c>
      <c r="AC8318" s="39">
        <v>35731200</v>
      </c>
      <c r="AD8318" s="39">
        <v>35731200</v>
      </c>
      <c r="AE8318" s="39">
        <v>35731200</v>
      </c>
      <c r="AF8318" s="39">
        <v>35731200</v>
      </c>
      <c r="AG8318" s="39">
        <v>35731200</v>
      </c>
      <c r="AH8318" s="39">
        <v>35731200</v>
      </c>
    </row>
    <row r="8319" spans="1:34">
      <c r="A8319" t="s">
        <v>7057</v>
      </c>
      <c r="B8319" t="s">
        <v>504</v>
      </c>
      <c r="C8319" s="39">
        <v>32037700</v>
      </c>
      <c r="D8319" s="39">
        <v>32037700</v>
      </c>
      <c r="E8319" s="39">
        <v>32037700</v>
      </c>
      <c r="F8319" s="39">
        <v>32037700</v>
      </c>
      <c r="G8319" s="39">
        <v>32037700</v>
      </c>
      <c r="H8319" s="39">
        <v>32037700</v>
      </c>
      <c r="I8319" s="39">
        <v>32037700</v>
      </c>
      <c r="J8319" s="39">
        <v>32037700</v>
      </c>
      <c r="K8319" s="39">
        <v>32037700</v>
      </c>
      <c r="L8319" s="39">
        <v>32037700</v>
      </c>
      <c r="M8319" s="39">
        <v>32037700</v>
      </c>
      <c r="N8319" s="39">
        <v>32037700</v>
      </c>
      <c r="O8319" s="39">
        <v>32037700</v>
      </c>
      <c r="P8319" s="39">
        <v>32037700</v>
      </c>
      <c r="Q8319" s="39">
        <v>32037700</v>
      </c>
      <c r="R8319" s="39">
        <v>32037700</v>
      </c>
      <c r="S8319" s="39">
        <v>32037700</v>
      </c>
      <c r="T8319" s="39">
        <v>32037700</v>
      </c>
      <c r="U8319" s="39">
        <v>32037700</v>
      </c>
      <c r="V8319" s="39">
        <v>32037700</v>
      </c>
      <c r="W8319" s="39">
        <v>32037700</v>
      </c>
      <c r="X8319" s="39">
        <v>32037700</v>
      </c>
      <c r="Y8319" s="39">
        <v>32037700</v>
      </c>
      <c r="Z8319" s="39">
        <v>32037700</v>
      </c>
      <c r="AA8319" s="39">
        <v>32037700</v>
      </c>
      <c r="AB8319" s="39">
        <v>32037700</v>
      </c>
      <c r="AC8319" s="39">
        <v>32037700</v>
      </c>
      <c r="AD8319" s="39">
        <v>32037700</v>
      </c>
      <c r="AE8319" s="39">
        <v>32037700</v>
      </c>
      <c r="AF8319" s="39">
        <v>32037700</v>
      </c>
      <c r="AG8319" s="39">
        <v>32037700</v>
      </c>
      <c r="AH8319" s="39">
        <v>32037700</v>
      </c>
    </row>
    <row r="8320" spans="1:34">
      <c r="A8320" t="s">
        <v>7058</v>
      </c>
      <c r="B8320" t="s">
        <v>504</v>
      </c>
      <c r="C8320">
        <v>0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</row>
    <row r="8321" spans="1:34">
      <c r="A8321" t="s">
        <v>7059</v>
      </c>
      <c r="B8321" t="s">
        <v>504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</row>
    <row r="8322" spans="1:34">
      <c r="A8322" t="s">
        <v>7060</v>
      </c>
      <c r="B8322" t="s">
        <v>504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  <c r="AH8322">
        <v>0</v>
      </c>
    </row>
    <row r="8323" spans="1:34">
      <c r="A8323" t="s">
        <v>7061</v>
      </c>
      <c r="B8323" t="s">
        <v>504</v>
      </c>
      <c r="C8323">
        <v>0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</row>
    <row r="8324" spans="1:34">
      <c r="A8324" t="s">
        <v>7062</v>
      </c>
      <c r="B8324" t="s">
        <v>504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  <c r="AH8324">
        <v>0</v>
      </c>
    </row>
    <row r="8325" spans="1:34">
      <c r="A8325" t="s">
        <v>7063</v>
      </c>
      <c r="B8325" t="s">
        <v>504</v>
      </c>
      <c r="C8325" s="39">
        <v>1510860</v>
      </c>
      <c r="D8325" s="39">
        <v>1510860</v>
      </c>
      <c r="E8325" s="39">
        <v>1510860</v>
      </c>
      <c r="F8325" s="39">
        <v>1510860</v>
      </c>
      <c r="G8325" s="39">
        <v>1510860</v>
      </c>
      <c r="H8325" s="39">
        <v>1510860</v>
      </c>
      <c r="I8325" s="39">
        <v>1510860</v>
      </c>
      <c r="J8325" s="39">
        <v>1510860</v>
      </c>
      <c r="K8325" s="39">
        <v>1510860</v>
      </c>
      <c r="L8325" s="39">
        <v>1510860</v>
      </c>
      <c r="M8325" s="39">
        <v>1510860</v>
      </c>
      <c r="N8325" s="39">
        <v>1510860</v>
      </c>
      <c r="O8325" s="39">
        <v>1510860</v>
      </c>
      <c r="P8325" s="39">
        <v>1510860</v>
      </c>
      <c r="Q8325" s="39">
        <v>1510860</v>
      </c>
      <c r="R8325" s="39">
        <v>1510860</v>
      </c>
      <c r="S8325" s="39">
        <v>1510860</v>
      </c>
      <c r="T8325" s="39">
        <v>1510860</v>
      </c>
      <c r="U8325" s="39">
        <v>1510860</v>
      </c>
      <c r="V8325" s="39">
        <v>1510860</v>
      </c>
      <c r="W8325" s="39">
        <v>1510860</v>
      </c>
      <c r="X8325" s="39">
        <v>1510860</v>
      </c>
      <c r="Y8325" s="39">
        <v>1510860</v>
      </c>
      <c r="Z8325" s="39">
        <v>1510860</v>
      </c>
      <c r="AA8325" s="39">
        <v>1510860</v>
      </c>
      <c r="AB8325" s="39">
        <v>1510860</v>
      </c>
      <c r="AC8325" s="39">
        <v>1510860</v>
      </c>
      <c r="AD8325" s="39">
        <v>1510860</v>
      </c>
      <c r="AE8325" s="39">
        <v>1510860</v>
      </c>
      <c r="AF8325" s="39">
        <v>1510860</v>
      </c>
      <c r="AG8325" s="39">
        <v>1510860</v>
      </c>
      <c r="AH8325" s="39">
        <v>1510860</v>
      </c>
    </row>
    <row r="8326" spans="1:34">
      <c r="A8326" t="s">
        <v>7064</v>
      </c>
      <c r="B8326" t="s">
        <v>504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  <c r="AH8326">
        <v>0</v>
      </c>
    </row>
    <row r="8327" spans="1:34">
      <c r="A8327" t="s">
        <v>7065</v>
      </c>
      <c r="B8327" t="s">
        <v>504</v>
      </c>
      <c r="C8327" s="39">
        <v>3451410</v>
      </c>
      <c r="D8327" s="39">
        <v>3451410</v>
      </c>
      <c r="E8327" s="39">
        <v>3451410</v>
      </c>
      <c r="F8327" s="39">
        <v>3451410</v>
      </c>
      <c r="G8327" s="39">
        <v>3451410</v>
      </c>
      <c r="H8327" s="39">
        <v>3451410</v>
      </c>
      <c r="I8327" s="39">
        <v>3451410</v>
      </c>
      <c r="J8327" s="39">
        <v>3451410</v>
      </c>
      <c r="K8327" s="39">
        <v>3451410</v>
      </c>
      <c r="L8327" s="39">
        <v>3451410</v>
      </c>
      <c r="M8327" s="39">
        <v>3451410</v>
      </c>
      <c r="N8327" s="39">
        <v>3451410</v>
      </c>
      <c r="O8327" s="39">
        <v>3451410</v>
      </c>
      <c r="P8327" s="39">
        <v>3451410</v>
      </c>
      <c r="Q8327" s="39">
        <v>3451410</v>
      </c>
      <c r="R8327" s="39">
        <v>3451410</v>
      </c>
      <c r="S8327" s="39">
        <v>3451410</v>
      </c>
      <c r="T8327" s="39">
        <v>3451410</v>
      </c>
      <c r="U8327" s="39">
        <v>3451410</v>
      </c>
      <c r="V8327" s="39">
        <v>3451410</v>
      </c>
      <c r="W8327" s="39">
        <v>3451410</v>
      </c>
      <c r="X8327" s="39">
        <v>3451410</v>
      </c>
      <c r="Y8327" s="39">
        <v>3451410</v>
      </c>
      <c r="Z8327" s="39">
        <v>3451410</v>
      </c>
      <c r="AA8327" s="39">
        <v>3451410</v>
      </c>
      <c r="AB8327" s="39">
        <v>3451410</v>
      </c>
      <c r="AC8327" s="39">
        <v>3451410</v>
      </c>
      <c r="AD8327" s="39">
        <v>3451410</v>
      </c>
      <c r="AE8327" s="39">
        <v>3451410</v>
      </c>
      <c r="AF8327" s="39">
        <v>3451410</v>
      </c>
      <c r="AG8327" s="39">
        <v>3451410</v>
      </c>
      <c r="AH8327" s="39">
        <v>3451410</v>
      </c>
    </row>
    <row r="8328" spans="1:34">
      <c r="A8328" t="s">
        <v>7066</v>
      </c>
      <c r="B8328" t="s">
        <v>504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  <c r="AH8328">
        <v>0</v>
      </c>
    </row>
    <row r="8329" spans="1:34">
      <c r="A8329" t="s">
        <v>7067</v>
      </c>
      <c r="B8329" t="s">
        <v>504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</row>
    <row r="8330" spans="1:34">
      <c r="A8330" t="s">
        <v>7068</v>
      </c>
      <c r="B8330" t="s">
        <v>504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</row>
    <row r="8331" spans="1:34">
      <c r="A8331" t="s">
        <v>7069</v>
      </c>
      <c r="B8331" t="s">
        <v>504</v>
      </c>
      <c r="C8331" s="39">
        <v>3427890</v>
      </c>
      <c r="D8331" s="39">
        <v>3427890</v>
      </c>
      <c r="E8331" s="39">
        <v>3427890</v>
      </c>
      <c r="F8331" s="39">
        <v>3427890</v>
      </c>
      <c r="G8331" s="39">
        <v>3427890</v>
      </c>
      <c r="H8331" s="39">
        <v>3427890</v>
      </c>
      <c r="I8331" s="39">
        <v>3427890</v>
      </c>
      <c r="J8331" s="39">
        <v>3427890</v>
      </c>
      <c r="K8331" s="39">
        <v>3427890</v>
      </c>
      <c r="L8331" s="39">
        <v>3427890</v>
      </c>
      <c r="M8331" s="39">
        <v>3427890</v>
      </c>
      <c r="N8331" s="39">
        <v>3427890</v>
      </c>
      <c r="O8331" s="39">
        <v>3427890</v>
      </c>
      <c r="P8331" s="39">
        <v>3427890</v>
      </c>
      <c r="Q8331" s="39">
        <v>3427890</v>
      </c>
      <c r="R8331" s="39">
        <v>3427890</v>
      </c>
      <c r="S8331" s="39">
        <v>3427890</v>
      </c>
      <c r="T8331" s="39">
        <v>3427890</v>
      </c>
      <c r="U8331" s="39">
        <v>3427890</v>
      </c>
      <c r="V8331" s="39">
        <v>3427890</v>
      </c>
      <c r="W8331" s="39">
        <v>3427890</v>
      </c>
      <c r="X8331" s="39">
        <v>3427890</v>
      </c>
      <c r="Y8331" s="39">
        <v>3427890</v>
      </c>
      <c r="Z8331" s="39">
        <v>3427890</v>
      </c>
      <c r="AA8331" s="39">
        <v>3427890</v>
      </c>
      <c r="AB8331" s="39">
        <v>3427890</v>
      </c>
      <c r="AC8331" s="39">
        <v>3427890</v>
      </c>
      <c r="AD8331" s="39">
        <v>3427890</v>
      </c>
      <c r="AE8331" s="39">
        <v>3427890</v>
      </c>
      <c r="AF8331" s="39">
        <v>3427890</v>
      </c>
      <c r="AG8331" s="39">
        <v>3427890</v>
      </c>
      <c r="AH8331" s="39">
        <v>3427890</v>
      </c>
    </row>
    <row r="8332" spans="1:34">
      <c r="A8332" t="s">
        <v>7070</v>
      </c>
      <c r="B8332" t="s">
        <v>504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>
        <v>0</v>
      </c>
      <c r="AH8332">
        <v>0</v>
      </c>
    </row>
    <row r="8333" spans="1:34">
      <c r="A8333" t="s">
        <v>7071</v>
      </c>
      <c r="B8333" t="s">
        <v>504</v>
      </c>
      <c r="C8333" s="39">
        <v>28363000</v>
      </c>
      <c r="D8333" s="39">
        <v>28363000</v>
      </c>
      <c r="E8333" s="39">
        <v>28363000</v>
      </c>
      <c r="F8333" s="39">
        <v>28363000</v>
      </c>
      <c r="G8333" s="39">
        <v>28363000</v>
      </c>
      <c r="H8333" s="39">
        <v>28363000</v>
      </c>
      <c r="I8333" s="39">
        <v>28363000</v>
      </c>
      <c r="J8333" s="39">
        <v>28363000</v>
      </c>
      <c r="K8333" s="39">
        <v>28363000</v>
      </c>
      <c r="L8333" s="39">
        <v>28363000</v>
      </c>
      <c r="M8333" s="39">
        <v>28363000</v>
      </c>
      <c r="N8333" s="39">
        <v>28363000</v>
      </c>
      <c r="O8333" s="39">
        <v>28363000</v>
      </c>
      <c r="P8333" s="39">
        <v>28363000</v>
      </c>
      <c r="Q8333" s="39">
        <v>28363000</v>
      </c>
      <c r="R8333" s="39">
        <v>28363000</v>
      </c>
      <c r="S8333" s="39">
        <v>28363000</v>
      </c>
      <c r="T8333" s="39">
        <v>28363000</v>
      </c>
      <c r="U8333" s="39">
        <v>28363000</v>
      </c>
      <c r="V8333" s="39">
        <v>28363000</v>
      </c>
      <c r="W8333" s="39">
        <v>28363000</v>
      </c>
      <c r="X8333" s="39">
        <v>28363000</v>
      </c>
      <c r="Y8333" s="39">
        <v>28363000</v>
      </c>
      <c r="Z8333" s="39">
        <v>28363000</v>
      </c>
      <c r="AA8333" s="39">
        <v>28363000</v>
      </c>
      <c r="AB8333" s="39">
        <v>28363000</v>
      </c>
      <c r="AC8333" s="39">
        <v>28363000</v>
      </c>
      <c r="AD8333" s="39">
        <v>28363000</v>
      </c>
      <c r="AE8333" s="39">
        <v>28363000</v>
      </c>
      <c r="AF8333" s="39">
        <v>28363000</v>
      </c>
      <c r="AG8333" s="39">
        <v>28363000</v>
      </c>
      <c r="AH8333" s="39">
        <v>28363000</v>
      </c>
    </row>
    <row r="8334" spans="1:34">
      <c r="A8334" t="s">
        <v>7072</v>
      </c>
      <c r="B8334" t="s">
        <v>504</v>
      </c>
      <c r="C8334" s="39">
        <v>970345000</v>
      </c>
      <c r="D8334" s="39">
        <v>970345000</v>
      </c>
      <c r="E8334" s="39">
        <v>970345000</v>
      </c>
      <c r="F8334" s="39">
        <v>970345000</v>
      </c>
      <c r="G8334" s="39">
        <v>970345000</v>
      </c>
      <c r="H8334" s="39">
        <v>970345000</v>
      </c>
      <c r="I8334" s="39">
        <v>970345000</v>
      </c>
      <c r="J8334" s="39">
        <v>970345000</v>
      </c>
      <c r="K8334" s="39">
        <v>970345000</v>
      </c>
      <c r="L8334" s="39">
        <v>970345000</v>
      </c>
      <c r="M8334" s="39">
        <v>970345000</v>
      </c>
      <c r="N8334" s="39">
        <v>970345000</v>
      </c>
      <c r="O8334" s="39">
        <v>970345000</v>
      </c>
      <c r="P8334" s="39">
        <v>970345000</v>
      </c>
      <c r="Q8334" s="39">
        <v>970345000</v>
      </c>
      <c r="R8334" s="39">
        <v>970345000</v>
      </c>
      <c r="S8334" s="39">
        <v>970345000</v>
      </c>
      <c r="T8334" s="39">
        <v>970345000</v>
      </c>
      <c r="U8334" s="39">
        <v>970345000</v>
      </c>
      <c r="V8334" s="39">
        <v>970345000</v>
      </c>
      <c r="W8334" s="39">
        <v>970345000</v>
      </c>
      <c r="X8334" s="39">
        <v>970345000</v>
      </c>
      <c r="Y8334" s="39">
        <v>970345000</v>
      </c>
      <c r="Z8334" s="39">
        <v>970345000</v>
      </c>
      <c r="AA8334" s="39">
        <v>970345000</v>
      </c>
      <c r="AB8334" s="39">
        <v>970345000</v>
      </c>
      <c r="AC8334" s="39">
        <v>970345000</v>
      </c>
      <c r="AD8334" s="39">
        <v>970345000</v>
      </c>
      <c r="AE8334" s="39">
        <v>970345000</v>
      </c>
      <c r="AF8334" s="39">
        <v>970345000</v>
      </c>
      <c r="AG8334" s="39">
        <v>970345000</v>
      </c>
      <c r="AH8334" s="39">
        <v>970345000</v>
      </c>
    </row>
    <row r="8335" spans="1:34">
      <c r="A8335" t="s">
        <v>7073</v>
      </c>
      <c r="B8335" t="s">
        <v>504</v>
      </c>
      <c r="C8335" s="39">
        <v>263602000</v>
      </c>
      <c r="D8335" s="39">
        <v>263602000</v>
      </c>
      <c r="E8335" s="39">
        <v>263602000</v>
      </c>
      <c r="F8335" s="39">
        <v>263602000</v>
      </c>
      <c r="G8335" s="39">
        <v>263602000</v>
      </c>
      <c r="H8335" s="39">
        <v>263602000</v>
      </c>
      <c r="I8335" s="39">
        <v>263602000</v>
      </c>
      <c r="J8335" s="39">
        <v>263602000</v>
      </c>
      <c r="K8335" s="39">
        <v>263602000</v>
      </c>
      <c r="L8335" s="39">
        <v>263602000</v>
      </c>
      <c r="M8335" s="39">
        <v>263602000</v>
      </c>
      <c r="N8335" s="39">
        <v>263602000</v>
      </c>
      <c r="O8335" s="39">
        <v>263602000</v>
      </c>
      <c r="P8335" s="39">
        <v>263602000</v>
      </c>
      <c r="Q8335" s="39">
        <v>263602000</v>
      </c>
      <c r="R8335" s="39">
        <v>263602000</v>
      </c>
      <c r="S8335" s="39">
        <v>263602000</v>
      </c>
      <c r="T8335" s="39">
        <v>263602000</v>
      </c>
      <c r="U8335" s="39">
        <v>263602000</v>
      </c>
      <c r="V8335" s="39">
        <v>263602000</v>
      </c>
      <c r="W8335" s="39">
        <v>263602000</v>
      </c>
      <c r="X8335" s="39">
        <v>263602000</v>
      </c>
      <c r="Y8335" s="39">
        <v>263602000</v>
      </c>
      <c r="Z8335" s="39">
        <v>263602000</v>
      </c>
      <c r="AA8335" s="39">
        <v>263602000</v>
      </c>
      <c r="AB8335" s="39">
        <v>263602000</v>
      </c>
      <c r="AC8335" s="39">
        <v>263602000</v>
      </c>
      <c r="AD8335" s="39">
        <v>263602000</v>
      </c>
      <c r="AE8335" s="39">
        <v>263602000</v>
      </c>
      <c r="AF8335" s="39">
        <v>263602000</v>
      </c>
      <c r="AG8335" s="39">
        <v>263602000</v>
      </c>
      <c r="AH8335" s="39">
        <v>263602000</v>
      </c>
    </row>
    <row r="8336" spans="1:34">
      <c r="A8336" t="s">
        <v>7074</v>
      </c>
      <c r="B8336" t="s">
        <v>504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  <c r="AH8336">
        <v>0</v>
      </c>
    </row>
    <row r="8337" spans="1:34">
      <c r="A8337" t="s">
        <v>7075</v>
      </c>
      <c r="B8337" t="s">
        <v>504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</row>
    <row r="8338" spans="1:34">
      <c r="A8338" t="s">
        <v>7076</v>
      </c>
      <c r="B8338" t="s">
        <v>504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</row>
    <row r="8339" spans="1:34">
      <c r="A8339" t="s">
        <v>7077</v>
      </c>
      <c r="B8339" t="s">
        <v>504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</row>
    <row r="8340" spans="1:34">
      <c r="A8340" t="s">
        <v>7078</v>
      </c>
      <c r="B8340" t="s">
        <v>504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</row>
    <row r="8341" spans="1:34">
      <c r="A8341" t="s">
        <v>7079</v>
      </c>
      <c r="B8341" t="s">
        <v>504</v>
      </c>
      <c r="C8341" s="39">
        <v>31645600</v>
      </c>
      <c r="D8341" s="39">
        <v>31645600</v>
      </c>
      <c r="E8341" s="39">
        <v>31645600</v>
      </c>
      <c r="F8341" s="39">
        <v>31645600</v>
      </c>
      <c r="G8341" s="39">
        <v>31645600</v>
      </c>
      <c r="H8341" s="39">
        <v>31645600</v>
      </c>
      <c r="I8341" s="39">
        <v>31645600</v>
      </c>
      <c r="J8341" s="39">
        <v>31645600</v>
      </c>
      <c r="K8341" s="39">
        <v>31645600</v>
      </c>
      <c r="L8341" s="39">
        <v>31645600</v>
      </c>
      <c r="M8341" s="39">
        <v>31645600</v>
      </c>
      <c r="N8341" s="39">
        <v>31645600</v>
      </c>
      <c r="O8341" s="39">
        <v>31645600</v>
      </c>
      <c r="P8341" s="39">
        <v>31645600</v>
      </c>
      <c r="Q8341" s="39">
        <v>31645600</v>
      </c>
      <c r="R8341" s="39">
        <v>31645600</v>
      </c>
      <c r="S8341" s="39">
        <v>31645600</v>
      </c>
      <c r="T8341" s="39">
        <v>31645600</v>
      </c>
      <c r="U8341" s="39">
        <v>31645600</v>
      </c>
      <c r="V8341" s="39">
        <v>31645600</v>
      </c>
      <c r="W8341" s="39">
        <v>31645600</v>
      </c>
      <c r="X8341" s="39">
        <v>31645600</v>
      </c>
      <c r="Y8341" s="39">
        <v>31645600</v>
      </c>
      <c r="Z8341" s="39">
        <v>31645600</v>
      </c>
      <c r="AA8341" s="39">
        <v>31645600</v>
      </c>
      <c r="AB8341" s="39">
        <v>31645600</v>
      </c>
      <c r="AC8341" s="39">
        <v>31645600</v>
      </c>
      <c r="AD8341" s="39">
        <v>31645600</v>
      </c>
      <c r="AE8341" s="39">
        <v>31645600</v>
      </c>
      <c r="AF8341" s="39">
        <v>31645600</v>
      </c>
      <c r="AG8341" s="39">
        <v>31645600</v>
      </c>
      <c r="AH8341" s="39">
        <v>31645600</v>
      </c>
    </row>
    <row r="8342" spans="1:34">
      <c r="A8342" t="s">
        <v>7080</v>
      </c>
      <c r="B8342" t="s">
        <v>504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  <c r="AH8342">
        <v>0</v>
      </c>
    </row>
    <row r="8343" spans="1:34">
      <c r="A8343" t="s">
        <v>7081</v>
      </c>
      <c r="B8343" t="s">
        <v>504</v>
      </c>
      <c r="C8343" s="39">
        <v>16848300</v>
      </c>
      <c r="D8343" s="39">
        <v>16848300</v>
      </c>
      <c r="E8343" s="39">
        <v>16848300</v>
      </c>
      <c r="F8343" s="39">
        <v>16848300</v>
      </c>
      <c r="G8343" s="39">
        <v>16848300</v>
      </c>
      <c r="H8343" s="39">
        <v>16848300</v>
      </c>
      <c r="I8343" s="39">
        <v>16848300</v>
      </c>
      <c r="J8343" s="39">
        <v>16848300</v>
      </c>
      <c r="K8343" s="39">
        <v>16848300</v>
      </c>
      <c r="L8343" s="39">
        <v>16848300</v>
      </c>
      <c r="M8343" s="39">
        <v>16848300</v>
      </c>
      <c r="N8343" s="39">
        <v>16848300</v>
      </c>
      <c r="O8343" s="39">
        <v>16848300</v>
      </c>
      <c r="P8343" s="39">
        <v>16848300</v>
      </c>
      <c r="Q8343" s="39">
        <v>16848300</v>
      </c>
      <c r="R8343" s="39">
        <v>16848300</v>
      </c>
      <c r="S8343" s="39">
        <v>16848300</v>
      </c>
      <c r="T8343" s="39">
        <v>16848300</v>
      </c>
      <c r="U8343" s="39">
        <v>16848300</v>
      </c>
      <c r="V8343" s="39">
        <v>16848300</v>
      </c>
      <c r="W8343" s="39">
        <v>16848300</v>
      </c>
      <c r="X8343" s="39">
        <v>16848300</v>
      </c>
      <c r="Y8343" s="39">
        <v>16848300</v>
      </c>
      <c r="Z8343" s="39">
        <v>16848300</v>
      </c>
      <c r="AA8343" s="39">
        <v>16848300</v>
      </c>
      <c r="AB8343" s="39">
        <v>16848300</v>
      </c>
      <c r="AC8343" s="39">
        <v>16848300</v>
      </c>
      <c r="AD8343" s="39">
        <v>16848300</v>
      </c>
      <c r="AE8343" s="39">
        <v>16848300</v>
      </c>
      <c r="AF8343" s="39">
        <v>16848300</v>
      </c>
      <c r="AG8343" s="39">
        <v>16848300</v>
      </c>
      <c r="AH8343" s="39">
        <v>16848300</v>
      </c>
    </row>
    <row r="8344" spans="1:34">
      <c r="A8344" t="s">
        <v>7082</v>
      </c>
      <c r="B8344" t="s">
        <v>504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  <c r="AH8344">
        <v>0</v>
      </c>
    </row>
    <row r="8345" spans="1:34">
      <c r="A8345" t="s">
        <v>7083</v>
      </c>
      <c r="B8345" t="s">
        <v>504</v>
      </c>
      <c r="C8345">
        <v>0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  <c r="AH8345">
        <v>0</v>
      </c>
    </row>
    <row r="8346" spans="1:34">
      <c r="A8346" t="s">
        <v>7084</v>
      </c>
      <c r="B8346" t="s">
        <v>504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  <c r="AH8346">
        <v>0</v>
      </c>
    </row>
    <row r="8347" spans="1:34">
      <c r="A8347" t="s">
        <v>7085</v>
      </c>
      <c r="B8347" t="s">
        <v>504</v>
      </c>
      <c r="C8347" s="39">
        <v>16734300</v>
      </c>
      <c r="D8347" s="39">
        <v>16734300</v>
      </c>
      <c r="E8347" s="39">
        <v>16734300</v>
      </c>
      <c r="F8347" s="39">
        <v>16734300</v>
      </c>
      <c r="G8347" s="39">
        <v>16734300</v>
      </c>
      <c r="H8347" s="39">
        <v>16734300</v>
      </c>
      <c r="I8347" s="39">
        <v>16734300</v>
      </c>
      <c r="J8347" s="39">
        <v>16734300</v>
      </c>
      <c r="K8347" s="39">
        <v>16734300</v>
      </c>
      <c r="L8347" s="39">
        <v>16734300</v>
      </c>
      <c r="M8347" s="39">
        <v>16734300</v>
      </c>
      <c r="N8347" s="39">
        <v>16734300</v>
      </c>
      <c r="O8347" s="39">
        <v>16734300</v>
      </c>
      <c r="P8347" s="39">
        <v>16734300</v>
      </c>
      <c r="Q8347" s="39">
        <v>16734300</v>
      </c>
      <c r="R8347" s="39">
        <v>16734300</v>
      </c>
      <c r="S8347" s="39">
        <v>16734300</v>
      </c>
      <c r="T8347" s="39">
        <v>16734300</v>
      </c>
      <c r="U8347" s="39">
        <v>16734300</v>
      </c>
      <c r="V8347" s="39">
        <v>16734300</v>
      </c>
      <c r="W8347" s="39">
        <v>16734300</v>
      </c>
      <c r="X8347" s="39">
        <v>16734300</v>
      </c>
      <c r="Y8347" s="39">
        <v>16734300</v>
      </c>
      <c r="Z8347" s="39">
        <v>16734300</v>
      </c>
      <c r="AA8347" s="39">
        <v>16734300</v>
      </c>
      <c r="AB8347" s="39">
        <v>16734300</v>
      </c>
      <c r="AC8347" s="39">
        <v>16734300</v>
      </c>
      <c r="AD8347" s="39">
        <v>16734300</v>
      </c>
      <c r="AE8347" s="39">
        <v>16734300</v>
      </c>
      <c r="AF8347" s="39">
        <v>16734300</v>
      </c>
      <c r="AG8347" s="39">
        <v>16734300</v>
      </c>
      <c r="AH8347" s="39">
        <v>16734300</v>
      </c>
    </row>
    <row r="8348" spans="1:34">
      <c r="A8348" t="s">
        <v>7086</v>
      </c>
      <c r="B8348" t="s">
        <v>504</v>
      </c>
      <c r="C8348">
        <v>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</row>
    <row r="8349" spans="1:34">
      <c r="A8349" t="s">
        <v>7087</v>
      </c>
      <c r="B8349" t="s">
        <v>504</v>
      </c>
      <c r="C8349" s="39">
        <v>262436000</v>
      </c>
      <c r="D8349" s="39">
        <v>262436000</v>
      </c>
      <c r="E8349" s="39">
        <v>262436000</v>
      </c>
      <c r="F8349" s="39">
        <v>262436000</v>
      </c>
      <c r="G8349" s="39">
        <v>262436000</v>
      </c>
      <c r="H8349" s="39">
        <v>262436000</v>
      </c>
      <c r="I8349" s="39">
        <v>262436000</v>
      </c>
      <c r="J8349" s="39">
        <v>262436000</v>
      </c>
      <c r="K8349" s="39">
        <v>262436000</v>
      </c>
      <c r="L8349" s="39">
        <v>262436000</v>
      </c>
      <c r="M8349" s="39">
        <v>262436000</v>
      </c>
      <c r="N8349" s="39">
        <v>262436000</v>
      </c>
      <c r="O8349" s="39">
        <v>262436000</v>
      </c>
      <c r="P8349" s="39">
        <v>262436000</v>
      </c>
      <c r="Q8349" s="39">
        <v>262436000</v>
      </c>
      <c r="R8349" s="39">
        <v>262436000</v>
      </c>
      <c r="S8349" s="39">
        <v>262436000</v>
      </c>
      <c r="T8349" s="39">
        <v>262436000</v>
      </c>
      <c r="U8349" s="39">
        <v>262436000</v>
      </c>
      <c r="V8349" s="39">
        <v>262436000</v>
      </c>
      <c r="W8349" s="39">
        <v>262436000</v>
      </c>
      <c r="X8349" s="39">
        <v>262436000</v>
      </c>
      <c r="Y8349" s="39">
        <v>262436000</v>
      </c>
      <c r="Z8349" s="39">
        <v>262436000</v>
      </c>
      <c r="AA8349" s="39">
        <v>262436000</v>
      </c>
      <c r="AB8349" s="39">
        <v>262436000</v>
      </c>
      <c r="AC8349" s="39">
        <v>262436000</v>
      </c>
      <c r="AD8349" s="39">
        <v>262436000</v>
      </c>
      <c r="AE8349" s="39">
        <v>262436000</v>
      </c>
      <c r="AF8349" s="39">
        <v>262436000</v>
      </c>
      <c r="AG8349" s="39">
        <v>262436000</v>
      </c>
      <c r="AH8349" s="39">
        <v>262436000</v>
      </c>
    </row>
    <row r="8350" spans="1:34">
      <c r="A8350" t="s">
        <v>7088</v>
      </c>
      <c r="B8350" t="s">
        <v>504</v>
      </c>
      <c r="C8350" s="39">
        <v>1978360000</v>
      </c>
      <c r="D8350" s="39">
        <v>1978360000</v>
      </c>
      <c r="E8350" s="39">
        <v>1978360000</v>
      </c>
      <c r="F8350" s="39">
        <v>1978360000</v>
      </c>
      <c r="G8350" s="39">
        <v>1978360000</v>
      </c>
      <c r="H8350" s="39">
        <v>1978360000</v>
      </c>
      <c r="I8350" s="39">
        <v>1978360000</v>
      </c>
      <c r="J8350" s="39">
        <v>1978360000</v>
      </c>
      <c r="K8350" s="39">
        <v>1978360000</v>
      </c>
      <c r="L8350" s="39">
        <v>1978360000</v>
      </c>
      <c r="M8350" s="39">
        <v>1978360000</v>
      </c>
      <c r="N8350" s="39">
        <v>1978360000</v>
      </c>
      <c r="O8350" s="39">
        <v>1978360000</v>
      </c>
      <c r="P8350" s="39">
        <v>1978360000</v>
      </c>
      <c r="Q8350" s="39">
        <v>1978360000</v>
      </c>
      <c r="R8350" s="39">
        <v>1978360000</v>
      </c>
      <c r="S8350" s="39">
        <v>1978360000</v>
      </c>
      <c r="T8350" s="39">
        <v>1978360000</v>
      </c>
      <c r="U8350" s="39">
        <v>1978360000</v>
      </c>
      <c r="V8350" s="39">
        <v>1978360000</v>
      </c>
      <c r="W8350" s="39">
        <v>1978360000</v>
      </c>
      <c r="X8350" s="39">
        <v>1978360000</v>
      </c>
      <c r="Y8350" s="39">
        <v>1978360000</v>
      </c>
      <c r="Z8350" s="39">
        <v>1978360000</v>
      </c>
      <c r="AA8350" s="39">
        <v>1978360000</v>
      </c>
      <c r="AB8350" s="39">
        <v>1978360000</v>
      </c>
      <c r="AC8350" s="39">
        <v>1978360000</v>
      </c>
      <c r="AD8350" s="39">
        <v>1978360000</v>
      </c>
      <c r="AE8350" s="39">
        <v>1978360000</v>
      </c>
      <c r="AF8350" s="39">
        <v>1978360000</v>
      </c>
      <c r="AG8350" s="39">
        <v>1978360000</v>
      </c>
      <c r="AH8350" s="39">
        <v>1978360000</v>
      </c>
    </row>
    <row r="8351" spans="1:34">
      <c r="A8351" t="s">
        <v>7089</v>
      </c>
      <c r="B8351" t="s">
        <v>504</v>
      </c>
      <c r="C8351" s="39">
        <v>489106000</v>
      </c>
      <c r="D8351" s="39">
        <v>489106000</v>
      </c>
      <c r="E8351" s="39">
        <v>489106000</v>
      </c>
      <c r="F8351" s="39">
        <v>489106000</v>
      </c>
      <c r="G8351" s="39">
        <v>489106000</v>
      </c>
      <c r="H8351" s="39">
        <v>489106000</v>
      </c>
      <c r="I8351" s="39">
        <v>489106000</v>
      </c>
      <c r="J8351" s="39">
        <v>489106000</v>
      </c>
      <c r="K8351" s="39">
        <v>489106000</v>
      </c>
      <c r="L8351" s="39">
        <v>489106000</v>
      </c>
      <c r="M8351" s="39">
        <v>489106000</v>
      </c>
      <c r="N8351" s="39">
        <v>489106000</v>
      </c>
      <c r="O8351" s="39">
        <v>489106000</v>
      </c>
      <c r="P8351" s="39">
        <v>489106000</v>
      </c>
      <c r="Q8351" s="39">
        <v>489106000</v>
      </c>
      <c r="R8351" s="39">
        <v>489106000</v>
      </c>
      <c r="S8351" s="39">
        <v>489106000</v>
      </c>
      <c r="T8351" s="39">
        <v>489106000</v>
      </c>
      <c r="U8351" s="39">
        <v>489106000</v>
      </c>
      <c r="V8351" s="39">
        <v>489106000</v>
      </c>
      <c r="W8351" s="39">
        <v>489106000</v>
      </c>
      <c r="X8351" s="39">
        <v>489106000</v>
      </c>
      <c r="Y8351" s="39">
        <v>489106000</v>
      </c>
      <c r="Z8351" s="39">
        <v>489106000</v>
      </c>
      <c r="AA8351" s="39">
        <v>489106000</v>
      </c>
      <c r="AB8351" s="39">
        <v>489106000</v>
      </c>
      <c r="AC8351" s="39">
        <v>489106000</v>
      </c>
      <c r="AD8351" s="39">
        <v>489106000</v>
      </c>
      <c r="AE8351" s="39">
        <v>489106000</v>
      </c>
      <c r="AF8351" s="39">
        <v>489106000</v>
      </c>
      <c r="AG8351" s="39">
        <v>489106000</v>
      </c>
      <c r="AH8351" s="39">
        <v>489106000</v>
      </c>
    </row>
    <row r="8352" spans="1:34">
      <c r="A8352" t="s">
        <v>7090</v>
      </c>
      <c r="B8352" t="s">
        <v>504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0</v>
      </c>
    </row>
    <row r="8353" spans="1:34">
      <c r="A8353" t="s">
        <v>7091</v>
      </c>
      <c r="B8353" t="s">
        <v>504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</row>
    <row r="8354" spans="1:34">
      <c r="A8354" t="s">
        <v>7092</v>
      </c>
      <c r="B8354" t="s">
        <v>504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  <c r="AH8354">
        <v>0</v>
      </c>
    </row>
    <row r="8355" spans="1:34">
      <c r="A8355" t="s">
        <v>7093</v>
      </c>
      <c r="B8355" t="s">
        <v>504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  <c r="AH8355">
        <v>0</v>
      </c>
    </row>
    <row r="8356" spans="1:34">
      <c r="A8356" t="s">
        <v>7094</v>
      </c>
      <c r="B8356" t="s">
        <v>504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</row>
    <row r="8357" spans="1:34">
      <c r="A8357" t="s">
        <v>7095</v>
      </c>
      <c r="B8357" t="s">
        <v>504</v>
      </c>
      <c r="C8357" s="39">
        <v>18539400</v>
      </c>
      <c r="D8357" s="39">
        <v>18539400</v>
      </c>
      <c r="E8357" s="39">
        <v>18539400</v>
      </c>
      <c r="F8357" s="39">
        <v>18539400</v>
      </c>
      <c r="G8357" s="39">
        <v>18539400</v>
      </c>
      <c r="H8357" s="39">
        <v>18539400</v>
      </c>
      <c r="I8357" s="39">
        <v>18539400</v>
      </c>
      <c r="J8357" s="39">
        <v>18539400</v>
      </c>
      <c r="K8357" s="39">
        <v>18539400</v>
      </c>
      <c r="L8357" s="39">
        <v>18539400</v>
      </c>
      <c r="M8357" s="39">
        <v>18539400</v>
      </c>
      <c r="N8357" s="39">
        <v>18539400</v>
      </c>
      <c r="O8357" s="39">
        <v>18539400</v>
      </c>
      <c r="P8357" s="39">
        <v>18539400</v>
      </c>
      <c r="Q8357" s="39">
        <v>18539400</v>
      </c>
      <c r="R8357" s="39">
        <v>18539400</v>
      </c>
      <c r="S8357" s="39">
        <v>18539400</v>
      </c>
      <c r="T8357" s="39">
        <v>18539400</v>
      </c>
      <c r="U8357" s="39">
        <v>18539400</v>
      </c>
      <c r="V8357" s="39">
        <v>18539400</v>
      </c>
      <c r="W8357" s="39">
        <v>18539400</v>
      </c>
      <c r="X8357" s="39">
        <v>18539400</v>
      </c>
      <c r="Y8357" s="39">
        <v>18539400</v>
      </c>
      <c r="Z8357" s="39">
        <v>18539400</v>
      </c>
      <c r="AA8357" s="39">
        <v>18539400</v>
      </c>
      <c r="AB8357" s="39">
        <v>18539400</v>
      </c>
      <c r="AC8357" s="39">
        <v>18539400</v>
      </c>
      <c r="AD8357" s="39">
        <v>18539400</v>
      </c>
      <c r="AE8357" s="39">
        <v>18539400</v>
      </c>
      <c r="AF8357" s="39">
        <v>18539400</v>
      </c>
      <c r="AG8357" s="39">
        <v>18539400</v>
      </c>
      <c r="AH8357" s="39">
        <v>18539400</v>
      </c>
    </row>
    <row r="8358" spans="1:34">
      <c r="A8358" t="s">
        <v>7096</v>
      </c>
      <c r="B8358" t="s">
        <v>504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</row>
    <row r="8359" spans="1:34">
      <c r="A8359" t="s">
        <v>7097</v>
      </c>
      <c r="B8359" t="s">
        <v>504</v>
      </c>
      <c r="C8359" s="39">
        <v>118985000</v>
      </c>
      <c r="D8359" s="39">
        <v>118985000</v>
      </c>
      <c r="E8359" s="39">
        <v>118985000</v>
      </c>
      <c r="F8359" s="39">
        <v>118985000</v>
      </c>
      <c r="G8359" s="39">
        <v>118985000</v>
      </c>
      <c r="H8359" s="39">
        <v>118985000</v>
      </c>
      <c r="I8359" s="39">
        <v>118985000</v>
      </c>
      <c r="J8359" s="39">
        <v>118985000</v>
      </c>
      <c r="K8359" s="39">
        <v>118985000</v>
      </c>
      <c r="L8359" s="39">
        <v>118985000</v>
      </c>
      <c r="M8359" s="39">
        <v>118985000</v>
      </c>
      <c r="N8359" s="39">
        <v>118985000</v>
      </c>
      <c r="O8359" s="39">
        <v>118985000</v>
      </c>
      <c r="P8359" s="39">
        <v>118985000</v>
      </c>
      <c r="Q8359" s="39">
        <v>118985000</v>
      </c>
      <c r="R8359" s="39">
        <v>118985000</v>
      </c>
      <c r="S8359" s="39">
        <v>118985000</v>
      </c>
      <c r="T8359" s="39">
        <v>118985000</v>
      </c>
      <c r="U8359" s="39">
        <v>118985000</v>
      </c>
      <c r="V8359" s="39">
        <v>118985000</v>
      </c>
      <c r="W8359" s="39">
        <v>118985000</v>
      </c>
      <c r="X8359" s="39">
        <v>118985000</v>
      </c>
      <c r="Y8359" s="39">
        <v>118985000</v>
      </c>
      <c r="Z8359" s="39">
        <v>118985000</v>
      </c>
      <c r="AA8359" s="39">
        <v>118985000</v>
      </c>
      <c r="AB8359" s="39">
        <v>118985000</v>
      </c>
      <c r="AC8359" s="39">
        <v>118985000</v>
      </c>
      <c r="AD8359" s="39">
        <v>118985000</v>
      </c>
      <c r="AE8359" s="39">
        <v>118985000</v>
      </c>
      <c r="AF8359" s="39">
        <v>118985000</v>
      </c>
      <c r="AG8359" s="39">
        <v>118985000</v>
      </c>
      <c r="AH8359" s="39">
        <v>118985000</v>
      </c>
    </row>
    <row r="8360" spans="1:34">
      <c r="A8360" t="s">
        <v>7098</v>
      </c>
      <c r="B8360" t="s">
        <v>504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</row>
    <row r="8361" spans="1:34">
      <c r="A8361" t="s">
        <v>7099</v>
      </c>
      <c r="B8361" t="s">
        <v>504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</row>
    <row r="8362" spans="1:34">
      <c r="A8362" t="s">
        <v>7100</v>
      </c>
      <c r="B8362" t="s">
        <v>504</v>
      </c>
      <c r="C8362">
        <v>0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  <c r="AH8362">
        <v>0</v>
      </c>
    </row>
    <row r="8363" spans="1:34">
      <c r="A8363" t="s">
        <v>7101</v>
      </c>
      <c r="B8363" t="s">
        <v>504</v>
      </c>
      <c r="C8363" s="39">
        <v>118180000</v>
      </c>
      <c r="D8363" s="39">
        <v>118180000</v>
      </c>
      <c r="E8363" s="39">
        <v>118180000</v>
      </c>
      <c r="F8363" s="39">
        <v>118180000</v>
      </c>
      <c r="G8363" s="39">
        <v>118180000</v>
      </c>
      <c r="H8363" s="39">
        <v>118180000</v>
      </c>
      <c r="I8363" s="39">
        <v>118180000</v>
      </c>
      <c r="J8363" s="39">
        <v>118180000</v>
      </c>
      <c r="K8363" s="39">
        <v>118180000</v>
      </c>
      <c r="L8363" s="39">
        <v>118180000</v>
      </c>
      <c r="M8363" s="39">
        <v>118180000</v>
      </c>
      <c r="N8363" s="39">
        <v>118180000</v>
      </c>
      <c r="O8363" s="39">
        <v>118180000</v>
      </c>
      <c r="P8363" s="39">
        <v>118180000</v>
      </c>
      <c r="Q8363" s="39">
        <v>118180000</v>
      </c>
      <c r="R8363" s="39">
        <v>118180000</v>
      </c>
      <c r="S8363" s="39">
        <v>118180000</v>
      </c>
      <c r="T8363" s="39">
        <v>118180000</v>
      </c>
      <c r="U8363" s="39">
        <v>118180000</v>
      </c>
      <c r="V8363" s="39">
        <v>118180000</v>
      </c>
      <c r="W8363" s="39">
        <v>118180000</v>
      </c>
      <c r="X8363" s="39">
        <v>118180000</v>
      </c>
      <c r="Y8363" s="39">
        <v>118180000</v>
      </c>
      <c r="Z8363" s="39">
        <v>118180000</v>
      </c>
      <c r="AA8363" s="39">
        <v>118180000</v>
      </c>
      <c r="AB8363" s="39">
        <v>118180000</v>
      </c>
      <c r="AC8363" s="39">
        <v>118180000</v>
      </c>
      <c r="AD8363" s="39">
        <v>118180000</v>
      </c>
      <c r="AE8363" s="39">
        <v>118180000</v>
      </c>
      <c r="AF8363" s="39">
        <v>118180000</v>
      </c>
      <c r="AG8363" s="39">
        <v>118180000</v>
      </c>
      <c r="AH8363" s="39">
        <v>118180000</v>
      </c>
    </row>
    <row r="8364" spans="1:34">
      <c r="A8364" t="s">
        <v>7102</v>
      </c>
      <c r="B8364" t="s">
        <v>504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</row>
    <row r="8365" spans="1:34">
      <c r="A8365" t="s">
        <v>7103</v>
      </c>
      <c r="B8365" t="s">
        <v>504</v>
      </c>
      <c r="C8365" s="39">
        <v>209152000</v>
      </c>
      <c r="D8365" s="39">
        <v>209152000</v>
      </c>
      <c r="E8365" s="39">
        <v>209152000</v>
      </c>
      <c r="F8365" s="39">
        <v>209152000</v>
      </c>
      <c r="G8365" s="39">
        <v>209152000</v>
      </c>
      <c r="H8365" s="39">
        <v>209152000</v>
      </c>
      <c r="I8365" s="39">
        <v>209152000</v>
      </c>
      <c r="J8365" s="39">
        <v>209152000</v>
      </c>
      <c r="K8365" s="39">
        <v>209152000</v>
      </c>
      <c r="L8365" s="39">
        <v>209152000</v>
      </c>
      <c r="M8365" s="39">
        <v>209152000</v>
      </c>
      <c r="N8365" s="39">
        <v>209152000</v>
      </c>
      <c r="O8365" s="39">
        <v>209152000</v>
      </c>
      <c r="P8365" s="39">
        <v>209152000</v>
      </c>
      <c r="Q8365" s="39">
        <v>209152000</v>
      </c>
      <c r="R8365" s="39">
        <v>209152000</v>
      </c>
      <c r="S8365" s="39">
        <v>209152000</v>
      </c>
      <c r="T8365" s="39">
        <v>209152000</v>
      </c>
      <c r="U8365" s="39">
        <v>209152000</v>
      </c>
      <c r="V8365" s="39">
        <v>209152000</v>
      </c>
      <c r="W8365" s="39">
        <v>209152000</v>
      </c>
      <c r="X8365" s="39">
        <v>209152000</v>
      </c>
      <c r="Y8365" s="39">
        <v>209152000</v>
      </c>
      <c r="Z8365" s="39">
        <v>209152000</v>
      </c>
      <c r="AA8365" s="39">
        <v>209152000</v>
      </c>
      <c r="AB8365" s="39">
        <v>209152000</v>
      </c>
      <c r="AC8365" s="39">
        <v>209152000</v>
      </c>
      <c r="AD8365" s="39">
        <v>209152000</v>
      </c>
      <c r="AE8365" s="39">
        <v>209152000</v>
      </c>
      <c r="AF8365" s="39">
        <v>209152000</v>
      </c>
      <c r="AG8365" s="39">
        <v>209152000</v>
      </c>
      <c r="AH8365" s="39">
        <v>209152000</v>
      </c>
    </row>
    <row r="8366" spans="1:34">
      <c r="A8366" t="s">
        <v>7104</v>
      </c>
      <c r="B8366" t="s">
        <v>504</v>
      </c>
      <c r="C8366" s="39">
        <v>207354000</v>
      </c>
      <c r="D8366" s="39">
        <v>207354000</v>
      </c>
      <c r="E8366" s="39">
        <v>207354000</v>
      </c>
      <c r="F8366" s="39">
        <v>207354000</v>
      </c>
      <c r="G8366" s="39">
        <v>207354000</v>
      </c>
      <c r="H8366" s="39">
        <v>207354000</v>
      </c>
      <c r="I8366" s="39">
        <v>207354000</v>
      </c>
      <c r="J8366" s="39">
        <v>207354000</v>
      </c>
      <c r="K8366" s="39">
        <v>207354000</v>
      </c>
      <c r="L8366" s="39">
        <v>207354000</v>
      </c>
      <c r="M8366" s="39">
        <v>207354000</v>
      </c>
      <c r="N8366" s="39">
        <v>207354000</v>
      </c>
      <c r="O8366" s="39">
        <v>207354000</v>
      </c>
      <c r="P8366" s="39">
        <v>207354000</v>
      </c>
      <c r="Q8366" s="39">
        <v>207354000</v>
      </c>
      <c r="R8366" s="39">
        <v>207354000</v>
      </c>
      <c r="S8366" s="39">
        <v>207354000</v>
      </c>
      <c r="T8366" s="39">
        <v>207354000</v>
      </c>
      <c r="U8366" s="39">
        <v>207354000</v>
      </c>
      <c r="V8366" s="39">
        <v>207354000</v>
      </c>
      <c r="W8366" s="39">
        <v>207354000</v>
      </c>
      <c r="X8366" s="39">
        <v>207354000</v>
      </c>
      <c r="Y8366" s="39">
        <v>207354000</v>
      </c>
      <c r="Z8366" s="39">
        <v>207354000</v>
      </c>
      <c r="AA8366" s="39">
        <v>207354000</v>
      </c>
      <c r="AB8366" s="39">
        <v>207354000</v>
      </c>
      <c r="AC8366" s="39">
        <v>207354000</v>
      </c>
      <c r="AD8366" s="39">
        <v>207354000</v>
      </c>
      <c r="AE8366" s="39">
        <v>207354000</v>
      </c>
      <c r="AF8366" s="39">
        <v>207354000</v>
      </c>
      <c r="AG8366" s="39">
        <v>207354000</v>
      </c>
      <c r="AH8366" s="39">
        <v>207354000</v>
      </c>
    </row>
    <row r="8367" spans="1:34">
      <c r="A8367" t="s">
        <v>7105</v>
      </c>
      <c r="B8367" t="s">
        <v>504</v>
      </c>
      <c r="C8367" s="39">
        <v>83815300</v>
      </c>
      <c r="D8367" s="39">
        <v>83815300</v>
      </c>
      <c r="E8367" s="39">
        <v>83815300</v>
      </c>
      <c r="F8367" s="39">
        <v>83815300</v>
      </c>
      <c r="G8367" s="39">
        <v>83815300</v>
      </c>
      <c r="H8367" s="39">
        <v>83815300</v>
      </c>
      <c r="I8367" s="39">
        <v>83815300</v>
      </c>
      <c r="J8367" s="39">
        <v>83815300</v>
      </c>
      <c r="K8367" s="39">
        <v>83815300</v>
      </c>
      <c r="L8367" s="39">
        <v>83815300</v>
      </c>
      <c r="M8367" s="39">
        <v>83815300</v>
      </c>
      <c r="N8367" s="39">
        <v>83815300</v>
      </c>
      <c r="O8367" s="39">
        <v>83815300</v>
      </c>
      <c r="P8367" s="39">
        <v>83815300</v>
      </c>
      <c r="Q8367" s="39">
        <v>83815300</v>
      </c>
      <c r="R8367" s="39">
        <v>83815300</v>
      </c>
      <c r="S8367" s="39">
        <v>83815300</v>
      </c>
      <c r="T8367" s="39">
        <v>83815300</v>
      </c>
      <c r="U8367" s="39">
        <v>83815300</v>
      </c>
      <c r="V8367" s="39">
        <v>83815300</v>
      </c>
      <c r="W8367" s="39">
        <v>83815300</v>
      </c>
      <c r="X8367" s="39">
        <v>83815300</v>
      </c>
      <c r="Y8367" s="39">
        <v>83815300</v>
      </c>
      <c r="Z8367" s="39">
        <v>83815300</v>
      </c>
      <c r="AA8367" s="39">
        <v>83815300</v>
      </c>
      <c r="AB8367" s="39">
        <v>83815300</v>
      </c>
      <c r="AC8367" s="39">
        <v>83815300</v>
      </c>
      <c r="AD8367" s="39">
        <v>83815300</v>
      </c>
      <c r="AE8367" s="39">
        <v>83815300</v>
      </c>
      <c r="AF8367" s="39">
        <v>83815300</v>
      </c>
      <c r="AG8367" s="39">
        <v>83815300</v>
      </c>
      <c r="AH8367" s="39">
        <v>83815300</v>
      </c>
    </row>
    <row r="8368" spans="1:34">
      <c r="A8368" t="s">
        <v>7106</v>
      </c>
      <c r="B8368" t="s">
        <v>504</v>
      </c>
      <c r="C8368">
        <v>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</row>
    <row r="8369" spans="1:34">
      <c r="A8369" t="s">
        <v>7107</v>
      </c>
      <c r="B8369" t="s">
        <v>504</v>
      </c>
      <c r="C8369">
        <v>0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</row>
    <row r="8370" spans="1:34">
      <c r="A8370" t="s">
        <v>7108</v>
      </c>
      <c r="B8370" t="s">
        <v>504</v>
      </c>
      <c r="C8370">
        <v>0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</row>
    <row r="8371" spans="1:34">
      <c r="A8371" t="s">
        <v>7109</v>
      </c>
      <c r="B8371" t="s">
        <v>504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</row>
    <row r="8372" spans="1:34">
      <c r="A8372" t="s">
        <v>7110</v>
      </c>
      <c r="B8372" t="s">
        <v>504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</row>
    <row r="8373" spans="1:34">
      <c r="A8373" t="s">
        <v>7111</v>
      </c>
      <c r="B8373" t="s">
        <v>504</v>
      </c>
      <c r="C8373" s="39">
        <v>3159220</v>
      </c>
      <c r="D8373" s="39">
        <v>3159220</v>
      </c>
      <c r="E8373" s="39">
        <v>3159220</v>
      </c>
      <c r="F8373" s="39">
        <v>3159220</v>
      </c>
      <c r="G8373" s="39">
        <v>3159220</v>
      </c>
      <c r="H8373" s="39">
        <v>3159220</v>
      </c>
      <c r="I8373" s="39">
        <v>3159220</v>
      </c>
      <c r="J8373" s="39">
        <v>3159220</v>
      </c>
      <c r="K8373" s="39">
        <v>3159220</v>
      </c>
      <c r="L8373" s="39">
        <v>3159220</v>
      </c>
      <c r="M8373" s="39">
        <v>3159220</v>
      </c>
      <c r="N8373" s="39">
        <v>3159220</v>
      </c>
      <c r="O8373" s="39">
        <v>3159220</v>
      </c>
      <c r="P8373" s="39">
        <v>3159220</v>
      </c>
      <c r="Q8373" s="39">
        <v>3159220</v>
      </c>
      <c r="R8373" s="39">
        <v>3159220</v>
      </c>
      <c r="S8373" s="39">
        <v>3159220</v>
      </c>
      <c r="T8373" s="39">
        <v>3159220</v>
      </c>
      <c r="U8373" s="39">
        <v>3159220</v>
      </c>
      <c r="V8373" s="39">
        <v>3159220</v>
      </c>
      <c r="W8373" s="39">
        <v>3159220</v>
      </c>
      <c r="X8373" s="39">
        <v>3159220</v>
      </c>
      <c r="Y8373" s="39">
        <v>3159220</v>
      </c>
      <c r="Z8373" s="39">
        <v>3159220</v>
      </c>
      <c r="AA8373" s="39">
        <v>3159220</v>
      </c>
      <c r="AB8373" s="39">
        <v>3159220</v>
      </c>
      <c r="AC8373" s="39">
        <v>3159220</v>
      </c>
      <c r="AD8373" s="39">
        <v>3159220</v>
      </c>
      <c r="AE8373" s="39">
        <v>3159220</v>
      </c>
      <c r="AF8373" s="39">
        <v>3159220</v>
      </c>
      <c r="AG8373" s="39">
        <v>3159220</v>
      </c>
      <c r="AH8373" s="39">
        <v>3159220</v>
      </c>
    </row>
    <row r="8374" spans="1:34">
      <c r="A8374" t="s">
        <v>7112</v>
      </c>
      <c r="B8374" t="s">
        <v>504</v>
      </c>
      <c r="C8374">
        <v>0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  <c r="AH8374">
        <v>0</v>
      </c>
    </row>
    <row r="8375" spans="1:34">
      <c r="A8375" t="s">
        <v>7113</v>
      </c>
      <c r="B8375" t="s">
        <v>504</v>
      </c>
      <c r="C8375" s="39">
        <v>11418200</v>
      </c>
      <c r="D8375" s="39">
        <v>11418200</v>
      </c>
      <c r="E8375" s="39">
        <v>11418200</v>
      </c>
      <c r="F8375" s="39">
        <v>11418200</v>
      </c>
      <c r="G8375" s="39">
        <v>11418200</v>
      </c>
      <c r="H8375" s="39">
        <v>11418200</v>
      </c>
      <c r="I8375" s="39">
        <v>11418200</v>
      </c>
      <c r="J8375" s="39">
        <v>11418200</v>
      </c>
      <c r="K8375" s="39">
        <v>11418200</v>
      </c>
      <c r="L8375" s="39">
        <v>11418200</v>
      </c>
      <c r="M8375" s="39">
        <v>11418200</v>
      </c>
      <c r="N8375" s="39">
        <v>11418200</v>
      </c>
      <c r="O8375" s="39">
        <v>11418200</v>
      </c>
      <c r="P8375" s="39">
        <v>11418200</v>
      </c>
      <c r="Q8375" s="39">
        <v>11418200</v>
      </c>
      <c r="R8375" s="39">
        <v>11418200</v>
      </c>
      <c r="S8375" s="39">
        <v>11418200</v>
      </c>
      <c r="T8375" s="39">
        <v>11418200</v>
      </c>
      <c r="U8375" s="39">
        <v>11418200</v>
      </c>
      <c r="V8375" s="39">
        <v>11418200</v>
      </c>
      <c r="W8375" s="39">
        <v>11418200</v>
      </c>
      <c r="X8375" s="39">
        <v>11418200</v>
      </c>
      <c r="Y8375" s="39">
        <v>11418200</v>
      </c>
      <c r="Z8375" s="39">
        <v>11418200</v>
      </c>
      <c r="AA8375" s="39">
        <v>11418200</v>
      </c>
      <c r="AB8375" s="39">
        <v>11418200</v>
      </c>
      <c r="AC8375" s="39">
        <v>11418200</v>
      </c>
      <c r="AD8375" s="39">
        <v>11418200</v>
      </c>
      <c r="AE8375" s="39">
        <v>11418200</v>
      </c>
      <c r="AF8375" s="39">
        <v>11418200</v>
      </c>
      <c r="AG8375" s="39">
        <v>11418200</v>
      </c>
      <c r="AH8375" s="39">
        <v>11418200</v>
      </c>
    </row>
    <row r="8376" spans="1:34">
      <c r="A8376" t="s">
        <v>7114</v>
      </c>
      <c r="B8376" t="s">
        <v>504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  <c r="AH8376">
        <v>0</v>
      </c>
    </row>
    <row r="8377" spans="1:34">
      <c r="A8377" t="s">
        <v>7115</v>
      </c>
      <c r="B8377" t="s">
        <v>504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  <c r="AH8377">
        <v>0</v>
      </c>
    </row>
    <row r="8378" spans="1:34">
      <c r="A8378" t="s">
        <v>7116</v>
      </c>
      <c r="B8378" t="s">
        <v>504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  <c r="AH8378">
        <v>0</v>
      </c>
    </row>
    <row r="8379" spans="1:34">
      <c r="A8379" t="s">
        <v>7117</v>
      </c>
      <c r="B8379" t="s">
        <v>504</v>
      </c>
      <c r="C8379" s="39">
        <v>11340700</v>
      </c>
      <c r="D8379" s="39">
        <v>11340700</v>
      </c>
      <c r="E8379" s="39">
        <v>11340700</v>
      </c>
      <c r="F8379" s="39">
        <v>11340700</v>
      </c>
      <c r="G8379" s="39">
        <v>11340700</v>
      </c>
      <c r="H8379" s="39">
        <v>11340700</v>
      </c>
      <c r="I8379" s="39">
        <v>11340700</v>
      </c>
      <c r="J8379" s="39">
        <v>11340700</v>
      </c>
      <c r="K8379" s="39">
        <v>11340700</v>
      </c>
      <c r="L8379" s="39">
        <v>11340700</v>
      </c>
      <c r="M8379" s="39">
        <v>11340700</v>
      </c>
      <c r="N8379" s="39">
        <v>11340700</v>
      </c>
      <c r="O8379" s="39">
        <v>11340700</v>
      </c>
      <c r="P8379" s="39">
        <v>11340700</v>
      </c>
      <c r="Q8379" s="39">
        <v>11340700</v>
      </c>
      <c r="R8379" s="39">
        <v>11340700</v>
      </c>
      <c r="S8379" s="39">
        <v>11340700</v>
      </c>
      <c r="T8379" s="39">
        <v>11340700</v>
      </c>
      <c r="U8379" s="39">
        <v>11340700</v>
      </c>
      <c r="V8379" s="39">
        <v>11340700</v>
      </c>
      <c r="W8379" s="39">
        <v>11340700</v>
      </c>
      <c r="X8379" s="39">
        <v>11340700</v>
      </c>
      <c r="Y8379" s="39">
        <v>11340700</v>
      </c>
      <c r="Z8379" s="39">
        <v>11340700</v>
      </c>
      <c r="AA8379" s="39">
        <v>11340700</v>
      </c>
      <c r="AB8379" s="39">
        <v>11340700</v>
      </c>
      <c r="AC8379" s="39">
        <v>11340700</v>
      </c>
      <c r="AD8379" s="39">
        <v>11340700</v>
      </c>
      <c r="AE8379" s="39">
        <v>11340700</v>
      </c>
      <c r="AF8379" s="39">
        <v>11340700</v>
      </c>
      <c r="AG8379" s="39">
        <v>11340700</v>
      </c>
      <c r="AH8379" s="39">
        <v>11340700</v>
      </c>
    </row>
    <row r="8380" spans="1:34">
      <c r="A8380" t="s">
        <v>7118</v>
      </c>
      <c r="B8380" t="s">
        <v>504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</row>
    <row r="8381" spans="1:34">
      <c r="A8381" t="s">
        <v>7119</v>
      </c>
      <c r="B8381" t="s">
        <v>504</v>
      </c>
      <c r="C8381" s="39">
        <v>27152600</v>
      </c>
      <c r="D8381" s="39">
        <v>27152600</v>
      </c>
      <c r="E8381" s="39">
        <v>27152600</v>
      </c>
      <c r="F8381" s="39">
        <v>27152600</v>
      </c>
      <c r="G8381" s="39">
        <v>27152600</v>
      </c>
      <c r="H8381" s="39">
        <v>27152600</v>
      </c>
      <c r="I8381" s="39">
        <v>27152600</v>
      </c>
      <c r="J8381" s="39">
        <v>27152600</v>
      </c>
      <c r="K8381" s="39">
        <v>27152600</v>
      </c>
      <c r="L8381" s="39">
        <v>27152600</v>
      </c>
      <c r="M8381" s="39">
        <v>27152600</v>
      </c>
      <c r="N8381" s="39">
        <v>27152600</v>
      </c>
      <c r="O8381" s="39">
        <v>27152600</v>
      </c>
      <c r="P8381" s="39">
        <v>27152600</v>
      </c>
      <c r="Q8381" s="39">
        <v>27152600</v>
      </c>
      <c r="R8381" s="39">
        <v>27152600</v>
      </c>
      <c r="S8381" s="39">
        <v>27152600</v>
      </c>
      <c r="T8381" s="39">
        <v>27152600</v>
      </c>
      <c r="U8381" s="39">
        <v>27152600</v>
      </c>
      <c r="V8381" s="39">
        <v>27152600</v>
      </c>
      <c r="W8381" s="39">
        <v>27152600</v>
      </c>
      <c r="X8381" s="39">
        <v>27152600</v>
      </c>
      <c r="Y8381" s="39">
        <v>27152600</v>
      </c>
      <c r="Z8381" s="39">
        <v>27152600</v>
      </c>
      <c r="AA8381" s="39">
        <v>27152600</v>
      </c>
      <c r="AB8381" s="39">
        <v>27152600</v>
      </c>
      <c r="AC8381" s="39">
        <v>27152600</v>
      </c>
      <c r="AD8381" s="39">
        <v>27152600</v>
      </c>
      <c r="AE8381" s="39">
        <v>27152600</v>
      </c>
      <c r="AF8381" s="39">
        <v>27152600</v>
      </c>
      <c r="AG8381" s="39">
        <v>27152600</v>
      </c>
      <c r="AH8381" s="39">
        <v>27152600</v>
      </c>
    </row>
    <row r="8382" spans="1:34">
      <c r="A8382" t="s">
        <v>7120</v>
      </c>
      <c r="B8382" t="s">
        <v>504</v>
      </c>
      <c r="C8382" s="39">
        <v>158809000</v>
      </c>
      <c r="D8382" s="39">
        <v>158809000</v>
      </c>
      <c r="E8382" s="39">
        <v>158809000</v>
      </c>
      <c r="F8382" s="39">
        <v>158809000</v>
      </c>
      <c r="G8382" s="39">
        <v>158809000</v>
      </c>
      <c r="H8382" s="39">
        <v>158809000</v>
      </c>
      <c r="I8382" s="39">
        <v>158809000</v>
      </c>
      <c r="J8382" s="39">
        <v>158809000</v>
      </c>
      <c r="K8382" s="39">
        <v>158809000</v>
      </c>
      <c r="L8382" s="39">
        <v>158809000</v>
      </c>
      <c r="M8382" s="39">
        <v>158809000</v>
      </c>
      <c r="N8382" s="39">
        <v>158809000</v>
      </c>
      <c r="O8382" s="39">
        <v>158809000</v>
      </c>
      <c r="P8382" s="39">
        <v>158809000</v>
      </c>
      <c r="Q8382" s="39">
        <v>158809000</v>
      </c>
      <c r="R8382" s="39">
        <v>158809000</v>
      </c>
      <c r="S8382" s="39">
        <v>158809000</v>
      </c>
      <c r="T8382" s="39">
        <v>158809000</v>
      </c>
      <c r="U8382" s="39">
        <v>158809000</v>
      </c>
      <c r="V8382" s="39">
        <v>158809000</v>
      </c>
      <c r="W8382" s="39">
        <v>158809000</v>
      </c>
      <c r="X8382" s="39">
        <v>158809000</v>
      </c>
      <c r="Y8382" s="39">
        <v>158809000</v>
      </c>
      <c r="Z8382" s="39">
        <v>158809000</v>
      </c>
      <c r="AA8382" s="39">
        <v>158809000</v>
      </c>
      <c r="AB8382" s="39">
        <v>158809000</v>
      </c>
      <c r="AC8382" s="39">
        <v>158809000</v>
      </c>
      <c r="AD8382" s="39">
        <v>158809000</v>
      </c>
      <c r="AE8382" s="39">
        <v>158809000</v>
      </c>
      <c r="AF8382" s="39">
        <v>158809000</v>
      </c>
      <c r="AG8382" s="39">
        <v>158809000</v>
      </c>
      <c r="AH8382" s="39">
        <v>158809000</v>
      </c>
    </row>
    <row r="8383" spans="1:34">
      <c r="A8383" t="s">
        <v>7121</v>
      </c>
      <c r="B8383" t="s">
        <v>504</v>
      </c>
      <c r="C8383" s="39">
        <v>81759800</v>
      </c>
      <c r="D8383" s="39">
        <v>81759800</v>
      </c>
      <c r="E8383" s="39">
        <v>81759800</v>
      </c>
      <c r="F8383" s="39">
        <v>81759800</v>
      </c>
      <c r="G8383" s="39">
        <v>81759800</v>
      </c>
      <c r="H8383" s="39">
        <v>81759800</v>
      </c>
      <c r="I8383" s="39">
        <v>81759800</v>
      </c>
      <c r="J8383" s="39">
        <v>81759800</v>
      </c>
      <c r="K8383" s="39">
        <v>81759800</v>
      </c>
      <c r="L8383" s="39">
        <v>81759800</v>
      </c>
      <c r="M8383" s="39">
        <v>81759800</v>
      </c>
      <c r="N8383" s="39">
        <v>81759800</v>
      </c>
      <c r="O8383" s="39">
        <v>81759800</v>
      </c>
      <c r="P8383" s="39">
        <v>81759800</v>
      </c>
      <c r="Q8383" s="39">
        <v>81759800</v>
      </c>
      <c r="R8383" s="39">
        <v>81759800</v>
      </c>
      <c r="S8383" s="39">
        <v>81759800</v>
      </c>
      <c r="T8383" s="39">
        <v>81759800</v>
      </c>
      <c r="U8383" s="39">
        <v>81759800</v>
      </c>
      <c r="V8383" s="39">
        <v>81759800</v>
      </c>
      <c r="W8383" s="39">
        <v>81759800</v>
      </c>
      <c r="X8383" s="39">
        <v>81759800</v>
      </c>
      <c r="Y8383" s="39">
        <v>81759800</v>
      </c>
      <c r="Z8383" s="39">
        <v>81759800</v>
      </c>
      <c r="AA8383" s="39">
        <v>81759800</v>
      </c>
      <c r="AB8383" s="39">
        <v>81759800</v>
      </c>
      <c r="AC8383" s="39">
        <v>81759800</v>
      </c>
      <c r="AD8383" s="39">
        <v>81759800</v>
      </c>
      <c r="AE8383" s="39">
        <v>81759800</v>
      </c>
      <c r="AF8383" s="39">
        <v>81759800</v>
      </c>
      <c r="AG8383" s="39">
        <v>81759800</v>
      </c>
      <c r="AH8383" s="39">
        <v>81759800</v>
      </c>
    </row>
    <row r="8384" spans="1:34">
      <c r="A8384" t="s">
        <v>7122</v>
      </c>
      <c r="B8384" t="s">
        <v>504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</row>
    <row r="8385" spans="1:34">
      <c r="A8385" t="s">
        <v>7123</v>
      </c>
      <c r="B8385" t="s">
        <v>504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  <c r="AH8385">
        <v>0</v>
      </c>
    </row>
    <row r="8386" spans="1:34">
      <c r="A8386" t="s">
        <v>7124</v>
      </c>
      <c r="B8386" t="s">
        <v>504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  <c r="AH8386">
        <v>0</v>
      </c>
    </row>
    <row r="8387" spans="1:34">
      <c r="A8387" t="s">
        <v>7125</v>
      </c>
      <c r="B8387" t="s">
        <v>504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</row>
    <row r="8388" spans="1:34">
      <c r="A8388" t="s">
        <v>7126</v>
      </c>
      <c r="B8388" t="s">
        <v>504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  <c r="AH8388">
        <v>0</v>
      </c>
    </row>
    <row r="8389" spans="1:34">
      <c r="A8389" t="s">
        <v>7127</v>
      </c>
      <c r="B8389" t="s">
        <v>504</v>
      </c>
      <c r="C8389" s="39">
        <v>2708440</v>
      </c>
      <c r="D8389" s="39">
        <v>2708440</v>
      </c>
      <c r="E8389" s="39">
        <v>2708440</v>
      </c>
      <c r="F8389" s="39">
        <v>2708440</v>
      </c>
      <c r="G8389" s="39">
        <v>2708440</v>
      </c>
      <c r="H8389" s="39">
        <v>2708440</v>
      </c>
      <c r="I8389" s="39">
        <v>2708440</v>
      </c>
      <c r="J8389" s="39">
        <v>2708440</v>
      </c>
      <c r="K8389" s="39">
        <v>2708440</v>
      </c>
      <c r="L8389" s="39">
        <v>2708440</v>
      </c>
      <c r="M8389" s="39">
        <v>2708440</v>
      </c>
      <c r="N8389" s="39">
        <v>2708440</v>
      </c>
      <c r="O8389" s="39">
        <v>2708440</v>
      </c>
      <c r="P8389" s="39">
        <v>2708440</v>
      </c>
      <c r="Q8389" s="39">
        <v>2708440</v>
      </c>
      <c r="R8389" s="39">
        <v>2708440</v>
      </c>
      <c r="S8389" s="39">
        <v>2708440</v>
      </c>
      <c r="T8389" s="39">
        <v>2708440</v>
      </c>
      <c r="U8389" s="39">
        <v>2708440</v>
      </c>
      <c r="V8389" s="39">
        <v>2708440</v>
      </c>
      <c r="W8389" s="39">
        <v>2708440</v>
      </c>
      <c r="X8389" s="39">
        <v>2708440</v>
      </c>
      <c r="Y8389" s="39">
        <v>2708440</v>
      </c>
      <c r="Z8389" s="39">
        <v>2708440</v>
      </c>
      <c r="AA8389" s="39">
        <v>2708440</v>
      </c>
      <c r="AB8389" s="39">
        <v>2708440</v>
      </c>
      <c r="AC8389" s="39">
        <v>2708440</v>
      </c>
      <c r="AD8389" s="39">
        <v>2708440</v>
      </c>
      <c r="AE8389" s="39">
        <v>2708440</v>
      </c>
      <c r="AF8389" s="39">
        <v>2708440</v>
      </c>
      <c r="AG8389" s="39">
        <v>2708440</v>
      </c>
      <c r="AH8389" s="39">
        <v>2708440</v>
      </c>
    </row>
    <row r="8390" spans="1:34">
      <c r="A8390" t="s">
        <v>7128</v>
      </c>
      <c r="B8390" t="s">
        <v>504</v>
      </c>
      <c r="C8390">
        <v>0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  <c r="AH8390">
        <v>0</v>
      </c>
    </row>
    <row r="8391" spans="1:34">
      <c r="A8391" t="s">
        <v>7129</v>
      </c>
      <c r="B8391" t="s">
        <v>504</v>
      </c>
      <c r="C8391" s="39">
        <v>9398950</v>
      </c>
      <c r="D8391" s="39">
        <v>9398950</v>
      </c>
      <c r="E8391" s="39">
        <v>9398950</v>
      </c>
      <c r="F8391" s="39">
        <v>9398950</v>
      </c>
      <c r="G8391" s="39">
        <v>9398950</v>
      </c>
      <c r="H8391" s="39">
        <v>9398950</v>
      </c>
      <c r="I8391" s="39">
        <v>9398950</v>
      </c>
      <c r="J8391" s="39">
        <v>9398950</v>
      </c>
      <c r="K8391" s="39">
        <v>9398950</v>
      </c>
      <c r="L8391" s="39">
        <v>9398950</v>
      </c>
      <c r="M8391" s="39">
        <v>9398950</v>
      </c>
      <c r="N8391" s="39">
        <v>9398950</v>
      </c>
      <c r="O8391" s="39">
        <v>9398950</v>
      </c>
      <c r="P8391" s="39">
        <v>9398950</v>
      </c>
      <c r="Q8391" s="39">
        <v>9398950</v>
      </c>
      <c r="R8391" s="39">
        <v>9398950</v>
      </c>
      <c r="S8391" s="39">
        <v>9398950</v>
      </c>
      <c r="T8391" s="39">
        <v>9398950</v>
      </c>
      <c r="U8391" s="39">
        <v>9398950</v>
      </c>
      <c r="V8391" s="39">
        <v>9398950</v>
      </c>
      <c r="W8391" s="39">
        <v>9398950</v>
      </c>
      <c r="X8391" s="39">
        <v>9398950</v>
      </c>
      <c r="Y8391" s="39">
        <v>9398950</v>
      </c>
      <c r="Z8391" s="39">
        <v>9398950</v>
      </c>
      <c r="AA8391" s="39">
        <v>9398950</v>
      </c>
      <c r="AB8391" s="39">
        <v>9398950</v>
      </c>
      <c r="AC8391" s="39">
        <v>9398950</v>
      </c>
      <c r="AD8391" s="39">
        <v>9398950</v>
      </c>
      <c r="AE8391" s="39">
        <v>9398950</v>
      </c>
      <c r="AF8391" s="39">
        <v>9398950</v>
      </c>
      <c r="AG8391" s="39">
        <v>9398950</v>
      </c>
      <c r="AH8391" s="39">
        <v>9398950</v>
      </c>
    </row>
    <row r="8392" spans="1:34">
      <c r="A8392" t="s">
        <v>7130</v>
      </c>
      <c r="B8392" t="s">
        <v>504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  <c r="AH8392">
        <v>0</v>
      </c>
    </row>
    <row r="8393" spans="1:34">
      <c r="A8393" t="s">
        <v>7131</v>
      </c>
      <c r="B8393" t="s">
        <v>504</v>
      </c>
      <c r="C8393">
        <v>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</row>
    <row r="8394" spans="1:34">
      <c r="A8394" t="s">
        <v>7132</v>
      </c>
      <c r="B8394" t="s">
        <v>504</v>
      </c>
      <c r="C8394">
        <v>0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</row>
    <row r="8395" spans="1:34">
      <c r="A8395" t="s">
        <v>7133</v>
      </c>
      <c r="B8395" t="s">
        <v>504</v>
      </c>
      <c r="C8395" s="39">
        <v>9335230</v>
      </c>
      <c r="D8395" s="39">
        <v>9335230</v>
      </c>
      <c r="E8395" s="39">
        <v>9335230</v>
      </c>
      <c r="F8395" s="39">
        <v>9335230</v>
      </c>
      <c r="G8395" s="39">
        <v>9335230</v>
      </c>
      <c r="H8395" s="39">
        <v>9335230</v>
      </c>
      <c r="I8395" s="39">
        <v>9335230</v>
      </c>
      <c r="J8395" s="39">
        <v>9335230</v>
      </c>
      <c r="K8395" s="39">
        <v>9335230</v>
      </c>
      <c r="L8395" s="39">
        <v>9335230</v>
      </c>
      <c r="M8395" s="39">
        <v>9335230</v>
      </c>
      <c r="N8395" s="39">
        <v>9335230</v>
      </c>
      <c r="O8395" s="39">
        <v>9335230</v>
      </c>
      <c r="P8395" s="39">
        <v>9335230</v>
      </c>
      <c r="Q8395" s="39">
        <v>9335230</v>
      </c>
      <c r="R8395" s="39">
        <v>9335230</v>
      </c>
      <c r="S8395" s="39">
        <v>9335230</v>
      </c>
      <c r="T8395" s="39">
        <v>9335230</v>
      </c>
      <c r="U8395" s="39">
        <v>9335230</v>
      </c>
      <c r="V8395" s="39">
        <v>9335230</v>
      </c>
      <c r="W8395" s="39">
        <v>9335230</v>
      </c>
      <c r="X8395" s="39">
        <v>9335230</v>
      </c>
      <c r="Y8395" s="39">
        <v>9335230</v>
      </c>
      <c r="Z8395" s="39">
        <v>9335230</v>
      </c>
      <c r="AA8395" s="39">
        <v>9335230</v>
      </c>
      <c r="AB8395" s="39">
        <v>9335230</v>
      </c>
      <c r="AC8395" s="39">
        <v>9335230</v>
      </c>
      <c r="AD8395" s="39">
        <v>9335230</v>
      </c>
      <c r="AE8395" s="39">
        <v>9335230</v>
      </c>
      <c r="AF8395" s="39">
        <v>9335230</v>
      </c>
      <c r="AG8395" s="39">
        <v>9335230</v>
      </c>
      <c r="AH8395" s="39">
        <v>9335230</v>
      </c>
    </row>
    <row r="8396" spans="1:34">
      <c r="A8396" t="s">
        <v>7134</v>
      </c>
      <c r="B8396" t="s">
        <v>504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</row>
    <row r="8397" spans="1:34">
      <c r="A8397" t="s">
        <v>7135</v>
      </c>
      <c r="B8397" t="s">
        <v>504</v>
      </c>
      <c r="C8397" s="39">
        <v>25951100</v>
      </c>
      <c r="D8397" s="39">
        <v>25951100</v>
      </c>
      <c r="E8397" s="39">
        <v>25951100</v>
      </c>
      <c r="F8397" s="39">
        <v>25951100</v>
      </c>
      <c r="G8397" s="39">
        <v>25951100</v>
      </c>
      <c r="H8397" s="39">
        <v>25951100</v>
      </c>
      <c r="I8397" s="39">
        <v>25951100</v>
      </c>
      <c r="J8397" s="39">
        <v>25951100</v>
      </c>
      <c r="K8397" s="39">
        <v>25951100</v>
      </c>
      <c r="L8397" s="39">
        <v>25951100</v>
      </c>
      <c r="M8397" s="39">
        <v>25951100</v>
      </c>
      <c r="N8397" s="39">
        <v>25951100</v>
      </c>
      <c r="O8397" s="39">
        <v>25951100</v>
      </c>
      <c r="P8397" s="39">
        <v>25951100</v>
      </c>
      <c r="Q8397" s="39">
        <v>25951100</v>
      </c>
      <c r="R8397" s="39">
        <v>25951100</v>
      </c>
      <c r="S8397" s="39">
        <v>25951100</v>
      </c>
      <c r="T8397" s="39">
        <v>25951100</v>
      </c>
      <c r="U8397" s="39">
        <v>25951100</v>
      </c>
      <c r="V8397" s="39">
        <v>25951100</v>
      </c>
      <c r="W8397" s="39">
        <v>25951100</v>
      </c>
      <c r="X8397" s="39">
        <v>25951100</v>
      </c>
      <c r="Y8397" s="39">
        <v>25951100</v>
      </c>
      <c r="Z8397" s="39">
        <v>25951100</v>
      </c>
      <c r="AA8397" s="39">
        <v>25951100</v>
      </c>
      <c r="AB8397" s="39">
        <v>25951100</v>
      </c>
      <c r="AC8397" s="39">
        <v>25951100</v>
      </c>
      <c r="AD8397" s="39">
        <v>25951100</v>
      </c>
      <c r="AE8397" s="39">
        <v>25951100</v>
      </c>
      <c r="AF8397" s="39">
        <v>25951100</v>
      </c>
      <c r="AG8397" s="39">
        <v>25951100</v>
      </c>
      <c r="AH8397" s="39">
        <v>25951100</v>
      </c>
    </row>
    <row r="8398" spans="1:34">
      <c r="A8398" t="s">
        <v>7136</v>
      </c>
      <c r="B8398" t="s">
        <v>504</v>
      </c>
      <c r="C8398" s="39">
        <v>2824520000</v>
      </c>
      <c r="D8398" s="39">
        <v>2824520000</v>
      </c>
      <c r="E8398" s="39">
        <v>2824520000</v>
      </c>
      <c r="F8398" s="39">
        <v>2824520000</v>
      </c>
      <c r="G8398" s="39">
        <v>2824520000</v>
      </c>
      <c r="H8398" s="39">
        <v>2824520000</v>
      </c>
      <c r="I8398" s="39">
        <v>2824520000</v>
      </c>
      <c r="J8398" s="39">
        <v>2824520000</v>
      </c>
      <c r="K8398" s="39">
        <v>2824520000</v>
      </c>
      <c r="L8398" s="39">
        <v>2824520000</v>
      </c>
      <c r="M8398" s="39">
        <v>2824520000</v>
      </c>
      <c r="N8398" s="39">
        <v>2824520000</v>
      </c>
      <c r="O8398" s="39">
        <v>2824520000</v>
      </c>
      <c r="P8398" s="39">
        <v>2824520000</v>
      </c>
      <c r="Q8398" s="39">
        <v>2824520000</v>
      </c>
      <c r="R8398" s="39">
        <v>2824520000</v>
      </c>
      <c r="S8398" s="39">
        <v>2824520000</v>
      </c>
      <c r="T8398" s="39">
        <v>2824520000</v>
      </c>
      <c r="U8398" s="39">
        <v>2824520000</v>
      </c>
      <c r="V8398" s="39">
        <v>2824520000</v>
      </c>
      <c r="W8398" s="39">
        <v>2824520000</v>
      </c>
      <c r="X8398" s="39">
        <v>2824520000</v>
      </c>
      <c r="Y8398" s="39">
        <v>2824520000</v>
      </c>
      <c r="Z8398" s="39">
        <v>2824520000</v>
      </c>
      <c r="AA8398" s="39">
        <v>2824520000</v>
      </c>
      <c r="AB8398" s="39">
        <v>2824520000</v>
      </c>
      <c r="AC8398" s="39">
        <v>2824520000</v>
      </c>
      <c r="AD8398" s="39">
        <v>2824520000</v>
      </c>
      <c r="AE8398" s="39">
        <v>2824520000</v>
      </c>
      <c r="AF8398" s="39">
        <v>2824520000</v>
      </c>
      <c r="AG8398" s="39">
        <v>2824520000</v>
      </c>
      <c r="AH8398" s="39">
        <v>2824520000</v>
      </c>
    </row>
    <row r="8399" spans="1:34">
      <c r="A8399" t="s">
        <v>7137</v>
      </c>
      <c r="B8399" t="s">
        <v>504</v>
      </c>
      <c r="C8399" s="39">
        <v>24630700</v>
      </c>
      <c r="D8399" s="39">
        <v>24630700</v>
      </c>
      <c r="E8399" s="39">
        <v>24630700</v>
      </c>
      <c r="F8399" s="39">
        <v>24630700</v>
      </c>
      <c r="G8399" s="39">
        <v>24630700</v>
      </c>
      <c r="H8399" s="39">
        <v>24630700</v>
      </c>
      <c r="I8399" s="39">
        <v>24630700</v>
      </c>
      <c r="J8399" s="39">
        <v>24630700</v>
      </c>
      <c r="K8399" s="39">
        <v>24630700</v>
      </c>
      <c r="L8399" s="39">
        <v>24630700</v>
      </c>
      <c r="M8399" s="39">
        <v>24630700</v>
      </c>
      <c r="N8399" s="39">
        <v>24630700</v>
      </c>
      <c r="O8399" s="39">
        <v>24630700</v>
      </c>
      <c r="P8399" s="39">
        <v>24630700</v>
      </c>
      <c r="Q8399" s="39">
        <v>24630700</v>
      </c>
      <c r="R8399" s="39">
        <v>24630700</v>
      </c>
      <c r="S8399" s="39">
        <v>24630700</v>
      </c>
      <c r="T8399" s="39">
        <v>24630700</v>
      </c>
      <c r="U8399" s="39">
        <v>24630700</v>
      </c>
      <c r="V8399" s="39">
        <v>24630700</v>
      </c>
      <c r="W8399" s="39">
        <v>24630700</v>
      </c>
      <c r="X8399" s="39">
        <v>24630700</v>
      </c>
      <c r="Y8399" s="39">
        <v>24630700</v>
      </c>
      <c r="Z8399" s="39">
        <v>24630700</v>
      </c>
      <c r="AA8399" s="39">
        <v>24630700</v>
      </c>
      <c r="AB8399" s="39">
        <v>24630700</v>
      </c>
      <c r="AC8399" s="39">
        <v>24630700</v>
      </c>
      <c r="AD8399" s="39">
        <v>24630700</v>
      </c>
      <c r="AE8399" s="39">
        <v>24630700</v>
      </c>
      <c r="AF8399" s="39">
        <v>24630700</v>
      </c>
      <c r="AG8399" s="39">
        <v>24630700</v>
      </c>
      <c r="AH8399" s="39">
        <v>24630700</v>
      </c>
    </row>
    <row r="8400" spans="1:34">
      <c r="A8400" t="s">
        <v>7138</v>
      </c>
      <c r="B8400" t="s">
        <v>504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  <c r="AH8400">
        <v>0</v>
      </c>
    </row>
    <row r="8401" spans="1:34">
      <c r="A8401" t="s">
        <v>7139</v>
      </c>
      <c r="B8401" t="s">
        <v>504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  <c r="AH8401">
        <v>0</v>
      </c>
    </row>
    <row r="8402" spans="1:34">
      <c r="A8402" t="s">
        <v>7140</v>
      </c>
      <c r="B8402" t="s">
        <v>504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  <c r="AH8402">
        <v>0</v>
      </c>
    </row>
    <row r="8403" spans="1:34">
      <c r="A8403" t="s">
        <v>7141</v>
      </c>
      <c r="B8403" t="s">
        <v>504</v>
      </c>
      <c r="C8403">
        <v>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</row>
    <row r="8404" spans="1:34">
      <c r="A8404" t="s">
        <v>7142</v>
      </c>
      <c r="B8404" t="s">
        <v>504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</row>
    <row r="8405" spans="1:34">
      <c r="A8405" t="s">
        <v>7143</v>
      </c>
      <c r="B8405" t="s">
        <v>504</v>
      </c>
      <c r="C8405" s="39">
        <v>2431330</v>
      </c>
      <c r="D8405" s="39">
        <v>2431330</v>
      </c>
      <c r="E8405" s="39">
        <v>2431330</v>
      </c>
      <c r="F8405" s="39">
        <v>2431330</v>
      </c>
      <c r="G8405" s="39">
        <v>2431330</v>
      </c>
      <c r="H8405" s="39">
        <v>2431330</v>
      </c>
      <c r="I8405" s="39">
        <v>2431330</v>
      </c>
      <c r="J8405" s="39">
        <v>2431330</v>
      </c>
      <c r="K8405" s="39">
        <v>2431330</v>
      </c>
      <c r="L8405" s="39">
        <v>2431330</v>
      </c>
      <c r="M8405" s="39">
        <v>2431330</v>
      </c>
      <c r="N8405" s="39">
        <v>2431330</v>
      </c>
      <c r="O8405" s="39">
        <v>2431330</v>
      </c>
      <c r="P8405" s="39">
        <v>2431330</v>
      </c>
      <c r="Q8405" s="39">
        <v>2431330</v>
      </c>
      <c r="R8405" s="39">
        <v>2431330</v>
      </c>
      <c r="S8405" s="39">
        <v>2431330</v>
      </c>
      <c r="T8405" s="39">
        <v>2431330</v>
      </c>
      <c r="U8405" s="39">
        <v>2431330</v>
      </c>
      <c r="V8405" s="39">
        <v>2431330</v>
      </c>
      <c r="W8405" s="39">
        <v>2431330</v>
      </c>
      <c r="X8405" s="39">
        <v>2431330</v>
      </c>
      <c r="Y8405" s="39">
        <v>2431330</v>
      </c>
      <c r="Z8405" s="39">
        <v>2431330</v>
      </c>
      <c r="AA8405" s="39">
        <v>2431330</v>
      </c>
      <c r="AB8405" s="39">
        <v>2431330</v>
      </c>
      <c r="AC8405" s="39">
        <v>2431330</v>
      </c>
      <c r="AD8405" s="39">
        <v>2431330</v>
      </c>
      <c r="AE8405" s="39">
        <v>2431330</v>
      </c>
      <c r="AF8405" s="39">
        <v>2431330</v>
      </c>
      <c r="AG8405" s="39">
        <v>2431330</v>
      </c>
      <c r="AH8405" s="39">
        <v>2431330</v>
      </c>
    </row>
    <row r="8406" spans="1:34">
      <c r="A8406" t="s">
        <v>7144</v>
      </c>
      <c r="B8406" t="s">
        <v>504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</row>
    <row r="8407" spans="1:34">
      <c r="A8407" t="s">
        <v>7145</v>
      </c>
      <c r="B8407" t="s">
        <v>504</v>
      </c>
      <c r="C8407" s="39">
        <v>86257800</v>
      </c>
      <c r="D8407" s="39">
        <v>86257800</v>
      </c>
      <c r="E8407" s="39">
        <v>86257800</v>
      </c>
      <c r="F8407" s="39">
        <v>86257800</v>
      </c>
      <c r="G8407" s="39">
        <v>86257800</v>
      </c>
      <c r="H8407" s="39">
        <v>86257800</v>
      </c>
      <c r="I8407" s="39">
        <v>86257800</v>
      </c>
      <c r="J8407" s="39">
        <v>86257800</v>
      </c>
      <c r="K8407" s="39">
        <v>86257800</v>
      </c>
      <c r="L8407" s="39">
        <v>86257800</v>
      </c>
      <c r="M8407" s="39">
        <v>86257800</v>
      </c>
      <c r="N8407" s="39">
        <v>86257800</v>
      </c>
      <c r="O8407" s="39">
        <v>86257800</v>
      </c>
      <c r="P8407" s="39">
        <v>86257800</v>
      </c>
      <c r="Q8407" s="39">
        <v>86257800</v>
      </c>
      <c r="R8407" s="39">
        <v>86257800</v>
      </c>
      <c r="S8407" s="39">
        <v>86257800</v>
      </c>
      <c r="T8407" s="39">
        <v>86257800</v>
      </c>
      <c r="U8407" s="39">
        <v>86257800</v>
      </c>
      <c r="V8407" s="39">
        <v>86257800</v>
      </c>
      <c r="W8407" s="39">
        <v>86257800</v>
      </c>
      <c r="X8407" s="39">
        <v>86257800</v>
      </c>
      <c r="Y8407" s="39">
        <v>86257800</v>
      </c>
      <c r="Z8407" s="39">
        <v>86257800</v>
      </c>
      <c r="AA8407" s="39">
        <v>86257800</v>
      </c>
      <c r="AB8407" s="39">
        <v>86257800</v>
      </c>
      <c r="AC8407" s="39">
        <v>86257800</v>
      </c>
      <c r="AD8407" s="39">
        <v>86257800</v>
      </c>
      <c r="AE8407" s="39">
        <v>86257800</v>
      </c>
      <c r="AF8407" s="39">
        <v>86257800</v>
      </c>
      <c r="AG8407" s="39">
        <v>86257800</v>
      </c>
      <c r="AH8407" s="39">
        <v>86257800</v>
      </c>
    </row>
    <row r="8408" spans="1:34">
      <c r="A8408" t="s">
        <v>7146</v>
      </c>
      <c r="B8408" t="s">
        <v>504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</row>
    <row r="8409" spans="1:34">
      <c r="A8409" t="s">
        <v>7147</v>
      </c>
      <c r="B8409" t="s">
        <v>504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  <c r="AH8409">
        <v>0</v>
      </c>
    </row>
    <row r="8410" spans="1:34">
      <c r="A8410" t="s">
        <v>7148</v>
      </c>
      <c r="B8410" t="s">
        <v>504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  <c r="AH8410">
        <v>0</v>
      </c>
    </row>
    <row r="8411" spans="1:34">
      <c r="A8411" t="s">
        <v>7149</v>
      </c>
      <c r="B8411" t="s">
        <v>504</v>
      </c>
      <c r="C8411" s="39">
        <v>85673900</v>
      </c>
      <c r="D8411" s="39">
        <v>85673900</v>
      </c>
      <c r="E8411" s="39">
        <v>85673900</v>
      </c>
      <c r="F8411" s="39">
        <v>85673900</v>
      </c>
      <c r="G8411" s="39">
        <v>85673900</v>
      </c>
      <c r="H8411" s="39">
        <v>85673900</v>
      </c>
      <c r="I8411" s="39">
        <v>85673900</v>
      </c>
      <c r="J8411" s="39">
        <v>85673900</v>
      </c>
      <c r="K8411" s="39">
        <v>85673900</v>
      </c>
      <c r="L8411" s="39">
        <v>85673900</v>
      </c>
      <c r="M8411" s="39">
        <v>85673900</v>
      </c>
      <c r="N8411" s="39">
        <v>85673900</v>
      </c>
      <c r="O8411" s="39">
        <v>85673900</v>
      </c>
      <c r="P8411" s="39">
        <v>85673900</v>
      </c>
      <c r="Q8411" s="39">
        <v>85673900</v>
      </c>
      <c r="R8411" s="39">
        <v>85673900</v>
      </c>
      <c r="S8411" s="39">
        <v>85673900</v>
      </c>
      <c r="T8411" s="39">
        <v>85673900</v>
      </c>
      <c r="U8411" s="39">
        <v>85673900</v>
      </c>
      <c r="V8411" s="39">
        <v>85673900</v>
      </c>
      <c r="W8411" s="39">
        <v>85673900</v>
      </c>
      <c r="X8411" s="39">
        <v>85673900</v>
      </c>
      <c r="Y8411" s="39">
        <v>85673900</v>
      </c>
      <c r="Z8411" s="39">
        <v>85673900</v>
      </c>
      <c r="AA8411" s="39">
        <v>85673900</v>
      </c>
      <c r="AB8411" s="39">
        <v>85673900</v>
      </c>
      <c r="AC8411" s="39">
        <v>85673900</v>
      </c>
      <c r="AD8411" s="39">
        <v>85673900</v>
      </c>
      <c r="AE8411" s="39">
        <v>85673900</v>
      </c>
      <c r="AF8411" s="39">
        <v>85673900</v>
      </c>
      <c r="AG8411" s="39">
        <v>85673900</v>
      </c>
      <c r="AH8411" s="39">
        <v>85673900</v>
      </c>
    </row>
    <row r="8412" spans="1:34">
      <c r="A8412" t="s">
        <v>7150</v>
      </c>
      <c r="B8412" t="s">
        <v>504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  <c r="AH8412">
        <v>0</v>
      </c>
    </row>
    <row r="8413" spans="1:34">
      <c r="A8413" t="s">
        <v>7151</v>
      </c>
      <c r="B8413" t="s">
        <v>504</v>
      </c>
      <c r="C8413" s="39">
        <v>157277000</v>
      </c>
      <c r="D8413" s="39">
        <v>157277000</v>
      </c>
      <c r="E8413" s="39">
        <v>157277000</v>
      </c>
      <c r="F8413" s="39">
        <v>157277000</v>
      </c>
      <c r="G8413" s="39">
        <v>157277000</v>
      </c>
      <c r="H8413" s="39">
        <v>157277000</v>
      </c>
      <c r="I8413" s="39">
        <v>157277000</v>
      </c>
      <c r="J8413" s="39">
        <v>157277000</v>
      </c>
      <c r="K8413" s="39">
        <v>157277000</v>
      </c>
      <c r="L8413" s="39">
        <v>157277000</v>
      </c>
      <c r="M8413" s="39">
        <v>157277000</v>
      </c>
      <c r="N8413" s="39">
        <v>157277000</v>
      </c>
      <c r="O8413" s="39">
        <v>157277000</v>
      </c>
      <c r="P8413" s="39">
        <v>157277000</v>
      </c>
      <c r="Q8413" s="39">
        <v>157277000</v>
      </c>
      <c r="R8413" s="39">
        <v>157277000</v>
      </c>
      <c r="S8413" s="39">
        <v>157277000</v>
      </c>
      <c r="T8413" s="39">
        <v>157277000</v>
      </c>
      <c r="U8413" s="39">
        <v>157277000</v>
      </c>
      <c r="V8413" s="39">
        <v>157277000</v>
      </c>
      <c r="W8413" s="39">
        <v>157277000</v>
      </c>
      <c r="X8413" s="39">
        <v>157277000</v>
      </c>
      <c r="Y8413" s="39">
        <v>157277000</v>
      </c>
      <c r="Z8413" s="39">
        <v>157277000</v>
      </c>
      <c r="AA8413" s="39">
        <v>157277000</v>
      </c>
      <c r="AB8413" s="39">
        <v>157277000</v>
      </c>
      <c r="AC8413" s="39">
        <v>157277000</v>
      </c>
      <c r="AD8413" s="39">
        <v>157277000</v>
      </c>
      <c r="AE8413" s="39">
        <v>157277000</v>
      </c>
      <c r="AF8413" s="39">
        <v>157277000</v>
      </c>
      <c r="AG8413" s="39">
        <v>157277000</v>
      </c>
      <c r="AH8413" s="39">
        <v>157277000</v>
      </c>
    </row>
    <row r="8414" spans="1:34">
      <c r="A8414" t="s">
        <v>7152</v>
      </c>
      <c r="B8414" t="s">
        <v>504</v>
      </c>
      <c r="C8414" s="39">
        <v>6258180</v>
      </c>
      <c r="D8414" s="39">
        <v>6258180</v>
      </c>
      <c r="E8414" s="39">
        <v>6258180</v>
      </c>
      <c r="F8414" s="39">
        <v>6258180</v>
      </c>
      <c r="G8414" s="39">
        <v>6258180</v>
      </c>
      <c r="H8414" s="39">
        <v>6258180</v>
      </c>
      <c r="I8414" s="39">
        <v>6258180</v>
      </c>
      <c r="J8414" s="39">
        <v>6258180</v>
      </c>
      <c r="K8414" s="39">
        <v>6258180</v>
      </c>
      <c r="L8414" s="39">
        <v>6258180</v>
      </c>
      <c r="M8414" s="39">
        <v>6258180</v>
      </c>
      <c r="N8414" s="39">
        <v>6258180</v>
      </c>
      <c r="O8414" s="39">
        <v>6258180</v>
      </c>
      <c r="P8414" s="39">
        <v>6258180</v>
      </c>
      <c r="Q8414" s="39">
        <v>6258180</v>
      </c>
      <c r="R8414" s="39">
        <v>6258180</v>
      </c>
      <c r="S8414" s="39">
        <v>6258180</v>
      </c>
      <c r="T8414" s="39">
        <v>6258180</v>
      </c>
      <c r="U8414" s="39">
        <v>6258180</v>
      </c>
      <c r="V8414" s="39">
        <v>6258180</v>
      </c>
      <c r="W8414" s="39">
        <v>6258180</v>
      </c>
      <c r="X8414" s="39">
        <v>6258180</v>
      </c>
      <c r="Y8414" s="39">
        <v>6258180</v>
      </c>
      <c r="Z8414" s="39">
        <v>6258180</v>
      </c>
      <c r="AA8414" s="39">
        <v>6258180</v>
      </c>
      <c r="AB8414" s="39">
        <v>6258180</v>
      </c>
      <c r="AC8414" s="39">
        <v>6258180</v>
      </c>
      <c r="AD8414" s="39">
        <v>6258180</v>
      </c>
      <c r="AE8414" s="39">
        <v>6258180</v>
      </c>
      <c r="AF8414" s="39">
        <v>6258180</v>
      </c>
      <c r="AG8414" s="39">
        <v>6258180</v>
      </c>
      <c r="AH8414" s="39">
        <v>6258180</v>
      </c>
    </row>
    <row r="8415" spans="1:34">
      <c r="A8415" t="s">
        <v>7153</v>
      </c>
      <c r="B8415" t="s">
        <v>504</v>
      </c>
      <c r="C8415" s="39">
        <v>5457740</v>
      </c>
      <c r="D8415" s="39">
        <v>5457740</v>
      </c>
      <c r="E8415" s="39">
        <v>5457740</v>
      </c>
      <c r="F8415" s="39">
        <v>5457740</v>
      </c>
      <c r="G8415" s="39">
        <v>5457740</v>
      </c>
      <c r="H8415" s="39">
        <v>5457740</v>
      </c>
      <c r="I8415" s="39">
        <v>5457740</v>
      </c>
      <c r="J8415" s="39">
        <v>5457740</v>
      </c>
      <c r="K8415" s="39">
        <v>5457740</v>
      </c>
      <c r="L8415" s="39">
        <v>5457740</v>
      </c>
      <c r="M8415" s="39">
        <v>5457740</v>
      </c>
      <c r="N8415" s="39">
        <v>5457740</v>
      </c>
      <c r="O8415" s="39">
        <v>5457740</v>
      </c>
      <c r="P8415" s="39">
        <v>5457740</v>
      </c>
      <c r="Q8415" s="39">
        <v>5457740</v>
      </c>
      <c r="R8415" s="39">
        <v>5457740</v>
      </c>
      <c r="S8415" s="39">
        <v>5457740</v>
      </c>
      <c r="T8415" s="39">
        <v>5457740</v>
      </c>
      <c r="U8415" s="39">
        <v>5457740</v>
      </c>
      <c r="V8415" s="39">
        <v>5457740</v>
      </c>
      <c r="W8415" s="39">
        <v>5457740</v>
      </c>
      <c r="X8415" s="39">
        <v>5457740</v>
      </c>
      <c r="Y8415" s="39">
        <v>5457740</v>
      </c>
      <c r="Z8415" s="39">
        <v>5457740</v>
      </c>
      <c r="AA8415" s="39">
        <v>5457740</v>
      </c>
      <c r="AB8415" s="39">
        <v>5457740</v>
      </c>
      <c r="AC8415" s="39">
        <v>5457740</v>
      </c>
      <c r="AD8415" s="39">
        <v>5457740</v>
      </c>
      <c r="AE8415" s="39">
        <v>5457740</v>
      </c>
      <c r="AF8415" s="39">
        <v>5457740</v>
      </c>
      <c r="AG8415" s="39">
        <v>5457740</v>
      </c>
      <c r="AH8415" s="39">
        <v>5457740</v>
      </c>
    </row>
    <row r="8416" spans="1:34">
      <c r="A8416" t="s">
        <v>7154</v>
      </c>
      <c r="B8416" t="s">
        <v>504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  <c r="AH8416">
        <v>0</v>
      </c>
    </row>
    <row r="8417" spans="1:34">
      <c r="A8417" t="s">
        <v>7155</v>
      </c>
      <c r="B8417" t="s">
        <v>504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</row>
    <row r="8418" spans="1:34">
      <c r="A8418" t="s">
        <v>7156</v>
      </c>
      <c r="B8418" t="s">
        <v>504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  <c r="AH8418">
        <v>0</v>
      </c>
    </row>
    <row r="8419" spans="1:34">
      <c r="A8419" t="s">
        <v>7157</v>
      </c>
      <c r="B8419" t="s">
        <v>504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</row>
    <row r="8420" spans="1:34">
      <c r="A8420" t="s">
        <v>7158</v>
      </c>
      <c r="B8420" t="s">
        <v>504</v>
      </c>
      <c r="C8420">
        <v>0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</row>
    <row r="8421" spans="1:34">
      <c r="A8421" t="s">
        <v>7159</v>
      </c>
      <c r="B8421" t="s">
        <v>504</v>
      </c>
      <c r="C8421">
        <v>103443</v>
      </c>
      <c r="D8421">
        <v>103443</v>
      </c>
      <c r="E8421">
        <v>103443</v>
      </c>
      <c r="F8421">
        <v>103443</v>
      </c>
      <c r="G8421">
        <v>103443</v>
      </c>
      <c r="H8421">
        <v>103443</v>
      </c>
      <c r="I8421">
        <v>103443</v>
      </c>
      <c r="J8421">
        <v>103443</v>
      </c>
      <c r="K8421">
        <v>103443</v>
      </c>
      <c r="L8421">
        <v>103443</v>
      </c>
      <c r="M8421">
        <v>103443</v>
      </c>
      <c r="N8421">
        <v>103443</v>
      </c>
      <c r="O8421">
        <v>103443</v>
      </c>
      <c r="P8421">
        <v>103443</v>
      </c>
      <c r="Q8421">
        <v>103443</v>
      </c>
      <c r="R8421">
        <v>103443</v>
      </c>
      <c r="S8421">
        <v>103443</v>
      </c>
      <c r="T8421">
        <v>103443</v>
      </c>
      <c r="U8421">
        <v>103443</v>
      </c>
      <c r="V8421">
        <v>103443</v>
      </c>
      <c r="W8421">
        <v>103443</v>
      </c>
      <c r="X8421">
        <v>103443</v>
      </c>
      <c r="Y8421">
        <v>103443</v>
      </c>
      <c r="Z8421">
        <v>103443</v>
      </c>
      <c r="AA8421">
        <v>103443</v>
      </c>
      <c r="AB8421">
        <v>103443</v>
      </c>
      <c r="AC8421">
        <v>103443</v>
      </c>
      <c r="AD8421">
        <v>103443</v>
      </c>
      <c r="AE8421">
        <v>103443</v>
      </c>
      <c r="AF8421">
        <v>103443</v>
      </c>
      <c r="AG8421">
        <v>103443</v>
      </c>
      <c r="AH8421">
        <v>103443</v>
      </c>
    </row>
    <row r="8422" spans="1:34">
      <c r="A8422" t="s">
        <v>7160</v>
      </c>
      <c r="B8422" t="s">
        <v>504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  <c r="AH8422">
        <v>0</v>
      </c>
    </row>
    <row r="8423" spans="1:34">
      <c r="A8423" t="s">
        <v>7161</v>
      </c>
      <c r="B8423" t="s">
        <v>504</v>
      </c>
      <c r="C8423" s="39">
        <v>2846100</v>
      </c>
      <c r="D8423" s="39">
        <v>2846100</v>
      </c>
      <c r="E8423" s="39">
        <v>2846100</v>
      </c>
      <c r="F8423" s="39">
        <v>2846100</v>
      </c>
      <c r="G8423" s="39">
        <v>2846100</v>
      </c>
      <c r="H8423" s="39">
        <v>2846100</v>
      </c>
      <c r="I8423" s="39">
        <v>2846100</v>
      </c>
      <c r="J8423" s="39">
        <v>2846100</v>
      </c>
      <c r="K8423" s="39">
        <v>2846100</v>
      </c>
      <c r="L8423" s="39">
        <v>2846100</v>
      </c>
      <c r="M8423" s="39">
        <v>2846100</v>
      </c>
      <c r="N8423" s="39">
        <v>2846100</v>
      </c>
      <c r="O8423" s="39">
        <v>2846100</v>
      </c>
      <c r="P8423" s="39">
        <v>2846100</v>
      </c>
      <c r="Q8423" s="39">
        <v>2846100</v>
      </c>
      <c r="R8423" s="39">
        <v>2846100</v>
      </c>
      <c r="S8423" s="39">
        <v>2846100</v>
      </c>
      <c r="T8423" s="39">
        <v>2846100</v>
      </c>
      <c r="U8423" s="39">
        <v>2846100</v>
      </c>
      <c r="V8423" s="39">
        <v>2846100</v>
      </c>
      <c r="W8423" s="39">
        <v>2846100</v>
      </c>
      <c r="X8423" s="39">
        <v>2846100</v>
      </c>
      <c r="Y8423" s="39">
        <v>2846100</v>
      </c>
      <c r="Z8423" s="39">
        <v>2846100</v>
      </c>
      <c r="AA8423" s="39">
        <v>2846100</v>
      </c>
      <c r="AB8423" s="39">
        <v>2846100</v>
      </c>
      <c r="AC8423" s="39">
        <v>2846100</v>
      </c>
      <c r="AD8423" s="39">
        <v>2846100</v>
      </c>
      <c r="AE8423" s="39">
        <v>2846100</v>
      </c>
      <c r="AF8423" s="39">
        <v>2846100</v>
      </c>
      <c r="AG8423" s="39">
        <v>2846100</v>
      </c>
      <c r="AH8423" s="39">
        <v>2846100</v>
      </c>
    </row>
    <row r="8424" spans="1:34">
      <c r="A8424" t="s">
        <v>7162</v>
      </c>
      <c r="B8424" t="s">
        <v>504</v>
      </c>
      <c r="C8424">
        <v>0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</row>
    <row r="8425" spans="1:34">
      <c r="A8425" t="s">
        <v>7163</v>
      </c>
      <c r="B8425" t="s">
        <v>504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</row>
    <row r="8426" spans="1:34">
      <c r="A8426" t="s">
        <v>7164</v>
      </c>
      <c r="B8426" t="s">
        <v>504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  <c r="AH8426">
        <v>0</v>
      </c>
    </row>
    <row r="8427" spans="1:34">
      <c r="A8427" t="s">
        <v>7165</v>
      </c>
      <c r="B8427" t="s">
        <v>504</v>
      </c>
      <c r="C8427" s="39">
        <v>2826790</v>
      </c>
      <c r="D8427" s="39">
        <v>2826790</v>
      </c>
      <c r="E8427" s="39">
        <v>2826790</v>
      </c>
      <c r="F8427" s="39">
        <v>2826790</v>
      </c>
      <c r="G8427" s="39">
        <v>2826790</v>
      </c>
      <c r="H8427" s="39">
        <v>2826790</v>
      </c>
      <c r="I8427" s="39">
        <v>2826790</v>
      </c>
      <c r="J8427" s="39">
        <v>2826790</v>
      </c>
      <c r="K8427" s="39">
        <v>2826790</v>
      </c>
      <c r="L8427" s="39">
        <v>2826790</v>
      </c>
      <c r="M8427" s="39">
        <v>2826790</v>
      </c>
      <c r="N8427" s="39">
        <v>2826790</v>
      </c>
      <c r="O8427" s="39">
        <v>2826790</v>
      </c>
      <c r="P8427" s="39">
        <v>2826790</v>
      </c>
      <c r="Q8427" s="39">
        <v>2826790</v>
      </c>
      <c r="R8427" s="39">
        <v>2826790</v>
      </c>
      <c r="S8427" s="39">
        <v>2826790</v>
      </c>
      <c r="T8427" s="39">
        <v>2826790</v>
      </c>
      <c r="U8427" s="39">
        <v>2826790</v>
      </c>
      <c r="V8427" s="39">
        <v>2826790</v>
      </c>
      <c r="W8427" s="39">
        <v>2826790</v>
      </c>
      <c r="X8427" s="39">
        <v>2826790</v>
      </c>
      <c r="Y8427" s="39">
        <v>2826790</v>
      </c>
      <c r="Z8427" s="39">
        <v>2826790</v>
      </c>
      <c r="AA8427" s="39">
        <v>2826790</v>
      </c>
      <c r="AB8427" s="39">
        <v>2826790</v>
      </c>
      <c r="AC8427" s="39">
        <v>2826790</v>
      </c>
      <c r="AD8427" s="39">
        <v>2826790</v>
      </c>
      <c r="AE8427" s="39">
        <v>2826790</v>
      </c>
      <c r="AF8427" s="39">
        <v>2826790</v>
      </c>
      <c r="AG8427" s="39">
        <v>2826790</v>
      </c>
      <c r="AH8427" s="39">
        <v>2826790</v>
      </c>
    </row>
    <row r="8428" spans="1:34">
      <c r="A8428" t="s">
        <v>7166</v>
      </c>
      <c r="B8428" t="s">
        <v>504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</row>
    <row r="8429" spans="1:34">
      <c r="A8429" t="s">
        <v>7167</v>
      </c>
      <c r="B8429" t="s">
        <v>504</v>
      </c>
      <c r="C8429" s="39">
        <v>1415700</v>
      </c>
      <c r="D8429" s="39">
        <v>1415700</v>
      </c>
      <c r="E8429" s="39">
        <v>1415700</v>
      </c>
      <c r="F8429" s="39">
        <v>1415700</v>
      </c>
      <c r="G8429" s="39">
        <v>1415700</v>
      </c>
      <c r="H8429" s="39">
        <v>1415700</v>
      </c>
      <c r="I8429" s="39">
        <v>1415700</v>
      </c>
      <c r="J8429" s="39">
        <v>1415700</v>
      </c>
      <c r="K8429" s="39">
        <v>1415700</v>
      </c>
      <c r="L8429" s="39">
        <v>1415700</v>
      </c>
      <c r="M8429" s="39">
        <v>1415700</v>
      </c>
      <c r="N8429" s="39">
        <v>1415700</v>
      </c>
      <c r="O8429" s="39">
        <v>1415700</v>
      </c>
      <c r="P8429" s="39">
        <v>1415700</v>
      </c>
      <c r="Q8429" s="39">
        <v>1415700</v>
      </c>
      <c r="R8429" s="39">
        <v>1415700</v>
      </c>
      <c r="S8429" s="39">
        <v>1415700</v>
      </c>
      <c r="T8429" s="39">
        <v>1415700</v>
      </c>
      <c r="U8429" s="39">
        <v>1415700</v>
      </c>
      <c r="V8429" s="39">
        <v>1415700</v>
      </c>
      <c r="W8429" s="39">
        <v>1415700</v>
      </c>
      <c r="X8429" s="39">
        <v>1415700</v>
      </c>
      <c r="Y8429" s="39">
        <v>1415700</v>
      </c>
      <c r="Z8429" s="39">
        <v>1415700</v>
      </c>
      <c r="AA8429" s="39">
        <v>1415700</v>
      </c>
      <c r="AB8429" s="39">
        <v>1415700</v>
      </c>
      <c r="AC8429" s="39">
        <v>1415700</v>
      </c>
      <c r="AD8429" s="39">
        <v>1415700</v>
      </c>
      <c r="AE8429" s="39">
        <v>1415700</v>
      </c>
      <c r="AF8429" s="39">
        <v>1415700</v>
      </c>
      <c r="AG8429" s="39">
        <v>1415700</v>
      </c>
      <c r="AH8429" s="39">
        <v>1415700</v>
      </c>
    </row>
    <row r="8430" spans="1:34">
      <c r="A8430" t="s">
        <v>7168</v>
      </c>
      <c r="B8430" t="s">
        <v>504</v>
      </c>
      <c r="C8430" s="39">
        <v>9893880</v>
      </c>
      <c r="D8430" s="39">
        <v>9893880</v>
      </c>
      <c r="E8430" s="39">
        <v>9893880</v>
      </c>
      <c r="F8430" s="39">
        <v>9893880</v>
      </c>
      <c r="G8430" s="39">
        <v>9893880</v>
      </c>
      <c r="H8430" s="39">
        <v>9893880</v>
      </c>
      <c r="I8430" s="39">
        <v>9893880</v>
      </c>
      <c r="J8430" s="39">
        <v>9893880</v>
      </c>
      <c r="K8430" s="39">
        <v>9893880</v>
      </c>
      <c r="L8430" s="39">
        <v>9893880</v>
      </c>
      <c r="M8430" s="39">
        <v>9893880</v>
      </c>
      <c r="N8430" s="39">
        <v>9893880</v>
      </c>
      <c r="O8430" s="39">
        <v>9893880</v>
      </c>
      <c r="P8430" s="39">
        <v>9893880</v>
      </c>
      <c r="Q8430" s="39">
        <v>9893880</v>
      </c>
      <c r="R8430" s="39">
        <v>9893880</v>
      </c>
      <c r="S8430" s="39">
        <v>9893880</v>
      </c>
      <c r="T8430" s="39">
        <v>9893880</v>
      </c>
      <c r="U8430" s="39">
        <v>9893880</v>
      </c>
      <c r="V8430" s="39">
        <v>9893880</v>
      </c>
      <c r="W8430" s="39">
        <v>9893880</v>
      </c>
      <c r="X8430" s="39">
        <v>9893880</v>
      </c>
      <c r="Y8430" s="39">
        <v>9893880</v>
      </c>
      <c r="Z8430" s="39">
        <v>9893880</v>
      </c>
      <c r="AA8430" s="39">
        <v>9893880</v>
      </c>
      <c r="AB8430" s="39">
        <v>9893880</v>
      </c>
      <c r="AC8430" s="39">
        <v>9893880</v>
      </c>
      <c r="AD8430" s="39">
        <v>9893880</v>
      </c>
      <c r="AE8430" s="39">
        <v>9893880</v>
      </c>
      <c r="AF8430" s="39">
        <v>9893880</v>
      </c>
      <c r="AG8430" s="39">
        <v>9893880</v>
      </c>
      <c r="AH8430" s="39">
        <v>9893880</v>
      </c>
    </row>
    <row r="8431" spans="1:34">
      <c r="A8431" t="s">
        <v>7169</v>
      </c>
      <c r="B8431" t="s">
        <v>504</v>
      </c>
      <c r="C8431" s="39">
        <v>36503100</v>
      </c>
      <c r="D8431" s="39">
        <v>36503100</v>
      </c>
      <c r="E8431" s="39">
        <v>36503100</v>
      </c>
      <c r="F8431" s="39">
        <v>36503100</v>
      </c>
      <c r="G8431" s="39">
        <v>36503100</v>
      </c>
      <c r="H8431" s="39">
        <v>36503100</v>
      </c>
      <c r="I8431" s="39">
        <v>36503100</v>
      </c>
      <c r="J8431" s="39">
        <v>36503100</v>
      </c>
      <c r="K8431" s="39">
        <v>36503100</v>
      </c>
      <c r="L8431" s="39">
        <v>36503100</v>
      </c>
      <c r="M8431" s="39">
        <v>36503100</v>
      </c>
      <c r="N8431" s="39">
        <v>36503100</v>
      </c>
      <c r="O8431" s="39">
        <v>36503100</v>
      </c>
      <c r="P8431" s="39">
        <v>36503100</v>
      </c>
      <c r="Q8431" s="39">
        <v>36503100</v>
      </c>
      <c r="R8431" s="39">
        <v>36503100</v>
      </c>
      <c r="S8431" s="39">
        <v>36503100</v>
      </c>
      <c r="T8431" s="39">
        <v>36503100</v>
      </c>
      <c r="U8431" s="39">
        <v>36503100</v>
      </c>
      <c r="V8431" s="39">
        <v>36503100</v>
      </c>
      <c r="W8431" s="39">
        <v>36503100</v>
      </c>
      <c r="X8431" s="39">
        <v>36503100</v>
      </c>
      <c r="Y8431" s="39">
        <v>36503100</v>
      </c>
      <c r="Z8431" s="39">
        <v>36503100</v>
      </c>
      <c r="AA8431" s="39">
        <v>36503100</v>
      </c>
      <c r="AB8431" s="39">
        <v>36503100</v>
      </c>
      <c r="AC8431" s="39">
        <v>36503100</v>
      </c>
      <c r="AD8431" s="39">
        <v>36503100</v>
      </c>
      <c r="AE8431" s="39">
        <v>36503100</v>
      </c>
      <c r="AF8431" s="39">
        <v>36503100</v>
      </c>
      <c r="AG8431" s="39">
        <v>36503100</v>
      </c>
      <c r="AH8431" s="39">
        <v>36503100</v>
      </c>
    </row>
    <row r="8432" spans="1:34">
      <c r="A8432" t="s">
        <v>7170</v>
      </c>
      <c r="B8432" t="s">
        <v>504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0</v>
      </c>
    </row>
    <row r="8433" spans="1:34">
      <c r="A8433" t="s">
        <v>7171</v>
      </c>
      <c r="B8433" t="s">
        <v>504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</row>
    <row r="8434" spans="1:34">
      <c r="A8434" t="s">
        <v>7172</v>
      </c>
      <c r="B8434" t="s">
        <v>504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</row>
    <row r="8435" spans="1:34">
      <c r="A8435" t="s">
        <v>7173</v>
      </c>
      <c r="B8435" t="s">
        <v>504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  <c r="AH8435">
        <v>0</v>
      </c>
    </row>
    <row r="8436" spans="1:34">
      <c r="A8436" t="s">
        <v>7174</v>
      </c>
      <c r="B8436" t="s">
        <v>504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</row>
    <row r="8437" spans="1:34">
      <c r="A8437" t="s">
        <v>7175</v>
      </c>
      <c r="B8437" t="s">
        <v>504</v>
      </c>
      <c r="C8437">
        <v>834693</v>
      </c>
      <c r="D8437">
        <v>834693</v>
      </c>
      <c r="E8437">
        <v>834693</v>
      </c>
      <c r="F8437">
        <v>834693</v>
      </c>
      <c r="G8437">
        <v>834693</v>
      </c>
      <c r="H8437">
        <v>834693</v>
      </c>
      <c r="I8437">
        <v>834693</v>
      </c>
      <c r="J8437">
        <v>834693</v>
      </c>
      <c r="K8437">
        <v>834693</v>
      </c>
      <c r="L8437">
        <v>834693</v>
      </c>
      <c r="M8437">
        <v>834693</v>
      </c>
      <c r="N8437">
        <v>834693</v>
      </c>
      <c r="O8437">
        <v>834693</v>
      </c>
      <c r="P8437">
        <v>834693</v>
      </c>
      <c r="Q8437">
        <v>834693</v>
      </c>
      <c r="R8437">
        <v>834693</v>
      </c>
      <c r="S8437">
        <v>834693</v>
      </c>
      <c r="T8437">
        <v>834693</v>
      </c>
      <c r="U8437">
        <v>834693</v>
      </c>
      <c r="V8437">
        <v>834693</v>
      </c>
      <c r="W8437">
        <v>834693</v>
      </c>
      <c r="X8437">
        <v>834693</v>
      </c>
      <c r="Y8437">
        <v>834693</v>
      </c>
      <c r="Z8437">
        <v>834693</v>
      </c>
      <c r="AA8437">
        <v>834693</v>
      </c>
      <c r="AB8437">
        <v>834693</v>
      </c>
      <c r="AC8437">
        <v>834693</v>
      </c>
      <c r="AD8437">
        <v>834693</v>
      </c>
      <c r="AE8437">
        <v>834693</v>
      </c>
      <c r="AF8437">
        <v>834693</v>
      </c>
      <c r="AG8437">
        <v>834693</v>
      </c>
      <c r="AH8437">
        <v>834693</v>
      </c>
    </row>
    <row r="8438" spans="1:34">
      <c r="A8438" t="s">
        <v>7176</v>
      </c>
      <c r="B8438" t="s">
        <v>504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</row>
    <row r="8439" spans="1:34">
      <c r="A8439" t="s">
        <v>7177</v>
      </c>
      <c r="B8439" t="s">
        <v>504</v>
      </c>
      <c r="C8439" s="39">
        <v>1145620</v>
      </c>
      <c r="D8439" s="39">
        <v>1145620</v>
      </c>
      <c r="E8439" s="39">
        <v>1145620</v>
      </c>
      <c r="F8439" s="39">
        <v>1145620</v>
      </c>
      <c r="G8439" s="39">
        <v>1145620</v>
      </c>
      <c r="H8439" s="39">
        <v>1145620</v>
      </c>
      <c r="I8439" s="39">
        <v>1145620</v>
      </c>
      <c r="J8439" s="39">
        <v>1145620</v>
      </c>
      <c r="K8439" s="39">
        <v>1145620</v>
      </c>
      <c r="L8439" s="39">
        <v>1145620</v>
      </c>
      <c r="M8439" s="39">
        <v>1145620</v>
      </c>
      <c r="N8439" s="39">
        <v>1145620</v>
      </c>
      <c r="O8439" s="39">
        <v>1145620</v>
      </c>
      <c r="P8439" s="39">
        <v>1145620</v>
      </c>
      <c r="Q8439" s="39">
        <v>1145620</v>
      </c>
      <c r="R8439" s="39">
        <v>1145620</v>
      </c>
      <c r="S8439" s="39">
        <v>1145620</v>
      </c>
      <c r="T8439" s="39">
        <v>1145620</v>
      </c>
      <c r="U8439" s="39">
        <v>1145620</v>
      </c>
      <c r="V8439" s="39">
        <v>1145620</v>
      </c>
      <c r="W8439" s="39">
        <v>1145620</v>
      </c>
      <c r="X8439" s="39">
        <v>1145620</v>
      </c>
      <c r="Y8439" s="39">
        <v>1145620</v>
      </c>
      <c r="Z8439" s="39">
        <v>1145620</v>
      </c>
      <c r="AA8439" s="39">
        <v>1145620</v>
      </c>
      <c r="AB8439" s="39">
        <v>1145620</v>
      </c>
      <c r="AC8439" s="39">
        <v>1145620</v>
      </c>
      <c r="AD8439" s="39">
        <v>1145620</v>
      </c>
      <c r="AE8439" s="39">
        <v>1145620</v>
      </c>
      <c r="AF8439" s="39">
        <v>1145620</v>
      </c>
      <c r="AG8439" s="39">
        <v>1145620</v>
      </c>
      <c r="AH8439" s="39">
        <v>1145620</v>
      </c>
    </row>
    <row r="8440" spans="1:34">
      <c r="A8440" t="s">
        <v>7178</v>
      </c>
      <c r="B8440" t="s">
        <v>504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</row>
    <row r="8441" spans="1:34">
      <c r="A8441" t="s">
        <v>7179</v>
      </c>
      <c r="B8441" t="s">
        <v>504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</row>
    <row r="8442" spans="1:34">
      <c r="A8442" t="s">
        <v>7180</v>
      </c>
      <c r="B8442" t="s">
        <v>504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</row>
    <row r="8443" spans="1:34">
      <c r="A8443" t="s">
        <v>7181</v>
      </c>
      <c r="B8443" t="s">
        <v>504</v>
      </c>
      <c r="C8443" s="39">
        <v>1137720</v>
      </c>
      <c r="D8443" s="39">
        <v>1137720</v>
      </c>
      <c r="E8443" s="39">
        <v>1137720</v>
      </c>
      <c r="F8443" s="39">
        <v>1137720</v>
      </c>
      <c r="G8443" s="39">
        <v>1137720</v>
      </c>
      <c r="H8443" s="39">
        <v>1137720</v>
      </c>
      <c r="I8443" s="39">
        <v>1137720</v>
      </c>
      <c r="J8443" s="39">
        <v>1137720</v>
      </c>
      <c r="K8443" s="39">
        <v>1137720</v>
      </c>
      <c r="L8443" s="39">
        <v>1137720</v>
      </c>
      <c r="M8443" s="39">
        <v>1137720</v>
      </c>
      <c r="N8443" s="39">
        <v>1137720</v>
      </c>
      <c r="O8443" s="39">
        <v>1137720</v>
      </c>
      <c r="P8443" s="39">
        <v>1137720</v>
      </c>
      <c r="Q8443" s="39">
        <v>1137720</v>
      </c>
      <c r="R8443" s="39">
        <v>1137720</v>
      </c>
      <c r="S8443" s="39">
        <v>1137720</v>
      </c>
      <c r="T8443" s="39">
        <v>1137720</v>
      </c>
      <c r="U8443" s="39">
        <v>1137720</v>
      </c>
      <c r="V8443" s="39">
        <v>1137720</v>
      </c>
      <c r="W8443" s="39">
        <v>1137720</v>
      </c>
      <c r="X8443" s="39">
        <v>1137720</v>
      </c>
      <c r="Y8443" s="39">
        <v>1137720</v>
      </c>
      <c r="Z8443" s="39">
        <v>1137720</v>
      </c>
      <c r="AA8443" s="39">
        <v>1137720</v>
      </c>
      <c r="AB8443" s="39">
        <v>1137720</v>
      </c>
      <c r="AC8443" s="39">
        <v>1137720</v>
      </c>
      <c r="AD8443" s="39">
        <v>1137720</v>
      </c>
      <c r="AE8443" s="39">
        <v>1137720</v>
      </c>
      <c r="AF8443" s="39">
        <v>1137720</v>
      </c>
      <c r="AG8443" s="39">
        <v>1137720</v>
      </c>
      <c r="AH8443" s="39">
        <v>1137720</v>
      </c>
    </row>
    <row r="8444" spans="1:34">
      <c r="A8444" t="s">
        <v>7182</v>
      </c>
      <c r="B8444" t="s">
        <v>504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</row>
    <row r="8445" spans="1:34">
      <c r="A8445" t="s">
        <v>7183</v>
      </c>
      <c r="B8445" t="s">
        <v>504</v>
      </c>
      <c r="C8445" s="39">
        <v>7962510</v>
      </c>
      <c r="D8445" s="39">
        <v>7962510</v>
      </c>
      <c r="E8445" s="39">
        <v>7962510</v>
      </c>
      <c r="F8445" s="39">
        <v>7962510</v>
      </c>
      <c r="G8445" s="39">
        <v>7962510</v>
      </c>
      <c r="H8445" s="39">
        <v>7962510</v>
      </c>
      <c r="I8445" s="39">
        <v>7962510</v>
      </c>
      <c r="J8445" s="39">
        <v>7962510</v>
      </c>
      <c r="K8445" s="39">
        <v>7962510</v>
      </c>
      <c r="L8445" s="39">
        <v>7962510</v>
      </c>
      <c r="M8445" s="39">
        <v>7962510</v>
      </c>
      <c r="N8445" s="39">
        <v>7962510</v>
      </c>
      <c r="O8445" s="39">
        <v>7962510</v>
      </c>
      <c r="P8445" s="39">
        <v>7962510</v>
      </c>
      <c r="Q8445" s="39">
        <v>7962510</v>
      </c>
      <c r="R8445" s="39">
        <v>7962510</v>
      </c>
      <c r="S8445" s="39">
        <v>7962510</v>
      </c>
      <c r="T8445" s="39">
        <v>7962510</v>
      </c>
      <c r="U8445" s="39">
        <v>7962510</v>
      </c>
      <c r="V8445" s="39">
        <v>7962510</v>
      </c>
      <c r="W8445" s="39">
        <v>7962510</v>
      </c>
      <c r="X8445" s="39">
        <v>7962510</v>
      </c>
      <c r="Y8445" s="39">
        <v>7962510</v>
      </c>
      <c r="Z8445" s="39">
        <v>7962510</v>
      </c>
      <c r="AA8445" s="39">
        <v>7962510</v>
      </c>
      <c r="AB8445" s="39">
        <v>7962510</v>
      </c>
      <c r="AC8445" s="39">
        <v>7962510</v>
      </c>
      <c r="AD8445" s="39">
        <v>7962510</v>
      </c>
      <c r="AE8445" s="39">
        <v>7962510</v>
      </c>
      <c r="AF8445" s="39">
        <v>7962510</v>
      </c>
      <c r="AG8445" s="39">
        <v>7962510</v>
      </c>
      <c r="AH8445" s="39">
        <v>7962510</v>
      </c>
    </row>
    <row r="8446" spans="1:34">
      <c r="A8446" t="s">
        <v>7184</v>
      </c>
      <c r="B8446" t="s">
        <v>504</v>
      </c>
      <c r="C8446" s="39">
        <v>327809000</v>
      </c>
      <c r="D8446" s="39">
        <v>327809000</v>
      </c>
      <c r="E8446" s="39">
        <v>327809000</v>
      </c>
      <c r="F8446" s="39">
        <v>327809000</v>
      </c>
      <c r="G8446" s="39">
        <v>327809000</v>
      </c>
      <c r="H8446" s="39">
        <v>327809000</v>
      </c>
      <c r="I8446" s="39">
        <v>327809000</v>
      </c>
      <c r="J8446" s="39">
        <v>327809000</v>
      </c>
      <c r="K8446" s="39">
        <v>327809000</v>
      </c>
      <c r="L8446" s="39">
        <v>327809000</v>
      </c>
      <c r="M8446" s="39">
        <v>327809000</v>
      </c>
      <c r="N8446" s="39">
        <v>327809000</v>
      </c>
      <c r="O8446" s="39">
        <v>327809000</v>
      </c>
      <c r="P8446" s="39">
        <v>327809000</v>
      </c>
      <c r="Q8446" s="39">
        <v>327809000</v>
      </c>
      <c r="R8446" s="39">
        <v>327809000</v>
      </c>
      <c r="S8446" s="39">
        <v>327809000</v>
      </c>
      <c r="T8446" s="39">
        <v>327809000</v>
      </c>
      <c r="U8446" s="39">
        <v>327809000</v>
      </c>
      <c r="V8446" s="39">
        <v>327809000</v>
      </c>
      <c r="W8446" s="39">
        <v>327809000</v>
      </c>
      <c r="X8446" s="39">
        <v>327809000</v>
      </c>
      <c r="Y8446" s="39">
        <v>327809000</v>
      </c>
      <c r="Z8446" s="39">
        <v>327809000</v>
      </c>
      <c r="AA8446" s="39">
        <v>327809000</v>
      </c>
      <c r="AB8446" s="39">
        <v>327809000</v>
      </c>
      <c r="AC8446" s="39">
        <v>327809000</v>
      </c>
      <c r="AD8446" s="39">
        <v>327809000</v>
      </c>
      <c r="AE8446" s="39">
        <v>327809000</v>
      </c>
      <c r="AF8446" s="39">
        <v>327809000</v>
      </c>
      <c r="AG8446" s="39">
        <v>327809000</v>
      </c>
      <c r="AH8446" s="39">
        <v>327809000</v>
      </c>
    </row>
    <row r="8447" spans="1:34">
      <c r="A8447" t="s">
        <v>7185</v>
      </c>
      <c r="B8447" t="s">
        <v>504</v>
      </c>
      <c r="C8447" s="39">
        <v>35439900</v>
      </c>
      <c r="D8447" s="39">
        <v>35439900</v>
      </c>
      <c r="E8447" s="39">
        <v>35439900</v>
      </c>
      <c r="F8447" s="39">
        <v>35439900</v>
      </c>
      <c r="G8447" s="39">
        <v>35439900</v>
      </c>
      <c r="H8447" s="39">
        <v>35439900</v>
      </c>
      <c r="I8447" s="39">
        <v>35439900</v>
      </c>
      <c r="J8447" s="39">
        <v>35439900</v>
      </c>
      <c r="K8447" s="39">
        <v>35439900</v>
      </c>
      <c r="L8447" s="39">
        <v>35439900</v>
      </c>
      <c r="M8447" s="39">
        <v>35439900</v>
      </c>
      <c r="N8447" s="39">
        <v>35439900</v>
      </c>
      <c r="O8447" s="39">
        <v>35439900</v>
      </c>
      <c r="P8447" s="39">
        <v>35439900</v>
      </c>
      <c r="Q8447" s="39">
        <v>35439900</v>
      </c>
      <c r="R8447" s="39">
        <v>35439900</v>
      </c>
      <c r="S8447" s="39">
        <v>35439900</v>
      </c>
      <c r="T8447" s="39">
        <v>35439900</v>
      </c>
      <c r="U8447" s="39">
        <v>35439900</v>
      </c>
      <c r="V8447" s="39">
        <v>35439900</v>
      </c>
      <c r="W8447" s="39">
        <v>35439900</v>
      </c>
      <c r="X8447" s="39">
        <v>35439900</v>
      </c>
      <c r="Y8447" s="39">
        <v>35439900</v>
      </c>
      <c r="Z8447" s="39">
        <v>35439900</v>
      </c>
      <c r="AA8447" s="39">
        <v>35439900</v>
      </c>
      <c r="AB8447" s="39">
        <v>35439900</v>
      </c>
      <c r="AC8447" s="39">
        <v>35439900</v>
      </c>
      <c r="AD8447" s="39">
        <v>35439900</v>
      </c>
      <c r="AE8447" s="39">
        <v>35439900</v>
      </c>
      <c r="AF8447" s="39">
        <v>35439900</v>
      </c>
      <c r="AG8447" s="39">
        <v>35439900</v>
      </c>
      <c r="AH8447" s="39">
        <v>35439900</v>
      </c>
    </row>
    <row r="8448" spans="1:34">
      <c r="A8448" t="s">
        <v>7186</v>
      </c>
      <c r="B8448" t="s">
        <v>504</v>
      </c>
      <c r="C8448">
        <v>0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</row>
    <row r="8449" spans="1:34">
      <c r="A8449" t="s">
        <v>7187</v>
      </c>
      <c r="B8449" t="s">
        <v>504</v>
      </c>
      <c r="C8449">
        <v>0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</row>
    <row r="8450" spans="1:34">
      <c r="A8450" t="s">
        <v>7188</v>
      </c>
      <c r="B8450" t="s">
        <v>504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</row>
    <row r="8451" spans="1:34">
      <c r="A8451" t="s">
        <v>7189</v>
      </c>
      <c r="B8451" t="s">
        <v>504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</row>
    <row r="8452" spans="1:34">
      <c r="A8452" t="s">
        <v>7190</v>
      </c>
      <c r="B8452" t="s">
        <v>504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</row>
    <row r="8453" spans="1:34">
      <c r="A8453" t="s">
        <v>7191</v>
      </c>
      <c r="B8453" t="s">
        <v>504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</row>
    <row r="8454" spans="1:34">
      <c r="A8454" t="s">
        <v>7192</v>
      </c>
      <c r="B8454" t="s">
        <v>504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  <c r="AH8454">
        <v>0</v>
      </c>
    </row>
    <row r="8455" spans="1:34">
      <c r="A8455" t="s">
        <v>7193</v>
      </c>
      <c r="B8455" t="s">
        <v>504</v>
      </c>
      <c r="C8455" s="39">
        <v>1560080</v>
      </c>
      <c r="D8455" s="39">
        <v>1560080</v>
      </c>
      <c r="E8455" s="39">
        <v>1560080</v>
      </c>
      <c r="F8455" s="39">
        <v>1560080</v>
      </c>
      <c r="G8455" s="39">
        <v>1560080</v>
      </c>
      <c r="H8455" s="39">
        <v>1560080</v>
      </c>
      <c r="I8455" s="39">
        <v>1560080</v>
      </c>
      <c r="J8455" s="39">
        <v>1560080</v>
      </c>
      <c r="K8455" s="39">
        <v>1560080</v>
      </c>
      <c r="L8455" s="39">
        <v>1560080</v>
      </c>
      <c r="M8455" s="39">
        <v>1560080</v>
      </c>
      <c r="N8455" s="39">
        <v>1560080</v>
      </c>
      <c r="O8455" s="39">
        <v>1560080</v>
      </c>
      <c r="P8455" s="39">
        <v>1560080</v>
      </c>
      <c r="Q8455" s="39">
        <v>1560080</v>
      </c>
      <c r="R8455" s="39">
        <v>1560080</v>
      </c>
      <c r="S8455" s="39">
        <v>1560080</v>
      </c>
      <c r="T8455" s="39">
        <v>1560080</v>
      </c>
      <c r="U8455" s="39">
        <v>1560080</v>
      </c>
      <c r="V8455" s="39">
        <v>1560080</v>
      </c>
      <c r="W8455" s="39">
        <v>1560080</v>
      </c>
      <c r="X8455" s="39">
        <v>1560080</v>
      </c>
      <c r="Y8455" s="39">
        <v>1560080</v>
      </c>
      <c r="Z8455" s="39">
        <v>1560080</v>
      </c>
      <c r="AA8455" s="39">
        <v>1560080</v>
      </c>
      <c r="AB8455" s="39">
        <v>1560080</v>
      </c>
      <c r="AC8455" s="39">
        <v>1560080</v>
      </c>
      <c r="AD8455" s="39">
        <v>1560080</v>
      </c>
      <c r="AE8455" s="39">
        <v>1560080</v>
      </c>
      <c r="AF8455" s="39">
        <v>1560080</v>
      </c>
      <c r="AG8455" s="39">
        <v>1560080</v>
      </c>
      <c r="AH8455" s="39">
        <v>1560080</v>
      </c>
    </row>
    <row r="8456" spans="1:34">
      <c r="A8456" t="s">
        <v>7194</v>
      </c>
      <c r="B8456" t="s">
        <v>504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  <c r="AH8456">
        <v>0</v>
      </c>
    </row>
    <row r="8457" spans="1:34">
      <c r="A8457" t="s">
        <v>7195</v>
      </c>
      <c r="B8457" t="s">
        <v>504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>
        <v>0</v>
      </c>
      <c r="AH8457">
        <v>0</v>
      </c>
    </row>
    <row r="8458" spans="1:34">
      <c r="A8458" t="s">
        <v>7196</v>
      </c>
      <c r="B8458" t="s">
        <v>504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  <c r="AH8458">
        <v>0</v>
      </c>
    </row>
    <row r="8459" spans="1:34">
      <c r="A8459" t="s">
        <v>7197</v>
      </c>
      <c r="B8459" t="s">
        <v>504</v>
      </c>
      <c r="C8459" s="39">
        <v>1549520</v>
      </c>
      <c r="D8459" s="39">
        <v>1549520</v>
      </c>
      <c r="E8459" s="39">
        <v>1549520</v>
      </c>
      <c r="F8459" s="39">
        <v>1549520</v>
      </c>
      <c r="G8459" s="39">
        <v>1549520</v>
      </c>
      <c r="H8459" s="39">
        <v>1549520</v>
      </c>
      <c r="I8459" s="39">
        <v>1549520</v>
      </c>
      <c r="J8459" s="39">
        <v>1549520</v>
      </c>
      <c r="K8459" s="39">
        <v>1549520</v>
      </c>
      <c r="L8459" s="39">
        <v>1549520</v>
      </c>
      <c r="M8459" s="39">
        <v>1549520</v>
      </c>
      <c r="N8459" s="39">
        <v>1549520</v>
      </c>
      <c r="O8459" s="39">
        <v>1549520</v>
      </c>
      <c r="P8459" s="39">
        <v>1549520</v>
      </c>
      <c r="Q8459" s="39">
        <v>1549520</v>
      </c>
      <c r="R8459" s="39">
        <v>1549520</v>
      </c>
      <c r="S8459" s="39">
        <v>1549520</v>
      </c>
      <c r="T8459" s="39">
        <v>1549520</v>
      </c>
      <c r="U8459" s="39">
        <v>1549520</v>
      </c>
      <c r="V8459" s="39">
        <v>1549520</v>
      </c>
      <c r="W8459" s="39">
        <v>1549520</v>
      </c>
      <c r="X8459" s="39">
        <v>1549520</v>
      </c>
      <c r="Y8459" s="39">
        <v>1549520</v>
      </c>
      <c r="Z8459" s="39">
        <v>1549520</v>
      </c>
      <c r="AA8459" s="39">
        <v>1549520</v>
      </c>
      <c r="AB8459" s="39">
        <v>1549520</v>
      </c>
      <c r="AC8459" s="39">
        <v>1549520</v>
      </c>
      <c r="AD8459" s="39">
        <v>1549520</v>
      </c>
      <c r="AE8459" s="39">
        <v>1549520</v>
      </c>
      <c r="AF8459" s="39">
        <v>1549520</v>
      </c>
      <c r="AG8459" s="39">
        <v>1549520</v>
      </c>
      <c r="AH8459" s="39">
        <v>1549520</v>
      </c>
    </row>
    <row r="8460" spans="1:34">
      <c r="A8460" t="s">
        <v>7198</v>
      </c>
      <c r="B8460" t="s">
        <v>504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</row>
    <row r="8461" spans="1:34">
      <c r="A8461" t="s">
        <v>7199</v>
      </c>
      <c r="B8461" t="s">
        <v>504</v>
      </c>
      <c r="C8461" s="39">
        <v>38752000</v>
      </c>
      <c r="D8461" s="39">
        <v>38752000</v>
      </c>
      <c r="E8461" s="39">
        <v>38752000</v>
      </c>
      <c r="F8461" s="39">
        <v>38752000</v>
      </c>
      <c r="G8461" s="39">
        <v>38752000</v>
      </c>
      <c r="H8461" s="39">
        <v>38752000</v>
      </c>
      <c r="I8461" s="39">
        <v>38752000</v>
      </c>
      <c r="J8461" s="39">
        <v>38752000</v>
      </c>
      <c r="K8461" s="39">
        <v>38752000</v>
      </c>
      <c r="L8461" s="39">
        <v>38752000</v>
      </c>
      <c r="M8461" s="39">
        <v>38752000</v>
      </c>
      <c r="N8461" s="39">
        <v>38752000</v>
      </c>
      <c r="O8461" s="39">
        <v>38752000</v>
      </c>
      <c r="P8461" s="39">
        <v>38752000</v>
      </c>
      <c r="Q8461" s="39">
        <v>38752000</v>
      </c>
      <c r="R8461" s="39">
        <v>38752000</v>
      </c>
      <c r="S8461" s="39">
        <v>38752000</v>
      </c>
      <c r="T8461" s="39">
        <v>38752000</v>
      </c>
      <c r="U8461" s="39">
        <v>38752000</v>
      </c>
      <c r="V8461" s="39">
        <v>38752000</v>
      </c>
      <c r="W8461" s="39">
        <v>38752000</v>
      </c>
      <c r="X8461" s="39">
        <v>38752000</v>
      </c>
      <c r="Y8461" s="39">
        <v>38752000</v>
      </c>
      <c r="Z8461" s="39">
        <v>38752000</v>
      </c>
      <c r="AA8461" s="39">
        <v>38752000</v>
      </c>
      <c r="AB8461" s="39">
        <v>38752000</v>
      </c>
      <c r="AC8461" s="39">
        <v>38752000</v>
      </c>
      <c r="AD8461" s="39">
        <v>38752000</v>
      </c>
      <c r="AE8461" s="39">
        <v>38752000</v>
      </c>
      <c r="AF8461" s="39">
        <v>38752000</v>
      </c>
      <c r="AG8461" s="39">
        <v>38752000</v>
      </c>
      <c r="AH8461" s="39">
        <v>38752000</v>
      </c>
    </row>
    <row r="8462" spans="1:34">
      <c r="A8462" t="s">
        <v>7200</v>
      </c>
      <c r="B8462" t="s">
        <v>504</v>
      </c>
      <c r="C8462" s="39">
        <v>47681300</v>
      </c>
      <c r="D8462" s="39">
        <v>47681300</v>
      </c>
      <c r="E8462" s="39">
        <v>47681300</v>
      </c>
      <c r="F8462" s="39">
        <v>47681300</v>
      </c>
      <c r="G8462" s="39">
        <v>47681300</v>
      </c>
      <c r="H8462" s="39">
        <v>47681300</v>
      </c>
      <c r="I8462" s="39">
        <v>47681300</v>
      </c>
      <c r="J8462" s="39">
        <v>47681300</v>
      </c>
      <c r="K8462" s="39">
        <v>47681300</v>
      </c>
      <c r="L8462" s="39">
        <v>47681300</v>
      </c>
      <c r="M8462" s="39">
        <v>47681300</v>
      </c>
      <c r="N8462" s="39">
        <v>47681300</v>
      </c>
      <c r="O8462" s="39">
        <v>47681300</v>
      </c>
      <c r="P8462" s="39">
        <v>47681300</v>
      </c>
      <c r="Q8462" s="39">
        <v>47681300</v>
      </c>
      <c r="R8462" s="39">
        <v>47681300</v>
      </c>
      <c r="S8462" s="39">
        <v>47681300</v>
      </c>
      <c r="T8462" s="39">
        <v>47681300</v>
      </c>
      <c r="U8462" s="39">
        <v>47681300</v>
      </c>
      <c r="V8462" s="39">
        <v>47681300</v>
      </c>
      <c r="W8462" s="39">
        <v>47681300</v>
      </c>
      <c r="X8462" s="39">
        <v>47681300</v>
      </c>
      <c r="Y8462" s="39">
        <v>47681300</v>
      </c>
      <c r="Z8462" s="39">
        <v>47681300</v>
      </c>
      <c r="AA8462" s="39">
        <v>47681300</v>
      </c>
      <c r="AB8462" s="39">
        <v>47681300</v>
      </c>
      <c r="AC8462" s="39">
        <v>47681300</v>
      </c>
      <c r="AD8462" s="39">
        <v>47681300</v>
      </c>
      <c r="AE8462" s="39">
        <v>47681300</v>
      </c>
      <c r="AF8462" s="39">
        <v>47681300</v>
      </c>
      <c r="AG8462" s="39">
        <v>47681300</v>
      </c>
      <c r="AH8462" s="39">
        <v>47681300</v>
      </c>
    </row>
    <row r="8463" spans="1:34">
      <c r="A8463" t="s">
        <v>7201</v>
      </c>
      <c r="B8463" t="s">
        <v>504</v>
      </c>
      <c r="C8463" s="39">
        <v>3543990</v>
      </c>
      <c r="D8463" s="39">
        <v>3543990</v>
      </c>
      <c r="E8463" s="39">
        <v>3543990</v>
      </c>
      <c r="F8463" s="39">
        <v>3543990</v>
      </c>
      <c r="G8463" s="39">
        <v>3543990</v>
      </c>
      <c r="H8463" s="39">
        <v>3543990</v>
      </c>
      <c r="I8463" s="39">
        <v>3543990</v>
      </c>
      <c r="J8463" s="39">
        <v>3543990</v>
      </c>
      <c r="K8463" s="39">
        <v>3543990</v>
      </c>
      <c r="L8463" s="39">
        <v>3543990</v>
      </c>
      <c r="M8463" s="39">
        <v>3543990</v>
      </c>
      <c r="N8463" s="39">
        <v>3543990</v>
      </c>
      <c r="O8463" s="39">
        <v>3543990</v>
      </c>
      <c r="P8463" s="39">
        <v>3543990</v>
      </c>
      <c r="Q8463" s="39">
        <v>3543990</v>
      </c>
      <c r="R8463" s="39">
        <v>3543990</v>
      </c>
      <c r="S8463" s="39">
        <v>3543990</v>
      </c>
      <c r="T8463" s="39">
        <v>3543990</v>
      </c>
      <c r="U8463" s="39">
        <v>3543990</v>
      </c>
      <c r="V8463" s="39">
        <v>3543990</v>
      </c>
      <c r="W8463" s="39">
        <v>3543990</v>
      </c>
      <c r="X8463" s="39">
        <v>3543990</v>
      </c>
      <c r="Y8463" s="39">
        <v>3543990</v>
      </c>
      <c r="Z8463" s="39">
        <v>3543990</v>
      </c>
      <c r="AA8463" s="39">
        <v>3543990</v>
      </c>
      <c r="AB8463" s="39">
        <v>3543990</v>
      </c>
      <c r="AC8463" s="39">
        <v>3543990</v>
      </c>
      <c r="AD8463" s="39">
        <v>3543990</v>
      </c>
      <c r="AE8463" s="39">
        <v>3543990</v>
      </c>
      <c r="AF8463" s="39">
        <v>3543990</v>
      </c>
      <c r="AG8463" s="39">
        <v>3543990</v>
      </c>
      <c r="AH8463" s="39">
        <v>3543990</v>
      </c>
    </row>
    <row r="8464" spans="1:34">
      <c r="A8464" t="s">
        <v>7202</v>
      </c>
      <c r="B8464" t="s">
        <v>504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</row>
    <row r="8465" spans="1:34">
      <c r="A8465" t="s">
        <v>7203</v>
      </c>
      <c r="B8465" t="s">
        <v>504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  <c r="AH8465">
        <v>0</v>
      </c>
    </row>
    <row r="8466" spans="1:34">
      <c r="A8466" t="s">
        <v>7204</v>
      </c>
      <c r="B8466" t="s">
        <v>504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  <c r="AH8466">
        <v>0</v>
      </c>
    </row>
    <row r="8467" spans="1:34">
      <c r="A8467" t="s">
        <v>7205</v>
      </c>
      <c r="B8467" t="s">
        <v>504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  <c r="AH8467">
        <v>0</v>
      </c>
    </row>
    <row r="8468" spans="1:34">
      <c r="A8468" t="s">
        <v>7206</v>
      </c>
      <c r="B8468" t="s">
        <v>504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</row>
    <row r="8469" spans="1:34">
      <c r="A8469" t="s">
        <v>7207</v>
      </c>
      <c r="B8469" t="s">
        <v>504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  <c r="AH8469">
        <v>0</v>
      </c>
    </row>
    <row r="8470" spans="1:34">
      <c r="A8470" t="s">
        <v>7208</v>
      </c>
      <c r="B8470" t="s">
        <v>504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  <c r="AH8470">
        <v>0</v>
      </c>
    </row>
    <row r="8471" spans="1:34">
      <c r="A8471" t="s">
        <v>7209</v>
      </c>
      <c r="B8471" t="s">
        <v>504</v>
      </c>
      <c r="C8471">
        <v>312016</v>
      </c>
      <c r="D8471">
        <v>312016</v>
      </c>
      <c r="E8471">
        <v>312016</v>
      </c>
      <c r="F8471">
        <v>312016</v>
      </c>
      <c r="G8471">
        <v>312016</v>
      </c>
      <c r="H8471">
        <v>312016</v>
      </c>
      <c r="I8471">
        <v>312016</v>
      </c>
      <c r="J8471">
        <v>312016</v>
      </c>
      <c r="K8471">
        <v>312016</v>
      </c>
      <c r="L8471">
        <v>312016</v>
      </c>
      <c r="M8471">
        <v>312016</v>
      </c>
      <c r="N8471">
        <v>312016</v>
      </c>
      <c r="O8471">
        <v>312016</v>
      </c>
      <c r="P8471">
        <v>312016</v>
      </c>
      <c r="Q8471">
        <v>312016</v>
      </c>
      <c r="R8471">
        <v>312016</v>
      </c>
      <c r="S8471">
        <v>312016</v>
      </c>
      <c r="T8471">
        <v>312016</v>
      </c>
      <c r="U8471">
        <v>312016</v>
      </c>
      <c r="V8471">
        <v>312016</v>
      </c>
      <c r="W8471">
        <v>312016</v>
      </c>
      <c r="X8471">
        <v>312016</v>
      </c>
      <c r="Y8471">
        <v>312016</v>
      </c>
      <c r="Z8471">
        <v>312016</v>
      </c>
      <c r="AA8471">
        <v>312016</v>
      </c>
      <c r="AB8471">
        <v>312016</v>
      </c>
      <c r="AC8471">
        <v>312016</v>
      </c>
      <c r="AD8471">
        <v>312016</v>
      </c>
      <c r="AE8471">
        <v>312016</v>
      </c>
      <c r="AF8471">
        <v>312016</v>
      </c>
      <c r="AG8471">
        <v>312016</v>
      </c>
      <c r="AH8471">
        <v>312016</v>
      </c>
    </row>
    <row r="8472" spans="1:34">
      <c r="A8472" t="s">
        <v>7210</v>
      </c>
      <c r="B8472" t="s">
        <v>504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  <c r="AH8472">
        <v>0</v>
      </c>
    </row>
    <row r="8473" spans="1:34">
      <c r="A8473" t="s">
        <v>7211</v>
      </c>
      <c r="B8473" t="s">
        <v>504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>
        <v>0</v>
      </c>
      <c r="AH8473">
        <v>0</v>
      </c>
    </row>
    <row r="8474" spans="1:34">
      <c r="A8474" t="s">
        <v>7212</v>
      </c>
      <c r="B8474" t="s">
        <v>504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  <c r="AH8474">
        <v>0</v>
      </c>
    </row>
    <row r="8475" spans="1:34">
      <c r="A8475" t="s">
        <v>7213</v>
      </c>
      <c r="B8475" t="s">
        <v>504</v>
      </c>
      <c r="C8475">
        <v>309904</v>
      </c>
      <c r="D8475">
        <v>309904</v>
      </c>
      <c r="E8475">
        <v>309904</v>
      </c>
      <c r="F8475">
        <v>309904</v>
      </c>
      <c r="G8475">
        <v>309904</v>
      </c>
      <c r="H8475">
        <v>309904</v>
      </c>
      <c r="I8475">
        <v>309904</v>
      </c>
      <c r="J8475">
        <v>309904</v>
      </c>
      <c r="K8475">
        <v>309904</v>
      </c>
      <c r="L8475">
        <v>309904</v>
      </c>
      <c r="M8475">
        <v>309904</v>
      </c>
      <c r="N8475">
        <v>309904</v>
      </c>
      <c r="O8475">
        <v>309904</v>
      </c>
      <c r="P8475">
        <v>309904</v>
      </c>
      <c r="Q8475">
        <v>309904</v>
      </c>
      <c r="R8475">
        <v>309904</v>
      </c>
      <c r="S8475">
        <v>309904</v>
      </c>
      <c r="T8475">
        <v>309904</v>
      </c>
      <c r="U8475">
        <v>309904</v>
      </c>
      <c r="V8475">
        <v>309904</v>
      </c>
      <c r="W8475">
        <v>309904</v>
      </c>
      <c r="X8475">
        <v>309904</v>
      </c>
      <c r="Y8475">
        <v>309904</v>
      </c>
      <c r="Z8475">
        <v>309904</v>
      </c>
      <c r="AA8475">
        <v>309904</v>
      </c>
      <c r="AB8475">
        <v>309904</v>
      </c>
      <c r="AC8475">
        <v>309904</v>
      </c>
      <c r="AD8475">
        <v>309904</v>
      </c>
      <c r="AE8475">
        <v>309904</v>
      </c>
      <c r="AF8475">
        <v>309904</v>
      </c>
      <c r="AG8475">
        <v>309904</v>
      </c>
      <c r="AH8475">
        <v>309904</v>
      </c>
    </row>
    <row r="8476" spans="1:34">
      <c r="A8476" t="s">
        <v>7214</v>
      </c>
      <c r="B8476" t="s">
        <v>504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  <c r="AH8476">
        <v>0</v>
      </c>
    </row>
    <row r="8477" spans="1:34">
      <c r="A8477" t="s">
        <v>7215</v>
      </c>
      <c r="B8477" t="s">
        <v>504</v>
      </c>
      <c r="C8477" s="39">
        <v>5086200</v>
      </c>
      <c r="D8477" s="39">
        <v>5086200</v>
      </c>
      <c r="E8477" s="39">
        <v>5086200</v>
      </c>
      <c r="F8477" s="39">
        <v>5086200</v>
      </c>
      <c r="G8477" s="39">
        <v>5086200</v>
      </c>
      <c r="H8477" s="39">
        <v>5086200</v>
      </c>
      <c r="I8477" s="39">
        <v>5086200</v>
      </c>
      <c r="J8477" s="39">
        <v>5086200</v>
      </c>
      <c r="K8477" s="39">
        <v>5086200</v>
      </c>
      <c r="L8477" s="39">
        <v>5086200</v>
      </c>
      <c r="M8477" s="39">
        <v>5086200</v>
      </c>
      <c r="N8477" s="39">
        <v>5086200</v>
      </c>
      <c r="O8477" s="39">
        <v>5086200</v>
      </c>
      <c r="P8477" s="39">
        <v>5086200</v>
      </c>
      <c r="Q8477" s="39">
        <v>5086200</v>
      </c>
      <c r="R8477" s="39">
        <v>5086200</v>
      </c>
      <c r="S8477" s="39">
        <v>5086200</v>
      </c>
      <c r="T8477" s="39">
        <v>5086200</v>
      </c>
      <c r="U8477" s="39">
        <v>5086200</v>
      </c>
      <c r="V8477" s="39">
        <v>5086200</v>
      </c>
      <c r="W8477" s="39">
        <v>5086200</v>
      </c>
      <c r="X8477" s="39">
        <v>5086200</v>
      </c>
      <c r="Y8477" s="39">
        <v>5086200</v>
      </c>
      <c r="Z8477" s="39">
        <v>5086200</v>
      </c>
      <c r="AA8477" s="39">
        <v>5086200</v>
      </c>
      <c r="AB8477" s="39">
        <v>5086200</v>
      </c>
      <c r="AC8477" s="39">
        <v>5086200</v>
      </c>
      <c r="AD8477" s="39">
        <v>5086200</v>
      </c>
      <c r="AE8477" s="39">
        <v>5086200</v>
      </c>
      <c r="AF8477" s="39">
        <v>5086200</v>
      </c>
      <c r="AG8477" s="39">
        <v>5086200</v>
      </c>
      <c r="AH8477" s="39">
        <v>5086200</v>
      </c>
    </row>
    <row r="8478" spans="1:34">
      <c r="A8478" t="s">
        <v>7216</v>
      </c>
      <c r="B8478" t="s">
        <v>504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</row>
    <row r="8479" spans="1:34">
      <c r="A8479" t="s">
        <v>7217</v>
      </c>
      <c r="B8479" t="s">
        <v>504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  <c r="AH8479">
        <v>0</v>
      </c>
    </row>
    <row r="8480" spans="1:34">
      <c r="A8480" t="s">
        <v>7218</v>
      </c>
      <c r="B8480" t="s">
        <v>504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</row>
    <row r="8481" spans="1:34">
      <c r="A8481" t="s">
        <v>7219</v>
      </c>
      <c r="B8481" t="s">
        <v>504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  <c r="AH8481">
        <v>0</v>
      </c>
    </row>
    <row r="8482" spans="1:34">
      <c r="A8482" t="s">
        <v>7220</v>
      </c>
      <c r="B8482" t="s">
        <v>504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>
        <v>0</v>
      </c>
      <c r="AH8482">
        <v>0</v>
      </c>
    </row>
    <row r="8483" spans="1:34">
      <c r="A8483" t="s">
        <v>7221</v>
      </c>
      <c r="B8483" t="s">
        <v>504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  <c r="AH8483">
        <v>0</v>
      </c>
    </row>
    <row r="8484" spans="1:34">
      <c r="A8484" t="s">
        <v>7222</v>
      </c>
      <c r="B8484" t="s">
        <v>504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</row>
    <row r="8485" spans="1:34">
      <c r="A8485" t="s">
        <v>7223</v>
      </c>
      <c r="B8485" t="s">
        <v>504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  <c r="AH8485">
        <v>0</v>
      </c>
    </row>
    <row r="8486" spans="1:34">
      <c r="A8486" t="s">
        <v>7224</v>
      </c>
      <c r="B8486" t="s">
        <v>504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  <c r="AH8486">
        <v>0</v>
      </c>
    </row>
    <row r="8487" spans="1:34">
      <c r="A8487" t="s">
        <v>7225</v>
      </c>
      <c r="B8487" t="s">
        <v>504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</row>
    <row r="8488" spans="1:34">
      <c r="A8488" t="s">
        <v>7226</v>
      </c>
      <c r="B8488" t="s">
        <v>504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</row>
    <row r="8489" spans="1:34">
      <c r="A8489" t="s">
        <v>7227</v>
      </c>
      <c r="B8489" t="s">
        <v>504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  <c r="AH8489">
        <v>0</v>
      </c>
    </row>
    <row r="8490" spans="1:34">
      <c r="A8490" t="s">
        <v>7228</v>
      </c>
      <c r="B8490" t="s">
        <v>504</v>
      </c>
      <c r="C8490">
        <v>0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  <c r="AH8490">
        <v>0</v>
      </c>
    </row>
    <row r="8491" spans="1:34">
      <c r="A8491" t="s">
        <v>7229</v>
      </c>
      <c r="B8491" t="s">
        <v>504</v>
      </c>
      <c r="C8491">
        <v>0</v>
      </c>
      <c r="D8491">
        <v>0</v>
      </c>
      <c r="E8491">
        <v>0</v>
      </c>
      <c r="F8491">
        <v>0</v>
      </c>
      <c r="G8491">
        <v>0</v>
      </c>
      <c r="H8491">
        <v>0</v>
      </c>
      <c r="I8491">
        <v>0</v>
      </c>
      <c r="J8491">
        <v>0</v>
      </c>
      <c r="K8491">
        <v>0</v>
      </c>
      <c r="L8491">
        <v>0</v>
      </c>
      <c r="M8491">
        <v>0</v>
      </c>
      <c r="N8491">
        <v>0</v>
      </c>
      <c r="O8491">
        <v>0</v>
      </c>
      <c r="P8491">
        <v>0</v>
      </c>
      <c r="Q8491">
        <v>0</v>
      </c>
      <c r="R8491">
        <v>0</v>
      </c>
      <c r="S8491">
        <v>0</v>
      </c>
      <c r="T8491">
        <v>0</v>
      </c>
      <c r="U8491">
        <v>0</v>
      </c>
      <c r="V8491">
        <v>0</v>
      </c>
      <c r="W8491">
        <v>0</v>
      </c>
      <c r="X8491">
        <v>0</v>
      </c>
      <c r="Y8491">
        <v>0</v>
      </c>
      <c r="Z8491">
        <v>0</v>
      </c>
      <c r="AA8491">
        <v>0</v>
      </c>
      <c r="AB8491">
        <v>0</v>
      </c>
      <c r="AC8491">
        <v>0</v>
      </c>
      <c r="AD8491">
        <v>0</v>
      </c>
      <c r="AE8491">
        <v>0</v>
      </c>
      <c r="AF8491">
        <v>0</v>
      </c>
      <c r="AG8491">
        <v>0</v>
      </c>
      <c r="AH8491">
        <v>0</v>
      </c>
    </row>
    <row r="8492" spans="1:34">
      <c r="A8492" t="s">
        <v>7230</v>
      </c>
      <c r="B8492" t="s">
        <v>504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  <c r="AH8492">
        <v>0</v>
      </c>
    </row>
    <row r="8493" spans="1:34">
      <c r="A8493" t="s">
        <v>7231</v>
      </c>
      <c r="B8493" t="s">
        <v>504</v>
      </c>
      <c r="C8493">
        <v>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</row>
    <row r="8494" spans="1:34">
      <c r="A8494" t="s">
        <v>9908</v>
      </c>
      <c r="B8494" t="s">
        <v>504</v>
      </c>
      <c r="C8494">
        <v>585.38599999999997</v>
      </c>
      <c r="D8494">
        <v>555.40200000000004</v>
      </c>
      <c r="E8494">
        <v>558.57799999999997</v>
      </c>
      <c r="F8494">
        <v>557.36199999999997</v>
      </c>
      <c r="G8494">
        <v>557.846</v>
      </c>
      <c r="H8494">
        <v>560.95399999999995</v>
      </c>
      <c r="I8494">
        <v>561.49199999999996</v>
      </c>
      <c r="J8494">
        <v>561.52499999999998</v>
      </c>
      <c r="K8494">
        <v>559.89599999999996</v>
      </c>
      <c r="L8494">
        <v>555.452</v>
      </c>
      <c r="M8494">
        <v>553.98299999999995</v>
      </c>
      <c r="N8494">
        <v>551.79300000000001</v>
      </c>
      <c r="O8494">
        <v>554.15300000000002</v>
      </c>
      <c r="P8494">
        <v>555.12300000000005</v>
      </c>
      <c r="Q8494">
        <v>553.43200000000002</v>
      </c>
      <c r="R8494">
        <v>552.49599999999998</v>
      </c>
      <c r="S8494">
        <v>547.65300000000002</v>
      </c>
      <c r="T8494">
        <v>543.37599999999998</v>
      </c>
      <c r="U8494">
        <v>538.01300000000003</v>
      </c>
      <c r="V8494">
        <v>536.60400000000004</v>
      </c>
      <c r="W8494">
        <v>534.54700000000003</v>
      </c>
      <c r="X8494">
        <v>532.48400000000004</v>
      </c>
      <c r="Y8494">
        <v>527.47400000000005</v>
      </c>
      <c r="Z8494">
        <v>525.18899999999996</v>
      </c>
      <c r="AA8494">
        <v>526.60299999999995</v>
      </c>
      <c r="AB8494">
        <v>527.10599999999999</v>
      </c>
      <c r="AC8494">
        <v>526.58600000000001</v>
      </c>
      <c r="AD8494">
        <v>525.96500000000003</v>
      </c>
      <c r="AE8494">
        <v>525.99699999999996</v>
      </c>
      <c r="AF8494">
        <v>527.65499999999997</v>
      </c>
      <c r="AG8494">
        <v>529.47</v>
      </c>
      <c r="AH8494">
        <v>530.91300000000001</v>
      </c>
    </row>
    <row r="8495" spans="1:34">
      <c r="A8495" t="s">
        <v>9909</v>
      </c>
      <c r="B8495" t="s">
        <v>504</v>
      </c>
      <c r="C8495">
        <v>3.0724</v>
      </c>
      <c r="D8495">
        <v>2.8122500000000001</v>
      </c>
      <c r="E8495">
        <v>2.9845600000000001</v>
      </c>
      <c r="F8495">
        <v>2.8280799999999999</v>
      </c>
      <c r="G8495">
        <v>2.8471799999999998</v>
      </c>
      <c r="H8495">
        <v>2.85541</v>
      </c>
      <c r="I8495">
        <v>2.84314</v>
      </c>
      <c r="J8495">
        <v>2.8290999999999999</v>
      </c>
      <c r="K8495">
        <v>2.8142200000000002</v>
      </c>
      <c r="L8495">
        <v>2.7883</v>
      </c>
      <c r="M8495">
        <v>2.7711100000000002</v>
      </c>
      <c r="N8495">
        <v>2.7463700000000002</v>
      </c>
      <c r="O8495">
        <v>2.7246000000000001</v>
      </c>
      <c r="P8495">
        <v>2.71854</v>
      </c>
      <c r="Q8495">
        <v>2.6997200000000001</v>
      </c>
      <c r="R8495">
        <v>2.6847400000000001</v>
      </c>
      <c r="S8495">
        <v>2.6394199999999999</v>
      </c>
      <c r="T8495">
        <v>2.59552</v>
      </c>
      <c r="U8495">
        <v>2.5464899999999999</v>
      </c>
      <c r="V8495">
        <v>2.5057299999999998</v>
      </c>
      <c r="W8495">
        <v>2.4708800000000002</v>
      </c>
      <c r="X8495">
        <v>2.4300099999999998</v>
      </c>
      <c r="Y8495">
        <v>2.39262</v>
      </c>
      <c r="Z8495">
        <v>2.35798</v>
      </c>
      <c r="AA8495">
        <v>2.32457</v>
      </c>
      <c r="AB8495">
        <v>2.29406</v>
      </c>
      <c r="AC8495">
        <v>2.2604099999999998</v>
      </c>
      <c r="AD8495">
        <v>2.2283599999999999</v>
      </c>
      <c r="AE8495">
        <v>2.1960600000000001</v>
      </c>
      <c r="AF8495">
        <v>2.1899799999999998</v>
      </c>
      <c r="AG8495">
        <v>2.1859899999999999</v>
      </c>
      <c r="AH8495">
        <v>2.1836199999999999</v>
      </c>
    </row>
    <row r="8496" spans="1:34">
      <c r="A8496" t="s">
        <v>9910</v>
      </c>
      <c r="B8496" t="s">
        <v>504</v>
      </c>
      <c r="C8496">
        <v>16.9162</v>
      </c>
      <c r="D8496">
        <v>16.3965</v>
      </c>
      <c r="E8496">
        <v>16.4236</v>
      </c>
      <c r="F8496">
        <v>16.3276</v>
      </c>
      <c r="G8496">
        <v>16.1374</v>
      </c>
      <c r="H8496">
        <v>15.9</v>
      </c>
      <c r="I8496">
        <v>15.589600000000001</v>
      </c>
      <c r="J8496">
        <v>15.247400000000001</v>
      </c>
      <c r="K8496">
        <v>14.879200000000001</v>
      </c>
      <c r="L8496">
        <v>14.467700000000001</v>
      </c>
      <c r="M8496">
        <v>14.048999999999999</v>
      </c>
      <c r="N8496">
        <v>13.605</v>
      </c>
      <c r="O8496">
        <v>13.158200000000001</v>
      </c>
      <c r="P8496">
        <v>12.7781</v>
      </c>
      <c r="Q8496">
        <v>12.444699999999999</v>
      </c>
      <c r="R8496">
        <v>12.1435</v>
      </c>
      <c r="S8496">
        <v>11.475300000000001</v>
      </c>
      <c r="T8496">
        <v>10.844200000000001</v>
      </c>
      <c r="U8496">
        <v>10.237500000000001</v>
      </c>
      <c r="V8496">
        <v>9.69496</v>
      </c>
      <c r="W8496">
        <v>9.1964900000000007</v>
      </c>
      <c r="X8496">
        <v>8.7170000000000005</v>
      </c>
      <c r="Y8496">
        <v>8.2622400000000003</v>
      </c>
      <c r="Z8496">
        <v>7.83413</v>
      </c>
      <c r="AA8496">
        <v>7.4175500000000003</v>
      </c>
      <c r="AB8496">
        <v>7.0141099999999996</v>
      </c>
      <c r="AC8496">
        <v>6.6142700000000003</v>
      </c>
      <c r="AD8496">
        <v>6.2221599999999997</v>
      </c>
      <c r="AE8496">
        <v>5.8511499999999996</v>
      </c>
      <c r="AF8496">
        <v>5.8516300000000001</v>
      </c>
      <c r="AG8496">
        <v>5.85541</v>
      </c>
      <c r="AH8496">
        <v>5.8629899999999999</v>
      </c>
    </row>
    <row r="8497" spans="1:34">
      <c r="A8497" t="s">
        <v>9911</v>
      </c>
      <c r="B8497" t="s">
        <v>504</v>
      </c>
      <c r="C8497">
        <v>-10.414400000000001</v>
      </c>
      <c r="D8497">
        <v>-10.0002</v>
      </c>
      <c r="E8497">
        <v>-10.4618</v>
      </c>
      <c r="F8497">
        <v>-10.444800000000001</v>
      </c>
      <c r="G8497">
        <v>-10.575200000000001</v>
      </c>
      <c r="H8497">
        <v>-10.6541</v>
      </c>
      <c r="I8497">
        <v>-10.667400000000001</v>
      </c>
      <c r="J8497">
        <v>-10.7027</v>
      </c>
      <c r="K8497">
        <v>-10.699400000000001</v>
      </c>
      <c r="L8497">
        <v>-10.666499999999999</v>
      </c>
      <c r="M8497">
        <v>-10.69</v>
      </c>
      <c r="N8497">
        <v>-10.6835</v>
      </c>
      <c r="O8497">
        <v>-10.7521</v>
      </c>
      <c r="P8497">
        <v>-10.797000000000001</v>
      </c>
      <c r="Q8497">
        <v>-10.8241</v>
      </c>
      <c r="R8497">
        <v>-10.827299999999999</v>
      </c>
      <c r="S8497">
        <v>-10.769600000000001</v>
      </c>
      <c r="T8497">
        <v>-10.681100000000001</v>
      </c>
      <c r="U8497">
        <v>-10.65</v>
      </c>
      <c r="V8497">
        <v>-10.6242</v>
      </c>
      <c r="W8497">
        <v>-10.611000000000001</v>
      </c>
      <c r="X8497">
        <v>-10.571400000000001</v>
      </c>
      <c r="Y8497">
        <v>-10.558</v>
      </c>
      <c r="Z8497">
        <v>-10.4857</v>
      </c>
      <c r="AA8497">
        <v>-10.485799999999999</v>
      </c>
      <c r="AB8497">
        <v>-10.4573</v>
      </c>
      <c r="AC8497">
        <v>-10.4344</v>
      </c>
      <c r="AD8497">
        <v>-10.417199999999999</v>
      </c>
      <c r="AE8497">
        <v>-10.4015</v>
      </c>
      <c r="AF8497">
        <v>-10.419700000000001</v>
      </c>
      <c r="AG8497">
        <v>-10.4511</v>
      </c>
      <c r="AH8497">
        <v>-10.4879</v>
      </c>
    </row>
    <row r="8498" spans="1:34">
      <c r="A8498" t="s">
        <v>9912</v>
      </c>
      <c r="B8498" t="s">
        <v>504</v>
      </c>
      <c r="C8498">
        <v>0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</row>
    <row r="8499" spans="1:34">
      <c r="A8499" t="s">
        <v>9913</v>
      </c>
      <c r="B8499" t="s">
        <v>504</v>
      </c>
      <c r="C8499">
        <v>0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</row>
    <row r="8500" spans="1:34">
      <c r="A8500" t="s">
        <v>9914</v>
      </c>
      <c r="B8500" t="s">
        <v>504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  <c r="AH8500">
        <v>0</v>
      </c>
    </row>
    <row r="8501" spans="1:34">
      <c r="A8501" t="s">
        <v>9915</v>
      </c>
      <c r="B8501" t="s">
        <v>504</v>
      </c>
      <c r="C8501">
        <v>3.91581</v>
      </c>
      <c r="D8501">
        <v>3.7174999999999998</v>
      </c>
      <c r="E8501">
        <v>3.7774399999999999</v>
      </c>
      <c r="F8501">
        <v>3.68472</v>
      </c>
      <c r="G8501">
        <v>3.7134399999999999</v>
      </c>
      <c r="H8501">
        <v>3.7082799999999998</v>
      </c>
      <c r="I8501">
        <v>3.70411</v>
      </c>
      <c r="J8501">
        <v>3.7098499999999999</v>
      </c>
      <c r="K8501">
        <v>3.6795399999999998</v>
      </c>
      <c r="L8501">
        <v>3.65679</v>
      </c>
      <c r="M8501">
        <v>3.65463</v>
      </c>
      <c r="N8501">
        <v>3.6449799999999999</v>
      </c>
      <c r="O8501">
        <v>3.6522399999999999</v>
      </c>
      <c r="P8501">
        <v>3.6423399999999999</v>
      </c>
      <c r="Q8501">
        <v>3.6421100000000002</v>
      </c>
      <c r="R8501">
        <v>3.62629</v>
      </c>
      <c r="S8501">
        <v>3.5944799999999999</v>
      </c>
      <c r="T8501">
        <v>3.5153799999999999</v>
      </c>
      <c r="U8501">
        <v>3.4786700000000002</v>
      </c>
      <c r="V8501">
        <v>3.4354399999999998</v>
      </c>
      <c r="W8501">
        <v>3.3955199999999999</v>
      </c>
      <c r="X8501">
        <v>3.3487399999999998</v>
      </c>
      <c r="Y8501">
        <v>3.3463500000000002</v>
      </c>
      <c r="Z8501">
        <v>3.2750300000000001</v>
      </c>
      <c r="AA8501">
        <v>3.2360799999999998</v>
      </c>
      <c r="AB8501">
        <v>3.16126</v>
      </c>
      <c r="AC8501">
        <v>3.1184599999999998</v>
      </c>
      <c r="AD8501">
        <v>3.0766300000000002</v>
      </c>
      <c r="AE8501">
        <v>3.0380199999999999</v>
      </c>
      <c r="AF8501">
        <v>3.00691</v>
      </c>
      <c r="AG8501">
        <v>2.9801000000000002</v>
      </c>
      <c r="AH8501">
        <v>2.9570599999999998</v>
      </c>
    </row>
    <row r="8502" spans="1:34">
      <c r="A8502" t="s">
        <v>9916</v>
      </c>
      <c r="B8502" t="s">
        <v>504</v>
      </c>
      <c r="C8502">
        <v>-4.8632499999999999</v>
      </c>
      <c r="D8502">
        <v>-4.5713499999999998</v>
      </c>
      <c r="E8502">
        <v>-5.1186600000000002</v>
      </c>
      <c r="F8502">
        <v>-5.0486199999999997</v>
      </c>
      <c r="G8502">
        <v>-5.0616500000000002</v>
      </c>
      <c r="H8502">
        <v>-5.0776500000000002</v>
      </c>
      <c r="I8502">
        <v>-5.0740800000000004</v>
      </c>
      <c r="J8502">
        <v>-5.0667099999999996</v>
      </c>
      <c r="K8502">
        <v>-5.05924</v>
      </c>
      <c r="L8502">
        <v>-5.0298100000000003</v>
      </c>
      <c r="M8502">
        <v>-5.0184100000000003</v>
      </c>
      <c r="N8502">
        <v>-5.0057900000000002</v>
      </c>
      <c r="O8502">
        <v>-4.9825999999999997</v>
      </c>
      <c r="P8502">
        <v>-5.0041000000000002</v>
      </c>
      <c r="Q8502">
        <v>-4.9794499999999999</v>
      </c>
      <c r="R8502">
        <v>-4.9712800000000001</v>
      </c>
      <c r="S8502">
        <v>-4.9491899999999998</v>
      </c>
      <c r="T8502">
        <v>-4.9232800000000001</v>
      </c>
      <c r="U8502">
        <v>-4.85501</v>
      </c>
      <c r="V8502">
        <v>-4.8130600000000001</v>
      </c>
      <c r="W8502">
        <v>-4.7745100000000003</v>
      </c>
      <c r="X8502">
        <v>-4.7253600000000002</v>
      </c>
      <c r="Y8502">
        <v>-4.68072</v>
      </c>
      <c r="Z8502">
        <v>-4.6510999999999996</v>
      </c>
      <c r="AA8502">
        <v>-4.60473</v>
      </c>
      <c r="AB8502">
        <v>-4.5622499999999997</v>
      </c>
      <c r="AC8502">
        <v>-4.5224700000000002</v>
      </c>
      <c r="AD8502">
        <v>-4.4847900000000003</v>
      </c>
      <c r="AE8502">
        <v>-4.44815</v>
      </c>
      <c r="AF8502">
        <v>-4.4168099999999999</v>
      </c>
      <c r="AG8502">
        <v>-4.38842</v>
      </c>
      <c r="AH8502">
        <v>-4.3668399999999998</v>
      </c>
    </row>
    <row r="8503" spans="1:34">
      <c r="A8503" t="s">
        <v>9917</v>
      </c>
      <c r="B8503" t="s">
        <v>504</v>
      </c>
      <c r="C8503">
        <v>138.58199999999999</v>
      </c>
      <c r="D8503">
        <v>114.818</v>
      </c>
      <c r="E8503">
        <v>141.89400000000001</v>
      </c>
      <c r="F8503">
        <v>143.10599999999999</v>
      </c>
      <c r="G8503">
        <v>144.369</v>
      </c>
      <c r="H8503">
        <v>145.624</v>
      </c>
      <c r="I8503">
        <v>146.9</v>
      </c>
      <c r="J8503">
        <v>147.739</v>
      </c>
      <c r="K8503">
        <v>148.57300000000001</v>
      </c>
      <c r="L8503">
        <v>149.39599999999999</v>
      </c>
      <c r="M8503">
        <v>150.19900000000001</v>
      </c>
      <c r="N8503">
        <v>151.03100000000001</v>
      </c>
      <c r="O8503">
        <v>152.262</v>
      </c>
      <c r="P8503">
        <v>153.51900000000001</v>
      </c>
      <c r="Q8503">
        <v>154.72399999999999</v>
      </c>
      <c r="R8503">
        <v>155.95599999999999</v>
      </c>
      <c r="S8503">
        <v>157.19999999999999</v>
      </c>
      <c r="T8503">
        <v>159.04599999999999</v>
      </c>
      <c r="U8503">
        <v>160.88999999999999</v>
      </c>
      <c r="V8503">
        <v>162.76900000000001</v>
      </c>
      <c r="W8503">
        <v>164.59100000000001</v>
      </c>
      <c r="X8503">
        <v>166.47200000000001</v>
      </c>
      <c r="Y8503">
        <v>168.255</v>
      </c>
      <c r="Z8503">
        <v>170.07900000000001</v>
      </c>
      <c r="AA8503">
        <v>171.90700000000001</v>
      </c>
      <c r="AB8503">
        <v>173.733</v>
      </c>
      <c r="AC8503">
        <v>175.56</v>
      </c>
      <c r="AD8503">
        <v>177.43899999999999</v>
      </c>
      <c r="AE8503">
        <v>179.291</v>
      </c>
      <c r="AF8503">
        <v>181.154</v>
      </c>
      <c r="AG8503">
        <v>183.07300000000001</v>
      </c>
      <c r="AH8503">
        <v>184.93700000000001</v>
      </c>
    </row>
    <row r="8504" spans="1:34">
      <c r="A8504" t="s">
        <v>9918</v>
      </c>
      <c r="B8504" t="s">
        <v>504</v>
      </c>
      <c r="C8504">
        <v>24.910599999999999</v>
      </c>
      <c r="D8504">
        <v>26.4374</v>
      </c>
      <c r="E8504">
        <v>25.327300000000001</v>
      </c>
      <c r="F8504">
        <v>25.552700000000002</v>
      </c>
      <c r="G8504">
        <v>25.798300000000001</v>
      </c>
      <c r="H8504">
        <v>26.068200000000001</v>
      </c>
      <c r="I8504">
        <v>26.3279</v>
      </c>
      <c r="J8504">
        <v>26.5793</v>
      </c>
      <c r="K8504">
        <v>26.822900000000001</v>
      </c>
      <c r="L8504">
        <v>27.046800000000001</v>
      </c>
      <c r="M8504">
        <v>27.2818</v>
      </c>
      <c r="N8504">
        <v>27.513100000000001</v>
      </c>
      <c r="O8504">
        <v>27.564299999999999</v>
      </c>
      <c r="P8504">
        <v>27.613700000000001</v>
      </c>
      <c r="Q8504">
        <v>27.655200000000001</v>
      </c>
      <c r="R8504">
        <v>27.696300000000001</v>
      </c>
      <c r="S8504">
        <v>27.694600000000001</v>
      </c>
      <c r="T8504">
        <v>27.6953</v>
      </c>
      <c r="U8504">
        <v>27.700800000000001</v>
      </c>
      <c r="V8504">
        <v>27.7194</v>
      </c>
      <c r="W8504">
        <v>27.741800000000001</v>
      </c>
      <c r="X8504">
        <v>27.769300000000001</v>
      </c>
      <c r="Y8504">
        <v>27.772300000000001</v>
      </c>
      <c r="Z8504">
        <v>27.7864</v>
      </c>
      <c r="AA8504">
        <v>27.8126</v>
      </c>
      <c r="AB8504">
        <v>27.835000000000001</v>
      </c>
      <c r="AC8504">
        <v>27.8599</v>
      </c>
      <c r="AD8504">
        <v>27.880299999999998</v>
      </c>
      <c r="AE8504">
        <v>27.904299999999999</v>
      </c>
      <c r="AF8504">
        <v>27.966699999999999</v>
      </c>
      <c r="AG8504">
        <v>28.032499999999999</v>
      </c>
      <c r="AH8504">
        <v>28.096800000000002</v>
      </c>
    </row>
    <row r="8505" spans="1:34">
      <c r="A8505" t="s">
        <v>9919</v>
      </c>
      <c r="B8505" t="s">
        <v>504</v>
      </c>
      <c r="C8505">
        <v>12.32</v>
      </c>
      <c r="D8505">
        <v>12.19</v>
      </c>
      <c r="E8505">
        <v>11.94</v>
      </c>
      <c r="F8505">
        <v>11.48</v>
      </c>
      <c r="G8505">
        <v>11.01</v>
      </c>
      <c r="H8505">
        <v>10.55</v>
      </c>
      <c r="I8505">
        <v>10.09</v>
      </c>
      <c r="J8505">
        <v>9.2919999999999998</v>
      </c>
      <c r="K8505">
        <v>8.4979999999999993</v>
      </c>
      <c r="L8505">
        <v>7.7050000000000001</v>
      </c>
      <c r="M8505">
        <v>6.9109999999999996</v>
      </c>
      <c r="N8505">
        <v>6.1180000000000003</v>
      </c>
      <c r="O8505">
        <v>5.806</v>
      </c>
      <c r="P8505">
        <v>5.4950000000000001</v>
      </c>
      <c r="Q8505">
        <v>5.1829999999999998</v>
      </c>
      <c r="R8505">
        <v>4.8710000000000004</v>
      </c>
      <c r="S8505">
        <v>4.5599999999999996</v>
      </c>
      <c r="T8505">
        <v>4.4809999999999999</v>
      </c>
      <c r="U8505">
        <v>4.4029999999999996</v>
      </c>
      <c r="V8505">
        <v>4.3250000000000002</v>
      </c>
      <c r="W8505">
        <v>4.2460000000000004</v>
      </c>
      <c r="X8505">
        <v>4.1680000000000001</v>
      </c>
      <c r="Y8505">
        <v>4.1870000000000003</v>
      </c>
      <c r="Z8505">
        <v>4.2060000000000004</v>
      </c>
      <c r="AA8505">
        <v>4.2249999999999996</v>
      </c>
      <c r="AB8505">
        <v>4.2439999999999998</v>
      </c>
      <c r="AC8505">
        <v>4.2629999999999999</v>
      </c>
      <c r="AD8505">
        <v>4.3230000000000004</v>
      </c>
      <c r="AE8505">
        <v>4.3840000000000003</v>
      </c>
      <c r="AF8505">
        <v>4.444</v>
      </c>
      <c r="AG8505">
        <v>4.5049999999999999</v>
      </c>
      <c r="AH8505">
        <v>4.5650000000000004</v>
      </c>
    </row>
    <row r="8506" spans="1:34">
      <c r="A8506" t="s">
        <v>9920</v>
      </c>
      <c r="B8506" t="s">
        <v>504</v>
      </c>
      <c r="C8506" s="39">
        <v>1612350000000</v>
      </c>
      <c r="D8506" s="39">
        <v>1612350000000</v>
      </c>
      <c r="E8506" s="39">
        <v>1646520000000</v>
      </c>
      <c r="F8506" s="39">
        <v>1680770000000</v>
      </c>
      <c r="G8506" s="39">
        <v>1714860000000</v>
      </c>
      <c r="H8506" s="39">
        <v>1748550000000</v>
      </c>
      <c r="I8506" s="39">
        <v>1781600000000</v>
      </c>
      <c r="J8506" s="39">
        <v>1813770000000</v>
      </c>
      <c r="K8506" s="39">
        <v>1844880000000</v>
      </c>
      <c r="L8506" s="39">
        <v>1876710000000</v>
      </c>
      <c r="M8506" s="39">
        <v>1909270000000</v>
      </c>
      <c r="N8506" s="39">
        <v>1942600000000</v>
      </c>
      <c r="O8506" s="39">
        <v>1976700000000</v>
      </c>
      <c r="P8506" s="39">
        <v>2011610000000</v>
      </c>
      <c r="Q8506" s="39">
        <v>2047320000000</v>
      </c>
      <c r="R8506" s="39">
        <v>2083880000000</v>
      </c>
      <c r="S8506" s="39">
        <v>2121300000000</v>
      </c>
      <c r="T8506" s="39">
        <v>2159600000000</v>
      </c>
      <c r="U8506" s="39">
        <v>2198810000000</v>
      </c>
      <c r="V8506" s="39">
        <v>2238950000000</v>
      </c>
      <c r="W8506" s="39">
        <v>2280030000000</v>
      </c>
      <c r="X8506" s="39">
        <v>2322100000000</v>
      </c>
      <c r="Y8506" s="39">
        <v>2365170000000</v>
      </c>
      <c r="Z8506" s="39">
        <v>2409270000000</v>
      </c>
      <c r="AA8506" s="39">
        <v>2454430000000</v>
      </c>
      <c r="AB8506" s="39">
        <v>2500660000000</v>
      </c>
      <c r="AC8506" s="39">
        <v>2548010000000</v>
      </c>
      <c r="AD8506" s="39">
        <v>2596510000000</v>
      </c>
      <c r="AE8506" s="39">
        <v>2646170000000</v>
      </c>
      <c r="AF8506" s="39">
        <v>2697030000000</v>
      </c>
      <c r="AG8506" s="39">
        <v>2749140000000</v>
      </c>
      <c r="AH8506" s="39">
        <v>2802500000000</v>
      </c>
    </row>
    <row r="8507" spans="1:34">
      <c r="A8507"/>
      <c r="B8507"/>
      <c r="C8507" s="39"/>
      <c r="D8507" s="39"/>
      <c r="E8507" s="39"/>
      <c r="F8507" s="39"/>
      <c r="G8507" s="39"/>
      <c r="H8507" s="39"/>
      <c r="I8507" s="39"/>
      <c r="J8507" s="39"/>
      <c r="K8507" s="39"/>
      <c r="L8507" s="39"/>
      <c r="M8507" s="39"/>
      <c r="N8507" s="39"/>
      <c r="O8507" s="39"/>
      <c r="P8507" s="39"/>
      <c r="Q8507" s="39"/>
      <c r="R8507" s="39"/>
      <c r="S8507" s="39"/>
      <c r="T8507" s="39"/>
      <c r="U8507" s="39"/>
      <c r="V8507" s="39"/>
      <c r="W8507" s="39"/>
      <c r="X8507" s="39"/>
      <c r="Y8507" s="39"/>
      <c r="Z8507" s="39"/>
      <c r="AA8507" s="39"/>
      <c r="AB8507" s="39"/>
      <c r="AC8507" s="39"/>
      <c r="AD8507" s="39"/>
      <c r="AE8507" s="39"/>
      <c r="AF8507" s="39"/>
      <c r="AG8507" s="39"/>
    </row>
    <row r="8508" spans="1:34">
      <c r="A8508"/>
      <c r="B8508"/>
      <c r="C8508"/>
      <c r="D8508"/>
      <c r="E8508"/>
      <c r="F8508"/>
      <c r="G8508"/>
      <c r="H8508"/>
      <c r="I8508"/>
      <c r="J8508"/>
      <c r="K8508"/>
      <c r="L8508"/>
      <c r="M8508"/>
      <c r="N8508"/>
      <c r="O8508"/>
      <c r="P8508"/>
      <c r="Q8508"/>
      <c r="R8508"/>
      <c r="S8508"/>
      <c r="T8508"/>
      <c r="U8508"/>
      <c r="V8508"/>
      <c r="W8508"/>
      <c r="X8508"/>
      <c r="Y8508"/>
      <c r="Z8508"/>
      <c r="AA8508"/>
      <c r="AB8508"/>
      <c r="AC8508"/>
      <c r="AD8508"/>
      <c r="AE8508"/>
      <c r="AF8508"/>
      <c r="AG8508"/>
    </row>
    <row r="8509" spans="1:34">
      <c r="A8509"/>
      <c r="B8509"/>
      <c r="C8509"/>
      <c r="D8509"/>
      <c r="E8509"/>
      <c r="F8509"/>
      <c r="G8509"/>
      <c r="H8509"/>
      <c r="I8509"/>
      <c r="J8509"/>
      <c r="K8509"/>
      <c r="L8509"/>
      <c r="M8509"/>
      <c r="N8509"/>
      <c r="O8509"/>
      <c r="P8509"/>
      <c r="Q8509"/>
      <c r="R8509"/>
      <c r="S8509"/>
      <c r="T8509"/>
      <c r="U8509"/>
      <c r="V8509"/>
      <c r="W8509"/>
      <c r="X8509"/>
      <c r="Y8509"/>
      <c r="Z8509"/>
      <c r="AA8509"/>
      <c r="AB8509"/>
      <c r="AC8509"/>
      <c r="AD8509"/>
      <c r="AE8509"/>
      <c r="AF8509"/>
      <c r="AG8509"/>
    </row>
    <row r="8510" spans="1:34">
      <c r="A8510"/>
      <c r="B8510"/>
      <c r="C8510"/>
      <c r="D8510"/>
      <c r="E8510"/>
      <c r="F8510"/>
      <c r="G8510"/>
      <c r="H8510"/>
      <c r="I8510"/>
      <c r="J8510"/>
      <c r="K8510"/>
      <c r="L8510"/>
      <c r="M8510"/>
      <c r="N8510"/>
      <c r="O8510"/>
      <c r="P8510"/>
      <c r="Q8510"/>
      <c r="R8510"/>
      <c r="S8510"/>
      <c r="T8510"/>
      <c r="U8510"/>
      <c r="V8510"/>
      <c r="W8510"/>
      <c r="X8510"/>
      <c r="Y8510"/>
      <c r="Z8510"/>
      <c r="AA8510"/>
      <c r="AB8510"/>
      <c r="AC8510"/>
      <c r="AD8510"/>
      <c r="AE8510"/>
      <c r="AF8510"/>
      <c r="AG8510"/>
    </row>
    <row r="8511" spans="1:34">
      <c r="A8511"/>
      <c r="B8511"/>
      <c r="C8511"/>
      <c r="D8511"/>
      <c r="E8511"/>
      <c r="F8511"/>
      <c r="G8511"/>
      <c r="H8511"/>
      <c r="I8511"/>
      <c r="J8511"/>
      <c r="K8511"/>
      <c r="L8511"/>
      <c r="M8511"/>
      <c r="N8511"/>
      <c r="O8511"/>
      <c r="P8511"/>
      <c r="Q8511"/>
      <c r="R8511"/>
      <c r="S8511"/>
      <c r="T8511"/>
      <c r="U8511"/>
      <c r="V8511"/>
      <c r="W8511"/>
      <c r="X8511"/>
      <c r="Y8511"/>
      <c r="Z8511"/>
      <c r="AA8511"/>
      <c r="AB8511"/>
      <c r="AC8511"/>
      <c r="AD8511"/>
      <c r="AE8511"/>
      <c r="AF8511"/>
      <c r="AG8511"/>
    </row>
    <row r="8512" spans="1:34">
      <c r="A8512"/>
      <c r="B8512"/>
      <c r="C8512"/>
      <c r="D8512"/>
      <c r="E8512"/>
      <c r="F8512"/>
      <c r="G8512"/>
      <c r="H8512"/>
      <c r="I8512"/>
      <c r="J8512"/>
      <c r="K8512"/>
      <c r="L8512"/>
      <c r="M8512"/>
      <c r="N8512"/>
      <c r="O8512"/>
      <c r="P8512"/>
      <c r="Q8512"/>
      <c r="R8512"/>
      <c r="S8512"/>
      <c r="T8512"/>
      <c r="U8512"/>
      <c r="V8512"/>
      <c r="W8512"/>
      <c r="X8512"/>
      <c r="Y8512"/>
      <c r="Z8512"/>
      <c r="AA8512"/>
      <c r="AB8512"/>
      <c r="AC8512"/>
      <c r="AD8512"/>
      <c r="AE8512"/>
      <c r="AF8512"/>
      <c r="AG8512"/>
    </row>
    <row r="8513" spans="1:33">
      <c r="A8513"/>
      <c r="B8513"/>
      <c r="C8513"/>
      <c r="D8513"/>
      <c r="E8513"/>
      <c r="F8513"/>
      <c r="G8513"/>
      <c r="H8513"/>
      <c r="I8513"/>
      <c r="J8513"/>
      <c r="K8513"/>
      <c r="L8513"/>
      <c r="M8513"/>
      <c r="N8513"/>
      <c r="O8513"/>
      <c r="P8513"/>
      <c r="Q8513"/>
      <c r="R8513"/>
      <c r="S8513"/>
      <c r="T8513"/>
      <c r="U8513"/>
      <c r="V8513"/>
      <c r="W8513"/>
      <c r="X8513"/>
      <c r="Y8513"/>
      <c r="Z8513"/>
      <c r="AA8513"/>
      <c r="AB8513"/>
      <c r="AC8513"/>
      <c r="AD8513"/>
      <c r="AE8513"/>
      <c r="AF8513"/>
      <c r="AG8513"/>
    </row>
    <row r="8514" spans="1:33">
      <c r="A8514"/>
      <c r="B8514"/>
      <c r="C8514"/>
      <c r="D8514"/>
      <c r="E8514"/>
      <c r="F8514"/>
      <c r="G8514"/>
      <c r="H8514"/>
      <c r="I8514"/>
      <c r="J8514"/>
      <c r="K8514"/>
      <c r="L8514"/>
      <c r="M8514"/>
      <c r="N8514"/>
      <c r="O8514"/>
      <c r="P8514"/>
      <c r="Q8514"/>
      <c r="R8514"/>
      <c r="S8514"/>
      <c r="T8514"/>
      <c r="U8514"/>
      <c r="V8514"/>
      <c r="W8514"/>
      <c r="X8514"/>
      <c r="Y8514"/>
      <c r="Z8514"/>
      <c r="AA8514"/>
      <c r="AB8514"/>
      <c r="AC8514"/>
      <c r="AD8514"/>
      <c r="AE8514"/>
      <c r="AF8514"/>
      <c r="AG8514"/>
    </row>
    <row r="8515" spans="1:33">
      <c r="A8515"/>
      <c r="B8515"/>
      <c r="C8515"/>
      <c r="D8515"/>
      <c r="E8515"/>
      <c r="F8515"/>
      <c r="G8515"/>
      <c r="H8515"/>
      <c r="I8515"/>
      <c r="J8515"/>
      <c r="K8515"/>
      <c r="L8515"/>
      <c r="M8515"/>
      <c r="N8515"/>
      <c r="O8515"/>
      <c r="P8515"/>
      <c r="Q8515"/>
      <c r="R8515"/>
      <c r="S8515"/>
      <c r="T8515"/>
      <c r="U8515"/>
      <c r="V8515"/>
      <c r="W8515"/>
      <c r="X8515"/>
      <c r="Y8515"/>
      <c r="Z8515"/>
      <c r="AA8515"/>
      <c r="AB8515"/>
      <c r="AC8515"/>
      <c r="AD8515"/>
      <c r="AE8515"/>
      <c r="AF8515"/>
      <c r="AG8515"/>
    </row>
    <row r="8516" spans="1:33">
      <c r="A8516"/>
      <c r="B8516"/>
      <c r="C8516"/>
      <c r="D8516"/>
      <c r="E8516"/>
      <c r="F8516"/>
      <c r="G8516"/>
      <c r="H8516"/>
      <c r="I8516"/>
      <c r="J8516"/>
      <c r="K8516"/>
      <c r="L8516"/>
      <c r="M8516"/>
      <c r="N8516"/>
      <c r="O8516"/>
      <c r="P8516"/>
      <c r="Q8516"/>
      <c r="R8516"/>
      <c r="S8516"/>
      <c r="T8516"/>
      <c r="U8516"/>
      <c r="V8516"/>
      <c r="W8516"/>
      <c r="X8516"/>
      <c r="Y8516"/>
      <c r="Z8516"/>
      <c r="AA8516"/>
      <c r="AB8516"/>
      <c r="AC8516"/>
      <c r="AD8516"/>
      <c r="AE8516"/>
      <c r="AF8516"/>
      <c r="AG8516"/>
    </row>
    <row r="8517" spans="1:33">
      <c r="A8517"/>
      <c r="B8517"/>
      <c r="C8517"/>
      <c r="D8517"/>
      <c r="E8517"/>
      <c r="F8517"/>
      <c r="G8517"/>
      <c r="H8517"/>
      <c r="I8517"/>
      <c r="J8517"/>
      <c r="K8517"/>
      <c r="L8517"/>
      <c r="M8517"/>
      <c r="N8517"/>
      <c r="O8517"/>
      <c r="P8517"/>
      <c r="Q8517"/>
      <c r="R8517"/>
      <c r="S8517"/>
      <c r="T8517"/>
      <c r="U8517"/>
      <c r="V8517"/>
      <c r="W8517"/>
      <c r="X8517"/>
      <c r="Y8517"/>
      <c r="Z8517"/>
      <c r="AA8517"/>
      <c r="AB8517"/>
      <c r="AC8517"/>
      <c r="AD8517"/>
      <c r="AE8517"/>
      <c r="AF8517"/>
      <c r="AG8517"/>
    </row>
    <row r="8518" spans="1:33">
      <c r="A8518"/>
      <c r="B8518"/>
      <c r="C8518"/>
      <c r="D8518"/>
      <c r="E8518"/>
      <c r="F8518"/>
      <c r="G8518"/>
      <c r="H8518"/>
      <c r="I8518"/>
      <c r="J8518"/>
      <c r="K8518"/>
      <c r="L8518"/>
      <c r="M8518"/>
      <c r="N8518"/>
      <c r="O8518"/>
      <c r="P8518"/>
      <c r="Q8518"/>
      <c r="R8518"/>
      <c r="S8518"/>
      <c r="T8518"/>
      <c r="U8518"/>
      <c r="V8518"/>
      <c r="W8518"/>
      <c r="X8518"/>
      <c r="Y8518"/>
      <c r="Z8518"/>
      <c r="AA8518"/>
      <c r="AB8518"/>
      <c r="AC8518"/>
      <c r="AD8518"/>
      <c r="AE8518"/>
      <c r="AF8518"/>
      <c r="AG8518"/>
    </row>
    <row r="8519" spans="1:33">
      <c r="A8519"/>
      <c r="B8519"/>
      <c r="C8519"/>
      <c r="D8519"/>
      <c r="E8519"/>
      <c r="F8519"/>
      <c r="G8519"/>
      <c r="H8519"/>
      <c r="I8519"/>
      <c r="J8519"/>
      <c r="K8519"/>
      <c r="L8519"/>
      <c r="M8519"/>
      <c r="N8519"/>
      <c r="O8519"/>
      <c r="P8519"/>
      <c r="Q8519"/>
      <c r="R8519"/>
      <c r="S8519"/>
      <c r="T8519"/>
      <c r="U8519"/>
      <c r="V8519"/>
      <c r="W8519"/>
      <c r="X8519"/>
      <c r="Y8519"/>
      <c r="Z8519"/>
      <c r="AA8519"/>
      <c r="AB8519"/>
      <c r="AC8519"/>
      <c r="AD8519"/>
      <c r="AE8519"/>
      <c r="AF8519"/>
      <c r="AG8519"/>
    </row>
    <row r="8520" spans="1:33">
      <c r="A8520"/>
      <c r="B8520"/>
      <c r="C8520"/>
      <c r="D8520"/>
      <c r="E8520"/>
      <c r="F8520"/>
      <c r="G8520"/>
      <c r="H8520"/>
      <c r="I8520"/>
      <c r="J8520"/>
      <c r="K8520"/>
      <c r="L8520"/>
      <c r="M8520"/>
      <c r="N8520"/>
      <c r="O8520"/>
      <c r="P8520"/>
      <c r="Q8520"/>
      <c r="R8520"/>
      <c r="S8520"/>
      <c r="T8520"/>
      <c r="U8520"/>
      <c r="V8520"/>
      <c r="W8520"/>
      <c r="X8520"/>
      <c r="Y8520"/>
      <c r="Z8520"/>
      <c r="AA8520"/>
      <c r="AB8520"/>
      <c r="AC8520"/>
      <c r="AD8520"/>
      <c r="AE8520"/>
      <c r="AF8520"/>
      <c r="AG8520"/>
    </row>
    <row r="8521" spans="1:33">
      <c r="A8521"/>
      <c r="B8521"/>
      <c r="C8521"/>
      <c r="D8521"/>
      <c r="E8521"/>
      <c r="F8521"/>
      <c r="G8521"/>
      <c r="H8521"/>
      <c r="I8521"/>
      <c r="J8521"/>
      <c r="K8521"/>
      <c r="L8521"/>
      <c r="M8521"/>
      <c r="N8521"/>
      <c r="O8521"/>
      <c r="P8521"/>
      <c r="Q8521"/>
      <c r="R8521"/>
      <c r="S8521"/>
      <c r="T8521"/>
      <c r="U8521"/>
      <c r="V8521"/>
      <c r="W8521"/>
      <c r="X8521"/>
      <c r="Y8521"/>
      <c r="Z8521"/>
      <c r="AA8521"/>
      <c r="AB8521"/>
      <c r="AC8521"/>
      <c r="AD8521"/>
      <c r="AE8521"/>
      <c r="AF8521"/>
      <c r="AG8521"/>
    </row>
    <row r="8522" spans="1:33">
      <c r="A8522"/>
      <c r="B8522"/>
      <c r="C8522"/>
      <c r="D8522"/>
      <c r="E8522"/>
      <c r="F8522"/>
      <c r="G8522"/>
      <c r="H8522"/>
      <c r="I8522"/>
      <c r="J8522"/>
      <c r="K8522"/>
      <c r="L8522"/>
      <c r="M8522"/>
      <c r="N8522"/>
      <c r="O8522"/>
      <c r="P8522"/>
      <c r="Q8522"/>
      <c r="R8522"/>
      <c r="S8522"/>
      <c r="T8522"/>
      <c r="U8522"/>
      <c r="V8522"/>
      <c r="W8522"/>
      <c r="X8522"/>
      <c r="Y8522"/>
      <c r="Z8522"/>
      <c r="AA8522"/>
      <c r="AB8522"/>
      <c r="AC8522"/>
      <c r="AD8522"/>
      <c r="AE8522"/>
      <c r="AF8522"/>
      <c r="AG8522"/>
    </row>
    <row r="8523" spans="1:33">
      <c r="A8523"/>
      <c r="B8523"/>
      <c r="C8523"/>
      <c r="D8523"/>
      <c r="E8523"/>
      <c r="F8523"/>
      <c r="G8523"/>
      <c r="H8523"/>
      <c r="I8523"/>
      <c r="J8523"/>
      <c r="K8523"/>
      <c r="L8523"/>
      <c r="M8523"/>
      <c r="N8523"/>
      <c r="O8523"/>
      <c r="P8523"/>
      <c r="Q8523"/>
      <c r="R8523"/>
      <c r="S8523"/>
      <c r="T8523"/>
      <c r="U8523"/>
      <c r="V8523"/>
      <c r="W8523"/>
      <c r="X8523"/>
      <c r="Y8523"/>
      <c r="Z8523"/>
      <c r="AA8523"/>
      <c r="AB8523"/>
      <c r="AC8523"/>
      <c r="AD8523"/>
      <c r="AE8523"/>
      <c r="AF8523"/>
      <c r="AG8523"/>
    </row>
    <row r="8524" spans="1:33">
      <c r="A8524"/>
      <c r="B8524"/>
      <c r="C8524"/>
      <c r="D8524"/>
      <c r="E8524"/>
      <c r="F8524"/>
      <c r="G8524"/>
      <c r="H8524"/>
      <c r="I8524"/>
      <c r="J8524"/>
      <c r="K8524"/>
      <c r="L8524"/>
      <c r="M8524"/>
      <c r="N8524"/>
      <c r="O8524"/>
      <c r="P8524"/>
      <c r="Q8524"/>
      <c r="R8524"/>
      <c r="S8524"/>
      <c r="T8524"/>
      <c r="U8524"/>
      <c r="V8524"/>
      <c r="W8524"/>
      <c r="X8524"/>
      <c r="Y8524"/>
      <c r="Z8524"/>
      <c r="AA8524"/>
      <c r="AB8524"/>
      <c r="AC8524"/>
      <c r="AD8524"/>
      <c r="AE8524"/>
      <c r="AF8524"/>
      <c r="AG8524"/>
    </row>
    <row r="8525" spans="1:33">
      <c r="A8525"/>
      <c r="B8525"/>
      <c r="C8525"/>
      <c r="D8525"/>
      <c r="E8525"/>
      <c r="F8525"/>
      <c r="G8525"/>
      <c r="H8525"/>
      <c r="I8525"/>
      <c r="J8525"/>
      <c r="K8525"/>
      <c r="L8525"/>
      <c r="M8525"/>
      <c r="N8525"/>
      <c r="O8525"/>
      <c r="P8525"/>
      <c r="Q8525"/>
      <c r="R8525"/>
      <c r="S8525"/>
      <c r="T8525"/>
      <c r="U8525"/>
      <c r="V8525"/>
      <c r="W8525"/>
      <c r="X8525"/>
      <c r="Y8525"/>
      <c r="Z8525"/>
      <c r="AA8525"/>
      <c r="AB8525"/>
      <c r="AC8525"/>
      <c r="AD8525"/>
      <c r="AE8525"/>
      <c r="AF8525"/>
      <c r="AG8525"/>
    </row>
    <row r="8526" spans="1:33">
      <c r="A8526"/>
      <c r="B8526"/>
      <c r="C8526"/>
      <c r="D8526"/>
      <c r="E8526"/>
      <c r="F8526"/>
      <c r="G8526"/>
      <c r="H8526"/>
      <c r="I8526"/>
      <c r="J8526"/>
      <c r="K8526"/>
      <c r="L8526"/>
      <c r="M8526"/>
      <c r="N8526"/>
      <c r="O8526"/>
      <c r="P8526"/>
      <c r="Q8526"/>
      <c r="R8526"/>
      <c r="S8526"/>
      <c r="T8526"/>
      <c r="U8526"/>
      <c r="V8526"/>
      <c r="W8526"/>
      <c r="X8526"/>
      <c r="Y8526"/>
      <c r="Z8526"/>
      <c r="AA8526"/>
      <c r="AB8526"/>
      <c r="AC8526"/>
      <c r="AD8526"/>
      <c r="AE8526"/>
      <c r="AF8526"/>
      <c r="AG8526"/>
    </row>
    <row r="8527" spans="1:33">
      <c r="A8527"/>
      <c r="B8527"/>
      <c r="C8527"/>
      <c r="D8527"/>
      <c r="E8527"/>
      <c r="F8527"/>
      <c r="G8527"/>
      <c r="H8527"/>
      <c r="I8527"/>
      <c r="J8527"/>
      <c r="K8527"/>
      <c r="L8527"/>
      <c r="M8527"/>
      <c r="N8527"/>
      <c r="O8527"/>
      <c r="P8527"/>
      <c r="Q8527"/>
      <c r="R8527"/>
      <c r="S8527"/>
      <c r="T8527"/>
      <c r="U8527"/>
      <c r="V8527"/>
      <c r="W8527"/>
      <c r="X8527"/>
      <c r="Y8527"/>
      <c r="Z8527"/>
      <c r="AA8527"/>
      <c r="AB8527"/>
      <c r="AC8527"/>
      <c r="AD8527"/>
      <c r="AE8527"/>
      <c r="AF8527"/>
      <c r="AG8527"/>
    </row>
    <row r="8528" spans="1:33">
      <c r="A8528"/>
      <c r="B8528"/>
      <c r="C8528"/>
      <c r="D8528"/>
      <c r="E8528"/>
      <c r="F8528"/>
      <c r="G8528"/>
      <c r="H8528"/>
      <c r="I8528"/>
      <c r="J8528"/>
      <c r="K8528"/>
      <c r="L8528"/>
      <c r="M8528"/>
      <c r="N8528"/>
      <c r="O8528"/>
      <c r="P8528"/>
      <c r="Q8528"/>
      <c r="R8528"/>
      <c r="S8528"/>
      <c r="T8528"/>
      <c r="U8528"/>
      <c r="V8528"/>
      <c r="W8528"/>
      <c r="X8528"/>
      <c r="Y8528"/>
      <c r="Z8528"/>
      <c r="AA8528"/>
      <c r="AB8528"/>
      <c r="AC8528"/>
      <c r="AD8528"/>
      <c r="AE8528"/>
      <c r="AF8528"/>
      <c r="AG8528"/>
    </row>
    <row r="8529" spans="1:33">
      <c r="A8529"/>
      <c r="B8529"/>
      <c r="C8529"/>
      <c r="D8529"/>
      <c r="E8529"/>
      <c r="F8529"/>
      <c r="G8529"/>
      <c r="H8529"/>
      <c r="I8529"/>
      <c r="J8529"/>
      <c r="K8529"/>
      <c r="L8529"/>
      <c r="M8529"/>
      <c r="N8529"/>
      <c r="O8529"/>
      <c r="P8529"/>
      <c r="Q8529"/>
      <c r="R8529"/>
      <c r="S8529"/>
      <c r="T8529"/>
      <c r="U8529"/>
      <c r="V8529"/>
      <c r="W8529"/>
      <c r="X8529"/>
      <c r="Y8529"/>
      <c r="Z8529"/>
      <c r="AA8529"/>
      <c r="AB8529"/>
      <c r="AC8529"/>
      <c r="AD8529"/>
      <c r="AE8529"/>
      <c r="AF8529"/>
      <c r="AG8529"/>
    </row>
    <row r="8530" spans="1:33">
      <c r="A8530"/>
      <c r="B8530"/>
      <c r="C8530"/>
      <c r="D8530"/>
      <c r="E8530"/>
      <c r="F8530"/>
      <c r="G8530"/>
      <c r="H8530"/>
      <c r="I8530"/>
      <c r="J8530"/>
      <c r="K8530"/>
      <c r="L8530"/>
      <c r="M8530"/>
      <c r="N8530"/>
      <c r="O8530"/>
      <c r="P8530"/>
      <c r="Q8530"/>
      <c r="R8530"/>
      <c r="S8530"/>
      <c r="T8530"/>
      <c r="U8530"/>
      <c r="V8530"/>
      <c r="W8530"/>
      <c r="X8530"/>
      <c r="Y8530"/>
      <c r="Z8530"/>
      <c r="AA8530"/>
      <c r="AB8530"/>
      <c r="AC8530"/>
      <c r="AD8530"/>
      <c r="AE8530"/>
      <c r="AF8530"/>
      <c r="AG8530"/>
    </row>
    <row r="8531" spans="1:33">
      <c r="A8531"/>
      <c r="B8531"/>
      <c r="C8531"/>
      <c r="D8531"/>
      <c r="E8531"/>
      <c r="F8531"/>
      <c r="G8531"/>
      <c r="H8531"/>
      <c r="I8531"/>
      <c r="J8531"/>
      <c r="K8531"/>
      <c r="L8531"/>
      <c r="M8531"/>
      <c r="N8531"/>
      <c r="O8531"/>
      <c r="P8531"/>
      <c r="Q8531"/>
      <c r="R8531"/>
      <c r="S8531"/>
      <c r="T8531"/>
      <c r="U8531"/>
      <c r="V8531"/>
      <c r="W8531"/>
      <c r="X8531"/>
      <c r="Y8531"/>
      <c r="Z8531"/>
      <c r="AA8531"/>
      <c r="AB8531"/>
      <c r="AC8531"/>
      <c r="AD8531"/>
      <c r="AE8531"/>
      <c r="AF8531"/>
      <c r="AG8531"/>
    </row>
    <row r="8532" spans="1:33">
      <c r="A8532"/>
      <c r="B8532"/>
      <c r="C8532"/>
      <c r="D8532"/>
      <c r="E8532"/>
      <c r="F8532"/>
      <c r="G8532"/>
      <c r="H8532"/>
      <c r="I8532"/>
      <c r="J8532"/>
      <c r="K8532"/>
      <c r="L8532"/>
      <c r="M8532"/>
      <c r="N8532"/>
      <c r="O8532"/>
      <c r="P8532"/>
      <c r="Q8532"/>
      <c r="R8532"/>
      <c r="S8532"/>
      <c r="T8532"/>
      <c r="U8532"/>
      <c r="V8532"/>
      <c r="W8532"/>
      <c r="X8532"/>
      <c r="Y8532"/>
      <c r="Z8532"/>
      <c r="AA8532"/>
      <c r="AB8532"/>
      <c r="AC8532"/>
      <c r="AD8532"/>
      <c r="AE8532"/>
      <c r="AF8532"/>
      <c r="AG8532"/>
    </row>
    <row r="8533" spans="1:33">
      <c r="A8533"/>
      <c r="B8533"/>
      <c r="C8533"/>
      <c r="D8533"/>
      <c r="E8533"/>
      <c r="F8533"/>
      <c r="G8533"/>
      <c r="H8533"/>
      <c r="I8533"/>
      <c r="J8533"/>
      <c r="K8533"/>
      <c r="L8533"/>
      <c r="M8533"/>
      <c r="N8533"/>
      <c r="O8533"/>
      <c r="P8533"/>
      <c r="Q8533"/>
      <c r="R8533"/>
      <c r="S8533"/>
      <c r="T8533"/>
      <c r="U8533"/>
      <c r="V8533"/>
      <c r="W8533"/>
      <c r="X8533"/>
      <c r="Y8533"/>
      <c r="Z8533"/>
      <c r="AA8533"/>
      <c r="AB8533"/>
      <c r="AC8533"/>
      <c r="AD8533"/>
      <c r="AE8533"/>
      <c r="AF8533"/>
      <c r="AG8533"/>
    </row>
    <row r="8534" spans="1:33">
      <c r="A8534"/>
      <c r="B8534"/>
      <c r="C8534"/>
      <c r="D8534"/>
      <c r="E8534"/>
      <c r="F8534"/>
      <c r="G8534"/>
      <c r="H8534"/>
      <c r="I8534"/>
      <c r="J8534"/>
      <c r="K8534"/>
      <c r="L8534"/>
      <c r="M8534"/>
      <c r="N8534"/>
      <c r="O8534"/>
      <c r="P8534"/>
      <c r="Q8534"/>
      <c r="R8534"/>
      <c r="S8534"/>
      <c r="T8534"/>
      <c r="U8534"/>
      <c r="V8534"/>
      <c r="W8534"/>
      <c r="X8534"/>
      <c r="Y8534"/>
      <c r="Z8534"/>
      <c r="AA8534"/>
      <c r="AB8534"/>
      <c r="AC8534"/>
      <c r="AD8534"/>
      <c r="AE8534"/>
      <c r="AF8534"/>
      <c r="AG8534"/>
    </row>
    <row r="8535" spans="1:33">
      <c r="A8535"/>
      <c r="B8535"/>
      <c r="C8535"/>
      <c r="D8535"/>
      <c r="E8535"/>
      <c r="F8535"/>
      <c r="G8535"/>
      <c r="H8535"/>
      <c r="I8535"/>
      <c r="J8535"/>
      <c r="K8535"/>
      <c r="L8535"/>
      <c r="M8535"/>
      <c r="N8535"/>
      <c r="O8535"/>
      <c r="P8535"/>
      <c r="Q8535"/>
      <c r="R8535"/>
      <c r="S8535"/>
      <c r="T8535"/>
      <c r="U8535"/>
      <c r="V8535"/>
      <c r="W8535"/>
      <c r="X8535"/>
      <c r="Y8535"/>
      <c r="Z8535"/>
      <c r="AA8535"/>
      <c r="AB8535"/>
      <c r="AC8535"/>
      <c r="AD8535"/>
      <c r="AE8535"/>
      <c r="AF8535"/>
      <c r="AG8535"/>
    </row>
    <row r="8536" spans="1:33">
      <c r="A8536"/>
      <c r="B8536"/>
      <c r="C8536"/>
      <c r="D8536"/>
      <c r="E8536"/>
      <c r="F8536"/>
      <c r="G8536"/>
      <c r="H8536"/>
      <c r="I8536"/>
      <c r="J8536"/>
      <c r="K8536"/>
      <c r="L8536"/>
      <c r="M8536"/>
      <c r="N8536"/>
      <c r="O8536"/>
      <c r="P8536"/>
      <c r="Q8536"/>
      <c r="R8536"/>
      <c r="S8536"/>
      <c r="T8536"/>
      <c r="U8536"/>
      <c r="V8536"/>
      <c r="W8536"/>
      <c r="X8536"/>
      <c r="Y8536"/>
      <c r="Z8536"/>
      <c r="AA8536"/>
      <c r="AB8536"/>
      <c r="AC8536"/>
      <c r="AD8536"/>
      <c r="AE8536"/>
      <c r="AF8536"/>
      <c r="AG8536"/>
    </row>
    <row r="8537" spans="1:33">
      <c r="A8537"/>
      <c r="B8537"/>
      <c r="C8537"/>
      <c r="D8537"/>
      <c r="E8537"/>
      <c r="F8537"/>
      <c r="G8537"/>
      <c r="H8537"/>
      <c r="I8537"/>
      <c r="J8537"/>
      <c r="K8537"/>
      <c r="L8537"/>
      <c r="M8537"/>
      <c r="N8537"/>
      <c r="O8537"/>
      <c r="P8537"/>
      <c r="Q8537"/>
      <c r="R8537"/>
      <c r="S8537"/>
      <c r="T8537"/>
      <c r="U8537"/>
      <c r="V8537"/>
      <c r="W8537"/>
      <c r="X8537"/>
      <c r="Y8537"/>
      <c r="Z8537"/>
      <c r="AA8537"/>
      <c r="AB8537"/>
      <c r="AC8537"/>
      <c r="AD8537"/>
      <c r="AE8537"/>
      <c r="AF8537"/>
      <c r="AG8537"/>
    </row>
    <row r="8538" spans="1:33">
      <c r="A8538"/>
      <c r="B8538"/>
      <c r="C8538"/>
      <c r="D8538"/>
      <c r="E8538"/>
      <c r="F8538"/>
      <c r="G8538"/>
      <c r="H8538"/>
      <c r="I8538"/>
      <c r="J8538"/>
      <c r="K8538"/>
      <c r="L8538"/>
      <c r="M8538"/>
      <c r="N8538"/>
      <c r="O8538"/>
      <c r="P8538"/>
      <c r="Q8538"/>
      <c r="R8538"/>
      <c r="S8538"/>
      <c r="T8538"/>
      <c r="U8538"/>
      <c r="V8538"/>
      <c r="W8538"/>
      <c r="X8538"/>
      <c r="Y8538"/>
      <c r="Z8538"/>
      <c r="AA8538"/>
      <c r="AB8538"/>
      <c r="AC8538"/>
      <c r="AD8538"/>
      <c r="AE8538"/>
      <c r="AF8538"/>
      <c r="AG8538"/>
    </row>
    <row r="8539" spans="1:33">
      <c r="A8539"/>
      <c r="B8539"/>
      <c r="C8539"/>
      <c r="D8539"/>
      <c r="E8539"/>
      <c r="F8539"/>
      <c r="G8539"/>
      <c r="H8539"/>
      <c r="I8539"/>
      <c r="J8539"/>
      <c r="K8539"/>
      <c r="L8539"/>
      <c r="M8539"/>
      <c r="N8539"/>
      <c r="O8539"/>
      <c r="P8539"/>
      <c r="Q8539"/>
      <c r="R8539"/>
      <c r="S8539"/>
      <c r="T8539"/>
      <c r="U8539"/>
      <c r="V8539"/>
      <c r="W8539"/>
      <c r="X8539"/>
      <c r="Y8539"/>
      <c r="Z8539"/>
      <c r="AA8539"/>
      <c r="AB8539"/>
      <c r="AC8539"/>
      <c r="AD8539"/>
      <c r="AE8539"/>
      <c r="AF8539"/>
      <c r="AG8539"/>
    </row>
    <row r="8540" spans="1:33">
      <c r="A8540"/>
      <c r="B8540"/>
      <c r="C8540" s="39"/>
      <c r="D8540" s="39"/>
      <c r="E8540" s="39"/>
      <c r="F8540" s="39"/>
      <c r="G8540" s="39"/>
      <c r="H8540" s="39"/>
      <c r="I8540" s="39"/>
      <c r="J8540" s="39"/>
      <c r="K8540" s="39"/>
      <c r="L8540" s="39"/>
      <c r="M8540" s="39"/>
      <c r="N8540" s="39"/>
      <c r="O8540" s="39"/>
      <c r="P8540" s="39"/>
      <c r="Q8540" s="39"/>
      <c r="R8540" s="39"/>
      <c r="S8540" s="39"/>
      <c r="T8540" s="39"/>
      <c r="U8540" s="39"/>
      <c r="V8540" s="39"/>
      <c r="W8540" s="39"/>
      <c r="X8540" s="39"/>
      <c r="Y8540" s="39"/>
      <c r="Z8540" s="39"/>
      <c r="AA8540" s="39"/>
      <c r="AB8540" s="39"/>
      <c r="AC8540" s="39"/>
      <c r="AD8540" s="39"/>
      <c r="AE8540" s="39"/>
      <c r="AF8540" s="39"/>
      <c r="AG8540" s="39"/>
    </row>
    <row r="8541" spans="1:33">
      <c r="A8541"/>
      <c r="B8541"/>
      <c r="C8541"/>
      <c r="D8541"/>
      <c r="E8541"/>
      <c r="F8541"/>
      <c r="G8541"/>
      <c r="H8541"/>
      <c r="I8541"/>
      <c r="J8541"/>
      <c r="K8541"/>
      <c r="L8541"/>
      <c r="M8541"/>
      <c r="N8541"/>
      <c r="O8541"/>
      <c r="P8541"/>
      <c r="Q8541"/>
      <c r="R8541"/>
      <c r="S8541"/>
      <c r="T8541"/>
      <c r="U8541"/>
      <c r="V8541"/>
      <c r="W8541"/>
      <c r="X8541"/>
      <c r="Y8541"/>
      <c r="Z8541"/>
      <c r="AA8541"/>
      <c r="AB8541"/>
      <c r="AC8541"/>
      <c r="AD8541"/>
      <c r="AE8541"/>
      <c r="AF8541"/>
      <c r="AG8541"/>
    </row>
    <row r="8542" spans="1:33">
      <c r="A8542"/>
      <c r="B8542"/>
      <c r="C8542"/>
      <c r="D8542"/>
      <c r="E8542"/>
      <c r="F8542"/>
      <c r="G8542"/>
      <c r="H8542"/>
      <c r="I8542"/>
      <c r="J8542"/>
      <c r="K8542"/>
      <c r="L8542"/>
      <c r="M8542"/>
      <c r="N8542"/>
      <c r="O8542"/>
      <c r="P8542"/>
      <c r="Q8542"/>
      <c r="R8542"/>
      <c r="S8542"/>
      <c r="T8542"/>
      <c r="U8542"/>
      <c r="V8542"/>
      <c r="W8542"/>
      <c r="X8542"/>
      <c r="Y8542"/>
      <c r="Z8542"/>
      <c r="AA8542"/>
      <c r="AB8542"/>
      <c r="AC8542"/>
      <c r="AD8542"/>
      <c r="AE8542"/>
      <c r="AF8542"/>
      <c r="AG8542"/>
    </row>
    <row r="8543" spans="1:33">
      <c r="A8543"/>
      <c r="B8543"/>
      <c r="C8543"/>
      <c r="D8543"/>
      <c r="E8543"/>
      <c r="F8543"/>
      <c r="G8543"/>
      <c r="H8543"/>
      <c r="I8543"/>
      <c r="J8543"/>
      <c r="K8543"/>
      <c r="L8543"/>
      <c r="M8543"/>
      <c r="N8543"/>
      <c r="O8543"/>
      <c r="P8543"/>
      <c r="Q8543"/>
      <c r="R8543"/>
      <c r="S8543"/>
      <c r="T8543"/>
      <c r="U8543"/>
      <c r="V8543"/>
      <c r="W8543"/>
      <c r="X8543"/>
      <c r="Y8543"/>
      <c r="Z8543"/>
      <c r="AA8543"/>
      <c r="AB8543"/>
      <c r="AC8543"/>
      <c r="AD8543"/>
      <c r="AE8543"/>
      <c r="AF8543"/>
      <c r="AG8543"/>
    </row>
    <row r="8544" spans="1:33">
      <c r="A8544"/>
      <c r="B8544"/>
      <c r="C8544"/>
      <c r="D8544"/>
      <c r="E8544"/>
      <c r="F8544"/>
      <c r="G8544"/>
      <c r="H8544"/>
      <c r="I8544"/>
      <c r="J8544"/>
      <c r="K8544"/>
      <c r="L8544"/>
      <c r="M8544"/>
      <c r="N8544"/>
      <c r="O8544"/>
      <c r="P8544"/>
      <c r="Q8544"/>
      <c r="R8544"/>
      <c r="S8544"/>
      <c r="T8544"/>
      <c r="U8544"/>
      <c r="V8544"/>
      <c r="W8544"/>
      <c r="X8544"/>
      <c r="Y8544"/>
      <c r="Z8544"/>
      <c r="AA8544"/>
      <c r="AB8544"/>
      <c r="AC8544"/>
      <c r="AD8544"/>
      <c r="AE8544"/>
      <c r="AF8544"/>
      <c r="AG8544"/>
    </row>
    <row r="8545" spans="1:33">
      <c r="A8545"/>
      <c r="B8545"/>
      <c r="C8545"/>
      <c r="D8545"/>
      <c r="E8545"/>
      <c r="F8545"/>
      <c r="G8545"/>
      <c r="H8545"/>
      <c r="I8545"/>
      <c r="J8545"/>
      <c r="K8545"/>
      <c r="L8545"/>
      <c r="M8545"/>
      <c r="N8545"/>
      <c r="O8545"/>
      <c r="P8545"/>
      <c r="Q8545"/>
      <c r="R8545"/>
      <c r="S8545"/>
      <c r="T8545"/>
      <c r="U8545"/>
      <c r="V8545"/>
      <c r="W8545"/>
      <c r="X8545"/>
      <c r="Y8545"/>
      <c r="Z8545"/>
      <c r="AA8545"/>
      <c r="AB8545"/>
      <c r="AC8545"/>
      <c r="AD8545"/>
      <c r="AE8545"/>
      <c r="AF8545"/>
      <c r="AG8545"/>
    </row>
    <row r="8546" spans="1:33">
      <c r="A8546"/>
      <c r="B8546"/>
      <c r="C8546"/>
      <c r="D8546"/>
      <c r="E8546"/>
      <c r="F8546"/>
      <c r="G8546"/>
      <c r="H8546"/>
      <c r="I8546"/>
      <c r="J8546"/>
      <c r="K8546"/>
      <c r="L8546"/>
      <c r="M8546"/>
      <c r="N8546"/>
      <c r="O8546"/>
      <c r="P8546"/>
      <c r="Q8546"/>
      <c r="R8546"/>
      <c r="S8546"/>
      <c r="T8546"/>
      <c r="U8546"/>
      <c r="V8546"/>
      <c r="W8546"/>
      <c r="X8546"/>
      <c r="Y8546"/>
      <c r="Z8546"/>
      <c r="AA8546"/>
      <c r="AB8546"/>
      <c r="AC8546"/>
      <c r="AD8546"/>
      <c r="AE8546"/>
      <c r="AF8546"/>
      <c r="AG8546"/>
    </row>
    <row r="8547" spans="1:33">
      <c r="A8547"/>
      <c r="B8547"/>
      <c r="C8547"/>
      <c r="D8547"/>
      <c r="E8547"/>
      <c r="F8547"/>
      <c r="G8547"/>
      <c r="H8547"/>
      <c r="I8547"/>
      <c r="J8547"/>
      <c r="K8547"/>
      <c r="L8547"/>
      <c r="M8547"/>
      <c r="N8547"/>
      <c r="O8547"/>
      <c r="P8547"/>
      <c r="Q8547"/>
      <c r="R8547"/>
      <c r="S8547"/>
      <c r="T8547"/>
      <c r="U8547"/>
      <c r="V8547"/>
      <c r="W8547"/>
      <c r="X8547"/>
      <c r="Y8547"/>
      <c r="Z8547"/>
      <c r="AA8547"/>
      <c r="AB8547"/>
      <c r="AC8547"/>
      <c r="AD8547"/>
      <c r="AE8547"/>
      <c r="AF8547"/>
      <c r="AG8547"/>
    </row>
    <row r="8548" spans="1:33">
      <c r="A8548"/>
      <c r="B8548"/>
      <c r="C8548"/>
      <c r="D8548"/>
      <c r="E8548"/>
      <c r="F8548"/>
      <c r="G8548"/>
      <c r="H8548"/>
      <c r="I8548"/>
      <c r="J8548"/>
      <c r="K8548"/>
      <c r="L8548"/>
      <c r="M8548"/>
      <c r="N8548"/>
      <c r="O8548"/>
      <c r="P8548"/>
      <c r="Q8548"/>
      <c r="R8548"/>
      <c r="S8548"/>
      <c r="T8548"/>
      <c r="U8548"/>
      <c r="V8548"/>
      <c r="W8548"/>
      <c r="X8548"/>
      <c r="Y8548"/>
      <c r="Z8548"/>
      <c r="AA8548"/>
      <c r="AB8548"/>
      <c r="AC8548"/>
      <c r="AD8548"/>
      <c r="AE8548"/>
      <c r="AF8548"/>
      <c r="AG8548"/>
    </row>
    <row r="8549" spans="1:33">
      <c r="A8549"/>
      <c r="B8549"/>
      <c r="C8549"/>
      <c r="D8549"/>
      <c r="E8549"/>
      <c r="F8549"/>
      <c r="G8549"/>
      <c r="H8549"/>
      <c r="I8549"/>
      <c r="J8549"/>
      <c r="K8549"/>
      <c r="L8549"/>
      <c r="M8549"/>
      <c r="N8549"/>
      <c r="O8549"/>
      <c r="P8549"/>
      <c r="Q8549"/>
      <c r="R8549"/>
      <c r="S8549"/>
      <c r="T8549"/>
      <c r="U8549"/>
      <c r="V8549"/>
      <c r="W8549"/>
      <c r="X8549"/>
      <c r="Y8549"/>
      <c r="Z8549"/>
      <c r="AA8549"/>
      <c r="AB8549"/>
      <c r="AC8549"/>
      <c r="AD8549"/>
      <c r="AE8549"/>
      <c r="AF8549"/>
      <c r="AG8549"/>
    </row>
    <row r="8550" spans="1:33">
      <c r="A8550"/>
      <c r="B8550"/>
      <c r="C8550"/>
      <c r="D8550"/>
      <c r="E8550"/>
      <c r="F8550"/>
      <c r="G8550"/>
      <c r="H8550"/>
      <c r="I8550"/>
      <c r="J8550"/>
      <c r="K8550"/>
      <c r="L8550"/>
      <c r="M8550"/>
      <c r="N8550"/>
      <c r="O8550"/>
      <c r="P8550"/>
      <c r="Q8550"/>
      <c r="R8550"/>
      <c r="S8550"/>
      <c r="T8550"/>
      <c r="U8550"/>
      <c r="V8550"/>
      <c r="W8550"/>
      <c r="X8550"/>
      <c r="Y8550"/>
      <c r="Z8550"/>
      <c r="AA8550"/>
      <c r="AB8550"/>
      <c r="AC8550"/>
      <c r="AD8550"/>
      <c r="AE8550"/>
      <c r="AF8550"/>
      <c r="AG8550"/>
    </row>
    <row r="8551" spans="1:33">
      <c r="A8551"/>
      <c r="B8551"/>
      <c r="C8551"/>
      <c r="D8551"/>
      <c r="E8551"/>
      <c r="F8551"/>
      <c r="G8551"/>
      <c r="H8551"/>
      <c r="I8551"/>
      <c r="J8551"/>
      <c r="K8551"/>
      <c r="L8551"/>
      <c r="M8551"/>
      <c r="N8551"/>
      <c r="O8551"/>
      <c r="P8551"/>
      <c r="Q8551"/>
      <c r="R8551"/>
      <c r="S8551"/>
      <c r="T8551"/>
      <c r="U8551"/>
      <c r="V8551"/>
      <c r="W8551"/>
      <c r="X8551"/>
      <c r="Y8551"/>
      <c r="Z8551"/>
      <c r="AA8551"/>
      <c r="AB8551"/>
      <c r="AC8551"/>
      <c r="AD8551"/>
      <c r="AE8551"/>
      <c r="AF8551"/>
      <c r="AG8551"/>
    </row>
    <row r="8552" spans="1:33">
      <c r="A8552"/>
      <c r="B8552"/>
      <c r="C8552"/>
      <c r="D8552"/>
      <c r="E8552"/>
      <c r="F8552"/>
      <c r="G8552"/>
      <c r="H8552"/>
      <c r="I8552"/>
      <c r="J8552"/>
      <c r="K8552"/>
      <c r="L8552"/>
      <c r="M8552"/>
      <c r="N8552"/>
      <c r="O8552"/>
      <c r="P8552"/>
      <c r="Q8552"/>
      <c r="R8552"/>
      <c r="S8552"/>
      <c r="T8552"/>
      <c r="U8552"/>
      <c r="V8552"/>
      <c r="W8552"/>
      <c r="X8552"/>
      <c r="Y8552"/>
      <c r="Z8552"/>
      <c r="AA8552"/>
      <c r="AB8552"/>
      <c r="AC8552"/>
      <c r="AD8552"/>
      <c r="AE8552"/>
      <c r="AF8552"/>
      <c r="AG8552"/>
    </row>
    <row r="8553" spans="1:33">
      <c r="A8553"/>
      <c r="B8553"/>
      <c r="C8553"/>
      <c r="D8553"/>
      <c r="E8553"/>
      <c r="F8553"/>
      <c r="G8553"/>
      <c r="H8553"/>
      <c r="I8553"/>
      <c r="J8553"/>
      <c r="K8553"/>
      <c r="L8553"/>
      <c r="M8553"/>
      <c r="N8553"/>
      <c r="O8553"/>
      <c r="P8553"/>
      <c r="Q8553"/>
      <c r="R8553"/>
      <c r="S8553"/>
      <c r="T8553"/>
      <c r="U8553"/>
      <c r="V8553"/>
      <c r="W8553"/>
      <c r="X8553"/>
      <c r="Y8553"/>
      <c r="Z8553"/>
      <c r="AA8553"/>
      <c r="AB8553"/>
      <c r="AC8553"/>
      <c r="AD8553"/>
      <c r="AE8553"/>
      <c r="AF8553"/>
      <c r="AG8553"/>
    </row>
    <row r="8554" spans="1:33">
      <c r="A8554"/>
      <c r="B8554"/>
      <c r="C8554"/>
      <c r="D8554"/>
      <c r="E8554"/>
      <c r="F8554"/>
      <c r="G8554"/>
      <c r="H8554"/>
      <c r="I8554"/>
      <c r="J8554"/>
      <c r="K8554"/>
      <c r="L8554"/>
      <c r="M8554"/>
      <c r="N8554"/>
      <c r="O8554"/>
      <c r="P8554"/>
      <c r="Q8554"/>
      <c r="R8554"/>
      <c r="S8554"/>
      <c r="T8554"/>
      <c r="U8554"/>
      <c r="V8554"/>
      <c r="W8554"/>
      <c r="X8554"/>
      <c r="Y8554"/>
      <c r="Z8554"/>
      <c r="AA8554"/>
      <c r="AB8554"/>
      <c r="AC8554"/>
      <c r="AD8554"/>
      <c r="AE8554"/>
      <c r="AF8554"/>
      <c r="AG8554"/>
    </row>
    <row r="8555" spans="1:33">
      <c r="A8555"/>
      <c r="B8555"/>
      <c r="C8555"/>
      <c r="D8555"/>
      <c r="E8555"/>
      <c r="F8555"/>
      <c r="G8555"/>
      <c r="H8555"/>
      <c r="I8555"/>
      <c r="J8555"/>
      <c r="K8555"/>
      <c r="L8555"/>
      <c r="M8555"/>
      <c r="N8555"/>
      <c r="O8555"/>
      <c r="P8555"/>
      <c r="Q8555"/>
      <c r="R8555"/>
      <c r="S8555"/>
      <c r="T8555"/>
      <c r="U8555"/>
      <c r="V8555"/>
      <c r="W8555"/>
      <c r="X8555"/>
      <c r="Y8555"/>
      <c r="Z8555"/>
      <c r="AA8555"/>
      <c r="AB8555"/>
      <c r="AC8555"/>
      <c r="AD8555"/>
      <c r="AE8555"/>
      <c r="AF8555"/>
      <c r="AG8555"/>
    </row>
    <row r="8556" spans="1:33">
      <c r="A8556"/>
      <c r="B8556"/>
      <c r="C8556"/>
      <c r="D8556"/>
      <c r="E8556"/>
      <c r="F8556"/>
      <c r="G8556"/>
      <c r="H8556"/>
      <c r="I8556"/>
      <c r="J8556"/>
      <c r="K8556"/>
      <c r="L8556"/>
      <c r="M8556"/>
      <c r="N8556"/>
      <c r="O8556"/>
      <c r="P8556"/>
      <c r="Q8556"/>
      <c r="R8556"/>
      <c r="S8556"/>
      <c r="T8556"/>
      <c r="U8556"/>
      <c r="V8556"/>
      <c r="W8556"/>
      <c r="X8556"/>
      <c r="Y8556"/>
      <c r="Z8556"/>
      <c r="AA8556"/>
      <c r="AB8556"/>
      <c r="AC8556"/>
      <c r="AD8556"/>
      <c r="AE8556"/>
      <c r="AF8556"/>
      <c r="AG8556"/>
    </row>
    <row r="8557" spans="1:33">
      <c r="A8557"/>
      <c r="B8557"/>
      <c r="C8557"/>
      <c r="D8557"/>
      <c r="E8557"/>
      <c r="F8557"/>
      <c r="G8557"/>
      <c r="H8557"/>
      <c r="I8557"/>
      <c r="J8557"/>
      <c r="K8557"/>
      <c r="L8557"/>
      <c r="M8557"/>
      <c r="N8557"/>
      <c r="O8557"/>
      <c r="P8557"/>
      <c r="Q8557"/>
      <c r="R8557"/>
      <c r="S8557"/>
      <c r="T8557"/>
      <c r="U8557"/>
      <c r="V8557"/>
      <c r="W8557"/>
      <c r="X8557"/>
      <c r="Y8557"/>
      <c r="Z8557"/>
      <c r="AA8557"/>
      <c r="AB8557"/>
      <c r="AC8557"/>
      <c r="AD8557"/>
      <c r="AE8557"/>
      <c r="AF8557"/>
      <c r="AG8557"/>
    </row>
    <row r="8558" spans="1:33">
      <c r="A8558"/>
      <c r="B8558"/>
      <c r="C8558"/>
      <c r="D8558"/>
      <c r="E8558"/>
      <c r="F8558"/>
      <c r="G8558"/>
      <c r="H8558"/>
      <c r="I8558"/>
      <c r="J8558"/>
      <c r="K8558"/>
      <c r="L8558"/>
      <c r="M8558"/>
      <c r="N8558"/>
      <c r="O8558"/>
      <c r="P8558"/>
      <c r="Q8558"/>
      <c r="R8558"/>
      <c r="S8558"/>
      <c r="T8558"/>
      <c r="U8558"/>
      <c r="V8558"/>
      <c r="W8558"/>
      <c r="X8558"/>
      <c r="Y8558"/>
      <c r="Z8558"/>
      <c r="AA8558"/>
      <c r="AB8558"/>
      <c r="AC8558"/>
      <c r="AD8558"/>
      <c r="AE8558"/>
      <c r="AF8558"/>
      <c r="AG8558"/>
    </row>
    <row r="8559" spans="1:33">
      <c r="A8559"/>
      <c r="B8559"/>
      <c r="C8559"/>
      <c r="D8559"/>
      <c r="E8559"/>
      <c r="F8559"/>
      <c r="G8559"/>
      <c r="H8559"/>
      <c r="I8559"/>
      <c r="J8559"/>
      <c r="K8559"/>
      <c r="L8559"/>
      <c r="M8559"/>
      <c r="N8559"/>
      <c r="O8559"/>
      <c r="P8559"/>
      <c r="Q8559"/>
      <c r="R8559"/>
      <c r="S8559"/>
      <c r="T8559"/>
      <c r="U8559"/>
      <c r="V8559"/>
      <c r="W8559"/>
      <c r="X8559"/>
      <c r="Y8559"/>
      <c r="Z8559"/>
      <c r="AA8559"/>
      <c r="AB8559"/>
      <c r="AC8559"/>
      <c r="AD8559"/>
      <c r="AE8559"/>
      <c r="AF8559"/>
      <c r="AG8559"/>
    </row>
    <row r="8560" spans="1:33">
      <c r="A8560"/>
      <c r="B8560"/>
      <c r="C8560"/>
      <c r="D8560"/>
      <c r="E8560"/>
      <c r="F8560"/>
      <c r="G8560"/>
      <c r="H8560"/>
      <c r="I8560"/>
      <c r="J8560"/>
      <c r="K8560"/>
      <c r="L8560"/>
      <c r="M8560"/>
      <c r="N8560"/>
      <c r="O8560"/>
      <c r="P8560"/>
      <c r="Q8560"/>
      <c r="R8560"/>
      <c r="S8560"/>
      <c r="T8560"/>
      <c r="U8560"/>
      <c r="V8560"/>
      <c r="W8560"/>
      <c r="X8560"/>
      <c r="Y8560"/>
      <c r="Z8560"/>
      <c r="AA8560"/>
      <c r="AB8560"/>
      <c r="AC8560"/>
      <c r="AD8560"/>
      <c r="AE8560"/>
      <c r="AF8560"/>
      <c r="AG8560"/>
    </row>
    <row r="8561" spans="1:33">
      <c r="A8561"/>
      <c r="B8561"/>
      <c r="C8561"/>
      <c r="D8561"/>
      <c r="E8561"/>
      <c r="F8561"/>
      <c r="G8561"/>
      <c r="H8561"/>
      <c r="I8561"/>
      <c r="J8561"/>
      <c r="K8561"/>
      <c r="L8561"/>
      <c r="M8561"/>
      <c r="N8561"/>
      <c r="O8561"/>
      <c r="P8561"/>
      <c r="Q8561"/>
      <c r="R8561"/>
      <c r="S8561"/>
      <c r="T8561"/>
      <c r="U8561"/>
      <c r="V8561"/>
      <c r="W8561"/>
      <c r="X8561"/>
      <c r="Y8561"/>
      <c r="Z8561"/>
      <c r="AA8561"/>
      <c r="AB8561"/>
      <c r="AC8561"/>
      <c r="AD8561"/>
      <c r="AE8561"/>
      <c r="AF8561"/>
      <c r="AG8561"/>
    </row>
    <row r="8562" spans="1:33">
      <c r="A8562"/>
      <c r="B8562"/>
      <c r="C8562"/>
      <c r="D8562"/>
      <c r="E8562"/>
      <c r="F8562"/>
      <c r="G8562"/>
      <c r="H8562"/>
      <c r="I8562"/>
      <c r="J8562"/>
      <c r="K8562"/>
      <c r="L8562"/>
      <c r="M8562"/>
      <c r="N8562"/>
      <c r="O8562"/>
      <c r="P8562"/>
      <c r="Q8562"/>
      <c r="R8562"/>
      <c r="S8562"/>
      <c r="T8562"/>
      <c r="U8562"/>
      <c r="V8562"/>
      <c r="W8562"/>
      <c r="X8562"/>
      <c r="Y8562"/>
      <c r="Z8562"/>
      <c r="AA8562"/>
      <c r="AB8562"/>
      <c r="AC8562"/>
      <c r="AD8562"/>
      <c r="AE8562"/>
      <c r="AF8562"/>
      <c r="AG8562"/>
    </row>
    <row r="8563" spans="1:33">
      <c r="A8563"/>
      <c r="B8563"/>
      <c r="C8563"/>
      <c r="D8563"/>
      <c r="E8563"/>
      <c r="F8563"/>
      <c r="G8563"/>
      <c r="H8563"/>
      <c r="I8563"/>
      <c r="J8563"/>
      <c r="K8563"/>
      <c r="L8563"/>
      <c r="M8563"/>
      <c r="N8563"/>
      <c r="O8563"/>
      <c r="P8563"/>
      <c r="Q8563"/>
      <c r="R8563"/>
      <c r="S8563"/>
      <c r="T8563"/>
      <c r="U8563"/>
      <c r="V8563"/>
      <c r="W8563"/>
      <c r="X8563"/>
      <c r="Y8563"/>
      <c r="Z8563"/>
      <c r="AA8563"/>
      <c r="AB8563"/>
      <c r="AC8563"/>
      <c r="AD8563"/>
      <c r="AE8563"/>
      <c r="AF8563"/>
      <c r="AG8563"/>
    </row>
    <row r="8564" spans="1:33">
      <c r="A8564"/>
      <c r="B8564"/>
      <c r="C8564"/>
      <c r="D8564"/>
      <c r="E8564"/>
      <c r="F8564"/>
      <c r="G8564"/>
      <c r="H8564"/>
      <c r="I8564"/>
      <c r="J8564"/>
      <c r="K8564"/>
      <c r="L8564"/>
      <c r="M8564"/>
      <c r="N8564"/>
      <c r="O8564"/>
      <c r="P8564"/>
      <c r="Q8564"/>
      <c r="R8564"/>
      <c r="S8564"/>
      <c r="T8564"/>
      <c r="U8564"/>
      <c r="V8564"/>
      <c r="W8564"/>
      <c r="X8564"/>
      <c r="Y8564"/>
      <c r="Z8564"/>
      <c r="AA8564"/>
      <c r="AB8564"/>
      <c r="AC8564"/>
      <c r="AD8564"/>
      <c r="AE8564"/>
      <c r="AF8564"/>
      <c r="AG8564"/>
    </row>
    <row r="8565" spans="1:33">
      <c r="A8565"/>
      <c r="B8565"/>
      <c r="C8565"/>
      <c r="D8565"/>
      <c r="E8565"/>
      <c r="F8565"/>
      <c r="G8565"/>
      <c r="H8565"/>
      <c r="I8565"/>
      <c r="J8565"/>
      <c r="K8565"/>
      <c r="L8565"/>
      <c r="M8565"/>
      <c r="N8565"/>
      <c r="O8565"/>
      <c r="P8565"/>
      <c r="Q8565"/>
      <c r="R8565"/>
      <c r="S8565"/>
      <c r="T8565"/>
      <c r="U8565"/>
      <c r="V8565"/>
      <c r="W8565"/>
      <c r="X8565"/>
      <c r="Y8565"/>
      <c r="Z8565"/>
      <c r="AA8565"/>
      <c r="AB8565"/>
      <c r="AC8565"/>
      <c r="AD8565"/>
      <c r="AE8565"/>
      <c r="AF8565"/>
      <c r="AG8565"/>
    </row>
    <row r="8566" spans="1:33">
      <c r="A8566"/>
      <c r="B8566"/>
      <c r="C8566"/>
      <c r="D8566"/>
      <c r="E8566"/>
      <c r="F8566"/>
      <c r="G8566"/>
      <c r="H8566"/>
      <c r="I8566"/>
      <c r="J8566"/>
      <c r="K8566"/>
      <c r="L8566"/>
      <c r="M8566"/>
      <c r="N8566"/>
      <c r="O8566"/>
      <c r="P8566"/>
      <c r="Q8566"/>
      <c r="R8566"/>
      <c r="S8566"/>
      <c r="T8566"/>
      <c r="U8566"/>
      <c r="V8566"/>
      <c r="W8566"/>
      <c r="X8566"/>
      <c r="Y8566"/>
      <c r="Z8566"/>
      <c r="AA8566"/>
      <c r="AB8566"/>
      <c r="AC8566"/>
      <c r="AD8566"/>
      <c r="AE8566"/>
      <c r="AF8566"/>
      <c r="AG8566"/>
    </row>
    <row r="8567" spans="1:33">
      <c r="A8567"/>
      <c r="B8567"/>
      <c r="C8567"/>
      <c r="D8567"/>
      <c r="E8567"/>
      <c r="F8567"/>
      <c r="G8567"/>
      <c r="H8567"/>
      <c r="I8567"/>
      <c r="J8567"/>
      <c r="K8567"/>
      <c r="L8567"/>
      <c r="M8567"/>
      <c r="N8567"/>
      <c r="O8567"/>
      <c r="P8567"/>
      <c r="Q8567"/>
      <c r="R8567"/>
      <c r="S8567"/>
      <c r="T8567"/>
      <c r="U8567"/>
      <c r="V8567"/>
      <c r="W8567"/>
      <c r="X8567"/>
      <c r="Y8567"/>
      <c r="Z8567"/>
      <c r="AA8567"/>
      <c r="AB8567"/>
      <c r="AC8567"/>
      <c r="AD8567"/>
      <c r="AE8567"/>
      <c r="AF8567"/>
      <c r="AG8567"/>
    </row>
    <row r="8568" spans="1:33">
      <c r="A8568"/>
      <c r="B8568"/>
      <c r="C8568"/>
      <c r="D8568"/>
      <c r="E8568"/>
      <c r="F8568"/>
      <c r="G8568"/>
      <c r="H8568"/>
      <c r="I8568"/>
      <c r="J8568"/>
      <c r="K8568"/>
      <c r="L8568"/>
      <c r="M8568"/>
      <c r="N8568"/>
      <c r="O8568"/>
      <c r="P8568"/>
      <c r="Q8568"/>
      <c r="R8568"/>
      <c r="S8568"/>
      <c r="T8568"/>
      <c r="U8568"/>
      <c r="V8568"/>
      <c r="W8568"/>
      <c r="X8568"/>
      <c r="Y8568"/>
      <c r="Z8568"/>
      <c r="AA8568"/>
      <c r="AB8568"/>
      <c r="AC8568"/>
      <c r="AD8568"/>
      <c r="AE8568"/>
      <c r="AF8568"/>
      <c r="AG8568"/>
    </row>
    <row r="8569" spans="1:33">
      <c r="A8569"/>
      <c r="B8569"/>
      <c r="C8569"/>
      <c r="D8569"/>
      <c r="E8569"/>
      <c r="F8569"/>
      <c r="G8569"/>
      <c r="H8569"/>
      <c r="I8569"/>
      <c r="J8569"/>
      <c r="K8569"/>
      <c r="L8569"/>
      <c r="M8569"/>
      <c r="N8569"/>
      <c r="O8569"/>
      <c r="P8569"/>
      <c r="Q8569"/>
      <c r="R8569"/>
      <c r="S8569"/>
      <c r="T8569"/>
      <c r="U8569"/>
      <c r="V8569"/>
      <c r="W8569"/>
      <c r="X8569"/>
      <c r="Y8569"/>
      <c r="Z8569"/>
      <c r="AA8569"/>
      <c r="AB8569"/>
      <c r="AC8569"/>
      <c r="AD8569"/>
      <c r="AE8569"/>
      <c r="AF8569"/>
      <c r="AG8569"/>
    </row>
    <row r="8570" spans="1:33">
      <c r="A8570"/>
      <c r="B8570"/>
      <c r="C8570"/>
      <c r="D8570"/>
      <c r="E8570"/>
      <c r="F8570"/>
      <c r="G8570"/>
      <c r="H8570"/>
      <c r="I8570"/>
      <c r="J8570"/>
      <c r="K8570"/>
      <c r="L8570"/>
      <c r="M8570"/>
      <c r="N8570"/>
      <c r="O8570"/>
      <c r="P8570"/>
      <c r="Q8570"/>
      <c r="R8570"/>
      <c r="S8570"/>
      <c r="T8570"/>
      <c r="U8570"/>
      <c r="V8570"/>
      <c r="W8570"/>
      <c r="X8570"/>
      <c r="Y8570"/>
      <c r="Z8570"/>
      <c r="AA8570"/>
      <c r="AB8570"/>
      <c r="AC8570"/>
      <c r="AD8570"/>
      <c r="AE8570"/>
      <c r="AF8570"/>
      <c r="AG8570"/>
    </row>
    <row r="8571" spans="1:33">
      <c r="A8571"/>
      <c r="B8571"/>
      <c r="C8571"/>
      <c r="D8571"/>
      <c r="E8571"/>
      <c r="F8571"/>
      <c r="G8571"/>
      <c r="H8571"/>
      <c r="I8571"/>
      <c r="J8571"/>
      <c r="K8571"/>
      <c r="L8571"/>
      <c r="M8571"/>
      <c r="N8571"/>
      <c r="O8571"/>
      <c r="P8571"/>
      <c r="Q8571"/>
      <c r="R8571"/>
      <c r="S8571"/>
      <c r="T8571"/>
      <c r="U8571"/>
      <c r="V8571"/>
      <c r="W8571"/>
      <c r="X8571"/>
      <c r="Y8571"/>
      <c r="Z8571"/>
      <c r="AA8571"/>
      <c r="AB8571"/>
      <c r="AC8571"/>
      <c r="AD8571"/>
      <c r="AE8571"/>
      <c r="AF8571"/>
      <c r="AG8571"/>
    </row>
    <row r="8572" spans="1:33">
      <c r="A8572"/>
      <c r="B8572"/>
      <c r="C8572"/>
      <c r="D8572"/>
      <c r="E8572"/>
      <c r="F8572"/>
      <c r="G8572"/>
      <c r="H8572"/>
      <c r="I8572"/>
      <c r="J8572"/>
      <c r="K8572"/>
      <c r="L8572"/>
      <c r="M8572"/>
      <c r="N8572"/>
      <c r="O8572"/>
      <c r="P8572"/>
      <c r="Q8572"/>
      <c r="R8572"/>
      <c r="S8572"/>
      <c r="T8572"/>
      <c r="U8572"/>
      <c r="V8572"/>
      <c r="W8572"/>
      <c r="X8572"/>
      <c r="Y8572"/>
      <c r="Z8572"/>
      <c r="AA8572"/>
      <c r="AB8572"/>
      <c r="AC8572"/>
      <c r="AD8572"/>
      <c r="AE8572"/>
      <c r="AF8572"/>
      <c r="AG8572"/>
    </row>
    <row r="8573" spans="1:33">
      <c r="A8573"/>
      <c r="B8573"/>
      <c r="C8573"/>
      <c r="D8573"/>
      <c r="E8573"/>
      <c r="F8573"/>
      <c r="G8573"/>
      <c r="H8573"/>
      <c r="I8573"/>
      <c r="J8573"/>
      <c r="K8573"/>
      <c r="L8573"/>
      <c r="M8573"/>
      <c r="N8573"/>
      <c r="O8573"/>
      <c r="P8573"/>
      <c r="Q8573"/>
      <c r="R8573"/>
      <c r="S8573"/>
      <c r="T8573"/>
      <c r="U8573"/>
      <c r="V8573"/>
      <c r="W8573"/>
      <c r="X8573"/>
      <c r="Y8573"/>
      <c r="Z8573"/>
      <c r="AA8573"/>
      <c r="AB8573"/>
      <c r="AC8573"/>
      <c r="AD8573"/>
      <c r="AE8573"/>
      <c r="AF8573"/>
      <c r="AG8573"/>
    </row>
    <row r="8574" spans="1:33">
      <c r="A8574"/>
      <c r="B8574"/>
      <c r="C8574"/>
      <c r="D8574"/>
      <c r="E8574"/>
      <c r="F8574"/>
      <c r="G8574"/>
      <c r="H8574"/>
      <c r="I8574"/>
      <c r="J8574"/>
      <c r="K8574"/>
      <c r="L8574"/>
      <c r="M8574"/>
      <c r="N8574"/>
      <c r="O8574"/>
      <c r="P8574"/>
      <c r="Q8574"/>
      <c r="R8574"/>
      <c r="S8574"/>
      <c r="T8574"/>
      <c r="U8574"/>
      <c r="V8574"/>
      <c r="W8574"/>
      <c r="X8574"/>
      <c r="Y8574"/>
      <c r="Z8574"/>
      <c r="AA8574"/>
      <c r="AB8574"/>
      <c r="AC8574"/>
      <c r="AD8574"/>
      <c r="AE8574"/>
      <c r="AF8574"/>
      <c r="AG8574"/>
    </row>
    <row r="8575" spans="1:33">
      <c r="A8575"/>
      <c r="B8575"/>
      <c r="C8575"/>
      <c r="D8575"/>
      <c r="E8575"/>
      <c r="F8575"/>
      <c r="G8575"/>
      <c r="H8575"/>
      <c r="I8575"/>
      <c r="J8575"/>
      <c r="K8575"/>
      <c r="L8575"/>
      <c r="M8575"/>
      <c r="N8575"/>
      <c r="O8575"/>
      <c r="P8575"/>
      <c r="Q8575"/>
      <c r="R8575"/>
      <c r="S8575"/>
      <c r="T8575"/>
      <c r="U8575"/>
      <c r="V8575"/>
      <c r="W8575"/>
      <c r="X8575"/>
      <c r="Y8575"/>
      <c r="Z8575"/>
      <c r="AA8575"/>
      <c r="AB8575"/>
      <c r="AC8575"/>
      <c r="AD8575"/>
      <c r="AE8575"/>
      <c r="AF8575"/>
      <c r="AG8575"/>
    </row>
    <row r="8576" spans="1:33">
      <c r="A8576"/>
      <c r="B8576"/>
      <c r="C8576"/>
      <c r="D8576"/>
      <c r="E8576"/>
      <c r="F8576"/>
      <c r="G8576"/>
      <c r="H8576"/>
      <c r="I8576"/>
      <c r="J8576"/>
      <c r="K8576"/>
      <c r="L8576"/>
      <c r="M8576"/>
      <c r="N8576"/>
      <c r="O8576"/>
      <c r="P8576"/>
      <c r="Q8576"/>
      <c r="R8576"/>
      <c r="S8576"/>
      <c r="T8576"/>
      <c r="U8576"/>
      <c r="V8576"/>
      <c r="W8576"/>
      <c r="X8576"/>
      <c r="Y8576"/>
      <c r="Z8576"/>
      <c r="AA8576"/>
      <c r="AB8576"/>
      <c r="AC8576"/>
      <c r="AD8576"/>
      <c r="AE8576"/>
      <c r="AF8576"/>
      <c r="AG8576"/>
    </row>
    <row r="8577" spans="1:33">
      <c r="A8577"/>
      <c r="B8577"/>
      <c r="C8577"/>
      <c r="D8577"/>
      <c r="E8577"/>
      <c r="F8577"/>
      <c r="G8577"/>
      <c r="H8577"/>
      <c r="I8577"/>
      <c r="J8577"/>
      <c r="K8577"/>
      <c r="L8577"/>
      <c r="M8577"/>
      <c r="N8577"/>
      <c r="O8577"/>
      <c r="P8577"/>
      <c r="Q8577"/>
      <c r="R8577"/>
      <c r="S8577"/>
      <c r="T8577"/>
      <c r="U8577"/>
      <c r="V8577"/>
      <c r="W8577"/>
      <c r="X8577"/>
      <c r="Y8577"/>
      <c r="Z8577"/>
      <c r="AA8577"/>
      <c r="AB8577"/>
      <c r="AC8577"/>
      <c r="AD8577"/>
      <c r="AE8577"/>
      <c r="AF8577"/>
      <c r="AG8577"/>
    </row>
    <row r="8578" spans="1:33">
      <c r="A8578"/>
      <c r="B8578"/>
      <c r="C8578"/>
      <c r="D8578"/>
      <c r="E8578"/>
      <c r="F8578"/>
      <c r="G8578"/>
      <c r="H8578"/>
      <c r="I8578"/>
      <c r="J8578"/>
      <c r="K8578"/>
      <c r="L8578"/>
      <c r="M8578"/>
      <c r="N8578"/>
      <c r="O8578"/>
      <c r="P8578"/>
      <c r="Q8578"/>
      <c r="R8578"/>
      <c r="S8578"/>
      <c r="T8578"/>
      <c r="U8578"/>
      <c r="V8578"/>
      <c r="W8578"/>
      <c r="X8578"/>
      <c r="Y8578"/>
      <c r="Z8578"/>
      <c r="AA8578"/>
      <c r="AB8578"/>
      <c r="AC8578"/>
      <c r="AD8578"/>
      <c r="AE8578"/>
      <c r="AF8578"/>
      <c r="AG8578"/>
    </row>
    <row r="8579" spans="1:33">
      <c r="A8579"/>
      <c r="B8579"/>
      <c r="C8579"/>
      <c r="D8579"/>
      <c r="E8579"/>
      <c r="F8579"/>
      <c r="G8579"/>
      <c r="H8579"/>
      <c r="I8579"/>
      <c r="J8579"/>
      <c r="K8579"/>
      <c r="L8579"/>
      <c r="M8579"/>
      <c r="N8579"/>
      <c r="O8579"/>
      <c r="P8579"/>
      <c r="Q8579"/>
      <c r="R8579"/>
      <c r="S8579"/>
      <c r="T8579"/>
      <c r="U8579"/>
      <c r="V8579"/>
      <c r="W8579"/>
      <c r="X8579"/>
      <c r="Y8579"/>
      <c r="Z8579"/>
      <c r="AA8579"/>
      <c r="AB8579"/>
      <c r="AC8579"/>
      <c r="AD8579"/>
      <c r="AE8579"/>
      <c r="AF8579"/>
      <c r="AG8579"/>
    </row>
    <row r="8580" spans="1:33">
      <c r="A8580"/>
      <c r="B8580"/>
      <c r="C8580"/>
      <c r="D8580"/>
      <c r="E8580"/>
      <c r="F8580"/>
      <c r="G8580"/>
      <c r="H8580"/>
      <c r="I8580"/>
      <c r="J8580"/>
      <c r="K8580"/>
      <c r="L8580"/>
      <c r="M8580"/>
      <c r="N8580"/>
      <c r="O8580"/>
      <c r="P8580"/>
      <c r="Q8580"/>
      <c r="R8580"/>
      <c r="S8580"/>
      <c r="T8580"/>
      <c r="U8580"/>
      <c r="V8580"/>
      <c r="W8580"/>
      <c r="X8580"/>
      <c r="Y8580"/>
      <c r="Z8580"/>
      <c r="AA8580"/>
      <c r="AB8580"/>
      <c r="AC8580"/>
      <c r="AD8580"/>
      <c r="AE8580"/>
      <c r="AF8580"/>
      <c r="AG8580"/>
    </row>
    <row r="8581" spans="1:33">
      <c r="A8581"/>
      <c r="B8581"/>
      <c r="C8581"/>
      <c r="D8581"/>
      <c r="E8581"/>
      <c r="F8581"/>
      <c r="G8581"/>
      <c r="H8581"/>
      <c r="I8581"/>
      <c r="J8581"/>
      <c r="K8581"/>
      <c r="L8581"/>
      <c r="M8581"/>
      <c r="N8581"/>
      <c r="O8581"/>
      <c r="P8581"/>
      <c r="Q8581"/>
      <c r="R8581"/>
      <c r="S8581"/>
      <c r="T8581"/>
      <c r="U8581"/>
      <c r="V8581"/>
      <c r="W8581"/>
      <c r="X8581"/>
      <c r="Y8581"/>
      <c r="Z8581"/>
      <c r="AA8581"/>
      <c r="AB8581"/>
      <c r="AC8581"/>
      <c r="AD8581"/>
      <c r="AE8581"/>
      <c r="AF8581"/>
      <c r="AG8581"/>
    </row>
    <row r="8582" spans="1:33">
      <c r="A8582"/>
      <c r="B8582"/>
      <c r="C8582"/>
      <c r="D8582"/>
      <c r="E8582"/>
      <c r="F8582"/>
      <c r="G8582"/>
      <c r="H8582"/>
      <c r="I8582"/>
      <c r="J8582"/>
      <c r="K8582"/>
      <c r="L8582"/>
      <c r="M8582"/>
      <c r="N8582"/>
      <c r="O8582"/>
      <c r="P8582"/>
      <c r="Q8582"/>
      <c r="R8582"/>
      <c r="S8582"/>
      <c r="T8582"/>
      <c r="U8582"/>
      <c r="V8582"/>
      <c r="W8582"/>
      <c r="X8582"/>
      <c r="Y8582"/>
      <c r="Z8582"/>
      <c r="AA8582"/>
      <c r="AB8582"/>
      <c r="AC8582"/>
      <c r="AD8582"/>
      <c r="AE8582"/>
      <c r="AF8582"/>
      <c r="AG8582"/>
    </row>
    <row r="8583" spans="1:33">
      <c r="A8583"/>
      <c r="B8583"/>
      <c r="C8583"/>
      <c r="D8583"/>
      <c r="E8583"/>
      <c r="F8583"/>
      <c r="G8583"/>
      <c r="H8583"/>
      <c r="I8583"/>
      <c r="J8583"/>
      <c r="K8583"/>
      <c r="L8583"/>
      <c r="M8583"/>
      <c r="N8583"/>
      <c r="O8583"/>
      <c r="P8583"/>
      <c r="Q8583"/>
      <c r="R8583"/>
      <c r="S8583"/>
      <c r="T8583"/>
      <c r="U8583"/>
      <c r="V8583"/>
      <c r="W8583"/>
      <c r="X8583"/>
      <c r="Y8583"/>
      <c r="Z8583"/>
      <c r="AA8583"/>
      <c r="AB8583"/>
      <c r="AC8583"/>
      <c r="AD8583"/>
      <c r="AE8583"/>
      <c r="AF8583"/>
      <c r="AG8583"/>
    </row>
    <row r="8584" spans="1:33">
      <c r="A8584"/>
      <c r="B8584"/>
      <c r="C8584"/>
      <c r="D8584"/>
      <c r="E8584"/>
      <c r="F8584"/>
      <c r="G8584"/>
      <c r="H8584"/>
      <c r="I8584"/>
      <c r="J8584"/>
      <c r="K8584"/>
      <c r="L8584"/>
      <c r="M8584"/>
      <c r="N8584"/>
      <c r="O8584"/>
      <c r="P8584"/>
      <c r="Q8584"/>
      <c r="R8584"/>
      <c r="S8584"/>
      <c r="T8584"/>
      <c r="U8584"/>
      <c r="V8584"/>
      <c r="W8584"/>
      <c r="X8584"/>
      <c r="Y8584"/>
      <c r="Z8584"/>
      <c r="AA8584"/>
      <c r="AB8584"/>
      <c r="AC8584"/>
      <c r="AD8584"/>
      <c r="AE8584"/>
      <c r="AF8584"/>
      <c r="AG8584"/>
    </row>
    <row r="8585" spans="1:33">
      <c r="A8585"/>
      <c r="B8585"/>
      <c r="C8585"/>
      <c r="D8585"/>
      <c r="E8585"/>
      <c r="F8585"/>
      <c r="G8585"/>
      <c r="H8585"/>
      <c r="I8585"/>
      <c r="J8585"/>
      <c r="K8585"/>
      <c r="L8585"/>
      <c r="M8585"/>
      <c r="N8585"/>
      <c r="O8585"/>
      <c r="P8585"/>
      <c r="Q8585"/>
      <c r="R8585"/>
      <c r="S8585"/>
      <c r="T8585"/>
      <c r="U8585"/>
      <c r="V8585"/>
      <c r="W8585"/>
      <c r="X8585"/>
      <c r="Y8585"/>
      <c r="Z8585"/>
      <c r="AA8585"/>
      <c r="AB8585"/>
      <c r="AC8585"/>
      <c r="AD8585"/>
      <c r="AE8585"/>
      <c r="AF8585"/>
      <c r="AG8585"/>
    </row>
    <row r="8586" spans="1:33">
      <c r="A8586"/>
      <c r="B8586"/>
      <c r="C8586"/>
      <c r="D8586"/>
      <c r="E8586"/>
      <c r="F8586"/>
      <c r="G8586"/>
      <c r="H8586"/>
      <c r="I8586"/>
      <c r="J8586"/>
      <c r="K8586"/>
      <c r="L8586"/>
      <c r="M8586"/>
      <c r="N8586"/>
      <c r="O8586"/>
      <c r="P8586"/>
      <c r="Q8586"/>
      <c r="R8586"/>
      <c r="S8586"/>
      <c r="T8586"/>
      <c r="U8586"/>
      <c r="V8586"/>
      <c r="W8586"/>
      <c r="X8586"/>
      <c r="Y8586"/>
      <c r="Z8586"/>
      <c r="AA8586"/>
      <c r="AB8586"/>
      <c r="AC8586"/>
      <c r="AD8586"/>
      <c r="AE8586"/>
      <c r="AF8586"/>
      <c r="AG8586"/>
    </row>
    <row r="8587" spans="1:33">
      <c r="A8587"/>
      <c r="B8587"/>
      <c r="C8587"/>
      <c r="D8587"/>
      <c r="E8587"/>
      <c r="F8587"/>
      <c r="G8587"/>
      <c r="H8587"/>
      <c r="I8587"/>
      <c r="J8587"/>
      <c r="K8587"/>
      <c r="L8587"/>
      <c r="M8587"/>
      <c r="N8587"/>
      <c r="O8587"/>
      <c r="P8587"/>
      <c r="Q8587"/>
      <c r="R8587"/>
      <c r="S8587"/>
      <c r="T8587"/>
      <c r="U8587"/>
      <c r="V8587"/>
      <c r="W8587"/>
      <c r="X8587"/>
      <c r="Y8587"/>
      <c r="Z8587"/>
      <c r="AA8587"/>
      <c r="AB8587"/>
      <c r="AC8587"/>
      <c r="AD8587"/>
      <c r="AE8587"/>
      <c r="AF8587"/>
      <c r="AG8587"/>
    </row>
    <row r="8588" spans="1:33">
      <c r="A8588"/>
      <c r="B8588"/>
      <c r="C8588"/>
      <c r="D8588"/>
      <c r="E8588"/>
      <c r="F8588"/>
      <c r="G8588"/>
      <c r="H8588"/>
      <c r="I8588"/>
      <c r="J8588"/>
      <c r="K8588"/>
      <c r="L8588"/>
      <c r="M8588"/>
      <c r="N8588"/>
      <c r="O8588"/>
      <c r="P8588"/>
      <c r="Q8588"/>
      <c r="R8588"/>
      <c r="S8588"/>
      <c r="T8588"/>
      <c r="U8588"/>
      <c r="V8588"/>
      <c r="W8588"/>
      <c r="X8588"/>
      <c r="Y8588"/>
      <c r="Z8588"/>
      <c r="AA8588"/>
      <c r="AB8588"/>
      <c r="AC8588"/>
      <c r="AD8588"/>
      <c r="AE8588"/>
      <c r="AF8588"/>
      <c r="AG8588"/>
    </row>
    <row r="8589" spans="1:33">
      <c r="A8589"/>
      <c r="B8589"/>
      <c r="C8589"/>
      <c r="D8589"/>
      <c r="E8589"/>
      <c r="F8589"/>
      <c r="G8589"/>
      <c r="H8589"/>
      <c r="I8589"/>
      <c r="J8589"/>
      <c r="K8589"/>
      <c r="L8589"/>
      <c r="M8589"/>
      <c r="N8589"/>
      <c r="O8589"/>
      <c r="P8589"/>
      <c r="Q8589"/>
      <c r="R8589"/>
      <c r="S8589"/>
      <c r="T8589"/>
      <c r="U8589"/>
      <c r="V8589"/>
      <c r="W8589"/>
      <c r="X8589"/>
      <c r="Y8589"/>
      <c r="Z8589"/>
      <c r="AA8589"/>
      <c r="AB8589"/>
      <c r="AC8589"/>
      <c r="AD8589"/>
      <c r="AE8589"/>
      <c r="AF8589"/>
      <c r="AG8589"/>
    </row>
    <row r="8590" spans="1:33">
      <c r="A8590"/>
      <c r="B8590"/>
      <c r="C8590"/>
      <c r="D8590"/>
      <c r="E8590"/>
      <c r="F8590"/>
      <c r="G8590"/>
      <c r="H8590"/>
      <c r="I8590"/>
      <c r="J8590"/>
      <c r="K8590"/>
      <c r="L8590"/>
      <c r="M8590"/>
      <c r="N8590"/>
      <c r="O8590"/>
      <c r="P8590"/>
      <c r="Q8590"/>
      <c r="R8590"/>
      <c r="S8590"/>
      <c r="T8590"/>
      <c r="U8590"/>
      <c r="V8590"/>
      <c r="W8590"/>
      <c r="X8590"/>
      <c r="Y8590"/>
      <c r="Z8590"/>
      <c r="AA8590"/>
      <c r="AB8590"/>
      <c r="AC8590"/>
      <c r="AD8590"/>
      <c r="AE8590"/>
      <c r="AF8590"/>
      <c r="AG8590"/>
    </row>
    <row r="8591" spans="1:33">
      <c r="A8591"/>
      <c r="B8591"/>
      <c r="C8591"/>
      <c r="D8591"/>
      <c r="E8591"/>
      <c r="F8591"/>
      <c r="G8591"/>
      <c r="H8591"/>
      <c r="I8591"/>
      <c r="J8591"/>
      <c r="K8591"/>
      <c r="L8591"/>
      <c r="M8591"/>
      <c r="N8591"/>
      <c r="O8591"/>
      <c r="P8591"/>
      <c r="Q8591"/>
      <c r="R8591"/>
      <c r="S8591"/>
      <c r="T8591"/>
      <c r="U8591"/>
      <c r="V8591"/>
      <c r="W8591"/>
      <c r="X8591"/>
      <c r="Y8591"/>
      <c r="Z8591"/>
      <c r="AA8591"/>
      <c r="AB8591"/>
      <c r="AC8591"/>
      <c r="AD8591"/>
      <c r="AE8591"/>
      <c r="AF8591"/>
      <c r="AG8591"/>
    </row>
    <row r="8592" spans="1:33">
      <c r="A8592"/>
      <c r="B8592"/>
      <c r="C8592"/>
      <c r="D8592"/>
      <c r="E8592"/>
      <c r="F8592"/>
      <c r="G8592"/>
      <c r="H8592"/>
      <c r="I8592"/>
      <c r="J8592"/>
      <c r="K8592"/>
      <c r="L8592"/>
      <c r="M8592"/>
      <c r="N8592"/>
      <c r="O8592"/>
      <c r="P8592"/>
      <c r="Q8592"/>
      <c r="R8592"/>
      <c r="S8592"/>
      <c r="T8592"/>
      <c r="U8592"/>
      <c r="V8592"/>
      <c r="W8592"/>
      <c r="X8592"/>
      <c r="Y8592"/>
      <c r="Z8592"/>
      <c r="AA8592"/>
      <c r="AB8592"/>
      <c r="AC8592"/>
      <c r="AD8592"/>
      <c r="AE8592"/>
      <c r="AF8592"/>
      <c r="AG8592"/>
    </row>
    <row r="8593" spans="1:33">
      <c r="A8593"/>
      <c r="B8593"/>
      <c r="C8593"/>
      <c r="D8593"/>
      <c r="E8593"/>
      <c r="F8593"/>
      <c r="G8593"/>
      <c r="H8593"/>
      <c r="I8593"/>
      <c r="J8593"/>
      <c r="K8593"/>
      <c r="L8593"/>
      <c r="M8593"/>
      <c r="N8593"/>
      <c r="O8593"/>
      <c r="P8593"/>
      <c r="Q8593"/>
      <c r="R8593"/>
      <c r="S8593"/>
      <c r="T8593"/>
      <c r="U8593"/>
      <c r="V8593"/>
      <c r="W8593"/>
      <c r="X8593"/>
      <c r="Y8593"/>
      <c r="Z8593"/>
      <c r="AA8593"/>
      <c r="AB8593"/>
      <c r="AC8593"/>
      <c r="AD8593"/>
      <c r="AE8593"/>
      <c r="AF8593"/>
      <c r="AG8593"/>
    </row>
    <row r="8594" spans="1:33">
      <c r="A8594"/>
      <c r="B8594"/>
      <c r="C8594"/>
      <c r="D8594"/>
      <c r="E8594"/>
      <c r="F8594"/>
      <c r="G8594"/>
      <c r="H8594"/>
      <c r="I8594"/>
      <c r="J8594"/>
      <c r="K8594"/>
      <c r="L8594"/>
      <c r="M8594"/>
      <c r="N8594"/>
      <c r="O8594"/>
      <c r="P8594"/>
      <c r="Q8594"/>
      <c r="R8594"/>
      <c r="S8594"/>
      <c r="T8594"/>
      <c r="U8594"/>
      <c r="V8594"/>
      <c r="W8594"/>
      <c r="X8594"/>
      <c r="Y8594"/>
      <c r="Z8594"/>
      <c r="AA8594"/>
      <c r="AB8594"/>
      <c r="AC8594"/>
      <c r="AD8594"/>
      <c r="AE8594"/>
      <c r="AF8594"/>
      <c r="AG8594"/>
    </row>
    <row r="8595" spans="1:33">
      <c r="A8595"/>
      <c r="B8595"/>
      <c r="C8595"/>
      <c r="D8595"/>
      <c r="E8595"/>
      <c r="F8595"/>
      <c r="G8595"/>
      <c r="H8595"/>
      <c r="I8595"/>
      <c r="J8595"/>
      <c r="K8595"/>
      <c r="L8595"/>
      <c r="M8595"/>
      <c r="N8595"/>
      <c r="O8595"/>
      <c r="P8595"/>
      <c r="Q8595"/>
      <c r="R8595"/>
      <c r="S8595"/>
      <c r="T8595"/>
      <c r="U8595"/>
      <c r="V8595"/>
      <c r="W8595"/>
      <c r="X8595"/>
      <c r="Y8595"/>
      <c r="Z8595"/>
      <c r="AA8595"/>
      <c r="AB8595"/>
      <c r="AC8595"/>
      <c r="AD8595"/>
      <c r="AE8595"/>
      <c r="AF8595"/>
      <c r="AG8595"/>
    </row>
    <row r="8596" spans="1:33">
      <c r="A8596"/>
      <c r="B8596"/>
      <c r="C8596"/>
      <c r="D8596"/>
      <c r="E8596"/>
      <c r="F8596"/>
      <c r="G8596"/>
      <c r="H8596"/>
      <c r="I8596"/>
      <c r="J8596"/>
      <c r="K8596"/>
      <c r="L8596"/>
      <c r="M8596"/>
      <c r="N8596"/>
      <c r="O8596"/>
      <c r="P8596"/>
      <c r="Q8596"/>
      <c r="R8596"/>
      <c r="S8596"/>
      <c r="T8596"/>
      <c r="U8596"/>
      <c r="V8596"/>
      <c r="W8596"/>
      <c r="X8596"/>
      <c r="Y8596"/>
      <c r="Z8596"/>
      <c r="AA8596"/>
      <c r="AB8596"/>
      <c r="AC8596"/>
      <c r="AD8596"/>
      <c r="AE8596"/>
      <c r="AF8596"/>
      <c r="AG8596"/>
    </row>
    <row r="8597" spans="1:33">
      <c r="A8597"/>
      <c r="B8597"/>
      <c r="C8597"/>
      <c r="D8597"/>
      <c r="E8597"/>
      <c r="F8597"/>
      <c r="G8597"/>
      <c r="H8597"/>
      <c r="I8597"/>
      <c r="J8597"/>
      <c r="K8597"/>
      <c r="L8597"/>
      <c r="M8597"/>
      <c r="N8597"/>
      <c r="O8597"/>
      <c r="P8597"/>
      <c r="Q8597"/>
      <c r="R8597"/>
      <c r="S8597"/>
      <c r="T8597"/>
      <c r="U8597"/>
      <c r="V8597"/>
      <c r="W8597"/>
      <c r="X8597"/>
      <c r="Y8597"/>
      <c r="Z8597"/>
      <c r="AA8597"/>
      <c r="AB8597"/>
      <c r="AC8597"/>
      <c r="AD8597"/>
      <c r="AE8597"/>
      <c r="AF8597"/>
      <c r="AG8597"/>
    </row>
    <row r="8598" spans="1:33">
      <c r="A8598"/>
      <c r="B8598"/>
      <c r="C8598"/>
      <c r="D8598"/>
      <c r="E8598"/>
      <c r="F8598"/>
      <c r="G8598"/>
      <c r="H8598"/>
      <c r="I8598"/>
      <c r="J8598"/>
      <c r="K8598"/>
      <c r="L8598"/>
      <c r="M8598"/>
      <c r="N8598"/>
      <c r="O8598"/>
      <c r="P8598"/>
      <c r="Q8598"/>
      <c r="R8598"/>
      <c r="S8598"/>
      <c r="T8598"/>
      <c r="U8598"/>
      <c r="V8598"/>
      <c r="W8598"/>
      <c r="X8598"/>
      <c r="Y8598"/>
      <c r="Z8598"/>
      <c r="AA8598"/>
      <c r="AB8598"/>
      <c r="AC8598"/>
      <c r="AD8598"/>
      <c r="AE8598"/>
      <c r="AF8598"/>
      <c r="AG8598"/>
    </row>
    <row r="8599" spans="1:33">
      <c r="A8599"/>
      <c r="B8599"/>
      <c r="C8599"/>
      <c r="D8599"/>
      <c r="E8599"/>
      <c r="F8599"/>
      <c r="G8599"/>
      <c r="H8599"/>
      <c r="I8599"/>
      <c r="J8599"/>
      <c r="K8599"/>
      <c r="L8599"/>
      <c r="M8599"/>
      <c r="N8599"/>
      <c r="O8599"/>
      <c r="P8599"/>
      <c r="Q8599"/>
      <c r="R8599"/>
      <c r="S8599"/>
      <c r="T8599"/>
      <c r="U8599"/>
      <c r="V8599"/>
      <c r="W8599"/>
      <c r="X8599"/>
      <c r="Y8599"/>
      <c r="Z8599"/>
      <c r="AA8599"/>
      <c r="AB8599"/>
      <c r="AC8599"/>
      <c r="AD8599"/>
      <c r="AE8599"/>
      <c r="AF8599"/>
      <c r="AG8599"/>
    </row>
    <row r="8600" spans="1:33">
      <c r="A8600"/>
      <c r="B8600"/>
      <c r="C8600"/>
      <c r="D8600"/>
      <c r="E8600"/>
      <c r="F8600"/>
      <c r="G8600"/>
      <c r="H8600"/>
      <c r="I8600"/>
      <c r="J8600"/>
      <c r="K8600"/>
      <c r="L8600"/>
      <c r="M8600"/>
      <c r="N8600"/>
      <c r="O8600"/>
      <c r="P8600"/>
      <c r="Q8600"/>
      <c r="R8600"/>
      <c r="S8600"/>
      <c r="T8600"/>
      <c r="U8600"/>
      <c r="V8600"/>
      <c r="W8600"/>
      <c r="X8600"/>
      <c r="Y8600"/>
      <c r="Z8600"/>
      <c r="AA8600"/>
      <c r="AB8600"/>
      <c r="AC8600"/>
      <c r="AD8600"/>
      <c r="AE8600"/>
      <c r="AF8600"/>
      <c r="AG8600"/>
    </row>
    <row r="8601" spans="1:33">
      <c r="A8601"/>
      <c r="B8601"/>
      <c r="C8601"/>
      <c r="D8601"/>
      <c r="E8601"/>
      <c r="F8601"/>
      <c r="G8601"/>
      <c r="H8601"/>
      <c r="I8601"/>
      <c r="J8601"/>
      <c r="K8601"/>
      <c r="L8601"/>
      <c r="M8601"/>
      <c r="N8601"/>
      <c r="O8601"/>
      <c r="P8601"/>
      <c r="Q8601"/>
      <c r="R8601"/>
      <c r="S8601"/>
      <c r="T8601"/>
      <c r="U8601"/>
      <c r="V8601"/>
      <c r="W8601"/>
      <c r="X8601"/>
      <c r="Y8601"/>
      <c r="Z8601"/>
      <c r="AA8601"/>
      <c r="AB8601"/>
      <c r="AC8601"/>
      <c r="AD8601"/>
      <c r="AE8601"/>
      <c r="AF8601"/>
      <c r="AG8601"/>
    </row>
    <row r="8602" spans="1:33">
      <c r="A8602"/>
      <c r="B8602"/>
      <c r="C8602"/>
      <c r="D8602"/>
      <c r="E8602"/>
      <c r="F8602"/>
      <c r="G8602"/>
      <c r="H8602"/>
      <c r="I8602"/>
      <c r="J8602"/>
      <c r="K8602"/>
      <c r="L8602"/>
      <c r="M8602"/>
      <c r="N8602"/>
      <c r="O8602"/>
      <c r="P8602"/>
      <c r="Q8602"/>
      <c r="R8602"/>
      <c r="S8602"/>
      <c r="T8602"/>
      <c r="U8602"/>
      <c r="V8602"/>
      <c r="W8602"/>
      <c r="X8602"/>
      <c r="Y8602"/>
      <c r="Z8602"/>
      <c r="AA8602"/>
      <c r="AB8602"/>
      <c r="AC8602"/>
      <c r="AD8602"/>
      <c r="AE8602"/>
      <c r="AF8602"/>
      <c r="AG8602"/>
    </row>
    <row r="8603" spans="1:33">
      <c r="A8603"/>
      <c r="B8603"/>
      <c r="C8603"/>
      <c r="D8603"/>
      <c r="E8603"/>
      <c r="F8603"/>
      <c r="G8603"/>
      <c r="H8603"/>
      <c r="I8603"/>
      <c r="J8603"/>
      <c r="K8603"/>
      <c r="L8603"/>
      <c r="M8603"/>
      <c r="N8603"/>
      <c r="O8603"/>
      <c r="P8603"/>
      <c r="Q8603"/>
      <c r="R8603"/>
      <c r="S8603"/>
      <c r="T8603"/>
      <c r="U8603"/>
      <c r="V8603"/>
      <c r="W8603"/>
      <c r="X8603"/>
      <c r="Y8603"/>
      <c r="Z8603"/>
      <c r="AA8603"/>
      <c r="AB8603"/>
      <c r="AC8603"/>
      <c r="AD8603"/>
      <c r="AE8603"/>
      <c r="AF8603"/>
      <c r="AG8603"/>
    </row>
    <row r="8604" spans="1:33">
      <c r="A8604"/>
      <c r="B8604"/>
      <c r="C8604"/>
      <c r="D8604"/>
      <c r="E8604"/>
      <c r="F8604"/>
      <c r="G8604"/>
      <c r="H8604"/>
      <c r="I8604"/>
      <c r="J8604"/>
      <c r="K8604"/>
      <c r="L8604"/>
      <c r="M8604"/>
      <c r="N8604"/>
      <c r="O8604"/>
      <c r="P8604"/>
      <c r="Q8604"/>
      <c r="R8604"/>
      <c r="S8604"/>
      <c r="T8604"/>
      <c r="U8604"/>
      <c r="V8604"/>
      <c r="W8604"/>
      <c r="X8604"/>
      <c r="Y8604"/>
      <c r="Z8604"/>
      <c r="AA8604"/>
      <c r="AB8604"/>
      <c r="AC8604"/>
      <c r="AD8604"/>
      <c r="AE8604"/>
      <c r="AF8604"/>
      <c r="AG8604"/>
    </row>
    <row r="8605" spans="1:33">
      <c r="A8605"/>
      <c r="B8605"/>
      <c r="C8605"/>
      <c r="D8605"/>
      <c r="E8605"/>
      <c r="F8605"/>
      <c r="G8605"/>
      <c r="H8605"/>
      <c r="I8605"/>
      <c r="J8605"/>
      <c r="K8605"/>
      <c r="L8605"/>
      <c r="M8605"/>
      <c r="N8605"/>
      <c r="O8605"/>
      <c r="P8605"/>
      <c r="Q8605"/>
      <c r="R8605"/>
      <c r="S8605"/>
      <c r="T8605"/>
      <c r="U8605"/>
      <c r="V8605"/>
      <c r="W8605"/>
      <c r="X8605"/>
      <c r="Y8605"/>
      <c r="Z8605"/>
      <c r="AA8605"/>
      <c r="AB8605"/>
      <c r="AC8605"/>
      <c r="AD8605"/>
      <c r="AE8605"/>
      <c r="AF8605"/>
      <c r="AG8605"/>
    </row>
    <row r="8606" spans="1:33">
      <c r="A8606"/>
      <c r="B8606"/>
      <c r="C8606"/>
      <c r="D8606"/>
      <c r="E8606"/>
      <c r="F8606"/>
      <c r="G8606"/>
      <c r="H8606"/>
      <c r="I8606"/>
      <c r="J8606"/>
      <c r="K8606"/>
      <c r="L8606"/>
      <c r="M8606"/>
      <c r="N8606"/>
      <c r="O8606"/>
      <c r="P8606"/>
      <c r="Q8606"/>
      <c r="R8606"/>
      <c r="S8606"/>
      <c r="T8606"/>
      <c r="U8606"/>
      <c r="V8606"/>
      <c r="W8606"/>
      <c r="X8606"/>
      <c r="Y8606"/>
      <c r="Z8606"/>
      <c r="AA8606"/>
      <c r="AB8606"/>
      <c r="AC8606"/>
      <c r="AD8606"/>
      <c r="AE8606"/>
      <c r="AF8606"/>
      <c r="AG8606"/>
    </row>
    <row r="8607" spans="1:33">
      <c r="A8607"/>
      <c r="B8607"/>
      <c r="C8607"/>
      <c r="D8607"/>
      <c r="E8607"/>
      <c r="F8607"/>
      <c r="G8607"/>
      <c r="H8607"/>
      <c r="I8607"/>
      <c r="J8607"/>
      <c r="K8607"/>
      <c r="L8607"/>
      <c r="M8607"/>
      <c r="N8607"/>
      <c r="O8607"/>
      <c r="P8607"/>
      <c r="Q8607"/>
      <c r="R8607"/>
      <c r="S8607"/>
      <c r="T8607"/>
      <c r="U8607"/>
      <c r="V8607"/>
      <c r="W8607"/>
      <c r="X8607"/>
      <c r="Y8607"/>
      <c r="Z8607"/>
      <c r="AA8607"/>
      <c r="AB8607"/>
      <c r="AC8607"/>
      <c r="AD8607"/>
      <c r="AE8607"/>
      <c r="AF8607"/>
      <c r="AG8607"/>
    </row>
    <row r="8608" spans="1:33">
      <c r="A8608"/>
      <c r="B8608"/>
      <c r="C8608"/>
      <c r="D8608"/>
      <c r="E8608"/>
      <c r="F8608"/>
      <c r="G8608"/>
      <c r="H8608"/>
      <c r="I8608"/>
      <c r="J8608"/>
      <c r="K8608"/>
      <c r="L8608"/>
      <c r="M8608"/>
      <c r="N8608"/>
      <c r="O8608"/>
      <c r="P8608"/>
      <c r="Q8608"/>
      <c r="R8608"/>
      <c r="S8608"/>
      <c r="T8608"/>
      <c r="U8608"/>
      <c r="V8608"/>
      <c r="W8608"/>
      <c r="X8608"/>
      <c r="Y8608"/>
      <c r="Z8608"/>
      <c r="AA8608"/>
      <c r="AB8608"/>
      <c r="AC8608"/>
      <c r="AD8608"/>
      <c r="AE8608"/>
      <c r="AF8608"/>
      <c r="AG8608"/>
    </row>
    <row r="8609" spans="1:33">
      <c r="A8609"/>
      <c r="B8609"/>
      <c r="C8609"/>
      <c r="D8609"/>
      <c r="E8609"/>
      <c r="F8609"/>
      <c r="G8609"/>
      <c r="H8609"/>
      <c r="I8609"/>
      <c r="J8609"/>
      <c r="K8609"/>
      <c r="L8609"/>
      <c r="M8609"/>
      <c r="N8609"/>
      <c r="O8609"/>
      <c r="P8609"/>
      <c r="Q8609"/>
      <c r="R8609"/>
      <c r="S8609"/>
      <c r="T8609"/>
      <c r="U8609"/>
      <c r="V8609"/>
      <c r="W8609"/>
      <c r="X8609"/>
      <c r="Y8609"/>
      <c r="Z8609"/>
      <c r="AA8609"/>
      <c r="AB8609"/>
      <c r="AC8609"/>
      <c r="AD8609"/>
      <c r="AE8609"/>
      <c r="AF8609"/>
      <c r="AG8609"/>
    </row>
    <row r="8610" spans="1:33">
      <c r="A8610"/>
      <c r="B8610"/>
      <c r="C8610" s="39"/>
      <c r="D8610" s="39"/>
      <c r="E8610" s="39"/>
      <c r="F8610" s="39"/>
      <c r="G8610" s="39"/>
      <c r="H8610" s="39"/>
      <c r="I8610" s="39"/>
      <c r="J8610" s="39"/>
      <c r="K8610" s="39"/>
      <c r="L8610" s="39"/>
      <c r="M8610" s="39"/>
      <c r="N8610" s="39"/>
      <c r="O8610" s="39"/>
      <c r="P8610" s="39"/>
      <c r="Q8610" s="39"/>
      <c r="R8610" s="39"/>
      <c r="S8610" s="39"/>
      <c r="T8610" s="39"/>
      <c r="U8610" s="39"/>
      <c r="V8610" s="39"/>
      <c r="W8610" s="39"/>
      <c r="X8610" s="39"/>
      <c r="Y8610" s="39"/>
      <c r="Z8610" s="39"/>
      <c r="AA8610" s="39"/>
      <c r="AB8610" s="39"/>
      <c r="AC8610" s="39"/>
      <c r="AD8610" s="39"/>
      <c r="AE8610" s="39"/>
      <c r="AF8610" s="39"/>
      <c r="AG8610" s="39"/>
    </row>
    <row r="8611" spans="1:33">
      <c r="A8611"/>
      <c r="B8611"/>
      <c r="C8611"/>
      <c r="D8611"/>
      <c r="E8611"/>
      <c r="F8611"/>
      <c r="G8611"/>
      <c r="H8611"/>
      <c r="I8611"/>
      <c r="J8611"/>
      <c r="K8611"/>
      <c r="L8611"/>
      <c r="M8611"/>
      <c r="N8611"/>
      <c r="O8611"/>
      <c r="P8611"/>
      <c r="Q8611"/>
      <c r="R8611"/>
      <c r="S8611"/>
      <c r="T8611"/>
      <c r="U8611"/>
      <c r="V8611"/>
      <c r="W8611"/>
      <c r="X8611"/>
      <c r="Y8611"/>
      <c r="Z8611"/>
      <c r="AA8611"/>
      <c r="AB8611"/>
      <c r="AC8611"/>
      <c r="AD8611"/>
      <c r="AE8611"/>
      <c r="AF8611"/>
      <c r="AG8611"/>
    </row>
    <row r="8612" spans="1:33">
      <c r="A8612"/>
      <c r="B8612"/>
      <c r="C8612"/>
      <c r="D8612"/>
      <c r="E8612"/>
      <c r="F8612"/>
      <c r="G8612"/>
      <c r="H8612"/>
      <c r="I8612"/>
      <c r="J8612"/>
      <c r="K8612"/>
      <c r="L8612"/>
      <c r="M8612"/>
      <c r="N8612"/>
      <c r="O8612"/>
      <c r="P8612"/>
      <c r="Q8612"/>
      <c r="R8612"/>
      <c r="S8612"/>
      <c r="T8612"/>
      <c r="U8612"/>
      <c r="V8612"/>
      <c r="W8612"/>
      <c r="X8612"/>
      <c r="Y8612"/>
      <c r="Z8612"/>
      <c r="AA8612"/>
      <c r="AB8612"/>
      <c r="AC8612"/>
      <c r="AD8612"/>
      <c r="AE8612"/>
      <c r="AF8612"/>
      <c r="AG8612"/>
    </row>
    <row r="8613" spans="1:33">
      <c r="A8613"/>
      <c r="B8613"/>
      <c r="C8613"/>
      <c r="D8613"/>
      <c r="E8613"/>
      <c r="F8613"/>
      <c r="G8613"/>
      <c r="H8613"/>
      <c r="I8613"/>
      <c r="J8613"/>
      <c r="K8613"/>
      <c r="L8613"/>
      <c r="M8613"/>
      <c r="N8613"/>
      <c r="O8613"/>
      <c r="P8613"/>
      <c r="Q8613"/>
      <c r="R8613"/>
      <c r="S8613"/>
      <c r="T8613"/>
      <c r="U8613"/>
      <c r="V8613"/>
      <c r="W8613"/>
      <c r="X8613"/>
      <c r="Y8613"/>
      <c r="Z8613"/>
      <c r="AA8613"/>
      <c r="AB8613"/>
      <c r="AC8613"/>
      <c r="AD8613"/>
      <c r="AE8613"/>
      <c r="AF8613"/>
      <c r="AG8613"/>
    </row>
    <row r="8614" spans="1:33">
      <c r="A8614"/>
      <c r="B8614"/>
      <c r="C8614"/>
      <c r="D8614"/>
      <c r="E8614"/>
      <c r="F8614"/>
      <c r="G8614"/>
      <c r="H8614"/>
      <c r="I8614"/>
      <c r="J8614"/>
      <c r="K8614"/>
      <c r="L8614"/>
      <c r="M8614"/>
      <c r="N8614"/>
      <c r="O8614"/>
      <c r="P8614"/>
      <c r="Q8614"/>
      <c r="R8614"/>
      <c r="S8614"/>
      <c r="T8614"/>
      <c r="U8614"/>
      <c r="V8614"/>
      <c r="W8614"/>
      <c r="X8614"/>
      <c r="Y8614"/>
      <c r="Z8614"/>
      <c r="AA8614"/>
      <c r="AB8614"/>
      <c r="AC8614"/>
      <c r="AD8614"/>
      <c r="AE8614"/>
      <c r="AF8614"/>
      <c r="AG8614"/>
    </row>
    <row r="8615" spans="1:33">
      <c r="A8615"/>
      <c r="B8615"/>
      <c r="C8615"/>
      <c r="D8615"/>
      <c r="E8615"/>
      <c r="F8615"/>
      <c r="G8615"/>
      <c r="H8615"/>
      <c r="I8615"/>
      <c r="J8615"/>
      <c r="K8615"/>
      <c r="L8615"/>
      <c r="M8615"/>
      <c r="N8615"/>
      <c r="O8615"/>
      <c r="P8615"/>
      <c r="Q8615"/>
      <c r="R8615"/>
      <c r="S8615"/>
      <c r="T8615"/>
      <c r="U8615"/>
      <c r="V8615"/>
      <c r="W8615"/>
      <c r="X8615"/>
      <c r="Y8615"/>
      <c r="Z8615"/>
      <c r="AA8615"/>
      <c r="AB8615"/>
      <c r="AC8615"/>
      <c r="AD8615"/>
      <c r="AE8615"/>
      <c r="AF8615"/>
      <c r="AG8615"/>
    </row>
    <row r="8616" spans="1:33">
      <c r="A8616"/>
      <c r="B8616"/>
      <c r="C8616"/>
      <c r="D8616"/>
      <c r="E8616"/>
      <c r="F8616"/>
      <c r="G8616"/>
      <c r="H8616"/>
      <c r="I8616"/>
      <c r="J8616"/>
      <c r="K8616"/>
      <c r="L8616"/>
      <c r="M8616"/>
      <c r="N8616"/>
      <c r="O8616"/>
      <c r="P8616"/>
      <c r="Q8616"/>
      <c r="R8616"/>
      <c r="S8616"/>
      <c r="T8616"/>
      <c r="U8616"/>
      <c r="V8616"/>
      <c r="W8616"/>
      <c r="X8616"/>
      <c r="Y8616"/>
      <c r="Z8616"/>
      <c r="AA8616"/>
      <c r="AB8616"/>
      <c r="AC8616"/>
      <c r="AD8616"/>
      <c r="AE8616"/>
      <c r="AF8616"/>
      <c r="AG8616"/>
    </row>
    <row r="8617" spans="1:33">
      <c r="A8617"/>
      <c r="B8617"/>
      <c r="C8617"/>
      <c r="D8617"/>
      <c r="E8617"/>
      <c r="F8617"/>
      <c r="G8617"/>
      <c r="H8617"/>
      <c r="I8617"/>
      <c r="J8617"/>
      <c r="K8617"/>
      <c r="L8617"/>
      <c r="M8617"/>
      <c r="N8617"/>
      <c r="O8617"/>
      <c r="P8617"/>
      <c r="Q8617"/>
      <c r="R8617"/>
      <c r="S8617"/>
      <c r="T8617"/>
      <c r="U8617"/>
      <c r="V8617"/>
      <c r="W8617"/>
      <c r="X8617"/>
      <c r="Y8617"/>
      <c r="Z8617"/>
      <c r="AA8617"/>
      <c r="AB8617"/>
      <c r="AC8617"/>
      <c r="AD8617"/>
      <c r="AE8617"/>
      <c r="AF8617"/>
      <c r="AG8617"/>
    </row>
    <row r="8618" spans="1:33">
      <c r="A8618"/>
      <c r="B8618"/>
      <c r="C8618"/>
      <c r="D8618"/>
      <c r="E8618"/>
      <c r="F8618"/>
      <c r="G8618"/>
      <c r="H8618"/>
      <c r="I8618"/>
      <c r="J8618"/>
      <c r="K8618"/>
      <c r="L8618"/>
      <c r="M8618"/>
      <c r="N8618"/>
      <c r="O8618"/>
      <c r="P8618"/>
      <c r="Q8618"/>
      <c r="R8618"/>
      <c r="S8618"/>
      <c r="T8618"/>
      <c r="U8618"/>
      <c r="V8618"/>
      <c r="W8618"/>
      <c r="X8618"/>
      <c r="Y8618"/>
      <c r="Z8618"/>
      <c r="AA8618"/>
      <c r="AB8618"/>
      <c r="AC8618"/>
      <c r="AD8618"/>
      <c r="AE8618"/>
      <c r="AF8618"/>
      <c r="AG8618"/>
    </row>
    <row r="8619" spans="1:33">
      <c r="A8619"/>
      <c r="B8619"/>
      <c r="C8619"/>
      <c r="D8619"/>
      <c r="E8619"/>
      <c r="F8619"/>
      <c r="G8619"/>
      <c r="H8619"/>
      <c r="I8619"/>
      <c r="J8619"/>
      <c r="K8619"/>
      <c r="L8619"/>
      <c r="M8619"/>
      <c r="N8619"/>
      <c r="O8619"/>
      <c r="P8619"/>
      <c r="Q8619"/>
      <c r="R8619"/>
      <c r="S8619"/>
      <c r="T8619"/>
      <c r="U8619"/>
      <c r="V8619"/>
      <c r="W8619"/>
      <c r="X8619"/>
      <c r="Y8619"/>
      <c r="Z8619"/>
      <c r="AA8619"/>
      <c r="AB8619"/>
      <c r="AC8619"/>
      <c r="AD8619"/>
      <c r="AE8619"/>
      <c r="AF8619"/>
      <c r="AG8619"/>
    </row>
    <row r="8620" spans="1:33">
      <c r="A8620"/>
      <c r="B8620"/>
      <c r="C8620"/>
      <c r="D8620"/>
      <c r="E8620"/>
      <c r="F8620"/>
      <c r="G8620"/>
      <c r="H8620"/>
      <c r="I8620"/>
      <c r="J8620"/>
      <c r="K8620"/>
      <c r="L8620"/>
      <c r="M8620"/>
      <c r="N8620"/>
      <c r="O8620"/>
      <c r="P8620"/>
      <c r="Q8620"/>
      <c r="R8620"/>
      <c r="S8620"/>
      <c r="T8620"/>
      <c r="U8620"/>
      <c r="V8620"/>
      <c r="W8620"/>
      <c r="X8620"/>
      <c r="Y8620"/>
      <c r="Z8620"/>
      <c r="AA8620"/>
      <c r="AB8620"/>
      <c r="AC8620"/>
      <c r="AD8620"/>
      <c r="AE8620"/>
      <c r="AF8620"/>
      <c r="AG8620"/>
    </row>
    <row r="8621" spans="1:33">
      <c r="A8621"/>
      <c r="B8621"/>
      <c r="C8621"/>
      <c r="D8621"/>
      <c r="E8621"/>
      <c r="F8621"/>
      <c r="G8621"/>
      <c r="H8621"/>
      <c r="I8621"/>
      <c r="J8621"/>
      <c r="K8621"/>
      <c r="L8621"/>
      <c r="M8621"/>
      <c r="N8621"/>
      <c r="O8621"/>
      <c r="P8621"/>
      <c r="Q8621"/>
      <c r="R8621"/>
      <c r="S8621"/>
      <c r="T8621"/>
      <c r="U8621"/>
      <c r="V8621"/>
      <c r="W8621"/>
      <c r="X8621"/>
      <c r="Y8621"/>
      <c r="Z8621"/>
      <c r="AA8621"/>
      <c r="AB8621"/>
      <c r="AC8621"/>
      <c r="AD8621"/>
      <c r="AE8621"/>
      <c r="AF8621"/>
      <c r="AG8621"/>
    </row>
    <row r="8622" spans="1:33">
      <c r="A8622"/>
      <c r="B8622"/>
      <c r="C8622"/>
      <c r="D8622"/>
      <c r="E8622"/>
      <c r="F8622"/>
      <c r="G8622"/>
      <c r="H8622"/>
      <c r="I8622"/>
      <c r="J8622"/>
      <c r="K8622"/>
      <c r="L8622"/>
      <c r="M8622"/>
      <c r="N8622"/>
      <c r="O8622"/>
      <c r="P8622"/>
      <c r="Q8622"/>
      <c r="R8622"/>
      <c r="S8622"/>
      <c r="T8622"/>
      <c r="U8622"/>
      <c r="V8622"/>
      <c r="W8622"/>
      <c r="X8622"/>
      <c r="Y8622"/>
      <c r="Z8622"/>
      <c r="AA8622"/>
      <c r="AB8622"/>
      <c r="AC8622"/>
      <c r="AD8622"/>
      <c r="AE8622"/>
      <c r="AF8622"/>
      <c r="AG8622"/>
    </row>
    <row r="8623" spans="1:33">
      <c r="A8623"/>
      <c r="B8623"/>
      <c r="C8623"/>
      <c r="D8623"/>
      <c r="E8623"/>
      <c r="F8623"/>
      <c r="G8623"/>
      <c r="H8623"/>
      <c r="I8623"/>
      <c r="J8623"/>
      <c r="K8623"/>
      <c r="L8623"/>
      <c r="M8623"/>
      <c r="N8623"/>
      <c r="O8623"/>
      <c r="P8623"/>
      <c r="Q8623"/>
      <c r="R8623"/>
      <c r="S8623"/>
      <c r="T8623"/>
      <c r="U8623"/>
      <c r="V8623"/>
      <c r="W8623"/>
      <c r="X8623"/>
      <c r="Y8623"/>
      <c r="Z8623"/>
      <c r="AA8623"/>
      <c r="AB8623"/>
      <c r="AC8623"/>
      <c r="AD8623"/>
      <c r="AE8623"/>
      <c r="AF8623"/>
      <c r="AG8623"/>
    </row>
    <row r="8624" spans="1:33">
      <c r="A8624"/>
      <c r="B8624"/>
      <c r="C8624"/>
      <c r="D8624"/>
      <c r="E8624"/>
      <c r="F8624"/>
      <c r="G8624"/>
      <c r="H8624"/>
      <c r="I8624"/>
      <c r="J8624"/>
      <c r="K8624"/>
      <c r="L8624"/>
      <c r="M8624"/>
      <c r="N8624"/>
      <c r="O8624"/>
      <c r="P8624"/>
      <c r="Q8624"/>
      <c r="R8624"/>
      <c r="S8624"/>
      <c r="T8624"/>
      <c r="U8624"/>
      <c r="V8624"/>
      <c r="W8624"/>
      <c r="X8624"/>
      <c r="Y8624"/>
      <c r="Z8624"/>
      <c r="AA8624"/>
      <c r="AB8624"/>
      <c r="AC8624"/>
      <c r="AD8624"/>
      <c r="AE8624"/>
      <c r="AF8624"/>
      <c r="AG8624"/>
    </row>
    <row r="8625" spans="1:33">
      <c r="A8625"/>
      <c r="B8625"/>
      <c r="C8625"/>
      <c r="D8625"/>
      <c r="E8625"/>
      <c r="F8625"/>
      <c r="G8625"/>
      <c r="H8625"/>
      <c r="I8625"/>
      <c r="J8625"/>
      <c r="K8625"/>
      <c r="L8625"/>
      <c r="M8625"/>
      <c r="N8625"/>
      <c r="O8625"/>
      <c r="P8625"/>
      <c r="Q8625"/>
      <c r="R8625"/>
      <c r="S8625"/>
      <c r="T8625"/>
      <c r="U8625"/>
      <c r="V8625"/>
      <c r="W8625"/>
      <c r="X8625"/>
      <c r="Y8625"/>
      <c r="Z8625"/>
      <c r="AA8625"/>
      <c r="AB8625"/>
      <c r="AC8625"/>
      <c r="AD8625"/>
      <c r="AE8625"/>
      <c r="AF8625"/>
      <c r="AG8625"/>
    </row>
    <row r="8626" spans="1:33">
      <c r="A8626"/>
      <c r="B8626"/>
      <c r="C8626"/>
      <c r="D8626"/>
      <c r="E8626"/>
      <c r="F8626"/>
      <c r="G8626"/>
      <c r="H8626"/>
      <c r="I8626"/>
      <c r="J8626"/>
      <c r="K8626"/>
      <c r="L8626"/>
      <c r="M8626"/>
      <c r="N8626"/>
      <c r="O8626"/>
      <c r="P8626"/>
      <c r="Q8626"/>
      <c r="R8626"/>
      <c r="S8626"/>
      <c r="T8626"/>
      <c r="U8626"/>
      <c r="V8626"/>
      <c r="W8626"/>
      <c r="X8626"/>
      <c r="Y8626"/>
      <c r="Z8626"/>
      <c r="AA8626"/>
      <c r="AB8626"/>
      <c r="AC8626"/>
      <c r="AD8626"/>
      <c r="AE8626"/>
      <c r="AF8626"/>
      <c r="AG8626"/>
    </row>
    <row r="8627" spans="1:33">
      <c r="A8627"/>
      <c r="B8627"/>
      <c r="C8627"/>
      <c r="D8627"/>
      <c r="E8627"/>
      <c r="F8627"/>
      <c r="G8627"/>
      <c r="H8627"/>
      <c r="I8627"/>
      <c r="J8627"/>
      <c r="K8627"/>
      <c r="L8627"/>
      <c r="M8627"/>
      <c r="N8627"/>
      <c r="O8627"/>
      <c r="P8627"/>
      <c r="Q8627"/>
      <c r="R8627"/>
      <c r="S8627"/>
      <c r="T8627"/>
      <c r="U8627"/>
      <c r="V8627"/>
      <c r="W8627"/>
      <c r="X8627"/>
      <c r="Y8627"/>
      <c r="Z8627"/>
      <c r="AA8627"/>
      <c r="AB8627"/>
      <c r="AC8627"/>
      <c r="AD8627"/>
      <c r="AE8627"/>
      <c r="AF8627"/>
      <c r="AG8627"/>
    </row>
    <row r="8628" spans="1:33">
      <c r="A8628"/>
      <c r="B8628"/>
      <c r="C8628"/>
      <c r="D8628"/>
      <c r="E8628"/>
      <c r="F8628"/>
      <c r="G8628"/>
      <c r="H8628"/>
      <c r="I8628"/>
      <c r="J8628"/>
      <c r="K8628"/>
      <c r="L8628"/>
      <c r="M8628"/>
      <c r="N8628"/>
      <c r="O8628"/>
      <c r="P8628"/>
      <c r="Q8628"/>
      <c r="R8628"/>
      <c r="S8628"/>
      <c r="T8628"/>
      <c r="U8628"/>
      <c r="V8628"/>
      <c r="W8628"/>
      <c r="X8628"/>
      <c r="Y8628"/>
      <c r="Z8628"/>
      <c r="AA8628"/>
      <c r="AB8628"/>
      <c r="AC8628"/>
      <c r="AD8628"/>
      <c r="AE8628"/>
      <c r="AF8628"/>
      <c r="AG8628"/>
    </row>
    <row r="8629" spans="1:33">
      <c r="A8629"/>
      <c r="B8629"/>
      <c r="C8629"/>
      <c r="D8629"/>
      <c r="E8629"/>
      <c r="F8629"/>
      <c r="G8629"/>
      <c r="H8629"/>
      <c r="I8629"/>
      <c r="J8629"/>
      <c r="K8629"/>
      <c r="L8629"/>
      <c r="M8629"/>
      <c r="N8629"/>
      <c r="O8629"/>
      <c r="P8629"/>
      <c r="Q8629"/>
      <c r="R8629"/>
      <c r="S8629"/>
      <c r="T8629"/>
      <c r="U8629"/>
      <c r="V8629"/>
      <c r="W8629"/>
      <c r="X8629"/>
      <c r="Y8629"/>
      <c r="Z8629"/>
      <c r="AA8629"/>
      <c r="AB8629"/>
      <c r="AC8629"/>
      <c r="AD8629"/>
      <c r="AE8629"/>
      <c r="AF8629"/>
      <c r="AG8629"/>
    </row>
    <row r="8630" spans="1:33">
      <c r="A8630"/>
      <c r="B8630"/>
      <c r="C8630"/>
      <c r="D8630"/>
      <c r="E8630"/>
      <c r="F8630"/>
      <c r="G8630"/>
      <c r="H8630"/>
      <c r="I8630"/>
      <c r="J8630"/>
      <c r="K8630"/>
      <c r="L8630"/>
      <c r="M8630"/>
      <c r="N8630"/>
      <c r="O8630"/>
      <c r="P8630"/>
      <c r="Q8630"/>
      <c r="R8630"/>
      <c r="S8630"/>
      <c r="T8630"/>
      <c r="U8630"/>
      <c r="V8630"/>
      <c r="W8630"/>
      <c r="X8630"/>
      <c r="Y8630"/>
      <c r="Z8630"/>
      <c r="AA8630"/>
      <c r="AB8630"/>
      <c r="AC8630"/>
      <c r="AD8630"/>
      <c r="AE8630"/>
      <c r="AF8630"/>
      <c r="AG8630"/>
    </row>
    <row r="8631" spans="1:33">
      <c r="A8631"/>
      <c r="B8631"/>
      <c r="C8631"/>
      <c r="D8631"/>
      <c r="E8631"/>
      <c r="F8631"/>
      <c r="G8631"/>
      <c r="H8631"/>
      <c r="I8631"/>
      <c r="J8631"/>
      <c r="K8631"/>
      <c r="L8631"/>
      <c r="M8631"/>
      <c r="N8631"/>
      <c r="O8631"/>
      <c r="P8631"/>
      <c r="Q8631"/>
      <c r="R8631"/>
      <c r="S8631"/>
      <c r="T8631"/>
      <c r="U8631"/>
      <c r="V8631"/>
      <c r="W8631"/>
      <c r="X8631"/>
      <c r="Y8631"/>
      <c r="Z8631"/>
      <c r="AA8631"/>
      <c r="AB8631"/>
      <c r="AC8631"/>
      <c r="AD8631"/>
      <c r="AE8631"/>
      <c r="AF8631"/>
      <c r="AG8631"/>
    </row>
    <row r="8632" spans="1:33">
      <c r="A8632"/>
      <c r="B8632"/>
      <c r="C8632"/>
      <c r="D8632"/>
      <c r="E8632"/>
      <c r="F8632"/>
      <c r="G8632"/>
      <c r="H8632"/>
      <c r="I8632"/>
      <c r="J8632"/>
      <c r="K8632"/>
      <c r="L8632"/>
      <c r="M8632"/>
      <c r="N8632"/>
      <c r="O8632"/>
      <c r="P8632"/>
      <c r="Q8632"/>
      <c r="R8632"/>
      <c r="S8632"/>
      <c r="T8632"/>
      <c r="U8632"/>
      <c r="V8632"/>
      <c r="W8632"/>
      <c r="X8632"/>
      <c r="Y8632"/>
      <c r="Z8632"/>
      <c r="AA8632"/>
      <c r="AB8632"/>
      <c r="AC8632"/>
      <c r="AD8632"/>
      <c r="AE8632"/>
      <c r="AF8632"/>
      <c r="AG8632"/>
    </row>
    <row r="8633" spans="1:33">
      <c r="A8633"/>
      <c r="B8633"/>
      <c r="C8633"/>
      <c r="D8633"/>
      <c r="E8633"/>
      <c r="F8633"/>
      <c r="G8633"/>
      <c r="H8633"/>
      <c r="I8633"/>
      <c r="J8633"/>
      <c r="K8633"/>
      <c r="L8633"/>
      <c r="M8633"/>
      <c r="N8633"/>
      <c r="O8633"/>
      <c r="P8633"/>
      <c r="Q8633"/>
      <c r="R8633"/>
      <c r="S8633"/>
      <c r="T8633"/>
      <c r="U8633"/>
      <c r="V8633"/>
      <c r="W8633"/>
      <c r="X8633"/>
      <c r="Y8633"/>
      <c r="Z8633"/>
      <c r="AA8633"/>
      <c r="AB8633"/>
      <c r="AC8633"/>
      <c r="AD8633"/>
      <c r="AE8633"/>
      <c r="AF8633"/>
      <c r="AG8633"/>
    </row>
    <row r="8634" spans="1:33">
      <c r="A8634"/>
      <c r="B8634"/>
      <c r="C8634"/>
      <c r="D8634"/>
      <c r="E8634"/>
      <c r="F8634"/>
      <c r="G8634"/>
      <c r="H8634"/>
      <c r="I8634"/>
      <c r="J8634"/>
      <c r="K8634"/>
      <c r="L8634"/>
      <c r="M8634"/>
      <c r="N8634"/>
      <c r="O8634"/>
      <c r="P8634"/>
      <c r="Q8634"/>
      <c r="R8634"/>
      <c r="S8634"/>
      <c r="T8634"/>
      <c r="U8634"/>
      <c r="V8634"/>
      <c r="W8634"/>
      <c r="X8634"/>
      <c r="Y8634"/>
      <c r="Z8634"/>
      <c r="AA8634"/>
      <c r="AB8634"/>
      <c r="AC8634"/>
      <c r="AD8634"/>
      <c r="AE8634"/>
      <c r="AF8634"/>
      <c r="AG8634"/>
    </row>
    <row r="8635" spans="1:33">
      <c r="A8635"/>
      <c r="B8635"/>
      <c r="C8635"/>
      <c r="D8635"/>
      <c r="E8635"/>
      <c r="F8635"/>
      <c r="G8635"/>
      <c r="H8635"/>
      <c r="I8635"/>
      <c r="J8635"/>
      <c r="K8635"/>
      <c r="L8635"/>
      <c r="M8635"/>
      <c r="N8635"/>
      <c r="O8635"/>
      <c r="P8635"/>
      <c r="Q8635"/>
      <c r="R8635"/>
      <c r="S8635"/>
      <c r="T8635"/>
      <c r="U8635"/>
      <c r="V8635"/>
      <c r="W8635"/>
      <c r="X8635"/>
      <c r="Y8635"/>
      <c r="Z8635"/>
      <c r="AA8635"/>
      <c r="AB8635"/>
      <c r="AC8635"/>
      <c r="AD8635"/>
      <c r="AE8635"/>
      <c r="AF8635"/>
      <c r="AG8635"/>
    </row>
    <row r="8636" spans="1:33">
      <c r="A8636"/>
      <c r="B8636"/>
      <c r="C8636"/>
      <c r="D8636"/>
      <c r="E8636"/>
      <c r="F8636"/>
      <c r="G8636"/>
      <c r="H8636"/>
      <c r="I8636"/>
      <c r="J8636"/>
      <c r="K8636"/>
      <c r="L8636"/>
      <c r="M8636"/>
      <c r="N8636"/>
      <c r="O8636"/>
      <c r="P8636"/>
      <c r="Q8636"/>
      <c r="R8636"/>
      <c r="S8636"/>
      <c r="T8636"/>
      <c r="U8636"/>
      <c r="V8636"/>
      <c r="W8636"/>
      <c r="X8636"/>
      <c r="Y8636"/>
      <c r="Z8636"/>
      <c r="AA8636"/>
      <c r="AB8636"/>
      <c r="AC8636"/>
      <c r="AD8636"/>
      <c r="AE8636"/>
      <c r="AF8636"/>
      <c r="AG8636"/>
    </row>
    <row r="8637" spans="1:33">
      <c r="A8637"/>
      <c r="B8637"/>
      <c r="C8637"/>
      <c r="D8637"/>
      <c r="E8637"/>
      <c r="F8637"/>
      <c r="G8637"/>
      <c r="H8637"/>
      <c r="I8637"/>
      <c r="J8637"/>
      <c r="K8637"/>
      <c r="L8637"/>
      <c r="M8637"/>
      <c r="N8637"/>
      <c r="O8637"/>
      <c r="P8637"/>
      <c r="Q8637"/>
      <c r="R8637"/>
      <c r="S8637"/>
      <c r="T8637"/>
      <c r="U8637"/>
      <c r="V8637"/>
      <c r="W8637"/>
      <c r="X8637"/>
      <c r="Y8637"/>
      <c r="Z8637"/>
      <c r="AA8637"/>
      <c r="AB8637"/>
      <c r="AC8637"/>
      <c r="AD8637"/>
      <c r="AE8637"/>
      <c r="AF8637"/>
      <c r="AG8637"/>
    </row>
    <row r="8638" spans="1:33">
      <c r="A8638"/>
      <c r="B8638"/>
      <c r="C8638"/>
      <c r="D8638"/>
      <c r="E8638"/>
      <c r="F8638"/>
      <c r="G8638"/>
      <c r="H8638"/>
      <c r="I8638"/>
      <c r="J8638"/>
      <c r="K8638"/>
      <c r="L8638"/>
      <c r="M8638"/>
      <c r="N8638"/>
      <c r="O8638"/>
      <c r="P8638"/>
      <c r="Q8638"/>
      <c r="R8638"/>
      <c r="S8638"/>
      <c r="T8638"/>
      <c r="U8638"/>
      <c r="V8638"/>
      <c r="W8638"/>
      <c r="X8638"/>
      <c r="Y8638"/>
      <c r="Z8638"/>
      <c r="AA8638"/>
      <c r="AB8638"/>
      <c r="AC8638"/>
      <c r="AD8638"/>
      <c r="AE8638"/>
      <c r="AF8638"/>
      <c r="AG8638"/>
    </row>
    <row r="8639" spans="1:33">
      <c r="A8639"/>
      <c r="B8639"/>
      <c r="C8639"/>
      <c r="D8639"/>
      <c r="E8639"/>
      <c r="F8639"/>
      <c r="G8639"/>
      <c r="H8639"/>
      <c r="I8639"/>
      <c r="J8639"/>
      <c r="K8639"/>
      <c r="L8639"/>
      <c r="M8639"/>
      <c r="N8639"/>
      <c r="O8639"/>
      <c r="P8639"/>
      <c r="Q8639"/>
      <c r="R8639"/>
      <c r="S8639"/>
      <c r="T8639"/>
      <c r="U8639"/>
      <c r="V8639"/>
      <c r="W8639"/>
      <c r="X8639"/>
      <c r="Y8639"/>
      <c r="Z8639"/>
      <c r="AA8639"/>
      <c r="AB8639"/>
      <c r="AC8639"/>
      <c r="AD8639"/>
      <c r="AE8639"/>
      <c r="AF8639"/>
      <c r="AG8639"/>
    </row>
    <row r="8640" spans="1:33">
      <c r="A8640"/>
      <c r="B8640"/>
      <c r="C8640"/>
      <c r="D8640"/>
      <c r="E8640"/>
      <c r="F8640"/>
      <c r="G8640"/>
      <c r="H8640"/>
      <c r="I8640"/>
      <c r="J8640"/>
      <c r="K8640"/>
      <c r="L8640"/>
      <c r="M8640"/>
      <c r="N8640"/>
      <c r="O8640"/>
      <c r="P8640"/>
      <c r="Q8640"/>
      <c r="R8640"/>
      <c r="S8640"/>
      <c r="T8640"/>
      <c r="U8640"/>
      <c r="V8640"/>
      <c r="W8640"/>
      <c r="X8640"/>
      <c r="Y8640"/>
      <c r="Z8640"/>
      <c r="AA8640"/>
      <c r="AB8640"/>
      <c r="AC8640"/>
      <c r="AD8640"/>
      <c r="AE8640"/>
      <c r="AF8640"/>
      <c r="AG8640"/>
    </row>
    <row r="8641" spans="1:33">
      <c r="A8641"/>
      <c r="B8641"/>
      <c r="C8641"/>
      <c r="D8641"/>
      <c r="E8641"/>
      <c r="F8641"/>
      <c r="G8641"/>
      <c r="H8641"/>
      <c r="I8641"/>
      <c r="J8641"/>
      <c r="K8641"/>
      <c r="L8641"/>
      <c r="M8641"/>
      <c r="N8641"/>
      <c r="O8641"/>
      <c r="P8641"/>
      <c r="Q8641"/>
      <c r="R8641"/>
      <c r="S8641"/>
      <c r="T8641"/>
      <c r="U8641"/>
      <c r="V8641"/>
      <c r="W8641"/>
      <c r="X8641"/>
      <c r="Y8641"/>
      <c r="Z8641"/>
      <c r="AA8641"/>
      <c r="AB8641"/>
      <c r="AC8641"/>
      <c r="AD8641"/>
      <c r="AE8641"/>
      <c r="AF8641"/>
      <c r="AG8641"/>
    </row>
    <row r="8642" spans="1:33">
      <c r="A8642"/>
      <c r="B8642"/>
      <c r="C8642"/>
      <c r="D8642"/>
      <c r="E8642"/>
      <c r="F8642"/>
      <c r="G8642"/>
      <c r="H8642"/>
      <c r="I8642"/>
      <c r="J8642"/>
      <c r="K8642"/>
      <c r="L8642"/>
      <c r="M8642"/>
      <c r="N8642"/>
      <c r="O8642"/>
      <c r="P8642"/>
      <c r="Q8642"/>
      <c r="R8642"/>
      <c r="S8642"/>
      <c r="T8642"/>
      <c r="U8642"/>
      <c r="V8642"/>
      <c r="W8642"/>
      <c r="X8642"/>
      <c r="Y8642"/>
      <c r="Z8642"/>
      <c r="AA8642"/>
      <c r="AB8642"/>
      <c r="AC8642"/>
      <c r="AD8642"/>
      <c r="AE8642"/>
      <c r="AF8642"/>
      <c r="AG8642"/>
    </row>
    <row r="8643" spans="1:33">
      <c r="A8643"/>
      <c r="B8643"/>
      <c r="C8643"/>
      <c r="D8643"/>
      <c r="E8643"/>
      <c r="F8643"/>
      <c r="G8643"/>
      <c r="H8643"/>
      <c r="I8643"/>
      <c r="J8643"/>
      <c r="K8643"/>
      <c r="L8643"/>
      <c r="M8643"/>
      <c r="N8643"/>
      <c r="O8643"/>
      <c r="P8643"/>
      <c r="Q8643"/>
      <c r="R8643"/>
      <c r="S8643"/>
      <c r="T8643"/>
      <c r="U8643"/>
      <c r="V8643"/>
      <c r="W8643"/>
      <c r="X8643"/>
      <c r="Y8643"/>
      <c r="Z8643"/>
      <c r="AA8643"/>
      <c r="AB8643"/>
      <c r="AC8643"/>
      <c r="AD8643"/>
      <c r="AE8643"/>
      <c r="AF8643"/>
      <c r="AG8643"/>
    </row>
    <row r="8644" spans="1:33">
      <c r="A8644"/>
      <c r="B8644"/>
      <c r="C8644"/>
      <c r="D8644"/>
      <c r="E8644"/>
      <c r="F8644"/>
      <c r="G8644"/>
      <c r="H8644"/>
      <c r="I8644"/>
      <c r="J8644"/>
      <c r="K8644"/>
      <c r="L8644"/>
      <c r="M8644"/>
      <c r="N8644"/>
      <c r="O8644"/>
      <c r="P8644"/>
      <c r="Q8644"/>
      <c r="R8644"/>
      <c r="S8644"/>
      <c r="T8644"/>
      <c r="U8644"/>
      <c r="V8644"/>
      <c r="W8644"/>
      <c r="X8644"/>
      <c r="Y8644"/>
      <c r="Z8644"/>
      <c r="AA8644"/>
      <c r="AB8644"/>
      <c r="AC8644"/>
      <c r="AD8644"/>
      <c r="AE8644"/>
      <c r="AF8644"/>
      <c r="AG8644"/>
    </row>
    <row r="8645" spans="1:33">
      <c r="A8645"/>
      <c r="B8645"/>
      <c r="C8645"/>
      <c r="D8645"/>
      <c r="E8645"/>
      <c r="F8645"/>
      <c r="G8645"/>
      <c r="H8645"/>
      <c r="I8645"/>
      <c r="J8645"/>
      <c r="K8645"/>
      <c r="L8645"/>
      <c r="M8645"/>
      <c r="N8645"/>
      <c r="O8645"/>
      <c r="P8645"/>
      <c r="Q8645"/>
      <c r="R8645"/>
      <c r="S8645"/>
      <c r="T8645"/>
      <c r="U8645"/>
      <c r="V8645"/>
      <c r="W8645"/>
      <c r="X8645"/>
      <c r="Y8645"/>
      <c r="Z8645"/>
      <c r="AA8645"/>
      <c r="AB8645"/>
      <c r="AC8645"/>
      <c r="AD8645"/>
      <c r="AE8645"/>
      <c r="AF8645"/>
      <c r="AG8645"/>
    </row>
    <row r="8646" spans="1:33">
      <c r="A8646"/>
      <c r="B8646"/>
      <c r="C8646"/>
      <c r="D8646"/>
      <c r="E8646"/>
      <c r="F8646"/>
      <c r="G8646"/>
      <c r="H8646"/>
      <c r="I8646"/>
      <c r="J8646"/>
      <c r="K8646"/>
      <c r="L8646"/>
      <c r="M8646"/>
      <c r="N8646"/>
      <c r="O8646"/>
      <c r="P8646"/>
      <c r="Q8646"/>
      <c r="R8646"/>
      <c r="S8646"/>
      <c r="T8646"/>
      <c r="U8646"/>
      <c r="V8646"/>
      <c r="W8646"/>
      <c r="X8646"/>
      <c r="Y8646"/>
      <c r="Z8646"/>
      <c r="AA8646"/>
      <c r="AB8646"/>
      <c r="AC8646"/>
      <c r="AD8646"/>
      <c r="AE8646"/>
      <c r="AF8646"/>
      <c r="AG8646"/>
    </row>
    <row r="8647" spans="1:33">
      <c r="A8647"/>
      <c r="B8647"/>
      <c r="C8647"/>
      <c r="D8647"/>
      <c r="E8647"/>
      <c r="F8647"/>
      <c r="G8647"/>
      <c r="H8647"/>
      <c r="I8647"/>
      <c r="J8647"/>
      <c r="K8647"/>
      <c r="L8647"/>
      <c r="M8647"/>
      <c r="N8647"/>
      <c r="O8647"/>
      <c r="P8647"/>
      <c r="Q8647"/>
      <c r="R8647"/>
      <c r="S8647"/>
      <c r="T8647"/>
      <c r="U8647"/>
      <c r="V8647"/>
      <c r="W8647"/>
      <c r="X8647"/>
      <c r="Y8647"/>
      <c r="Z8647"/>
      <c r="AA8647"/>
      <c r="AB8647"/>
      <c r="AC8647"/>
      <c r="AD8647"/>
      <c r="AE8647"/>
      <c r="AF8647"/>
      <c r="AG8647"/>
    </row>
    <row r="8648" spans="1:33">
      <c r="A8648"/>
      <c r="B8648"/>
      <c r="C8648"/>
      <c r="D8648"/>
      <c r="E8648"/>
      <c r="F8648"/>
      <c r="G8648"/>
      <c r="H8648"/>
      <c r="I8648"/>
      <c r="J8648"/>
      <c r="K8648"/>
      <c r="L8648"/>
      <c r="M8648"/>
      <c r="N8648"/>
      <c r="O8648"/>
      <c r="P8648"/>
      <c r="Q8648"/>
      <c r="R8648"/>
      <c r="S8648"/>
      <c r="T8648"/>
      <c r="U8648"/>
      <c r="V8648"/>
      <c r="W8648"/>
      <c r="X8648"/>
      <c r="Y8648"/>
      <c r="Z8648"/>
      <c r="AA8648"/>
      <c r="AB8648"/>
      <c r="AC8648"/>
      <c r="AD8648"/>
      <c r="AE8648"/>
      <c r="AF8648"/>
      <c r="AG8648"/>
    </row>
    <row r="8649" spans="1:33">
      <c r="A8649"/>
      <c r="B8649"/>
      <c r="C8649"/>
      <c r="D8649"/>
      <c r="E8649"/>
      <c r="F8649"/>
      <c r="G8649"/>
      <c r="H8649"/>
      <c r="I8649"/>
      <c r="J8649"/>
      <c r="K8649"/>
      <c r="L8649"/>
      <c r="M8649"/>
      <c r="N8649"/>
      <c r="O8649"/>
      <c r="P8649"/>
      <c r="Q8649"/>
      <c r="R8649"/>
      <c r="S8649"/>
      <c r="T8649"/>
      <c r="U8649"/>
      <c r="V8649"/>
      <c r="W8649"/>
      <c r="X8649"/>
      <c r="Y8649"/>
      <c r="Z8649"/>
      <c r="AA8649"/>
      <c r="AB8649"/>
      <c r="AC8649"/>
      <c r="AD8649"/>
      <c r="AE8649"/>
      <c r="AF8649"/>
      <c r="AG8649"/>
    </row>
    <row r="8650" spans="1:33">
      <c r="A8650"/>
      <c r="B8650"/>
      <c r="C8650"/>
      <c r="D8650"/>
      <c r="E8650"/>
      <c r="F8650"/>
      <c r="G8650"/>
      <c r="H8650"/>
      <c r="I8650"/>
      <c r="J8650"/>
      <c r="K8650"/>
      <c r="L8650"/>
      <c r="M8650"/>
      <c r="N8650"/>
      <c r="O8650"/>
      <c r="P8650"/>
      <c r="Q8650"/>
      <c r="R8650"/>
      <c r="S8650"/>
      <c r="T8650"/>
      <c r="U8650"/>
      <c r="V8650"/>
      <c r="W8650"/>
      <c r="X8650"/>
      <c r="Y8650"/>
      <c r="Z8650"/>
      <c r="AA8650"/>
      <c r="AB8650"/>
      <c r="AC8650"/>
      <c r="AD8650"/>
      <c r="AE8650"/>
      <c r="AF8650"/>
      <c r="AG8650"/>
    </row>
    <row r="8651" spans="1:33">
      <c r="A8651"/>
      <c r="B8651"/>
      <c r="C8651"/>
      <c r="D8651"/>
      <c r="E8651"/>
      <c r="F8651"/>
      <c r="G8651"/>
      <c r="H8651"/>
      <c r="I8651"/>
      <c r="J8651"/>
      <c r="K8651"/>
      <c r="L8651"/>
      <c r="M8651"/>
      <c r="N8651"/>
      <c r="O8651"/>
      <c r="P8651"/>
      <c r="Q8651"/>
      <c r="R8651"/>
      <c r="S8651"/>
      <c r="T8651"/>
      <c r="U8651"/>
      <c r="V8651"/>
      <c r="W8651"/>
      <c r="X8651"/>
      <c r="Y8651"/>
      <c r="Z8651"/>
      <c r="AA8651"/>
      <c r="AB8651"/>
      <c r="AC8651"/>
      <c r="AD8651"/>
      <c r="AE8651"/>
      <c r="AF8651"/>
      <c r="AG8651"/>
    </row>
    <row r="8652" spans="1:33">
      <c r="A8652"/>
      <c r="B8652"/>
      <c r="C8652"/>
      <c r="D8652"/>
      <c r="E8652"/>
      <c r="F8652"/>
      <c r="G8652"/>
      <c r="H8652"/>
      <c r="I8652"/>
      <c r="J8652"/>
      <c r="K8652"/>
      <c r="L8652"/>
      <c r="M8652"/>
      <c r="N8652"/>
      <c r="O8652"/>
      <c r="P8652"/>
      <c r="Q8652"/>
      <c r="R8652"/>
      <c r="S8652"/>
      <c r="T8652"/>
      <c r="U8652"/>
      <c r="V8652"/>
      <c r="W8652"/>
      <c r="X8652"/>
      <c r="Y8652"/>
      <c r="Z8652"/>
      <c r="AA8652"/>
      <c r="AB8652"/>
      <c r="AC8652"/>
      <c r="AD8652"/>
      <c r="AE8652"/>
      <c r="AF8652"/>
      <c r="AG8652"/>
    </row>
    <row r="8653" spans="1:33">
      <c r="A8653"/>
      <c r="B8653"/>
      <c r="C8653"/>
      <c r="D8653"/>
      <c r="E8653"/>
      <c r="F8653"/>
      <c r="G8653"/>
      <c r="H8653"/>
      <c r="I8653"/>
      <c r="J8653"/>
      <c r="K8653"/>
      <c r="L8653"/>
      <c r="M8653"/>
      <c r="N8653"/>
      <c r="O8653"/>
      <c r="P8653"/>
      <c r="Q8653"/>
      <c r="R8653"/>
      <c r="S8653"/>
      <c r="T8653"/>
      <c r="U8653"/>
      <c r="V8653"/>
      <c r="W8653"/>
      <c r="X8653"/>
      <c r="Y8653"/>
      <c r="Z8653"/>
      <c r="AA8653"/>
      <c r="AB8653"/>
      <c r="AC8653"/>
      <c r="AD8653"/>
      <c r="AE8653"/>
      <c r="AF8653"/>
      <c r="AG8653"/>
    </row>
    <row r="8654" spans="1:33">
      <c r="A8654"/>
      <c r="B8654"/>
      <c r="C8654"/>
      <c r="D8654"/>
      <c r="E8654"/>
      <c r="F8654"/>
      <c r="G8654"/>
      <c r="H8654"/>
      <c r="I8654"/>
      <c r="J8654"/>
      <c r="K8654"/>
      <c r="L8654"/>
      <c r="M8654"/>
      <c r="N8654"/>
      <c r="O8654"/>
      <c r="P8654"/>
      <c r="Q8654"/>
      <c r="R8654"/>
      <c r="S8654"/>
      <c r="T8654"/>
      <c r="U8654"/>
      <c r="V8654"/>
      <c r="W8654"/>
      <c r="X8654"/>
      <c r="Y8654"/>
      <c r="Z8654"/>
      <c r="AA8654"/>
      <c r="AB8654"/>
      <c r="AC8654"/>
      <c r="AD8654"/>
      <c r="AE8654"/>
      <c r="AF8654"/>
      <c r="AG8654"/>
    </row>
    <row r="8655" spans="1:33">
      <c r="A8655"/>
      <c r="B8655"/>
      <c r="C8655"/>
      <c r="D8655"/>
      <c r="E8655"/>
      <c r="F8655"/>
      <c r="G8655"/>
      <c r="H8655"/>
      <c r="I8655"/>
      <c r="J8655"/>
      <c r="K8655"/>
      <c r="L8655"/>
      <c r="M8655"/>
      <c r="N8655"/>
      <c r="O8655"/>
      <c r="P8655"/>
      <c r="Q8655"/>
      <c r="R8655"/>
      <c r="S8655"/>
      <c r="T8655"/>
      <c r="U8655"/>
      <c r="V8655"/>
      <c r="W8655"/>
      <c r="X8655"/>
      <c r="Y8655"/>
      <c r="Z8655"/>
      <c r="AA8655"/>
      <c r="AB8655"/>
      <c r="AC8655"/>
      <c r="AD8655"/>
      <c r="AE8655"/>
      <c r="AF8655"/>
      <c r="AG8655"/>
    </row>
    <row r="8656" spans="1:33">
      <c r="A8656"/>
      <c r="B8656"/>
      <c r="C8656"/>
      <c r="D8656"/>
      <c r="E8656"/>
      <c r="F8656"/>
      <c r="G8656"/>
      <c r="H8656"/>
      <c r="I8656"/>
      <c r="J8656"/>
      <c r="K8656"/>
      <c r="L8656"/>
      <c r="M8656"/>
      <c r="N8656"/>
      <c r="O8656"/>
      <c r="P8656"/>
      <c r="Q8656"/>
      <c r="R8656"/>
      <c r="S8656"/>
      <c r="T8656"/>
      <c r="U8656"/>
      <c r="V8656"/>
      <c r="W8656"/>
      <c r="X8656"/>
      <c r="Y8656"/>
      <c r="Z8656"/>
      <c r="AA8656"/>
      <c r="AB8656"/>
      <c r="AC8656"/>
      <c r="AD8656"/>
      <c r="AE8656"/>
      <c r="AF8656"/>
      <c r="AG8656"/>
    </row>
    <row r="8657" spans="1:33">
      <c r="A8657"/>
      <c r="B8657"/>
      <c r="C8657"/>
      <c r="D8657"/>
      <c r="E8657"/>
      <c r="F8657"/>
      <c r="G8657"/>
      <c r="H8657"/>
      <c r="I8657"/>
      <c r="J8657"/>
      <c r="K8657"/>
      <c r="L8657"/>
      <c r="M8657"/>
      <c r="N8657"/>
      <c r="O8657"/>
      <c r="P8657"/>
      <c r="Q8657"/>
      <c r="R8657"/>
      <c r="S8657"/>
      <c r="T8657"/>
      <c r="U8657"/>
      <c r="V8657"/>
      <c r="W8657"/>
      <c r="X8657"/>
      <c r="Y8657"/>
      <c r="Z8657"/>
      <c r="AA8657"/>
      <c r="AB8657"/>
      <c r="AC8657"/>
      <c r="AD8657"/>
      <c r="AE8657"/>
      <c r="AF8657"/>
      <c r="AG8657"/>
    </row>
    <row r="8658" spans="1:33">
      <c r="A8658"/>
      <c r="B8658"/>
      <c r="C8658"/>
      <c r="D8658"/>
      <c r="E8658"/>
      <c r="F8658"/>
      <c r="G8658"/>
      <c r="H8658"/>
      <c r="I8658"/>
      <c r="J8658"/>
      <c r="K8658"/>
      <c r="L8658"/>
      <c r="M8658"/>
      <c r="N8658"/>
      <c r="O8658"/>
      <c r="P8658"/>
      <c r="Q8658"/>
      <c r="R8658"/>
      <c r="S8658"/>
      <c r="T8658"/>
      <c r="U8658"/>
      <c r="V8658"/>
      <c r="W8658"/>
      <c r="X8658"/>
      <c r="Y8658"/>
      <c r="Z8658"/>
      <c r="AA8658"/>
      <c r="AB8658"/>
      <c r="AC8658"/>
      <c r="AD8658"/>
      <c r="AE8658"/>
      <c r="AF8658"/>
      <c r="AG8658"/>
    </row>
    <row r="8659" spans="1:33">
      <c r="A8659"/>
      <c r="B8659"/>
      <c r="C8659"/>
      <c r="D8659"/>
      <c r="E8659"/>
      <c r="F8659"/>
      <c r="G8659"/>
      <c r="H8659"/>
      <c r="I8659"/>
      <c r="J8659"/>
      <c r="K8659"/>
      <c r="L8659"/>
      <c r="M8659"/>
      <c r="N8659"/>
      <c r="O8659"/>
      <c r="P8659"/>
      <c r="Q8659"/>
      <c r="R8659"/>
      <c r="S8659"/>
      <c r="T8659"/>
      <c r="U8659"/>
      <c r="V8659"/>
      <c r="W8659"/>
      <c r="X8659"/>
      <c r="Y8659"/>
      <c r="Z8659"/>
      <c r="AA8659"/>
      <c r="AB8659"/>
      <c r="AC8659"/>
      <c r="AD8659"/>
      <c r="AE8659"/>
      <c r="AF8659"/>
      <c r="AG8659"/>
    </row>
    <row r="8660" spans="1:33">
      <c r="A8660"/>
      <c r="B8660"/>
      <c r="C8660"/>
      <c r="D8660"/>
      <c r="E8660"/>
      <c r="F8660"/>
      <c r="G8660"/>
      <c r="H8660"/>
      <c r="I8660"/>
      <c r="J8660"/>
      <c r="K8660"/>
      <c r="L8660"/>
      <c r="M8660"/>
      <c r="N8660"/>
      <c r="O8660"/>
      <c r="P8660"/>
      <c r="Q8660"/>
      <c r="R8660"/>
      <c r="S8660"/>
      <c r="T8660"/>
      <c r="U8660"/>
      <c r="V8660"/>
      <c r="W8660"/>
      <c r="X8660"/>
      <c r="Y8660"/>
      <c r="Z8660"/>
      <c r="AA8660"/>
      <c r="AB8660"/>
      <c r="AC8660"/>
      <c r="AD8660"/>
      <c r="AE8660"/>
      <c r="AF8660"/>
      <c r="AG8660"/>
    </row>
    <row r="8661" spans="1:33">
      <c r="A8661"/>
      <c r="B8661"/>
      <c r="C8661"/>
      <c r="D8661"/>
      <c r="E8661"/>
      <c r="F8661"/>
      <c r="G8661"/>
      <c r="H8661"/>
      <c r="I8661"/>
      <c r="J8661"/>
      <c r="K8661"/>
      <c r="L8661"/>
      <c r="M8661"/>
      <c r="N8661"/>
      <c r="O8661"/>
      <c r="P8661"/>
      <c r="Q8661"/>
      <c r="R8661"/>
      <c r="S8661"/>
      <c r="T8661"/>
      <c r="U8661"/>
      <c r="V8661"/>
      <c r="W8661"/>
      <c r="X8661"/>
      <c r="Y8661"/>
      <c r="Z8661"/>
      <c r="AA8661"/>
      <c r="AB8661"/>
      <c r="AC8661"/>
      <c r="AD8661"/>
      <c r="AE8661"/>
      <c r="AF8661"/>
      <c r="AG8661"/>
    </row>
    <row r="8662" spans="1:33">
      <c r="A8662"/>
      <c r="B8662"/>
      <c r="C8662"/>
      <c r="D8662"/>
      <c r="E8662"/>
      <c r="F8662"/>
      <c r="G8662"/>
      <c r="H8662"/>
      <c r="I8662"/>
      <c r="J8662"/>
      <c r="K8662"/>
      <c r="L8662"/>
      <c r="M8662"/>
      <c r="N8662"/>
      <c r="O8662"/>
      <c r="P8662"/>
      <c r="Q8662"/>
      <c r="R8662"/>
      <c r="S8662"/>
      <c r="T8662"/>
      <c r="U8662"/>
      <c r="V8662"/>
      <c r="W8662"/>
      <c r="X8662"/>
      <c r="Y8662"/>
      <c r="Z8662"/>
      <c r="AA8662"/>
      <c r="AB8662"/>
      <c r="AC8662"/>
      <c r="AD8662"/>
      <c r="AE8662"/>
      <c r="AF8662"/>
      <c r="AG8662"/>
    </row>
    <row r="8663" spans="1:33">
      <c r="A8663"/>
      <c r="B8663"/>
      <c r="C8663"/>
      <c r="D8663"/>
      <c r="E8663"/>
      <c r="F8663"/>
      <c r="G8663"/>
      <c r="H8663"/>
      <c r="I8663"/>
      <c r="J8663"/>
      <c r="K8663"/>
      <c r="L8663"/>
      <c r="M8663"/>
      <c r="N8663"/>
      <c r="O8663"/>
      <c r="P8663"/>
      <c r="Q8663"/>
      <c r="R8663"/>
      <c r="S8663"/>
      <c r="T8663"/>
      <c r="U8663"/>
      <c r="V8663"/>
      <c r="W8663"/>
      <c r="X8663"/>
      <c r="Y8663"/>
      <c r="Z8663"/>
      <c r="AA8663"/>
      <c r="AB8663"/>
      <c r="AC8663"/>
      <c r="AD8663"/>
      <c r="AE8663"/>
      <c r="AF8663"/>
      <c r="AG8663"/>
    </row>
    <row r="8664" spans="1:33">
      <c r="A8664"/>
      <c r="B8664"/>
      <c r="C8664"/>
      <c r="D8664"/>
      <c r="E8664"/>
      <c r="F8664"/>
      <c r="G8664"/>
      <c r="H8664"/>
      <c r="I8664"/>
      <c r="J8664"/>
      <c r="K8664"/>
      <c r="L8664"/>
      <c r="M8664"/>
      <c r="N8664"/>
      <c r="O8664"/>
      <c r="P8664"/>
      <c r="Q8664"/>
      <c r="R8664"/>
      <c r="S8664"/>
      <c r="T8664"/>
      <c r="U8664"/>
      <c r="V8664"/>
      <c r="W8664"/>
      <c r="X8664"/>
      <c r="Y8664"/>
      <c r="Z8664"/>
      <c r="AA8664"/>
      <c r="AB8664"/>
      <c r="AC8664"/>
      <c r="AD8664"/>
      <c r="AE8664"/>
      <c r="AF8664"/>
      <c r="AG8664"/>
    </row>
    <row r="8665" spans="1:33">
      <c r="A8665"/>
      <c r="B8665"/>
      <c r="C8665"/>
      <c r="D8665"/>
      <c r="E8665"/>
      <c r="F8665"/>
      <c r="G8665"/>
      <c r="H8665"/>
      <c r="I8665"/>
      <c r="J8665"/>
      <c r="K8665"/>
      <c r="L8665"/>
      <c r="M8665"/>
      <c r="N8665"/>
      <c r="O8665"/>
      <c r="P8665"/>
      <c r="Q8665"/>
      <c r="R8665"/>
      <c r="S8665"/>
      <c r="T8665"/>
      <c r="U8665"/>
      <c r="V8665"/>
      <c r="W8665"/>
      <c r="X8665"/>
      <c r="Y8665"/>
      <c r="Z8665"/>
      <c r="AA8665"/>
      <c r="AB8665"/>
      <c r="AC8665"/>
      <c r="AD8665"/>
      <c r="AE8665"/>
      <c r="AF8665"/>
      <c r="AG8665"/>
    </row>
    <row r="8666" spans="1:33">
      <c r="A8666"/>
      <c r="B8666"/>
      <c r="C8666"/>
      <c r="D8666"/>
      <c r="E8666"/>
      <c r="F8666"/>
      <c r="G8666"/>
      <c r="H8666"/>
      <c r="I8666"/>
      <c r="J8666"/>
      <c r="K8666"/>
      <c r="L8666"/>
      <c r="M8666"/>
      <c r="N8666"/>
      <c r="O8666"/>
      <c r="P8666"/>
      <c r="Q8666"/>
      <c r="R8666"/>
      <c r="S8666"/>
      <c r="T8666"/>
      <c r="U8666"/>
      <c r="V8666"/>
      <c r="W8666"/>
      <c r="X8666"/>
      <c r="Y8666"/>
      <c r="Z8666"/>
      <c r="AA8666"/>
      <c r="AB8666"/>
      <c r="AC8666"/>
      <c r="AD8666"/>
      <c r="AE8666"/>
      <c r="AF8666"/>
      <c r="AG8666"/>
    </row>
    <row r="8667" spans="1:33">
      <c r="A8667"/>
      <c r="B8667"/>
      <c r="C8667"/>
      <c r="D8667"/>
      <c r="E8667"/>
      <c r="F8667"/>
      <c r="G8667"/>
      <c r="H8667"/>
      <c r="I8667"/>
      <c r="J8667"/>
      <c r="K8667"/>
      <c r="L8667"/>
      <c r="M8667"/>
      <c r="N8667"/>
      <c r="O8667"/>
      <c r="P8667"/>
      <c r="Q8667"/>
      <c r="R8667"/>
      <c r="S8667"/>
      <c r="T8667"/>
      <c r="U8667"/>
      <c r="V8667"/>
      <c r="W8667"/>
      <c r="X8667"/>
      <c r="Y8667"/>
      <c r="Z8667"/>
      <c r="AA8667"/>
      <c r="AB8667"/>
      <c r="AC8667"/>
      <c r="AD8667"/>
      <c r="AE8667"/>
      <c r="AF8667"/>
      <c r="AG8667"/>
    </row>
    <row r="8668" spans="1:33">
      <c r="A8668"/>
      <c r="B8668"/>
      <c r="C8668"/>
      <c r="D8668"/>
      <c r="E8668"/>
      <c r="F8668"/>
      <c r="G8668"/>
      <c r="H8668"/>
      <c r="I8668"/>
      <c r="J8668"/>
      <c r="K8668"/>
      <c r="L8668"/>
      <c r="M8668"/>
      <c r="N8668"/>
      <c r="O8668"/>
      <c r="P8668"/>
      <c r="Q8668"/>
      <c r="R8668"/>
      <c r="S8668"/>
      <c r="T8668"/>
      <c r="U8668"/>
      <c r="V8668"/>
      <c r="W8668"/>
      <c r="X8668"/>
      <c r="Y8668"/>
      <c r="Z8668"/>
      <c r="AA8668"/>
      <c r="AB8668"/>
      <c r="AC8668"/>
      <c r="AD8668"/>
      <c r="AE8668"/>
      <c r="AF8668"/>
      <c r="AG8668"/>
    </row>
    <row r="8669" spans="1:33">
      <c r="A8669"/>
      <c r="B8669"/>
      <c r="C8669"/>
      <c r="D8669"/>
      <c r="E8669"/>
      <c r="F8669"/>
      <c r="G8669"/>
      <c r="H8669"/>
      <c r="I8669"/>
      <c r="J8669"/>
      <c r="K8669"/>
      <c r="L8669"/>
      <c r="M8669"/>
      <c r="N8669"/>
      <c r="O8669"/>
      <c r="P8669"/>
      <c r="Q8669"/>
      <c r="R8669"/>
      <c r="S8669"/>
      <c r="T8669"/>
      <c r="U8669"/>
      <c r="V8669"/>
      <c r="W8669"/>
      <c r="X8669"/>
      <c r="Y8669"/>
      <c r="Z8669"/>
      <c r="AA8669"/>
      <c r="AB8669"/>
      <c r="AC8669"/>
      <c r="AD8669"/>
      <c r="AE8669"/>
      <c r="AF8669"/>
      <c r="AG8669"/>
    </row>
    <row r="8670" spans="1:33">
      <c r="A8670"/>
      <c r="B8670"/>
      <c r="C8670"/>
      <c r="D8670"/>
      <c r="E8670"/>
      <c r="F8670"/>
      <c r="G8670"/>
      <c r="H8670"/>
      <c r="I8670"/>
      <c r="J8670"/>
      <c r="K8670"/>
      <c r="L8670"/>
      <c r="M8670"/>
      <c r="N8670"/>
      <c r="O8670"/>
      <c r="P8670"/>
      <c r="Q8670"/>
      <c r="R8670"/>
      <c r="S8670"/>
      <c r="T8670"/>
      <c r="U8670"/>
      <c r="V8670"/>
      <c r="W8670"/>
      <c r="X8670"/>
      <c r="Y8670"/>
      <c r="Z8670"/>
      <c r="AA8670"/>
      <c r="AB8670"/>
      <c r="AC8670"/>
      <c r="AD8670"/>
      <c r="AE8670"/>
      <c r="AF8670"/>
      <c r="AG8670"/>
    </row>
    <row r="8671" spans="1:33">
      <c r="A8671"/>
      <c r="B8671"/>
      <c r="C8671"/>
      <c r="D8671"/>
      <c r="E8671"/>
      <c r="F8671"/>
      <c r="G8671"/>
      <c r="H8671"/>
      <c r="I8671"/>
      <c r="J8671"/>
      <c r="K8671"/>
      <c r="L8671"/>
      <c r="M8671"/>
      <c r="N8671"/>
      <c r="O8671"/>
      <c r="P8671"/>
      <c r="Q8671"/>
      <c r="R8671"/>
      <c r="S8671"/>
      <c r="T8671"/>
      <c r="U8671"/>
      <c r="V8671"/>
      <c r="W8671"/>
      <c r="X8671"/>
      <c r="Y8671"/>
      <c r="Z8671"/>
      <c r="AA8671"/>
      <c r="AB8671"/>
      <c r="AC8671"/>
      <c r="AD8671"/>
      <c r="AE8671"/>
      <c r="AF8671"/>
      <c r="AG8671"/>
    </row>
    <row r="8672" spans="1:33">
      <c r="A8672"/>
      <c r="B8672"/>
      <c r="C8672"/>
      <c r="D8672"/>
      <c r="E8672"/>
      <c r="F8672"/>
      <c r="G8672"/>
      <c r="H8672"/>
      <c r="I8672"/>
      <c r="J8672"/>
      <c r="K8672"/>
      <c r="L8672"/>
      <c r="M8672"/>
      <c r="N8672"/>
      <c r="O8672"/>
      <c r="P8672"/>
      <c r="Q8672"/>
      <c r="R8672"/>
      <c r="S8672"/>
      <c r="T8672"/>
      <c r="U8672"/>
      <c r="V8672"/>
      <c r="W8672"/>
      <c r="X8672"/>
      <c r="Y8672"/>
      <c r="Z8672"/>
      <c r="AA8672"/>
      <c r="AB8672"/>
      <c r="AC8672"/>
      <c r="AD8672"/>
      <c r="AE8672"/>
      <c r="AF8672"/>
      <c r="AG8672"/>
    </row>
    <row r="8673" spans="1:33">
      <c r="A8673"/>
      <c r="B8673"/>
      <c r="C8673"/>
      <c r="D8673"/>
      <c r="E8673"/>
      <c r="F8673"/>
      <c r="G8673"/>
      <c r="H8673"/>
      <c r="I8673"/>
      <c r="J8673"/>
      <c r="K8673"/>
      <c r="L8673"/>
      <c r="M8673"/>
      <c r="N8673"/>
      <c r="O8673"/>
      <c r="P8673"/>
      <c r="Q8673"/>
      <c r="R8673"/>
      <c r="S8673"/>
      <c r="T8673"/>
      <c r="U8673"/>
      <c r="V8673"/>
      <c r="W8673"/>
      <c r="X8673"/>
      <c r="Y8673"/>
      <c r="Z8673"/>
      <c r="AA8673"/>
      <c r="AB8673"/>
      <c r="AC8673"/>
      <c r="AD8673"/>
      <c r="AE8673"/>
      <c r="AF8673"/>
      <c r="AG8673"/>
    </row>
    <row r="8674" spans="1:33">
      <c r="A8674"/>
      <c r="B8674"/>
      <c r="C8674"/>
      <c r="D8674"/>
      <c r="E8674"/>
      <c r="F8674"/>
      <c r="G8674"/>
      <c r="H8674"/>
      <c r="I8674"/>
      <c r="J8674"/>
      <c r="K8674"/>
      <c r="L8674"/>
      <c r="M8674"/>
      <c r="N8674"/>
      <c r="O8674"/>
      <c r="P8674"/>
      <c r="Q8674"/>
      <c r="R8674"/>
      <c r="S8674"/>
      <c r="T8674"/>
      <c r="U8674"/>
      <c r="V8674"/>
      <c r="W8674"/>
      <c r="X8674"/>
      <c r="Y8674"/>
      <c r="Z8674"/>
      <c r="AA8674"/>
      <c r="AB8674"/>
      <c r="AC8674"/>
      <c r="AD8674"/>
      <c r="AE8674"/>
      <c r="AF8674"/>
      <c r="AG8674"/>
    </row>
    <row r="8675" spans="1:33">
      <c r="A8675"/>
      <c r="B8675"/>
      <c r="C8675"/>
      <c r="D8675"/>
      <c r="E8675"/>
      <c r="F8675"/>
      <c r="G8675"/>
      <c r="H8675"/>
      <c r="I8675"/>
      <c r="J8675"/>
      <c r="K8675"/>
      <c r="L8675"/>
      <c r="M8675"/>
      <c r="N8675"/>
      <c r="O8675"/>
      <c r="P8675"/>
      <c r="Q8675"/>
      <c r="R8675"/>
      <c r="S8675"/>
      <c r="T8675"/>
      <c r="U8675"/>
      <c r="V8675"/>
      <c r="W8675"/>
      <c r="X8675"/>
      <c r="Y8675"/>
      <c r="Z8675"/>
      <c r="AA8675"/>
      <c r="AB8675"/>
      <c r="AC8675"/>
      <c r="AD8675"/>
      <c r="AE8675"/>
      <c r="AF8675"/>
      <c r="AG8675"/>
    </row>
    <row r="8676" spans="1:33">
      <c r="A8676"/>
      <c r="B8676"/>
      <c r="C8676"/>
      <c r="D8676"/>
      <c r="E8676"/>
      <c r="F8676"/>
      <c r="G8676"/>
      <c r="H8676"/>
      <c r="I8676"/>
      <c r="J8676"/>
      <c r="K8676"/>
      <c r="L8676"/>
      <c r="M8676"/>
      <c r="N8676"/>
      <c r="O8676"/>
      <c r="P8676"/>
      <c r="Q8676"/>
      <c r="R8676"/>
      <c r="S8676"/>
      <c r="T8676"/>
      <c r="U8676"/>
      <c r="V8676"/>
      <c r="W8676"/>
      <c r="X8676"/>
      <c r="Y8676"/>
      <c r="Z8676"/>
      <c r="AA8676"/>
      <c r="AB8676"/>
      <c r="AC8676"/>
      <c r="AD8676"/>
      <c r="AE8676"/>
      <c r="AF8676"/>
      <c r="AG8676"/>
    </row>
    <row r="8677" spans="1:33">
      <c r="A8677"/>
      <c r="B8677"/>
      <c r="C8677"/>
      <c r="D8677"/>
      <c r="E8677"/>
      <c r="F8677"/>
      <c r="G8677"/>
      <c r="H8677"/>
      <c r="I8677"/>
      <c r="J8677"/>
      <c r="K8677"/>
      <c r="L8677"/>
      <c r="M8677"/>
      <c r="N8677"/>
      <c r="O8677"/>
      <c r="P8677"/>
      <c r="Q8677"/>
      <c r="R8677"/>
      <c r="S8677"/>
      <c r="T8677"/>
      <c r="U8677"/>
      <c r="V8677"/>
      <c r="W8677"/>
      <c r="X8677"/>
      <c r="Y8677"/>
      <c r="Z8677"/>
      <c r="AA8677"/>
      <c r="AB8677"/>
      <c r="AC8677"/>
      <c r="AD8677"/>
      <c r="AE8677"/>
      <c r="AF8677"/>
      <c r="AG8677"/>
    </row>
    <row r="8678" spans="1:33">
      <c r="A8678"/>
      <c r="B8678"/>
      <c r="C8678"/>
      <c r="D8678"/>
      <c r="E8678"/>
      <c r="F8678"/>
      <c r="G8678"/>
      <c r="H8678"/>
      <c r="I8678"/>
      <c r="J8678"/>
      <c r="K8678"/>
      <c r="L8678"/>
      <c r="M8678"/>
      <c r="N8678"/>
      <c r="O8678"/>
      <c r="P8678"/>
      <c r="Q8678"/>
      <c r="R8678"/>
      <c r="S8678"/>
      <c r="T8678"/>
      <c r="U8678"/>
      <c r="V8678"/>
      <c r="W8678"/>
      <c r="X8678"/>
      <c r="Y8678"/>
      <c r="Z8678"/>
      <c r="AA8678"/>
      <c r="AB8678"/>
      <c r="AC8678"/>
      <c r="AD8678"/>
      <c r="AE8678"/>
      <c r="AF8678"/>
      <c r="AG8678"/>
    </row>
    <row r="8679" spans="1:33">
      <c r="A8679"/>
      <c r="B8679"/>
      <c r="C8679"/>
      <c r="D8679"/>
      <c r="E8679"/>
      <c r="F8679"/>
      <c r="G8679"/>
      <c r="H8679"/>
      <c r="I8679"/>
      <c r="J8679"/>
      <c r="K8679"/>
      <c r="L8679"/>
      <c r="M8679"/>
      <c r="N8679"/>
      <c r="O8679"/>
      <c r="P8679"/>
      <c r="Q8679"/>
      <c r="R8679"/>
      <c r="S8679"/>
      <c r="T8679"/>
      <c r="U8679"/>
      <c r="V8679"/>
      <c r="W8679"/>
      <c r="X8679"/>
      <c r="Y8679"/>
      <c r="Z8679"/>
      <c r="AA8679"/>
      <c r="AB8679"/>
      <c r="AC8679"/>
      <c r="AD8679"/>
      <c r="AE8679"/>
      <c r="AF8679"/>
      <c r="AG8679"/>
    </row>
    <row r="8680" spans="1:33">
      <c r="A8680"/>
      <c r="B8680"/>
      <c r="C8680" s="39"/>
      <c r="D8680" s="39"/>
      <c r="E8680" s="39"/>
      <c r="F8680" s="39"/>
      <c r="G8680" s="39"/>
      <c r="H8680" s="39"/>
      <c r="I8680" s="39"/>
      <c r="J8680" s="39"/>
      <c r="K8680" s="39"/>
      <c r="L8680" s="39"/>
      <c r="M8680" s="39"/>
      <c r="N8680" s="39"/>
      <c r="O8680" s="39"/>
      <c r="P8680" s="39"/>
      <c r="Q8680" s="39"/>
      <c r="R8680" s="39"/>
      <c r="S8680" s="39"/>
      <c r="T8680" s="39"/>
      <c r="U8680" s="39"/>
      <c r="V8680" s="39"/>
      <c r="W8680" s="39"/>
      <c r="X8680" s="39"/>
      <c r="Y8680" s="39"/>
      <c r="Z8680" s="39"/>
      <c r="AA8680" s="39"/>
      <c r="AB8680" s="39"/>
      <c r="AC8680" s="39"/>
      <c r="AD8680" s="39"/>
      <c r="AE8680" s="39"/>
      <c r="AF8680" s="39"/>
      <c r="AG8680" s="39"/>
    </row>
    <row r="8681" spans="1:33">
      <c r="A8681"/>
      <c r="B8681"/>
      <c r="C8681"/>
      <c r="D8681"/>
      <c r="E8681"/>
      <c r="F8681"/>
      <c r="G8681"/>
      <c r="H8681"/>
      <c r="I8681"/>
      <c r="J8681"/>
      <c r="K8681"/>
      <c r="L8681"/>
      <c r="M8681"/>
      <c r="N8681"/>
      <c r="O8681"/>
      <c r="P8681"/>
      <c r="Q8681"/>
      <c r="R8681"/>
      <c r="S8681"/>
      <c r="T8681"/>
      <c r="U8681"/>
      <c r="V8681"/>
      <c r="W8681"/>
      <c r="X8681"/>
      <c r="Y8681"/>
      <c r="Z8681"/>
      <c r="AA8681"/>
      <c r="AB8681"/>
      <c r="AC8681"/>
      <c r="AD8681"/>
      <c r="AE8681"/>
      <c r="AF8681"/>
      <c r="AG8681"/>
    </row>
    <row r="8682" spans="1:33">
      <c r="A8682"/>
      <c r="B8682"/>
      <c r="C8682"/>
      <c r="D8682"/>
      <c r="E8682"/>
      <c r="F8682"/>
      <c r="G8682"/>
      <c r="H8682"/>
      <c r="I8682"/>
      <c r="J8682"/>
      <c r="K8682"/>
      <c r="L8682"/>
      <c r="M8682"/>
      <c r="N8682"/>
      <c r="O8682"/>
      <c r="P8682"/>
      <c r="Q8682"/>
      <c r="R8682"/>
      <c r="S8682"/>
      <c r="T8682"/>
      <c r="U8682"/>
      <c r="V8682"/>
      <c r="W8682"/>
      <c r="X8682"/>
      <c r="Y8682"/>
      <c r="Z8682"/>
      <c r="AA8682"/>
      <c r="AB8682"/>
      <c r="AC8682"/>
      <c r="AD8682"/>
      <c r="AE8682"/>
      <c r="AF8682"/>
      <c r="AG8682"/>
    </row>
    <row r="8683" spans="1:33">
      <c r="A8683"/>
      <c r="B8683"/>
      <c r="C8683"/>
      <c r="D8683"/>
      <c r="E8683"/>
      <c r="F8683"/>
      <c r="G8683"/>
      <c r="H8683"/>
      <c r="I8683"/>
      <c r="J8683"/>
      <c r="K8683"/>
      <c r="L8683"/>
      <c r="M8683"/>
      <c r="N8683"/>
      <c r="O8683"/>
      <c r="P8683"/>
      <c r="Q8683"/>
      <c r="R8683"/>
      <c r="S8683"/>
      <c r="T8683"/>
      <c r="U8683"/>
      <c r="V8683"/>
      <c r="W8683"/>
      <c r="X8683"/>
      <c r="Y8683"/>
      <c r="Z8683"/>
      <c r="AA8683"/>
      <c r="AB8683"/>
      <c r="AC8683"/>
      <c r="AD8683"/>
      <c r="AE8683"/>
      <c r="AF8683"/>
      <c r="AG8683"/>
    </row>
    <row r="8684" spans="1:33">
      <c r="A8684"/>
      <c r="B8684"/>
      <c r="C8684"/>
      <c r="D8684"/>
      <c r="E8684"/>
      <c r="F8684"/>
      <c r="G8684"/>
      <c r="H8684"/>
      <c r="I8684"/>
      <c r="J8684"/>
      <c r="K8684"/>
      <c r="L8684"/>
      <c r="M8684"/>
      <c r="N8684"/>
      <c r="O8684"/>
      <c r="P8684"/>
      <c r="Q8684"/>
      <c r="R8684"/>
      <c r="S8684"/>
      <c r="T8684"/>
      <c r="U8684"/>
      <c r="V8684"/>
      <c r="W8684"/>
      <c r="X8684"/>
      <c r="Y8684"/>
      <c r="Z8684"/>
      <c r="AA8684"/>
      <c r="AB8684"/>
      <c r="AC8684"/>
      <c r="AD8684"/>
      <c r="AE8684"/>
      <c r="AF8684"/>
      <c r="AG8684"/>
    </row>
    <row r="8685" spans="1:33">
      <c r="A8685"/>
      <c r="B8685"/>
      <c r="C8685"/>
      <c r="D8685"/>
      <c r="E8685"/>
      <c r="F8685"/>
      <c r="G8685"/>
      <c r="H8685"/>
      <c r="I8685"/>
      <c r="J8685"/>
      <c r="K8685"/>
      <c r="L8685"/>
      <c r="M8685"/>
      <c r="N8685"/>
      <c r="O8685"/>
      <c r="P8685"/>
      <c r="Q8685"/>
      <c r="R8685"/>
      <c r="S8685"/>
      <c r="T8685"/>
      <c r="U8685"/>
      <c r="V8685"/>
      <c r="W8685"/>
      <c r="X8685"/>
      <c r="Y8685"/>
      <c r="Z8685"/>
      <c r="AA8685"/>
      <c r="AB8685"/>
      <c r="AC8685"/>
      <c r="AD8685"/>
      <c r="AE8685"/>
      <c r="AF8685"/>
      <c r="AG8685"/>
    </row>
    <row r="8686" spans="1:33">
      <c r="A8686"/>
      <c r="B8686"/>
      <c r="C8686"/>
      <c r="D8686"/>
      <c r="E8686"/>
      <c r="F8686"/>
      <c r="G8686"/>
      <c r="H8686"/>
      <c r="I8686"/>
      <c r="J8686"/>
      <c r="K8686"/>
      <c r="L8686"/>
      <c r="M8686"/>
      <c r="N8686"/>
      <c r="O8686"/>
      <c r="P8686"/>
      <c r="Q8686"/>
      <c r="R8686"/>
      <c r="S8686"/>
      <c r="T8686"/>
      <c r="U8686"/>
      <c r="V8686"/>
      <c r="W8686"/>
      <c r="X8686"/>
      <c r="Y8686"/>
      <c r="Z8686"/>
      <c r="AA8686"/>
      <c r="AB8686"/>
      <c r="AC8686"/>
      <c r="AD8686"/>
      <c r="AE8686"/>
      <c r="AF8686"/>
      <c r="AG8686"/>
    </row>
    <row r="8687" spans="1:33">
      <c r="A8687"/>
      <c r="B8687"/>
      <c r="C8687"/>
      <c r="D8687"/>
      <c r="E8687"/>
      <c r="F8687"/>
      <c r="G8687"/>
      <c r="H8687"/>
      <c r="I8687"/>
      <c r="J8687"/>
      <c r="K8687"/>
      <c r="L8687"/>
      <c r="M8687"/>
      <c r="N8687"/>
      <c r="O8687"/>
      <c r="P8687"/>
      <c r="Q8687"/>
      <c r="R8687"/>
      <c r="S8687"/>
      <c r="T8687"/>
      <c r="U8687"/>
      <c r="V8687"/>
      <c r="W8687"/>
      <c r="X8687"/>
      <c r="Y8687"/>
      <c r="Z8687"/>
      <c r="AA8687"/>
      <c r="AB8687"/>
      <c r="AC8687"/>
      <c r="AD8687"/>
      <c r="AE8687"/>
      <c r="AF8687"/>
      <c r="AG8687"/>
    </row>
    <row r="8688" spans="1:33">
      <c r="A8688"/>
      <c r="B8688"/>
      <c r="C8688"/>
      <c r="D8688"/>
      <c r="E8688"/>
      <c r="F8688"/>
      <c r="G8688"/>
      <c r="H8688"/>
      <c r="I8688"/>
      <c r="J8688"/>
      <c r="K8688"/>
      <c r="L8688"/>
      <c r="M8688"/>
      <c r="N8688"/>
      <c r="O8688"/>
      <c r="P8688"/>
      <c r="Q8688"/>
      <c r="R8688"/>
      <c r="S8688"/>
      <c r="T8688"/>
      <c r="U8688"/>
      <c r="V8688"/>
      <c r="W8688"/>
      <c r="X8688"/>
      <c r="Y8688"/>
      <c r="Z8688"/>
      <c r="AA8688"/>
      <c r="AB8688"/>
      <c r="AC8688"/>
      <c r="AD8688"/>
      <c r="AE8688"/>
      <c r="AF8688"/>
      <c r="AG8688"/>
    </row>
    <row r="8689" spans="1:33">
      <c r="A8689"/>
      <c r="B8689"/>
      <c r="C8689"/>
      <c r="D8689"/>
      <c r="E8689"/>
      <c r="F8689"/>
      <c r="G8689"/>
      <c r="H8689"/>
      <c r="I8689"/>
      <c r="J8689"/>
      <c r="K8689"/>
      <c r="L8689"/>
      <c r="M8689"/>
      <c r="N8689"/>
      <c r="O8689"/>
      <c r="P8689"/>
      <c r="Q8689"/>
      <c r="R8689"/>
      <c r="S8689"/>
      <c r="T8689"/>
      <c r="U8689"/>
      <c r="V8689"/>
      <c r="W8689"/>
      <c r="X8689"/>
      <c r="Y8689"/>
      <c r="Z8689"/>
      <c r="AA8689"/>
      <c r="AB8689"/>
      <c r="AC8689"/>
      <c r="AD8689"/>
      <c r="AE8689"/>
      <c r="AF8689"/>
      <c r="AG8689"/>
    </row>
    <row r="8690" spans="1:33">
      <c r="A8690"/>
      <c r="B8690"/>
      <c r="C8690"/>
      <c r="D8690"/>
      <c r="E8690"/>
      <c r="F8690"/>
      <c r="G8690"/>
      <c r="H8690"/>
      <c r="I8690"/>
      <c r="J8690"/>
      <c r="K8690"/>
      <c r="L8690"/>
      <c r="M8690"/>
      <c r="N8690"/>
      <c r="O8690"/>
      <c r="P8690"/>
      <c r="Q8690"/>
      <c r="R8690"/>
      <c r="S8690"/>
      <c r="T8690"/>
      <c r="U8690"/>
      <c r="V8690"/>
      <c r="W8690"/>
      <c r="X8690"/>
      <c r="Y8690"/>
      <c r="Z8690"/>
      <c r="AA8690"/>
      <c r="AB8690"/>
      <c r="AC8690"/>
      <c r="AD8690"/>
      <c r="AE8690"/>
      <c r="AF8690"/>
      <c r="AG8690"/>
    </row>
    <row r="8691" spans="1:33">
      <c r="A8691"/>
      <c r="B8691"/>
      <c r="C8691"/>
      <c r="D8691"/>
      <c r="E8691"/>
      <c r="F8691"/>
      <c r="G8691"/>
      <c r="H8691"/>
      <c r="I8691"/>
      <c r="J8691"/>
      <c r="K8691"/>
      <c r="L8691"/>
      <c r="M8691"/>
      <c r="N8691"/>
      <c r="O8691"/>
      <c r="P8691"/>
      <c r="Q8691"/>
      <c r="R8691"/>
      <c r="S8691"/>
      <c r="T8691"/>
      <c r="U8691"/>
      <c r="V8691"/>
      <c r="W8691"/>
      <c r="X8691"/>
      <c r="Y8691"/>
      <c r="Z8691"/>
      <c r="AA8691"/>
      <c r="AB8691"/>
      <c r="AC8691"/>
      <c r="AD8691"/>
      <c r="AE8691"/>
      <c r="AF8691"/>
      <c r="AG8691"/>
    </row>
    <row r="8692" spans="1:33">
      <c r="A8692"/>
      <c r="B8692"/>
      <c r="C8692"/>
      <c r="D8692"/>
      <c r="E8692"/>
      <c r="F8692"/>
      <c r="G8692"/>
      <c r="H8692"/>
      <c r="I8692"/>
      <c r="J8692"/>
      <c r="K8692"/>
      <c r="L8692"/>
      <c r="M8692"/>
      <c r="N8692"/>
      <c r="O8692"/>
      <c r="P8692"/>
      <c r="Q8692"/>
      <c r="R8692"/>
      <c r="S8692"/>
      <c r="T8692"/>
      <c r="U8692"/>
      <c r="V8692"/>
      <c r="W8692"/>
      <c r="X8692"/>
      <c r="Y8692"/>
      <c r="Z8692"/>
      <c r="AA8692"/>
      <c r="AB8692"/>
      <c r="AC8692"/>
      <c r="AD8692"/>
      <c r="AE8692"/>
      <c r="AF8692"/>
      <c r="AG8692"/>
    </row>
    <row r="8693" spans="1:33">
      <c r="A8693"/>
      <c r="B8693"/>
      <c r="C8693"/>
      <c r="D8693"/>
      <c r="E8693"/>
      <c r="F8693"/>
      <c r="G8693"/>
      <c r="H8693"/>
      <c r="I8693"/>
      <c r="J8693"/>
      <c r="K8693"/>
      <c r="L8693"/>
      <c r="M8693"/>
      <c r="N8693"/>
      <c r="O8693"/>
      <c r="P8693"/>
      <c r="Q8693"/>
      <c r="R8693"/>
      <c r="S8693"/>
      <c r="T8693"/>
      <c r="U8693"/>
      <c r="V8693"/>
      <c r="W8693"/>
      <c r="X8693"/>
      <c r="Y8693"/>
      <c r="Z8693"/>
      <c r="AA8693"/>
      <c r="AB8693"/>
      <c r="AC8693"/>
      <c r="AD8693"/>
      <c r="AE8693"/>
      <c r="AF8693"/>
      <c r="AG8693"/>
    </row>
    <row r="8694" spans="1:33">
      <c r="A8694"/>
      <c r="B8694"/>
      <c r="C8694"/>
      <c r="D8694"/>
      <c r="E8694"/>
      <c r="F8694"/>
      <c r="G8694"/>
      <c r="H8694"/>
      <c r="I8694"/>
      <c r="J8694"/>
      <c r="K8694"/>
      <c r="L8694"/>
      <c r="M8694"/>
      <c r="N8694"/>
      <c r="O8694"/>
      <c r="P8694"/>
      <c r="Q8694"/>
      <c r="R8694"/>
      <c r="S8694"/>
      <c r="T8694"/>
      <c r="U8694"/>
      <c r="V8694"/>
      <c r="W8694"/>
      <c r="X8694"/>
      <c r="Y8694"/>
      <c r="Z8694"/>
      <c r="AA8694"/>
      <c r="AB8694"/>
      <c r="AC8694"/>
      <c r="AD8694"/>
      <c r="AE8694"/>
      <c r="AF8694"/>
      <c r="AG8694"/>
    </row>
    <row r="8695" spans="1:33">
      <c r="A8695"/>
      <c r="B8695"/>
      <c r="C8695"/>
      <c r="D8695"/>
      <c r="E8695"/>
      <c r="F8695"/>
      <c r="G8695"/>
      <c r="H8695"/>
      <c r="I8695"/>
      <c r="J8695"/>
      <c r="K8695"/>
      <c r="L8695"/>
      <c r="M8695"/>
      <c r="N8695"/>
      <c r="O8695"/>
      <c r="P8695"/>
      <c r="Q8695"/>
      <c r="R8695"/>
      <c r="S8695"/>
      <c r="T8695"/>
      <c r="U8695"/>
      <c r="V8695"/>
      <c r="W8695"/>
      <c r="X8695"/>
      <c r="Y8695"/>
      <c r="Z8695"/>
      <c r="AA8695"/>
      <c r="AB8695"/>
      <c r="AC8695"/>
      <c r="AD8695"/>
      <c r="AE8695"/>
      <c r="AF8695"/>
      <c r="AG8695"/>
    </row>
    <row r="8696" spans="1:33">
      <c r="A8696"/>
      <c r="B8696"/>
      <c r="C8696"/>
      <c r="D8696"/>
      <c r="E8696"/>
      <c r="F8696"/>
      <c r="G8696"/>
      <c r="H8696"/>
      <c r="I8696"/>
      <c r="J8696"/>
      <c r="K8696"/>
      <c r="L8696"/>
      <c r="M8696"/>
      <c r="N8696"/>
      <c r="O8696"/>
      <c r="P8696"/>
      <c r="Q8696"/>
      <c r="R8696"/>
      <c r="S8696"/>
      <c r="T8696"/>
      <c r="U8696"/>
      <c r="V8696"/>
      <c r="W8696"/>
      <c r="X8696"/>
      <c r="Y8696"/>
      <c r="Z8696"/>
      <c r="AA8696"/>
      <c r="AB8696"/>
      <c r="AC8696"/>
      <c r="AD8696"/>
      <c r="AE8696"/>
      <c r="AF8696"/>
      <c r="AG8696"/>
    </row>
    <row r="8697" spans="1:33">
      <c r="A8697"/>
      <c r="B8697"/>
      <c r="C8697"/>
      <c r="D8697"/>
      <c r="E8697"/>
      <c r="F8697"/>
      <c r="G8697"/>
      <c r="H8697"/>
      <c r="I8697"/>
      <c r="J8697"/>
      <c r="K8697"/>
      <c r="L8697"/>
      <c r="M8697"/>
      <c r="N8697"/>
      <c r="O8697"/>
      <c r="P8697"/>
      <c r="Q8697"/>
      <c r="R8697"/>
      <c r="S8697"/>
      <c r="T8697"/>
      <c r="U8697"/>
      <c r="V8697"/>
      <c r="W8697"/>
      <c r="X8697"/>
      <c r="Y8697"/>
      <c r="Z8697"/>
      <c r="AA8697"/>
      <c r="AB8697"/>
      <c r="AC8697"/>
      <c r="AD8697"/>
      <c r="AE8697"/>
      <c r="AF8697"/>
      <c r="AG8697"/>
    </row>
    <row r="8698" spans="1:33">
      <c r="A8698"/>
      <c r="B8698"/>
      <c r="C8698"/>
      <c r="D8698"/>
      <c r="E8698"/>
      <c r="F8698"/>
      <c r="G8698"/>
      <c r="H8698"/>
      <c r="I8698"/>
      <c r="J8698"/>
      <c r="K8698"/>
      <c r="L8698"/>
      <c r="M8698"/>
      <c r="N8698"/>
      <c r="O8698"/>
      <c r="P8698"/>
      <c r="Q8698"/>
      <c r="R8698"/>
      <c r="S8698"/>
      <c r="T8698"/>
      <c r="U8698"/>
      <c r="V8698"/>
      <c r="W8698"/>
      <c r="X8698"/>
      <c r="Y8698"/>
      <c r="Z8698"/>
      <c r="AA8698"/>
      <c r="AB8698"/>
      <c r="AC8698"/>
      <c r="AD8698"/>
      <c r="AE8698"/>
      <c r="AF8698"/>
      <c r="AG8698"/>
    </row>
    <row r="8699" spans="1:33">
      <c r="A8699"/>
      <c r="B8699"/>
      <c r="C8699"/>
      <c r="D8699"/>
      <c r="E8699"/>
      <c r="F8699"/>
      <c r="G8699"/>
      <c r="H8699"/>
      <c r="I8699"/>
      <c r="J8699"/>
      <c r="K8699"/>
      <c r="L8699"/>
      <c r="M8699"/>
      <c r="N8699"/>
      <c r="O8699"/>
      <c r="P8699"/>
      <c r="Q8699"/>
      <c r="R8699"/>
      <c r="S8699"/>
      <c r="T8699"/>
      <c r="U8699"/>
      <c r="V8699"/>
      <c r="W8699"/>
      <c r="X8699"/>
      <c r="Y8699"/>
      <c r="Z8699"/>
      <c r="AA8699"/>
      <c r="AB8699"/>
      <c r="AC8699"/>
      <c r="AD8699"/>
      <c r="AE8699"/>
      <c r="AF8699"/>
      <c r="AG8699"/>
    </row>
    <row r="8700" spans="1:33">
      <c r="A8700"/>
      <c r="B8700"/>
      <c r="C8700"/>
      <c r="D8700"/>
      <c r="E8700"/>
      <c r="F8700"/>
      <c r="G8700"/>
      <c r="H8700"/>
      <c r="I8700"/>
      <c r="J8700"/>
      <c r="K8700"/>
      <c r="L8700"/>
      <c r="M8700"/>
      <c r="N8700"/>
      <c r="O8700"/>
      <c r="P8700"/>
      <c r="Q8700"/>
      <c r="R8700"/>
      <c r="S8700"/>
      <c r="T8700"/>
      <c r="U8700"/>
      <c r="V8700"/>
      <c r="W8700"/>
      <c r="X8700"/>
      <c r="Y8700"/>
      <c r="Z8700"/>
      <c r="AA8700"/>
      <c r="AB8700"/>
      <c r="AC8700"/>
      <c r="AD8700"/>
      <c r="AE8700"/>
      <c r="AF8700"/>
      <c r="AG8700"/>
    </row>
    <row r="8701" spans="1:33">
      <c r="A8701"/>
      <c r="B8701"/>
      <c r="C8701"/>
      <c r="D8701"/>
      <c r="E8701"/>
      <c r="F8701"/>
      <c r="G8701"/>
      <c r="H8701"/>
      <c r="I8701"/>
      <c r="J8701"/>
      <c r="K8701"/>
      <c r="L8701"/>
      <c r="M8701"/>
      <c r="N8701"/>
      <c r="O8701"/>
      <c r="P8701"/>
      <c r="Q8701"/>
      <c r="R8701"/>
      <c r="S8701"/>
      <c r="T8701"/>
      <c r="U8701"/>
      <c r="V8701"/>
      <c r="W8701"/>
      <c r="X8701"/>
      <c r="Y8701"/>
      <c r="Z8701"/>
      <c r="AA8701"/>
      <c r="AB8701"/>
      <c r="AC8701"/>
      <c r="AD8701"/>
      <c r="AE8701"/>
      <c r="AF8701"/>
      <c r="AG8701"/>
    </row>
    <row r="8702" spans="1:33">
      <c r="A8702"/>
      <c r="B8702"/>
      <c r="C8702"/>
      <c r="D8702"/>
      <c r="E8702"/>
      <c r="F8702"/>
      <c r="G8702"/>
      <c r="H8702"/>
      <c r="I8702"/>
      <c r="J8702"/>
      <c r="K8702"/>
      <c r="L8702"/>
      <c r="M8702"/>
      <c r="N8702"/>
      <c r="O8702"/>
      <c r="P8702"/>
      <c r="Q8702"/>
      <c r="R8702"/>
      <c r="S8702"/>
      <c r="T8702"/>
      <c r="U8702"/>
      <c r="V8702"/>
      <c r="W8702"/>
      <c r="X8702"/>
      <c r="Y8702"/>
      <c r="Z8702"/>
      <c r="AA8702"/>
      <c r="AB8702"/>
      <c r="AC8702"/>
      <c r="AD8702"/>
      <c r="AE8702"/>
      <c r="AF8702"/>
      <c r="AG8702"/>
    </row>
    <row r="8703" spans="1:33">
      <c r="A8703"/>
      <c r="B8703"/>
      <c r="C8703"/>
      <c r="D8703"/>
      <c r="E8703"/>
      <c r="F8703"/>
      <c r="G8703"/>
      <c r="H8703"/>
      <c r="I8703"/>
      <c r="J8703"/>
      <c r="K8703"/>
      <c r="L8703"/>
      <c r="M8703"/>
      <c r="N8703"/>
      <c r="O8703"/>
      <c r="P8703"/>
      <c r="Q8703"/>
      <c r="R8703"/>
      <c r="S8703"/>
      <c r="T8703"/>
      <c r="U8703"/>
      <c r="V8703"/>
      <c r="W8703"/>
      <c r="X8703"/>
      <c r="Y8703"/>
      <c r="Z8703"/>
      <c r="AA8703"/>
      <c r="AB8703"/>
      <c r="AC8703"/>
      <c r="AD8703"/>
      <c r="AE8703"/>
      <c r="AF8703"/>
      <c r="AG8703"/>
    </row>
    <row r="8704" spans="1:33">
      <c r="A8704"/>
      <c r="B8704"/>
      <c r="C8704"/>
      <c r="D8704"/>
      <c r="E8704"/>
      <c r="F8704"/>
      <c r="G8704"/>
      <c r="H8704"/>
      <c r="I8704"/>
      <c r="J8704"/>
      <c r="K8704"/>
      <c r="L8704"/>
      <c r="M8704"/>
      <c r="N8704"/>
      <c r="O8704"/>
      <c r="P8704"/>
      <c r="Q8704"/>
      <c r="R8704"/>
      <c r="S8704"/>
      <c r="T8704"/>
      <c r="U8704"/>
      <c r="V8704"/>
      <c r="W8704"/>
      <c r="X8704"/>
      <c r="Y8704"/>
      <c r="Z8704"/>
      <c r="AA8704"/>
      <c r="AB8704"/>
      <c r="AC8704"/>
      <c r="AD8704"/>
      <c r="AE8704"/>
      <c r="AF8704"/>
      <c r="AG8704"/>
    </row>
    <row r="8705" spans="1:33">
      <c r="A8705"/>
      <c r="B8705"/>
      <c r="C8705"/>
      <c r="D8705"/>
      <c r="E8705"/>
      <c r="F8705"/>
      <c r="G8705"/>
      <c r="H8705"/>
      <c r="I8705"/>
      <c r="J8705"/>
      <c r="K8705"/>
      <c r="L8705"/>
      <c r="M8705"/>
      <c r="N8705"/>
      <c r="O8705"/>
      <c r="P8705"/>
      <c r="Q8705"/>
      <c r="R8705"/>
      <c r="S8705"/>
      <c r="T8705"/>
      <c r="U8705"/>
      <c r="V8705"/>
      <c r="W8705"/>
      <c r="X8705"/>
      <c r="Y8705"/>
      <c r="Z8705"/>
      <c r="AA8705"/>
      <c r="AB8705"/>
      <c r="AC8705"/>
      <c r="AD8705"/>
      <c r="AE8705"/>
      <c r="AF8705"/>
      <c r="AG8705"/>
    </row>
    <row r="8706" spans="1:33">
      <c r="A8706"/>
      <c r="B8706"/>
      <c r="C8706"/>
      <c r="D8706"/>
      <c r="E8706"/>
      <c r="F8706"/>
      <c r="G8706"/>
      <c r="H8706"/>
      <c r="I8706"/>
      <c r="J8706"/>
      <c r="K8706"/>
      <c r="L8706"/>
      <c r="M8706"/>
      <c r="N8706"/>
      <c r="O8706"/>
      <c r="P8706"/>
      <c r="Q8706"/>
      <c r="R8706"/>
      <c r="S8706"/>
      <c r="T8706"/>
      <c r="U8706"/>
      <c r="V8706"/>
      <c r="W8706"/>
      <c r="X8706"/>
      <c r="Y8706"/>
      <c r="Z8706"/>
      <c r="AA8706"/>
      <c r="AB8706"/>
      <c r="AC8706"/>
      <c r="AD8706"/>
      <c r="AE8706"/>
      <c r="AF8706"/>
      <c r="AG8706"/>
    </row>
    <row r="8707" spans="1:33">
      <c r="A8707"/>
      <c r="B8707"/>
      <c r="C8707"/>
      <c r="D8707"/>
      <c r="E8707"/>
      <c r="F8707"/>
      <c r="G8707"/>
      <c r="H8707"/>
      <c r="I8707"/>
      <c r="J8707"/>
      <c r="K8707"/>
      <c r="L8707"/>
      <c r="M8707"/>
      <c r="N8707"/>
      <c r="O8707"/>
      <c r="P8707"/>
      <c r="Q8707"/>
      <c r="R8707"/>
      <c r="S8707"/>
      <c r="T8707"/>
      <c r="U8707"/>
      <c r="V8707"/>
      <c r="W8707"/>
      <c r="X8707"/>
      <c r="Y8707"/>
      <c r="Z8707"/>
      <c r="AA8707"/>
      <c r="AB8707"/>
      <c r="AC8707"/>
      <c r="AD8707"/>
      <c r="AE8707"/>
      <c r="AF8707"/>
      <c r="AG8707"/>
    </row>
    <row r="8708" spans="1:33">
      <c r="A8708"/>
      <c r="B8708"/>
      <c r="C8708"/>
      <c r="D8708"/>
      <c r="E8708"/>
      <c r="F8708"/>
      <c r="G8708"/>
      <c r="H8708"/>
      <c r="I8708"/>
      <c r="J8708"/>
      <c r="K8708"/>
      <c r="L8708"/>
      <c r="M8708"/>
      <c r="N8708"/>
      <c r="O8708"/>
      <c r="P8708"/>
      <c r="Q8708"/>
      <c r="R8708"/>
      <c r="S8708"/>
      <c r="T8708"/>
      <c r="U8708"/>
      <c r="V8708"/>
      <c r="W8708"/>
      <c r="X8708"/>
      <c r="Y8708"/>
      <c r="Z8708"/>
      <c r="AA8708"/>
      <c r="AB8708"/>
      <c r="AC8708"/>
      <c r="AD8708"/>
      <c r="AE8708"/>
      <c r="AF8708"/>
      <c r="AG8708"/>
    </row>
    <row r="8709" spans="1:33">
      <c r="A8709"/>
      <c r="B8709"/>
      <c r="C8709"/>
      <c r="D8709"/>
      <c r="E8709"/>
      <c r="F8709"/>
      <c r="G8709"/>
      <c r="H8709"/>
      <c r="I8709"/>
      <c r="J8709"/>
      <c r="K8709"/>
      <c r="L8709"/>
      <c r="M8709"/>
      <c r="N8709"/>
      <c r="O8709"/>
      <c r="P8709"/>
      <c r="Q8709"/>
      <c r="R8709"/>
      <c r="S8709"/>
      <c r="T8709"/>
      <c r="U8709"/>
      <c r="V8709"/>
      <c r="W8709"/>
      <c r="X8709"/>
      <c r="Y8709"/>
      <c r="Z8709"/>
      <c r="AA8709"/>
      <c r="AB8709"/>
      <c r="AC8709"/>
      <c r="AD8709"/>
      <c r="AE8709"/>
      <c r="AF8709"/>
      <c r="AG8709"/>
    </row>
    <row r="8710" spans="1:33">
      <c r="A8710"/>
      <c r="B8710"/>
      <c r="C8710"/>
      <c r="D8710"/>
      <c r="E8710"/>
      <c r="F8710"/>
      <c r="G8710"/>
      <c r="H8710"/>
      <c r="I8710"/>
      <c r="J8710"/>
      <c r="K8710"/>
      <c r="L8710"/>
      <c r="M8710"/>
      <c r="N8710"/>
      <c r="O8710"/>
      <c r="P8710"/>
      <c r="Q8710"/>
      <c r="R8710"/>
      <c r="S8710"/>
      <c r="T8710"/>
      <c r="U8710"/>
      <c r="V8710"/>
      <c r="W8710"/>
      <c r="X8710"/>
      <c r="Y8710"/>
      <c r="Z8710"/>
      <c r="AA8710"/>
      <c r="AB8710"/>
      <c r="AC8710"/>
      <c r="AD8710"/>
      <c r="AE8710"/>
      <c r="AF8710"/>
      <c r="AG8710"/>
    </row>
    <row r="8711" spans="1:33">
      <c r="A8711"/>
      <c r="B8711"/>
      <c r="C8711"/>
      <c r="D8711"/>
      <c r="E8711"/>
      <c r="F8711"/>
      <c r="G8711"/>
      <c r="H8711"/>
      <c r="I8711"/>
      <c r="J8711"/>
      <c r="K8711"/>
      <c r="L8711"/>
      <c r="M8711"/>
      <c r="N8711"/>
      <c r="O8711"/>
      <c r="P8711"/>
      <c r="Q8711"/>
      <c r="R8711"/>
      <c r="S8711"/>
      <c r="T8711"/>
      <c r="U8711"/>
      <c r="V8711"/>
      <c r="W8711"/>
      <c r="X8711"/>
      <c r="Y8711"/>
      <c r="Z8711"/>
      <c r="AA8711"/>
      <c r="AB8711"/>
      <c r="AC8711"/>
      <c r="AD8711"/>
      <c r="AE8711"/>
      <c r="AF8711"/>
      <c r="AG8711"/>
    </row>
    <row r="8712" spans="1:33">
      <c r="A8712"/>
      <c r="B8712"/>
      <c r="C8712"/>
      <c r="D8712"/>
      <c r="E8712"/>
      <c r="F8712"/>
      <c r="G8712"/>
      <c r="H8712"/>
      <c r="I8712"/>
      <c r="J8712"/>
      <c r="K8712"/>
      <c r="L8712"/>
      <c r="M8712"/>
      <c r="N8712"/>
      <c r="O8712"/>
      <c r="P8712"/>
      <c r="Q8712"/>
      <c r="R8712"/>
      <c r="S8712"/>
      <c r="T8712"/>
      <c r="U8712"/>
      <c r="V8712"/>
      <c r="W8712"/>
      <c r="X8712"/>
      <c r="Y8712"/>
      <c r="Z8712"/>
      <c r="AA8712"/>
      <c r="AB8712"/>
      <c r="AC8712"/>
      <c r="AD8712"/>
      <c r="AE8712"/>
      <c r="AF8712"/>
      <c r="AG8712"/>
    </row>
    <row r="8713" spans="1:33">
      <c r="A8713"/>
      <c r="B8713"/>
      <c r="C8713"/>
      <c r="D8713"/>
      <c r="E8713"/>
      <c r="F8713"/>
      <c r="G8713"/>
      <c r="H8713"/>
      <c r="I8713"/>
      <c r="J8713"/>
      <c r="K8713"/>
      <c r="L8713"/>
      <c r="M8713"/>
      <c r="N8713"/>
      <c r="O8713"/>
      <c r="P8713"/>
      <c r="Q8713"/>
      <c r="R8713"/>
      <c r="S8713"/>
      <c r="T8713"/>
      <c r="U8713"/>
      <c r="V8713"/>
      <c r="W8713"/>
      <c r="X8713"/>
      <c r="Y8713"/>
      <c r="Z8713"/>
      <c r="AA8713"/>
      <c r="AB8713"/>
      <c r="AC8713"/>
      <c r="AD8713"/>
      <c r="AE8713"/>
      <c r="AF8713"/>
      <c r="AG8713"/>
    </row>
    <row r="8714" spans="1:33">
      <c r="A8714"/>
      <c r="B8714"/>
      <c r="C8714"/>
      <c r="D8714"/>
      <c r="E8714"/>
      <c r="F8714"/>
      <c r="G8714"/>
      <c r="H8714"/>
      <c r="I8714"/>
      <c r="J8714"/>
      <c r="K8714"/>
      <c r="L8714"/>
      <c r="M8714"/>
      <c r="N8714"/>
      <c r="O8714"/>
      <c r="P8714"/>
      <c r="Q8714"/>
      <c r="R8714"/>
      <c r="S8714"/>
      <c r="T8714"/>
      <c r="U8714"/>
      <c r="V8714"/>
      <c r="W8714"/>
      <c r="X8714"/>
      <c r="Y8714"/>
      <c r="Z8714"/>
      <c r="AA8714"/>
      <c r="AB8714"/>
      <c r="AC8714"/>
      <c r="AD8714"/>
      <c r="AE8714"/>
      <c r="AF8714"/>
      <c r="AG8714"/>
    </row>
    <row r="8715" spans="1:33">
      <c r="A8715"/>
      <c r="B8715"/>
      <c r="C8715"/>
      <c r="D8715"/>
      <c r="E8715"/>
      <c r="F8715"/>
      <c r="G8715"/>
      <c r="H8715"/>
      <c r="I8715"/>
      <c r="J8715"/>
      <c r="K8715"/>
      <c r="L8715"/>
      <c r="M8715"/>
      <c r="N8715"/>
      <c r="O8715"/>
      <c r="P8715"/>
      <c r="Q8715"/>
      <c r="R8715"/>
      <c r="S8715"/>
      <c r="T8715"/>
      <c r="U8715"/>
      <c r="V8715"/>
      <c r="W8715"/>
      <c r="X8715"/>
      <c r="Y8715"/>
      <c r="Z8715"/>
      <c r="AA8715"/>
      <c r="AB8715"/>
      <c r="AC8715"/>
      <c r="AD8715"/>
      <c r="AE8715"/>
      <c r="AF8715"/>
      <c r="AG8715"/>
    </row>
    <row r="8716" spans="1:33">
      <c r="A8716"/>
      <c r="B8716"/>
      <c r="C8716"/>
      <c r="D8716"/>
      <c r="E8716"/>
      <c r="F8716"/>
      <c r="G8716"/>
      <c r="H8716"/>
      <c r="I8716"/>
      <c r="J8716"/>
      <c r="K8716"/>
      <c r="L8716"/>
      <c r="M8716"/>
      <c r="N8716"/>
      <c r="O8716"/>
      <c r="P8716"/>
      <c r="Q8716"/>
      <c r="R8716"/>
      <c r="S8716"/>
      <c r="T8716"/>
      <c r="U8716"/>
      <c r="V8716"/>
      <c r="W8716"/>
      <c r="X8716"/>
      <c r="Y8716"/>
      <c r="Z8716"/>
      <c r="AA8716"/>
      <c r="AB8716"/>
      <c r="AC8716"/>
      <c r="AD8716"/>
      <c r="AE8716"/>
      <c r="AF8716"/>
      <c r="AG8716"/>
    </row>
    <row r="8717" spans="1:33">
      <c r="A8717"/>
      <c r="B8717"/>
      <c r="C8717"/>
      <c r="D8717"/>
      <c r="E8717"/>
      <c r="F8717"/>
      <c r="G8717"/>
      <c r="H8717"/>
      <c r="I8717"/>
      <c r="J8717"/>
      <c r="K8717"/>
      <c r="L8717"/>
      <c r="M8717"/>
      <c r="N8717"/>
      <c r="O8717"/>
      <c r="P8717"/>
      <c r="Q8717"/>
      <c r="R8717"/>
      <c r="S8717"/>
      <c r="T8717"/>
      <c r="U8717"/>
      <c r="V8717"/>
      <c r="W8717"/>
      <c r="X8717"/>
      <c r="Y8717"/>
      <c r="Z8717"/>
      <c r="AA8717"/>
      <c r="AB8717"/>
      <c r="AC8717"/>
      <c r="AD8717"/>
      <c r="AE8717"/>
      <c r="AF8717"/>
      <c r="AG8717"/>
    </row>
    <row r="8718" spans="1:33">
      <c r="A8718"/>
      <c r="B8718"/>
      <c r="C8718"/>
      <c r="D8718"/>
      <c r="E8718"/>
      <c r="F8718"/>
      <c r="G8718"/>
      <c r="H8718"/>
      <c r="I8718"/>
      <c r="J8718"/>
      <c r="K8718"/>
      <c r="L8718"/>
      <c r="M8718"/>
      <c r="N8718"/>
      <c r="O8718"/>
      <c r="P8718"/>
      <c r="Q8718"/>
      <c r="R8718"/>
      <c r="S8718"/>
      <c r="T8718"/>
      <c r="U8718"/>
      <c r="V8718"/>
      <c r="W8718"/>
      <c r="X8718"/>
      <c r="Y8718"/>
      <c r="Z8718"/>
      <c r="AA8718"/>
      <c r="AB8718"/>
      <c r="AC8718"/>
      <c r="AD8718"/>
      <c r="AE8718"/>
      <c r="AF8718"/>
      <c r="AG8718"/>
    </row>
    <row r="8719" spans="1:33">
      <c r="A8719"/>
      <c r="B8719"/>
      <c r="C8719"/>
      <c r="D8719"/>
      <c r="E8719"/>
      <c r="F8719"/>
      <c r="G8719"/>
      <c r="H8719"/>
      <c r="I8719"/>
      <c r="J8719"/>
      <c r="K8719"/>
      <c r="L8719"/>
      <c r="M8719"/>
      <c r="N8719"/>
      <c r="O8719"/>
      <c r="P8719"/>
      <c r="Q8719"/>
      <c r="R8719"/>
      <c r="S8719"/>
      <c r="T8719"/>
      <c r="U8719"/>
      <c r="V8719"/>
      <c r="W8719"/>
      <c r="X8719"/>
      <c r="Y8719"/>
      <c r="Z8719"/>
      <c r="AA8719"/>
      <c r="AB8719"/>
      <c r="AC8719"/>
      <c r="AD8719"/>
      <c r="AE8719"/>
      <c r="AF8719"/>
      <c r="AG8719"/>
    </row>
    <row r="8720" spans="1:33">
      <c r="A8720"/>
      <c r="B8720"/>
      <c r="C8720"/>
      <c r="D8720"/>
      <c r="E8720"/>
      <c r="F8720"/>
      <c r="G8720"/>
      <c r="H8720"/>
      <c r="I8720"/>
      <c r="J8720"/>
      <c r="K8720"/>
      <c r="L8720"/>
      <c r="M8720"/>
      <c r="N8720"/>
      <c r="O8720"/>
      <c r="P8720"/>
      <c r="Q8720"/>
      <c r="R8720"/>
      <c r="S8720"/>
      <c r="T8720"/>
      <c r="U8720"/>
      <c r="V8720"/>
      <c r="W8720"/>
      <c r="X8720"/>
      <c r="Y8720"/>
      <c r="Z8720"/>
      <c r="AA8720"/>
      <c r="AB8720"/>
      <c r="AC8720"/>
      <c r="AD8720"/>
      <c r="AE8720"/>
      <c r="AF8720"/>
      <c r="AG8720"/>
    </row>
    <row r="8721" spans="1:33">
      <c r="A8721"/>
      <c r="B8721"/>
      <c r="C8721"/>
      <c r="D8721"/>
      <c r="E8721"/>
      <c r="F8721"/>
      <c r="G8721"/>
      <c r="H8721"/>
      <c r="I8721"/>
      <c r="J8721"/>
      <c r="K8721"/>
      <c r="L8721"/>
      <c r="M8721"/>
      <c r="N8721"/>
      <c r="O8721"/>
      <c r="P8721"/>
      <c r="Q8721"/>
      <c r="R8721"/>
      <c r="S8721"/>
      <c r="T8721"/>
      <c r="U8721"/>
      <c r="V8721"/>
      <c r="W8721"/>
      <c r="X8721"/>
      <c r="Y8721"/>
      <c r="Z8721"/>
      <c r="AA8721"/>
      <c r="AB8721"/>
      <c r="AC8721"/>
      <c r="AD8721"/>
      <c r="AE8721"/>
      <c r="AF8721"/>
      <c r="AG8721"/>
    </row>
    <row r="8722" spans="1:33">
      <c r="A8722"/>
      <c r="B8722"/>
      <c r="C8722"/>
      <c r="D8722"/>
      <c r="E8722"/>
      <c r="F8722"/>
      <c r="G8722"/>
      <c r="H8722"/>
      <c r="I8722"/>
      <c r="J8722"/>
      <c r="K8722"/>
      <c r="L8722"/>
      <c r="M8722"/>
      <c r="N8722"/>
      <c r="O8722"/>
      <c r="P8722"/>
      <c r="Q8722"/>
      <c r="R8722"/>
      <c r="S8722"/>
      <c r="T8722"/>
      <c r="U8722"/>
      <c r="V8722"/>
      <c r="W8722"/>
      <c r="X8722"/>
      <c r="Y8722"/>
      <c r="Z8722"/>
      <c r="AA8722"/>
      <c r="AB8722"/>
      <c r="AC8722"/>
      <c r="AD8722"/>
      <c r="AE8722"/>
      <c r="AF8722"/>
      <c r="AG8722"/>
    </row>
    <row r="8723" spans="1:33">
      <c r="A8723"/>
      <c r="B8723"/>
      <c r="C8723"/>
      <c r="D8723"/>
      <c r="E8723"/>
      <c r="F8723"/>
      <c r="G8723"/>
      <c r="H8723"/>
      <c r="I8723"/>
      <c r="J8723"/>
      <c r="K8723"/>
      <c r="L8723"/>
      <c r="M8723"/>
      <c r="N8723"/>
      <c r="O8723"/>
      <c r="P8723"/>
      <c r="Q8723"/>
      <c r="R8723"/>
      <c r="S8723"/>
      <c r="T8723"/>
      <c r="U8723"/>
      <c r="V8723"/>
      <c r="W8723"/>
      <c r="X8723"/>
      <c r="Y8723"/>
      <c r="Z8723"/>
      <c r="AA8723"/>
      <c r="AB8723"/>
      <c r="AC8723"/>
      <c r="AD8723"/>
      <c r="AE8723"/>
      <c r="AF8723"/>
      <c r="AG8723"/>
    </row>
    <row r="8724" spans="1:33">
      <c r="A8724"/>
      <c r="B8724"/>
      <c r="C8724"/>
      <c r="D8724"/>
      <c r="E8724"/>
      <c r="F8724"/>
      <c r="G8724"/>
      <c r="H8724"/>
      <c r="I8724"/>
      <c r="J8724"/>
      <c r="K8724"/>
      <c r="L8724"/>
      <c r="M8724"/>
      <c r="N8724"/>
      <c r="O8724"/>
      <c r="P8724"/>
      <c r="Q8724"/>
      <c r="R8724"/>
      <c r="S8724"/>
      <c r="T8724"/>
      <c r="U8724"/>
      <c r="V8724"/>
      <c r="W8724"/>
      <c r="X8724"/>
      <c r="Y8724"/>
      <c r="Z8724"/>
      <c r="AA8724"/>
      <c r="AB8724"/>
      <c r="AC8724"/>
      <c r="AD8724"/>
      <c r="AE8724"/>
      <c r="AF8724"/>
      <c r="AG8724"/>
    </row>
    <row r="8725" spans="1:33">
      <c r="A8725"/>
      <c r="B8725"/>
      <c r="C8725"/>
      <c r="D8725"/>
      <c r="E8725"/>
      <c r="F8725"/>
      <c r="G8725"/>
      <c r="H8725"/>
      <c r="I8725"/>
      <c r="J8725"/>
      <c r="K8725"/>
      <c r="L8725"/>
      <c r="M8725"/>
      <c r="N8725"/>
      <c r="O8725"/>
      <c r="P8725"/>
      <c r="Q8725"/>
      <c r="R8725"/>
      <c r="S8725"/>
      <c r="T8725"/>
      <c r="U8725"/>
      <c r="V8725"/>
      <c r="W8725"/>
      <c r="X8725"/>
      <c r="Y8725"/>
      <c r="Z8725"/>
      <c r="AA8725"/>
      <c r="AB8725"/>
      <c r="AC8725"/>
      <c r="AD8725"/>
      <c r="AE8725"/>
      <c r="AF8725"/>
      <c r="AG8725"/>
    </row>
    <row r="8726" spans="1:33">
      <c r="A8726"/>
      <c r="B8726"/>
      <c r="C8726"/>
      <c r="D8726"/>
      <c r="E8726"/>
      <c r="F8726"/>
      <c r="G8726"/>
      <c r="H8726"/>
      <c r="I8726"/>
      <c r="J8726"/>
      <c r="K8726"/>
      <c r="L8726"/>
      <c r="M8726"/>
      <c r="N8726"/>
      <c r="O8726"/>
      <c r="P8726"/>
      <c r="Q8726"/>
      <c r="R8726"/>
      <c r="S8726"/>
      <c r="T8726"/>
      <c r="U8726"/>
      <c r="V8726"/>
      <c r="W8726"/>
      <c r="X8726"/>
      <c r="Y8726"/>
      <c r="Z8726"/>
      <c r="AA8726"/>
      <c r="AB8726"/>
      <c r="AC8726"/>
      <c r="AD8726"/>
      <c r="AE8726"/>
      <c r="AF8726"/>
      <c r="AG8726"/>
    </row>
    <row r="8727" spans="1:33">
      <c r="A8727"/>
      <c r="B8727"/>
      <c r="C8727"/>
      <c r="D8727"/>
      <c r="E8727"/>
      <c r="F8727"/>
      <c r="G8727"/>
      <c r="H8727"/>
      <c r="I8727"/>
      <c r="J8727"/>
      <c r="K8727"/>
      <c r="L8727"/>
      <c r="M8727"/>
      <c r="N8727"/>
      <c r="O8727"/>
      <c r="P8727"/>
      <c r="Q8727"/>
      <c r="R8727"/>
      <c r="S8727"/>
      <c r="T8727"/>
      <c r="U8727"/>
      <c r="V8727"/>
      <c r="W8727"/>
      <c r="X8727"/>
      <c r="Y8727"/>
      <c r="Z8727"/>
      <c r="AA8727"/>
      <c r="AB8727"/>
      <c r="AC8727"/>
      <c r="AD8727"/>
      <c r="AE8727"/>
      <c r="AF8727"/>
      <c r="AG8727"/>
    </row>
    <row r="8728" spans="1:33">
      <c r="A8728"/>
      <c r="B8728"/>
      <c r="C8728"/>
      <c r="D8728"/>
      <c r="E8728"/>
      <c r="F8728"/>
      <c r="G8728"/>
      <c r="H8728"/>
      <c r="I8728"/>
      <c r="J8728"/>
      <c r="K8728"/>
      <c r="L8728"/>
      <c r="M8728"/>
      <c r="N8728"/>
      <c r="O8728"/>
      <c r="P8728"/>
      <c r="Q8728"/>
      <c r="R8728"/>
      <c r="S8728"/>
      <c r="T8728"/>
      <c r="U8728"/>
      <c r="V8728"/>
      <c r="W8728"/>
      <c r="X8728"/>
      <c r="Y8728"/>
      <c r="Z8728"/>
      <c r="AA8728"/>
      <c r="AB8728"/>
      <c r="AC8728"/>
      <c r="AD8728"/>
      <c r="AE8728"/>
      <c r="AF8728"/>
      <c r="AG8728"/>
    </row>
    <row r="8729" spans="1:33">
      <c r="A8729"/>
      <c r="B8729"/>
      <c r="C8729"/>
      <c r="D8729"/>
      <c r="E8729"/>
      <c r="F8729"/>
      <c r="G8729"/>
      <c r="H8729"/>
      <c r="I8729"/>
      <c r="J8729"/>
      <c r="K8729"/>
      <c r="L8729"/>
      <c r="M8729"/>
      <c r="N8729"/>
      <c r="O8729"/>
      <c r="P8729"/>
      <c r="Q8729"/>
      <c r="R8729"/>
      <c r="S8729"/>
      <c r="T8729"/>
      <c r="U8729"/>
      <c r="V8729"/>
      <c r="W8729"/>
      <c r="X8729"/>
      <c r="Y8729"/>
      <c r="Z8729"/>
      <c r="AA8729"/>
      <c r="AB8729"/>
      <c r="AC8729"/>
      <c r="AD8729"/>
      <c r="AE8729"/>
      <c r="AF8729"/>
      <c r="AG8729"/>
    </row>
    <row r="8730" spans="1:33">
      <c r="A8730"/>
      <c r="B8730"/>
      <c r="C8730"/>
      <c r="D8730"/>
      <c r="E8730"/>
      <c r="F8730"/>
      <c r="G8730"/>
      <c r="H8730"/>
      <c r="I8730"/>
      <c r="J8730"/>
      <c r="K8730"/>
      <c r="L8730"/>
      <c r="M8730"/>
      <c r="N8730"/>
      <c r="O8730"/>
      <c r="P8730"/>
      <c r="Q8730"/>
      <c r="R8730"/>
      <c r="S8730"/>
      <c r="T8730"/>
      <c r="U8730"/>
      <c r="V8730"/>
      <c r="W8730"/>
      <c r="X8730"/>
      <c r="Y8730"/>
      <c r="Z8730"/>
      <c r="AA8730"/>
      <c r="AB8730"/>
      <c r="AC8730"/>
      <c r="AD8730"/>
      <c r="AE8730"/>
      <c r="AF8730"/>
      <c r="AG8730"/>
    </row>
    <row r="8731" spans="1:33">
      <c r="A8731"/>
      <c r="B8731"/>
      <c r="C8731"/>
      <c r="D8731"/>
      <c r="E8731"/>
      <c r="F8731"/>
      <c r="G8731"/>
      <c r="H8731"/>
      <c r="I8731"/>
      <c r="J8731"/>
      <c r="K8731"/>
      <c r="L8731"/>
      <c r="M8731"/>
      <c r="N8731"/>
      <c r="O8731"/>
      <c r="P8731"/>
      <c r="Q8731"/>
      <c r="R8731"/>
      <c r="S8731"/>
      <c r="T8731"/>
      <c r="U8731"/>
      <c r="V8731"/>
      <c r="W8731"/>
      <c r="X8731"/>
      <c r="Y8731"/>
      <c r="Z8731"/>
      <c r="AA8731"/>
      <c r="AB8731"/>
      <c r="AC8731"/>
      <c r="AD8731"/>
      <c r="AE8731"/>
      <c r="AF8731"/>
      <c r="AG8731"/>
    </row>
    <row r="8732" spans="1:33">
      <c r="A8732"/>
      <c r="B8732"/>
      <c r="C8732"/>
      <c r="D8732"/>
      <c r="E8732"/>
      <c r="F8732"/>
      <c r="G8732"/>
      <c r="H8732"/>
      <c r="I8732"/>
      <c r="J8732"/>
      <c r="K8732"/>
      <c r="L8732"/>
      <c r="M8732"/>
      <c r="N8732"/>
      <c r="O8732"/>
      <c r="P8732"/>
      <c r="Q8732"/>
      <c r="R8732"/>
      <c r="S8732"/>
      <c r="T8732"/>
      <c r="U8732"/>
      <c r="V8732"/>
      <c r="W8732"/>
      <c r="X8732"/>
      <c r="Y8732"/>
      <c r="Z8732"/>
      <c r="AA8732"/>
      <c r="AB8732"/>
      <c r="AC8732"/>
      <c r="AD8732"/>
      <c r="AE8732"/>
      <c r="AF8732"/>
      <c r="AG8732"/>
    </row>
    <row r="8733" spans="1:33">
      <c r="A8733"/>
      <c r="B8733"/>
      <c r="C8733"/>
      <c r="D8733"/>
      <c r="E8733"/>
      <c r="F8733"/>
      <c r="G8733"/>
      <c r="H8733"/>
      <c r="I8733"/>
      <c r="J8733"/>
      <c r="K8733"/>
      <c r="L8733"/>
      <c r="M8733"/>
      <c r="N8733"/>
      <c r="O8733"/>
      <c r="P8733"/>
      <c r="Q8733"/>
      <c r="R8733"/>
      <c r="S8733"/>
      <c r="T8733"/>
      <c r="U8733"/>
      <c r="V8733"/>
      <c r="W8733"/>
      <c r="X8733"/>
      <c r="Y8733"/>
      <c r="Z8733"/>
      <c r="AA8733"/>
      <c r="AB8733"/>
      <c r="AC8733"/>
      <c r="AD8733"/>
      <c r="AE8733"/>
      <c r="AF8733"/>
      <c r="AG8733"/>
    </row>
    <row r="8734" spans="1:33">
      <c r="A8734"/>
      <c r="B8734"/>
      <c r="C8734"/>
      <c r="D8734"/>
      <c r="E8734"/>
      <c r="F8734"/>
      <c r="G8734"/>
      <c r="H8734"/>
      <c r="I8734"/>
      <c r="J8734"/>
      <c r="K8734"/>
      <c r="L8734"/>
      <c r="M8734"/>
      <c r="N8734"/>
      <c r="O8734"/>
      <c r="P8734"/>
      <c r="Q8734"/>
      <c r="R8734"/>
      <c r="S8734"/>
      <c r="T8734"/>
      <c r="U8734"/>
      <c r="V8734"/>
      <c r="W8734"/>
      <c r="X8734"/>
      <c r="Y8734"/>
      <c r="Z8734"/>
      <c r="AA8734"/>
      <c r="AB8734"/>
      <c r="AC8734"/>
      <c r="AD8734"/>
      <c r="AE8734"/>
      <c r="AF8734"/>
      <c r="AG8734"/>
    </row>
    <row r="8735" spans="1:33">
      <c r="A8735"/>
      <c r="B8735"/>
      <c r="C8735"/>
      <c r="D8735"/>
      <c r="E8735"/>
      <c r="F8735"/>
      <c r="G8735"/>
      <c r="H8735"/>
      <c r="I8735"/>
      <c r="J8735"/>
      <c r="K8735"/>
      <c r="L8735"/>
      <c r="M8735"/>
      <c r="N8735"/>
      <c r="O8735"/>
      <c r="P8735"/>
      <c r="Q8735"/>
      <c r="R8735"/>
      <c r="S8735"/>
      <c r="T8735"/>
      <c r="U8735"/>
      <c r="V8735"/>
      <c r="W8735"/>
      <c r="X8735"/>
      <c r="Y8735"/>
      <c r="Z8735"/>
      <c r="AA8735"/>
      <c r="AB8735"/>
      <c r="AC8735"/>
      <c r="AD8735"/>
      <c r="AE8735"/>
      <c r="AF8735"/>
      <c r="AG8735"/>
    </row>
    <row r="8736" spans="1:33">
      <c r="A8736"/>
      <c r="B8736"/>
      <c r="C8736"/>
      <c r="D8736"/>
      <c r="E8736"/>
      <c r="F8736"/>
      <c r="G8736"/>
      <c r="H8736"/>
      <c r="I8736"/>
      <c r="J8736"/>
      <c r="K8736"/>
      <c r="L8736"/>
      <c r="M8736"/>
      <c r="N8736"/>
      <c r="O8736"/>
      <c r="P8736"/>
      <c r="Q8736"/>
      <c r="R8736"/>
      <c r="S8736"/>
      <c r="T8736"/>
      <c r="U8736"/>
      <c r="V8736"/>
      <c r="W8736"/>
      <c r="X8736"/>
      <c r="Y8736"/>
      <c r="Z8736"/>
      <c r="AA8736"/>
      <c r="AB8736"/>
      <c r="AC8736"/>
      <c r="AD8736"/>
      <c r="AE8736"/>
      <c r="AF8736"/>
      <c r="AG8736"/>
    </row>
    <row r="8737" spans="1:33">
      <c r="A8737"/>
      <c r="B8737"/>
      <c r="C8737"/>
      <c r="D8737"/>
      <c r="E8737"/>
      <c r="F8737"/>
      <c r="G8737"/>
      <c r="H8737"/>
      <c r="I8737"/>
      <c r="J8737"/>
      <c r="K8737"/>
      <c r="L8737"/>
      <c r="M8737"/>
      <c r="N8737"/>
      <c r="O8737"/>
      <c r="P8737"/>
      <c r="Q8737"/>
      <c r="R8737"/>
      <c r="S8737"/>
      <c r="T8737"/>
      <c r="U8737"/>
      <c r="V8737"/>
      <c r="W8737"/>
      <c r="X8737"/>
      <c r="Y8737"/>
      <c r="Z8737"/>
      <c r="AA8737"/>
      <c r="AB8737"/>
      <c r="AC8737"/>
      <c r="AD8737"/>
      <c r="AE8737"/>
      <c r="AF8737"/>
      <c r="AG8737"/>
    </row>
    <row r="8738" spans="1:33">
      <c r="A8738"/>
      <c r="B8738"/>
      <c r="C8738"/>
      <c r="D8738"/>
      <c r="E8738"/>
      <c r="F8738"/>
      <c r="G8738"/>
      <c r="H8738"/>
      <c r="I8738"/>
      <c r="J8738"/>
      <c r="K8738"/>
      <c r="L8738"/>
      <c r="M8738"/>
      <c r="N8738"/>
      <c r="O8738"/>
      <c r="P8738"/>
      <c r="Q8738"/>
      <c r="R8738"/>
      <c r="S8738"/>
      <c r="T8738"/>
      <c r="U8738"/>
      <c r="V8738"/>
      <c r="W8738"/>
      <c r="X8738"/>
      <c r="Y8738"/>
      <c r="Z8738"/>
      <c r="AA8738"/>
      <c r="AB8738"/>
      <c r="AC8738"/>
      <c r="AD8738"/>
      <c r="AE8738"/>
      <c r="AF8738"/>
      <c r="AG8738"/>
    </row>
    <row r="8739" spans="1:33">
      <c r="A8739"/>
      <c r="B8739"/>
      <c r="C8739"/>
      <c r="D8739"/>
      <c r="E8739"/>
      <c r="F8739"/>
      <c r="G8739"/>
      <c r="H8739"/>
      <c r="I8739"/>
      <c r="J8739"/>
      <c r="K8739"/>
      <c r="L8739"/>
      <c r="M8739"/>
      <c r="N8739"/>
      <c r="O8739"/>
      <c r="P8739"/>
      <c r="Q8739"/>
      <c r="R8739"/>
      <c r="S8739"/>
      <c r="T8739"/>
      <c r="U8739"/>
      <c r="V8739"/>
      <c r="W8739"/>
      <c r="X8739"/>
      <c r="Y8739"/>
      <c r="Z8739"/>
      <c r="AA8739"/>
      <c r="AB8739"/>
      <c r="AC8739"/>
      <c r="AD8739"/>
      <c r="AE8739"/>
      <c r="AF8739"/>
      <c r="AG8739"/>
    </row>
    <row r="8740" spans="1:33">
      <c r="A8740"/>
      <c r="B8740"/>
      <c r="C8740"/>
      <c r="D8740"/>
      <c r="E8740"/>
      <c r="F8740"/>
      <c r="G8740"/>
      <c r="H8740"/>
      <c r="I8740"/>
      <c r="J8740"/>
      <c r="K8740"/>
      <c r="L8740"/>
      <c r="M8740"/>
      <c r="N8740"/>
      <c r="O8740"/>
      <c r="P8740"/>
      <c r="Q8740"/>
      <c r="R8740"/>
      <c r="S8740"/>
      <c r="T8740"/>
      <c r="U8740"/>
      <c r="V8740"/>
      <c r="W8740"/>
      <c r="X8740"/>
      <c r="Y8740"/>
      <c r="Z8740"/>
      <c r="AA8740"/>
      <c r="AB8740"/>
      <c r="AC8740"/>
      <c r="AD8740"/>
      <c r="AE8740"/>
      <c r="AF8740"/>
      <c r="AG8740"/>
    </row>
    <row r="8741" spans="1:33">
      <c r="A8741"/>
      <c r="B8741"/>
      <c r="C8741"/>
      <c r="D8741"/>
      <c r="E8741"/>
      <c r="F8741"/>
      <c r="G8741"/>
      <c r="H8741"/>
      <c r="I8741"/>
      <c r="J8741"/>
      <c r="K8741"/>
      <c r="L8741"/>
      <c r="M8741"/>
      <c r="N8741"/>
      <c r="O8741"/>
      <c r="P8741"/>
      <c r="Q8741"/>
      <c r="R8741"/>
      <c r="S8741"/>
      <c r="T8741"/>
      <c r="U8741"/>
      <c r="V8741"/>
      <c r="W8741"/>
      <c r="X8741"/>
      <c r="Y8741"/>
      <c r="Z8741"/>
      <c r="AA8741"/>
      <c r="AB8741"/>
      <c r="AC8741"/>
      <c r="AD8741"/>
      <c r="AE8741"/>
      <c r="AF8741"/>
      <c r="AG8741"/>
    </row>
    <row r="8742" spans="1:33">
      <c r="A8742"/>
      <c r="B8742"/>
      <c r="C8742"/>
      <c r="D8742"/>
      <c r="E8742"/>
      <c r="F8742"/>
      <c r="G8742"/>
      <c r="H8742"/>
      <c r="I8742"/>
      <c r="J8742"/>
      <c r="K8742"/>
      <c r="L8742"/>
      <c r="M8742"/>
      <c r="N8742"/>
      <c r="O8742"/>
      <c r="P8742"/>
      <c r="Q8742"/>
      <c r="R8742"/>
      <c r="S8742"/>
      <c r="T8742"/>
      <c r="U8742"/>
      <c r="V8742"/>
      <c r="W8742"/>
      <c r="X8742"/>
      <c r="Y8742"/>
      <c r="Z8742"/>
      <c r="AA8742"/>
      <c r="AB8742"/>
      <c r="AC8742"/>
      <c r="AD8742"/>
      <c r="AE8742"/>
      <c r="AF8742"/>
      <c r="AG8742"/>
    </row>
    <row r="8743" spans="1:33">
      <c r="A8743"/>
      <c r="B8743"/>
      <c r="C8743"/>
      <c r="D8743"/>
      <c r="E8743"/>
      <c r="F8743"/>
      <c r="G8743"/>
      <c r="H8743"/>
      <c r="I8743"/>
      <c r="J8743"/>
      <c r="K8743"/>
      <c r="L8743"/>
      <c r="M8743"/>
      <c r="N8743"/>
      <c r="O8743"/>
      <c r="P8743"/>
      <c r="Q8743"/>
      <c r="R8743"/>
      <c r="S8743"/>
      <c r="T8743"/>
      <c r="U8743"/>
      <c r="V8743"/>
      <c r="W8743"/>
      <c r="X8743"/>
      <c r="Y8743"/>
      <c r="Z8743"/>
      <c r="AA8743"/>
      <c r="AB8743"/>
      <c r="AC8743"/>
      <c r="AD8743"/>
      <c r="AE8743"/>
      <c r="AF8743"/>
      <c r="AG8743"/>
    </row>
    <row r="8744" spans="1:33">
      <c r="A8744"/>
      <c r="B8744"/>
      <c r="C8744"/>
      <c r="D8744"/>
      <c r="E8744"/>
      <c r="F8744"/>
      <c r="G8744"/>
      <c r="H8744"/>
      <c r="I8744"/>
      <c r="J8744"/>
      <c r="K8744"/>
      <c r="L8744"/>
      <c r="M8744"/>
      <c r="N8744"/>
      <c r="O8744"/>
      <c r="P8744"/>
      <c r="Q8744"/>
      <c r="R8744"/>
      <c r="S8744"/>
      <c r="T8744"/>
      <c r="U8744"/>
      <c r="V8744"/>
      <c r="W8744"/>
      <c r="X8744"/>
      <c r="Y8744"/>
      <c r="Z8744"/>
      <c r="AA8744"/>
      <c r="AB8744"/>
      <c r="AC8744"/>
      <c r="AD8744"/>
      <c r="AE8744"/>
      <c r="AF8744"/>
      <c r="AG8744"/>
    </row>
    <row r="8745" spans="1:33">
      <c r="A8745"/>
      <c r="B8745"/>
      <c r="C8745"/>
      <c r="D8745"/>
      <c r="E8745"/>
      <c r="F8745"/>
      <c r="G8745"/>
      <c r="H8745"/>
      <c r="I8745"/>
      <c r="J8745"/>
      <c r="K8745"/>
      <c r="L8745"/>
      <c r="M8745"/>
      <c r="N8745"/>
      <c r="O8745"/>
      <c r="P8745"/>
      <c r="Q8745"/>
      <c r="R8745"/>
      <c r="S8745"/>
      <c r="T8745"/>
      <c r="U8745"/>
      <c r="V8745"/>
      <c r="W8745"/>
      <c r="X8745"/>
      <c r="Y8745"/>
      <c r="Z8745"/>
      <c r="AA8745"/>
      <c r="AB8745"/>
      <c r="AC8745"/>
      <c r="AD8745"/>
      <c r="AE8745"/>
      <c r="AF8745"/>
      <c r="AG8745"/>
    </row>
    <row r="8746" spans="1:33">
      <c r="A8746"/>
      <c r="B8746"/>
      <c r="C8746"/>
      <c r="D8746"/>
      <c r="E8746"/>
      <c r="F8746"/>
      <c r="G8746"/>
      <c r="H8746"/>
      <c r="I8746"/>
      <c r="J8746"/>
      <c r="K8746"/>
      <c r="L8746"/>
      <c r="M8746"/>
      <c r="N8746"/>
      <c r="O8746"/>
      <c r="P8746"/>
      <c r="Q8746"/>
      <c r="R8746"/>
      <c r="S8746"/>
      <c r="T8746"/>
      <c r="U8746"/>
      <c r="V8746"/>
      <c r="W8746"/>
      <c r="X8746"/>
      <c r="Y8746"/>
      <c r="Z8746"/>
      <c r="AA8746"/>
      <c r="AB8746"/>
      <c r="AC8746"/>
      <c r="AD8746"/>
      <c r="AE8746"/>
      <c r="AF8746"/>
      <c r="AG8746"/>
    </row>
    <row r="8747" spans="1:33">
      <c r="A8747"/>
      <c r="B8747"/>
      <c r="C8747"/>
      <c r="D8747"/>
      <c r="E8747"/>
      <c r="F8747"/>
      <c r="G8747"/>
      <c r="H8747"/>
      <c r="I8747"/>
      <c r="J8747"/>
      <c r="K8747"/>
      <c r="L8747"/>
      <c r="M8747"/>
      <c r="N8747"/>
      <c r="O8747"/>
      <c r="P8747"/>
      <c r="Q8747"/>
      <c r="R8747"/>
      <c r="S8747"/>
      <c r="T8747"/>
      <c r="U8747"/>
      <c r="V8747"/>
      <c r="W8747"/>
      <c r="X8747"/>
      <c r="Y8747"/>
      <c r="Z8747"/>
      <c r="AA8747"/>
      <c r="AB8747"/>
      <c r="AC8747"/>
      <c r="AD8747"/>
      <c r="AE8747"/>
      <c r="AF8747"/>
      <c r="AG8747"/>
    </row>
    <row r="8748" spans="1:33">
      <c r="A8748"/>
      <c r="B8748"/>
      <c r="C8748"/>
      <c r="D8748"/>
      <c r="E8748"/>
      <c r="F8748"/>
      <c r="G8748"/>
      <c r="H8748"/>
      <c r="I8748"/>
      <c r="J8748"/>
      <c r="K8748"/>
      <c r="L8748"/>
      <c r="M8748"/>
      <c r="N8748"/>
      <c r="O8748"/>
      <c r="P8748"/>
      <c r="Q8748"/>
      <c r="R8748"/>
      <c r="S8748"/>
      <c r="T8748"/>
      <c r="U8748"/>
      <c r="V8748"/>
      <c r="W8748"/>
      <c r="X8748"/>
      <c r="Y8748"/>
      <c r="Z8748"/>
      <c r="AA8748"/>
      <c r="AB8748"/>
      <c r="AC8748"/>
      <c r="AD8748"/>
      <c r="AE8748"/>
      <c r="AF8748"/>
      <c r="AG8748"/>
    </row>
    <row r="8749" spans="1:33">
      <c r="A8749"/>
      <c r="B8749"/>
      <c r="C8749"/>
      <c r="D8749"/>
      <c r="E8749"/>
      <c r="F8749"/>
      <c r="G8749"/>
      <c r="H8749"/>
      <c r="I8749"/>
      <c r="J8749"/>
      <c r="K8749"/>
      <c r="L8749"/>
      <c r="M8749"/>
      <c r="N8749"/>
      <c r="O8749"/>
      <c r="P8749"/>
      <c r="Q8749"/>
      <c r="R8749"/>
      <c r="S8749"/>
      <c r="T8749"/>
      <c r="U8749"/>
      <c r="V8749"/>
      <c r="W8749"/>
      <c r="X8749"/>
      <c r="Y8749"/>
      <c r="Z8749"/>
      <c r="AA8749"/>
      <c r="AB8749"/>
      <c r="AC8749"/>
      <c r="AD8749"/>
      <c r="AE8749"/>
      <c r="AF8749"/>
      <c r="AG8749"/>
    </row>
    <row r="8750" spans="1:33">
      <c r="A8750"/>
      <c r="B8750"/>
      <c r="C8750" s="39"/>
      <c r="D8750" s="39"/>
      <c r="E8750" s="39"/>
      <c r="F8750" s="39"/>
      <c r="G8750" s="39"/>
      <c r="H8750" s="39"/>
      <c r="I8750" s="39"/>
      <c r="J8750" s="39"/>
      <c r="K8750" s="39"/>
      <c r="L8750" s="39"/>
      <c r="M8750" s="39"/>
      <c r="N8750" s="39"/>
      <c r="O8750" s="39"/>
      <c r="P8750" s="39"/>
      <c r="Q8750" s="39"/>
      <c r="R8750" s="39"/>
      <c r="S8750" s="39"/>
      <c r="T8750" s="39"/>
      <c r="U8750" s="39"/>
      <c r="V8750" s="39"/>
      <c r="W8750" s="39"/>
      <c r="X8750" s="39"/>
      <c r="Y8750" s="39"/>
      <c r="Z8750" s="39"/>
      <c r="AA8750" s="39"/>
      <c r="AB8750" s="39"/>
      <c r="AC8750" s="39"/>
      <c r="AD8750" s="39"/>
      <c r="AE8750" s="39"/>
      <c r="AF8750" s="39"/>
      <c r="AG8750" s="39"/>
    </row>
    <row r="8751" spans="1:33">
      <c r="A8751"/>
      <c r="B8751"/>
      <c r="C8751"/>
      <c r="D8751"/>
      <c r="E8751"/>
      <c r="F8751"/>
      <c r="G8751"/>
      <c r="H8751"/>
      <c r="I8751"/>
      <c r="J8751"/>
      <c r="K8751"/>
      <c r="L8751"/>
      <c r="M8751"/>
      <c r="N8751"/>
      <c r="O8751"/>
      <c r="P8751"/>
      <c r="Q8751"/>
      <c r="R8751"/>
      <c r="S8751"/>
      <c r="T8751"/>
      <c r="U8751"/>
      <c r="V8751"/>
      <c r="W8751"/>
      <c r="X8751"/>
      <c r="Y8751"/>
      <c r="Z8751"/>
      <c r="AA8751"/>
      <c r="AB8751"/>
      <c r="AC8751"/>
      <c r="AD8751"/>
      <c r="AE8751"/>
      <c r="AF8751"/>
      <c r="AG8751"/>
    </row>
    <row r="8752" spans="1:33">
      <c r="A8752"/>
      <c r="B8752"/>
      <c r="C8752"/>
      <c r="D8752"/>
      <c r="E8752"/>
      <c r="F8752"/>
      <c r="G8752"/>
      <c r="H8752"/>
      <c r="I8752"/>
      <c r="J8752"/>
      <c r="K8752"/>
      <c r="L8752"/>
      <c r="M8752"/>
      <c r="N8752"/>
      <c r="O8752"/>
      <c r="P8752"/>
      <c r="Q8752"/>
      <c r="R8752"/>
      <c r="S8752"/>
      <c r="T8752"/>
      <c r="U8752"/>
      <c r="V8752"/>
      <c r="W8752"/>
      <c r="X8752"/>
      <c r="Y8752"/>
      <c r="Z8752"/>
      <c r="AA8752"/>
      <c r="AB8752"/>
      <c r="AC8752"/>
      <c r="AD8752"/>
      <c r="AE8752"/>
      <c r="AF8752"/>
      <c r="AG8752"/>
    </row>
    <row r="8753" spans="1:33">
      <c r="A8753"/>
      <c r="B8753"/>
      <c r="C8753"/>
      <c r="D8753"/>
      <c r="E8753"/>
      <c r="F8753"/>
      <c r="G8753"/>
      <c r="H8753"/>
      <c r="I8753"/>
      <c r="J8753"/>
      <c r="K8753"/>
      <c r="L8753"/>
      <c r="M8753"/>
      <c r="N8753"/>
      <c r="O8753"/>
      <c r="P8753"/>
      <c r="Q8753"/>
      <c r="R8753"/>
      <c r="S8753"/>
      <c r="T8753"/>
      <c r="U8753"/>
      <c r="V8753"/>
      <c r="W8753"/>
      <c r="X8753"/>
      <c r="Y8753"/>
      <c r="Z8753"/>
      <c r="AA8753"/>
      <c r="AB8753"/>
      <c r="AC8753"/>
      <c r="AD8753"/>
      <c r="AE8753"/>
      <c r="AF8753"/>
      <c r="AG8753"/>
    </row>
    <row r="8754" spans="1:33">
      <c r="A8754"/>
      <c r="B8754"/>
      <c r="C8754" s="39"/>
      <c r="D8754" s="39"/>
      <c r="E8754" s="39"/>
      <c r="F8754" s="39"/>
      <c r="G8754" s="39"/>
      <c r="H8754" s="39"/>
      <c r="I8754" s="39"/>
      <c r="J8754" s="39"/>
      <c r="K8754" s="39"/>
      <c r="L8754" s="39"/>
      <c r="M8754" s="39"/>
      <c r="N8754" s="39"/>
      <c r="O8754" s="39"/>
      <c r="P8754" s="39"/>
      <c r="Q8754" s="39"/>
      <c r="R8754" s="39"/>
      <c r="S8754" s="39"/>
      <c r="T8754" s="39"/>
      <c r="U8754" s="39"/>
      <c r="V8754" s="39"/>
      <c r="W8754" s="39"/>
      <c r="X8754" s="39"/>
      <c r="Y8754" s="39"/>
      <c r="Z8754" s="39"/>
      <c r="AA8754" s="39"/>
      <c r="AB8754" s="39"/>
      <c r="AC8754" s="39"/>
      <c r="AD8754" s="39"/>
      <c r="AE8754" s="39"/>
      <c r="AF8754" s="39"/>
      <c r="AG8754" s="39"/>
    </row>
    <row r="8755" spans="1:33">
      <c r="A8755"/>
      <c r="B8755"/>
      <c r="C8755"/>
      <c r="D8755"/>
      <c r="E8755"/>
      <c r="F8755"/>
      <c r="G8755"/>
      <c r="H8755"/>
      <c r="I8755"/>
      <c r="J8755"/>
      <c r="K8755"/>
      <c r="L8755"/>
      <c r="M8755"/>
      <c r="N8755"/>
      <c r="O8755"/>
      <c r="P8755"/>
      <c r="Q8755"/>
      <c r="R8755"/>
      <c r="S8755"/>
      <c r="T8755"/>
      <c r="U8755"/>
      <c r="V8755"/>
      <c r="W8755"/>
      <c r="X8755"/>
      <c r="Y8755"/>
      <c r="Z8755"/>
      <c r="AA8755"/>
      <c r="AB8755"/>
      <c r="AC8755"/>
      <c r="AD8755"/>
      <c r="AE8755"/>
      <c r="AF8755"/>
      <c r="AG8755"/>
    </row>
    <row r="8756" spans="1:33">
      <c r="A8756"/>
      <c r="B8756"/>
      <c r="C8756"/>
      <c r="D8756"/>
      <c r="E8756"/>
      <c r="F8756"/>
      <c r="G8756"/>
      <c r="H8756"/>
      <c r="I8756"/>
      <c r="J8756"/>
      <c r="K8756"/>
      <c r="L8756"/>
      <c r="M8756"/>
      <c r="N8756"/>
      <c r="O8756"/>
      <c r="P8756"/>
      <c r="Q8756"/>
      <c r="R8756"/>
      <c r="S8756"/>
      <c r="T8756"/>
      <c r="U8756"/>
      <c r="V8756"/>
      <c r="W8756"/>
      <c r="X8756"/>
      <c r="Y8756"/>
      <c r="Z8756"/>
      <c r="AA8756"/>
      <c r="AB8756"/>
      <c r="AC8756"/>
      <c r="AD8756"/>
      <c r="AE8756"/>
      <c r="AF8756"/>
      <c r="AG8756"/>
    </row>
    <row r="8757" spans="1:33">
      <c r="A8757"/>
      <c r="B8757"/>
      <c r="C8757"/>
      <c r="D8757"/>
      <c r="E8757"/>
      <c r="F8757"/>
      <c r="G8757"/>
      <c r="H8757"/>
      <c r="I8757"/>
      <c r="J8757"/>
      <c r="K8757"/>
      <c r="L8757"/>
      <c r="M8757"/>
      <c r="N8757"/>
      <c r="O8757"/>
      <c r="P8757"/>
      <c r="Q8757"/>
      <c r="R8757"/>
      <c r="S8757"/>
      <c r="T8757"/>
      <c r="U8757"/>
      <c r="V8757"/>
      <c r="W8757"/>
      <c r="X8757"/>
      <c r="Y8757"/>
      <c r="Z8757"/>
      <c r="AA8757"/>
      <c r="AB8757"/>
      <c r="AC8757"/>
      <c r="AD8757"/>
      <c r="AE8757"/>
      <c r="AF8757"/>
      <c r="AG8757"/>
    </row>
    <row r="8758" spans="1:33">
      <c r="A8758"/>
      <c r="B8758"/>
      <c r="C8758"/>
      <c r="D8758"/>
      <c r="E8758"/>
      <c r="F8758"/>
      <c r="G8758"/>
      <c r="H8758"/>
      <c r="I8758"/>
      <c r="J8758"/>
      <c r="K8758"/>
      <c r="L8758"/>
      <c r="M8758"/>
      <c r="N8758"/>
      <c r="O8758"/>
      <c r="P8758"/>
      <c r="Q8758"/>
      <c r="R8758"/>
      <c r="S8758"/>
      <c r="T8758"/>
      <c r="U8758"/>
      <c r="V8758"/>
      <c r="W8758"/>
      <c r="X8758"/>
      <c r="Y8758"/>
      <c r="Z8758"/>
      <c r="AA8758"/>
      <c r="AB8758"/>
      <c r="AC8758"/>
      <c r="AD8758"/>
      <c r="AE8758"/>
      <c r="AF8758"/>
      <c r="AG8758"/>
    </row>
    <row r="8759" spans="1:33">
      <c r="A8759"/>
      <c r="B8759"/>
      <c r="C8759"/>
      <c r="D8759"/>
      <c r="E8759"/>
      <c r="F8759"/>
      <c r="G8759"/>
      <c r="H8759"/>
      <c r="I8759"/>
      <c r="J8759"/>
      <c r="K8759"/>
      <c r="L8759"/>
      <c r="M8759"/>
      <c r="N8759"/>
      <c r="O8759"/>
      <c r="P8759"/>
      <c r="Q8759"/>
      <c r="R8759"/>
      <c r="S8759"/>
      <c r="T8759"/>
      <c r="U8759"/>
      <c r="V8759"/>
      <c r="W8759"/>
      <c r="X8759"/>
      <c r="Y8759"/>
      <c r="Z8759"/>
      <c r="AA8759"/>
      <c r="AB8759"/>
      <c r="AC8759"/>
      <c r="AD8759"/>
      <c r="AE8759"/>
      <c r="AF8759"/>
      <c r="AG8759"/>
    </row>
    <row r="8760" spans="1:33">
      <c r="A8760"/>
      <c r="B8760"/>
      <c r="C8760"/>
      <c r="D8760"/>
      <c r="E8760"/>
      <c r="F8760"/>
      <c r="G8760"/>
      <c r="H8760"/>
      <c r="I8760"/>
      <c r="J8760"/>
      <c r="K8760"/>
      <c r="L8760"/>
      <c r="M8760"/>
      <c r="N8760"/>
      <c r="O8760"/>
      <c r="P8760"/>
      <c r="Q8760"/>
      <c r="R8760"/>
      <c r="S8760"/>
      <c r="T8760"/>
      <c r="U8760"/>
      <c r="V8760"/>
      <c r="W8760"/>
      <c r="X8760"/>
      <c r="Y8760"/>
      <c r="Z8760"/>
      <c r="AA8760"/>
      <c r="AB8760"/>
      <c r="AC8760"/>
      <c r="AD8760"/>
      <c r="AE8760"/>
      <c r="AF8760"/>
      <c r="AG8760"/>
    </row>
    <row r="8761" spans="1:33">
      <c r="A8761"/>
      <c r="B8761"/>
      <c r="C8761"/>
      <c r="D8761"/>
      <c r="E8761"/>
      <c r="F8761"/>
      <c r="G8761"/>
      <c r="H8761"/>
      <c r="I8761"/>
      <c r="J8761"/>
      <c r="K8761"/>
      <c r="L8761"/>
      <c r="M8761"/>
      <c r="N8761"/>
      <c r="O8761"/>
      <c r="P8761"/>
      <c r="Q8761"/>
      <c r="R8761"/>
      <c r="S8761"/>
      <c r="T8761"/>
      <c r="U8761"/>
      <c r="V8761"/>
      <c r="W8761"/>
      <c r="X8761"/>
      <c r="Y8761"/>
      <c r="Z8761"/>
      <c r="AA8761"/>
      <c r="AB8761"/>
      <c r="AC8761"/>
      <c r="AD8761"/>
      <c r="AE8761"/>
      <c r="AF8761"/>
      <c r="AG8761"/>
    </row>
    <row r="8762" spans="1:33">
      <c r="A8762"/>
      <c r="B8762"/>
      <c r="C8762"/>
      <c r="D8762"/>
      <c r="E8762"/>
      <c r="F8762"/>
      <c r="G8762"/>
      <c r="H8762"/>
      <c r="I8762"/>
      <c r="J8762"/>
      <c r="K8762"/>
      <c r="L8762"/>
      <c r="M8762"/>
      <c r="N8762"/>
      <c r="O8762"/>
      <c r="P8762"/>
      <c r="Q8762"/>
      <c r="R8762"/>
      <c r="S8762"/>
      <c r="T8762"/>
      <c r="U8762"/>
      <c r="V8762"/>
      <c r="W8762"/>
      <c r="X8762"/>
      <c r="Y8762"/>
      <c r="Z8762"/>
      <c r="AA8762"/>
      <c r="AB8762"/>
      <c r="AC8762"/>
      <c r="AD8762"/>
      <c r="AE8762"/>
      <c r="AF8762"/>
      <c r="AG8762"/>
    </row>
    <row r="8763" spans="1:33">
      <c r="A8763"/>
      <c r="B8763"/>
      <c r="C8763"/>
      <c r="D8763"/>
      <c r="E8763"/>
      <c r="F8763"/>
      <c r="G8763"/>
      <c r="H8763"/>
      <c r="I8763"/>
      <c r="J8763"/>
      <c r="K8763"/>
      <c r="L8763"/>
      <c r="M8763"/>
      <c r="N8763"/>
      <c r="O8763"/>
      <c r="P8763"/>
      <c r="Q8763"/>
      <c r="R8763"/>
      <c r="S8763"/>
      <c r="T8763"/>
      <c r="U8763"/>
      <c r="V8763"/>
      <c r="W8763"/>
      <c r="X8763"/>
      <c r="Y8763"/>
      <c r="Z8763"/>
      <c r="AA8763"/>
      <c r="AB8763"/>
      <c r="AC8763"/>
      <c r="AD8763"/>
      <c r="AE8763"/>
      <c r="AF8763"/>
      <c r="AG8763"/>
    </row>
    <row r="8764" spans="1:33">
      <c r="A8764"/>
      <c r="B8764"/>
      <c r="C8764"/>
      <c r="D8764"/>
      <c r="E8764"/>
      <c r="F8764"/>
      <c r="G8764"/>
      <c r="H8764"/>
      <c r="I8764"/>
      <c r="J8764"/>
      <c r="K8764"/>
      <c r="L8764"/>
      <c r="M8764"/>
      <c r="N8764"/>
      <c r="O8764"/>
      <c r="P8764"/>
      <c r="Q8764"/>
      <c r="R8764"/>
      <c r="S8764"/>
      <c r="T8764"/>
      <c r="U8764"/>
      <c r="V8764"/>
      <c r="W8764"/>
      <c r="X8764"/>
      <c r="Y8764"/>
      <c r="Z8764"/>
      <c r="AA8764"/>
      <c r="AB8764"/>
      <c r="AC8764"/>
      <c r="AD8764"/>
      <c r="AE8764"/>
      <c r="AF8764"/>
      <c r="AG8764"/>
    </row>
    <row r="8765" spans="1:33">
      <c r="A8765"/>
      <c r="B8765"/>
      <c r="C8765"/>
      <c r="D8765"/>
      <c r="E8765"/>
      <c r="F8765"/>
      <c r="G8765"/>
      <c r="H8765"/>
      <c r="I8765"/>
      <c r="J8765"/>
      <c r="K8765"/>
      <c r="L8765"/>
      <c r="M8765"/>
      <c r="N8765"/>
      <c r="O8765"/>
      <c r="P8765"/>
      <c r="Q8765"/>
      <c r="R8765"/>
      <c r="S8765"/>
      <c r="T8765"/>
      <c r="U8765"/>
      <c r="V8765"/>
      <c r="W8765"/>
      <c r="X8765"/>
      <c r="Y8765"/>
      <c r="Z8765"/>
      <c r="AA8765"/>
      <c r="AB8765"/>
      <c r="AC8765"/>
      <c r="AD8765"/>
      <c r="AE8765"/>
      <c r="AF8765"/>
      <c r="AG8765"/>
    </row>
    <row r="8766" spans="1:33">
      <c r="A8766"/>
      <c r="B8766"/>
      <c r="C8766"/>
      <c r="D8766"/>
      <c r="E8766"/>
      <c r="F8766"/>
      <c r="G8766"/>
      <c r="H8766"/>
      <c r="I8766"/>
      <c r="J8766"/>
      <c r="K8766"/>
      <c r="L8766"/>
      <c r="M8766"/>
      <c r="N8766"/>
      <c r="O8766"/>
      <c r="P8766"/>
      <c r="Q8766"/>
      <c r="R8766"/>
      <c r="S8766"/>
      <c r="T8766"/>
      <c r="U8766"/>
      <c r="V8766"/>
      <c r="W8766"/>
      <c r="X8766"/>
      <c r="Y8766"/>
      <c r="Z8766"/>
      <c r="AA8766"/>
      <c r="AB8766"/>
      <c r="AC8766"/>
      <c r="AD8766"/>
      <c r="AE8766"/>
      <c r="AF8766"/>
      <c r="AG8766"/>
    </row>
    <row r="8767" spans="1:33">
      <c r="A8767"/>
      <c r="B8767"/>
      <c r="C8767"/>
      <c r="D8767"/>
      <c r="E8767"/>
      <c r="F8767"/>
      <c r="G8767"/>
      <c r="H8767"/>
      <c r="I8767"/>
      <c r="J8767"/>
      <c r="K8767"/>
      <c r="L8767"/>
      <c r="M8767"/>
      <c r="N8767"/>
      <c r="O8767"/>
      <c r="P8767"/>
      <c r="Q8767"/>
      <c r="R8767"/>
      <c r="S8767"/>
      <c r="T8767"/>
      <c r="U8767"/>
      <c r="V8767"/>
      <c r="W8767"/>
      <c r="X8767"/>
      <c r="Y8767"/>
      <c r="Z8767"/>
      <c r="AA8767"/>
      <c r="AB8767"/>
      <c r="AC8767"/>
      <c r="AD8767"/>
      <c r="AE8767"/>
      <c r="AF8767"/>
      <c r="AG8767"/>
    </row>
    <row r="8768" spans="1:33">
      <c r="A8768"/>
      <c r="B8768"/>
      <c r="C8768"/>
      <c r="D8768"/>
      <c r="E8768"/>
      <c r="F8768"/>
      <c r="G8768"/>
      <c r="H8768"/>
      <c r="I8768"/>
      <c r="J8768"/>
      <c r="K8768"/>
      <c r="L8768"/>
      <c r="M8768"/>
      <c r="N8768"/>
      <c r="O8768"/>
      <c r="P8768"/>
      <c r="Q8768"/>
      <c r="R8768"/>
      <c r="S8768"/>
      <c r="T8768"/>
      <c r="U8768"/>
      <c r="V8768"/>
      <c r="W8768"/>
      <c r="X8768"/>
      <c r="Y8768"/>
      <c r="Z8768"/>
      <c r="AA8768"/>
      <c r="AB8768"/>
      <c r="AC8768"/>
      <c r="AD8768"/>
      <c r="AE8768"/>
      <c r="AF8768"/>
      <c r="AG8768"/>
    </row>
    <row r="8769" spans="1:33">
      <c r="A8769"/>
      <c r="B8769"/>
      <c r="C8769"/>
      <c r="D8769"/>
      <c r="E8769"/>
      <c r="F8769"/>
      <c r="G8769"/>
      <c r="H8769"/>
      <c r="I8769"/>
      <c r="J8769"/>
      <c r="K8769"/>
      <c r="L8769"/>
      <c r="M8769"/>
      <c r="N8769"/>
      <c r="O8769"/>
      <c r="P8769"/>
      <c r="Q8769"/>
      <c r="R8769"/>
      <c r="S8769"/>
      <c r="T8769"/>
      <c r="U8769"/>
      <c r="V8769"/>
      <c r="W8769"/>
      <c r="X8769"/>
      <c r="Y8769"/>
      <c r="Z8769"/>
      <c r="AA8769"/>
      <c r="AB8769"/>
      <c r="AC8769"/>
      <c r="AD8769"/>
      <c r="AE8769"/>
      <c r="AF8769"/>
      <c r="AG8769"/>
    </row>
    <row r="8770" spans="1:33">
      <c r="A8770"/>
      <c r="B8770"/>
      <c r="C8770"/>
      <c r="D8770"/>
      <c r="E8770"/>
      <c r="F8770"/>
      <c r="G8770"/>
      <c r="H8770"/>
      <c r="I8770"/>
      <c r="J8770"/>
      <c r="K8770"/>
      <c r="L8770"/>
      <c r="M8770"/>
      <c r="N8770"/>
      <c r="O8770"/>
      <c r="P8770"/>
      <c r="Q8770"/>
      <c r="R8770"/>
      <c r="S8770"/>
      <c r="T8770"/>
      <c r="U8770"/>
      <c r="V8770"/>
      <c r="W8770"/>
      <c r="X8770"/>
      <c r="Y8770"/>
      <c r="Z8770"/>
      <c r="AA8770"/>
      <c r="AB8770"/>
      <c r="AC8770"/>
      <c r="AD8770"/>
      <c r="AE8770"/>
      <c r="AF8770"/>
      <c r="AG8770"/>
    </row>
    <row r="8771" spans="1:33">
      <c r="A8771"/>
      <c r="B8771"/>
      <c r="C8771"/>
      <c r="D8771"/>
      <c r="E8771"/>
      <c r="F8771"/>
      <c r="G8771"/>
      <c r="H8771"/>
      <c r="I8771"/>
      <c r="J8771"/>
      <c r="K8771"/>
      <c r="L8771"/>
      <c r="M8771"/>
      <c r="N8771"/>
      <c r="O8771"/>
      <c r="P8771"/>
      <c r="Q8771"/>
      <c r="R8771"/>
      <c r="S8771"/>
      <c r="T8771"/>
      <c r="U8771"/>
      <c r="V8771"/>
      <c r="W8771"/>
      <c r="X8771"/>
      <c r="Y8771"/>
      <c r="Z8771"/>
      <c r="AA8771"/>
      <c r="AB8771"/>
      <c r="AC8771"/>
      <c r="AD8771"/>
      <c r="AE8771"/>
      <c r="AF8771"/>
      <c r="AG8771"/>
    </row>
    <row r="8772" spans="1:33">
      <c r="A8772"/>
      <c r="B8772"/>
      <c r="C8772"/>
      <c r="D8772"/>
      <c r="E8772"/>
      <c r="F8772"/>
      <c r="G8772"/>
      <c r="H8772"/>
      <c r="I8772"/>
      <c r="J8772"/>
      <c r="K8772"/>
      <c r="L8772"/>
      <c r="M8772"/>
      <c r="N8772"/>
      <c r="O8772"/>
      <c r="P8772"/>
      <c r="Q8772"/>
      <c r="R8772"/>
      <c r="S8772"/>
      <c r="T8772"/>
      <c r="U8772"/>
      <c r="V8772"/>
      <c r="W8772"/>
      <c r="X8772"/>
      <c r="Y8772"/>
      <c r="Z8772"/>
      <c r="AA8772"/>
      <c r="AB8772"/>
      <c r="AC8772"/>
      <c r="AD8772"/>
      <c r="AE8772"/>
      <c r="AF8772"/>
      <c r="AG8772"/>
    </row>
    <row r="8773" spans="1:33">
      <c r="A8773"/>
      <c r="B8773"/>
      <c r="C8773"/>
      <c r="D8773"/>
      <c r="E8773"/>
      <c r="F8773"/>
      <c r="G8773"/>
      <c r="H8773"/>
      <c r="I8773"/>
      <c r="J8773"/>
      <c r="K8773"/>
      <c r="L8773"/>
      <c r="M8773"/>
      <c r="N8773"/>
      <c r="O8773"/>
      <c r="P8773"/>
      <c r="Q8773"/>
      <c r="R8773"/>
      <c r="S8773"/>
      <c r="T8773"/>
      <c r="U8773"/>
      <c r="V8773"/>
      <c r="W8773"/>
      <c r="X8773"/>
      <c r="Y8773"/>
      <c r="Z8773"/>
      <c r="AA8773"/>
      <c r="AB8773"/>
      <c r="AC8773"/>
      <c r="AD8773"/>
      <c r="AE8773"/>
      <c r="AF8773"/>
      <c r="AG8773"/>
    </row>
    <row r="8774" spans="1:33">
      <c r="A8774"/>
      <c r="B8774"/>
      <c r="C8774"/>
      <c r="D8774"/>
      <c r="E8774"/>
      <c r="F8774"/>
      <c r="G8774"/>
      <c r="H8774"/>
      <c r="I8774"/>
      <c r="J8774"/>
      <c r="K8774"/>
      <c r="L8774"/>
      <c r="M8774"/>
      <c r="N8774"/>
      <c r="O8774"/>
      <c r="P8774"/>
      <c r="Q8774"/>
      <c r="R8774"/>
      <c r="S8774"/>
      <c r="T8774"/>
      <c r="U8774"/>
      <c r="V8774"/>
      <c r="W8774"/>
      <c r="X8774"/>
      <c r="Y8774"/>
      <c r="Z8774"/>
      <c r="AA8774"/>
      <c r="AB8774"/>
      <c r="AC8774"/>
      <c r="AD8774"/>
      <c r="AE8774"/>
      <c r="AF8774"/>
      <c r="AG8774"/>
    </row>
    <row r="8775" spans="1:33">
      <c r="A8775"/>
      <c r="B8775"/>
      <c r="C8775"/>
      <c r="D8775"/>
      <c r="E8775"/>
      <c r="F8775"/>
      <c r="G8775"/>
      <c r="H8775"/>
      <c r="I8775"/>
      <c r="J8775"/>
      <c r="K8775"/>
      <c r="L8775"/>
      <c r="M8775"/>
      <c r="N8775"/>
      <c r="O8775"/>
      <c r="P8775"/>
      <c r="Q8775"/>
      <c r="R8775"/>
      <c r="S8775"/>
      <c r="T8775"/>
      <c r="U8775"/>
      <c r="V8775"/>
      <c r="W8775"/>
      <c r="X8775"/>
      <c r="Y8775"/>
      <c r="Z8775"/>
      <c r="AA8775"/>
      <c r="AB8775"/>
      <c r="AC8775"/>
      <c r="AD8775"/>
      <c r="AE8775"/>
      <c r="AF8775"/>
      <c r="AG8775"/>
    </row>
    <row r="8776" spans="1:33">
      <c r="A8776"/>
      <c r="B8776"/>
      <c r="C8776"/>
      <c r="D8776"/>
      <c r="E8776"/>
      <c r="F8776"/>
      <c r="G8776"/>
      <c r="H8776"/>
      <c r="I8776"/>
      <c r="J8776"/>
      <c r="K8776"/>
      <c r="L8776"/>
      <c r="M8776"/>
      <c r="N8776"/>
      <c r="O8776"/>
      <c r="P8776"/>
      <c r="Q8776"/>
      <c r="R8776"/>
      <c r="S8776"/>
      <c r="T8776"/>
      <c r="U8776"/>
      <c r="V8776"/>
      <c r="W8776"/>
      <c r="X8776"/>
      <c r="Y8776"/>
      <c r="Z8776"/>
      <c r="AA8776"/>
      <c r="AB8776"/>
      <c r="AC8776"/>
      <c r="AD8776"/>
      <c r="AE8776"/>
      <c r="AF8776"/>
      <c r="AG8776"/>
    </row>
    <row r="8777" spans="1:33">
      <c r="A8777"/>
      <c r="B8777"/>
      <c r="C8777"/>
      <c r="D8777"/>
      <c r="E8777"/>
      <c r="F8777"/>
      <c r="G8777"/>
      <c r="H8777"/>
      <c r="I8777"/>
      <c r="J8777"/>
      <c r="K8777"/>
      <c r="L8777"/>
      <c r="M8777"/>
      <c r="N8777"/>
      <c r="O8777"/>
      <c r="P8777"/>
      <c r="Q8777"/>
      <c r="R8777"/>
      <c r="S8777"/>
      <c r="T8777"/>
      <c r="U8777"/>
      <c r="V8777"/>
      <c r="W8777"/>
      <c r="X8777"/>
      <c r="Y8777"/>
      <c r="Z8777"/>
      <c r="AA8777"/>
      <c r="AB8777"/>
      <c r="AC8777"/>
      <c r="AD8777"/>
      <c r="AE8777"/>
      <c r="AF8777"/>
      <c r="AG8777"/>
    </row>
    <row r="8778" spans="1:33">
      <c r="A8778"/>
      <c r="B8778"/>
      <c r="C8778"/>
      <c r="D8778"/>
      <c r="E8778"/>
      <c r="F8778"/>
      <c r="G8778"/>
      <c r="H8778"/>
      <c r="I8778"/>
      <c r="J8778"/>
      <c r="K8778"/>
      <c r="L8778"/>
      <c r="M8778"/>
      <c r="N8778"/>
      <c r="O8778"/>
      <c r="P8778"/>
      <c r="Q8778"/>
      <c r="R8778"/>
      <c r="S8778"/>
      <c r="T8778"/>
      <c r="U8778"/>
      <c r="V8778"/>
      <c r="W8778"/>
      <c r="X8778"/>
      <c r="Y8778"/>
      <c r="Z8778"/>
      <c r="AA8778"/>
      <c r="AB8778"/>
      <c r="AC8778"/>
      <c r="AD8778"/>
      <c r="AE8778"/>
      <c r="AF8778"/>
      <c r="AG8778"/>
    </row>
    <row r="8779" spans="1:33">
      <c r="A8779"/>
      <c r="B8779"/>
      <c r="C8779"/>
      <c r="D8779"/>
      <c r="E8779"/>
      <c r="F8779"/>
      <c r="G8779"/>
      <c r="H8779"/>
      <c r="I8779"/>
      <c r="J8779"/>
      <c r="K8779"/>
      <c r="L8779"/>
      <c r="M8779"/>
      <c r="N8779"/>
      <c r="O8779"/>
      <c r="P8779"/>
      <c r="Q8779"/>
      <c r="R8779"/>
      <c r="S8779"/>
      <c r="T8779"/>
      <c r="U8779"/>
      <c r="V8779"/>
      <c r="W8779"/>
      <c r="X8779"/>
      <c r="Y8779"/>
      <c r="Z8779"/>
      <c r="AA8779"/>
      <c r="AB8779"/>
      <c r="AC8779"/>
      <c r="AD8779"/>
      <c r="AE8779"/>
      <c r="AF8779"/>
      <c r="AG8779"/>
    </row>
    <row r="8780" spans="1:33">
      <c r="A8780"/>
      <c r="B8780"/>
      <c r="C8780"/>
      <c r="D8780"/>
      <c r="E8780"/>
      <c r="F8780"/>
      <c r="G8780"/>
      <c r="H8780"/>
      <c r="I8780"/>
      <c r="J8780"/>
      <c r="K8780"/>
      <c r="L8780"/>
      <c r="M8780"/>
      <c r="N8780"/>
      <c r="O8780"/>
      <c r="P8780"/>
      <c r="Q8780"/>
      <c r="R8780"/>
      <c r="S8780"/>
      <c r="T8780"/>
      <c r="U8780"/>
      <c r="V8780"/>
      <c r="W8780"/>
      <c r="X8780"/>
      <c r="Y8780"/>
      <c r="Z8780"/>
      <c r="AA8780"/>
      <c r="AB8780"/>
      <c r="AC8780"/>
      <c r="AD8780"/>
      <c r="AE8780"/>
      <c r="AF8780"/>
      <c r="AG8780"/>
    </row>
    <row r="8781" spans="1:33">
      <c r="A8781"/>
      <c r="B8781"/>
      <c r="C8781"/>
      <c r="D8781"/>
      <c r="E8781"/>
      <c r="F8781"/>
      <c r="G8781"/>
      <c r="H8781"/>
      <c r="I8781"/>
      <c r="J8781"/>
      <c r="K8781"/>
      <c r="L8781"/>
      <c r="M8781"/>
      <c r="N8781"/>
      <c r="O8781"/>
      <c r="P8781"/>
      <c r="Q8781"/>
      <c r="R8781"/>
      <c r="S8781"/>
      <c r="T8781"/>
      <c r="U8781"/>
      <c r="V8781"/>
      <c r="W8781"/>
      <c r="X8781"/>
      <c r="Y8781"/>
      <c r="Z8781"/>
      <c r="AA8781"/>
      <c r="AB8781"/>
      <c r="AC8781"/>
      <c r="AD8781"/>
      <c r="AE8781"/>
      <c r="AF8781"/>
      <c r="AG8781"/>
    </row>
    <row r="8782" spans="1:33">
      <c r="A8782"/>
      <c r="B8782"/>
      <c r="C8782"/>
      <c r="D8782"/>
      <c r="E8782"/>
      <c r="F8782"/>
      <c r="G8782"/>
      <c r="H8782"/>
      <c r="I8782"/>
      <c r="J8782"/>
      <c r="K8782"/>
      <c r="L8782"/>
      <c r="M8782"/>
      <c r="N8782"/>
      <c r="O8782"/>
      <c r="P8782"/>
      <c r="Q8782"/>
      <c r="R8782"/>
      <c r="S8782"/>
      <c r="T8782"/>
      <c r="U8782"/>
      <c r="V8782"/>
      <c r="W8782"/>
      <c r="X8782"/>
      <c r="Y8782"/>
      <c r="Z8782"/>
      <c r="AA8782"/>
      <c r="AB8782"/>
      <c r="AC8782"/>
      <c r="AD8782"/>
      <c r="AE8782"/>
      <c r="AF8782"/>
      <c r="AG8782"/>
    </row>
    <row r="8783" spans="1:33">
      <c r="A8783"/>
      <c r="B8783"/>
      <c r="C8783"/>
      <c r="D8783"/>
      <c r="E8783"/>
      <c r="F8783"/>
      <c r="G8783"/>
      <c r="H8783"/>
      <c r="I8783"/>
      <c r="J8783"/>
      <c r="K8783"/>
      <c r="L8783"/>
      <c r="M8783"/>
      <c r="N8783"/>
      <c r="O8783"/>
      <c r="P8783"/>
      <c r="Q8783"/>
      <c r="R8783"/>
      <c r="S8783"/>
      <c r="T8783"/>
      <c r="U8783"/>
      <c r="V8783"/>
      <c r="W8783"/>
      <c r="X8783"/>
      <c r="Y8783"/>
      <c r="Z8783"/>
      <c r="AA8783"/>
      <c r="AB8783"/>
      <c r="AC8783"/>
      <c r="AD8783"/>
      <c r="AE8783"/>
      <c r="AF8783"/>
      <c r="AG8783"/>
    </row>
    <row r="8784" spans="1:33">
      <c r="A8784"/>
      <c r="B8784"/>
      <c r="C8784"/>
      <c r="D8784"/>
      <c r="E8784"/>
      <c r="F8784"/>
      <c r="G8784"/>
      <c r="H8784"/>
      <c r="I8784"/>
      <c r="J8784"/>
      <c r="K8784"/>
      <c r="L8784"/>
      <c r="M8784"/>
      <c r="N8784"/>
      <c r="O8784"/>
      <c r="P8784"/>
      <c r="Q8784"/>
      <c r="R8784"/>
      <c r="S8784"/>
      <c r="T8784"/>
      <c r="U8784"/>
      <c r="V8784"/>
      <c r="W8784"/>
      <c r="X8784"/>
      <c r="Y8784"/>
      <c r="Z8784"/>
      <c r="AA8784"/>
      <c r="AB8784"/>
      <c r="AC8784"/>
      <c r="AD8784"/>
      <c r="AE8784"/>
      <c r="AF8784"/>
      <c r="AG8784"/>
    </row>
    <row r="8785" spans="1:33">
      <c r="A8785"/>
      <c r="B8785"/>
      <c r="C8785"/>
      <c r="D8785"/>
      <c r="E8785"/>
      <c r="F8785"/>
      <c r="G8785"/>
      <c r="H8785"/>
      <c r="I8785"/>
      <c r="J8785"/>
      <c r="K8785"/>
      <c r="L8785"/>
      <c r="M8785"/>
      <c r="N8785"/>
      <c r="O8785"/>
      <c r="P8785"/>
      <c r="Q8785"/>
      <c r="R8785"/>
      <c r="S8785"/>
      <c r="T8785"/>
      <c r="U8785"/>
      <c r="V8785"/>
      <c r="W8785"/>
      <c r="X8785"/>
      <c r="Y8785"/>
      <c r="Z8785"/>
      <c r="AA8785"/>
      <c r="AB8785"/>
      <c r="AC8785"/>
      <c r="AD8785"/>
      <c r="AE8785"/>
      <c r="AF8785"/>
      <c r="AG8785"/>
    </row>
    <row r="8786" spans="1:33">
      <c r="A8786"/>
      <c r="B8786"/>
      <c r="C8786"/>
      <c r="D8786"/>
      <c r="E8786"/>
      <c r="F8786"/>
      <c r="G8786"/>
      <c r="H8786"/>
      <c r="I8786"/>
      <c r="J8786"/>
      <c r="K8786"/>
      <c r="L8786"/>
      <c r="M8786"/>
      <c r="N8786"/>
      <c r="O8786"/>
      <c r="P8786"/>
      <c r="Q8786"/>
      <c r="R8786"/>
      <c r="S8786"/>
      <c r="T8786"/>
      <c r="U8786"/>
      <c r="V8786"/>
      <c r="W8786"/>
      <c r="X8786"/>
      <c r="Y8786"/>
      <c r="Z8786"/>
      <c r="AA8786"/>
      <c r="AB8786"/>
      <c r="AC8786"/>
      <c r="AD8786"/>
      <c r="AE8786"/>
      <c r="AF8786"/>
      <c r="AG8786"/>
    </row>
    <row r="8787" spans="1:33">
      <c r="A8787"/>
      <c r="B8787"/>
      <c r="C8787" s="39"/>
      <c r="D8787" s="39"/>
      <c r="E8787" s="39"/>
      <c r="F8787" s="39"/>
      <c r="G8787" s="39"/>
      <c r="H8787" s="39"/>
      <c r="I8787" s="39"/>
      <c r="J8787" s="39"/>
      <c r="K8787" s="39"/>
      <c r="L8787" s="39"/>
      <c r="M8787" s="39"/>
      <c r="N8787" s="39"/>
      <c r="O8787" s="39"/>
      <c r="P8787" s="39"/>
      <c r="Q8787" s="39"/>
      <c r="R8787" s="39"/>
      <c r="S8787" s="39"/>
      <c r="T8787" s="39"/>
      <c r="U8787" s="39"/>
      <c r="V8787" s="39"/>
      <c r="W8787" s="39"/>
      <c r="X8787" s="39"/>
      <c r="Y8787" s="39"/>
      <c r="Z8787" s="39"/>
      <c r="AA8787" s="39"/>
      <c r="AB8787" s="39"/>
      <c r="AC8787" s="39"/>
      <c r="AD8787" s="39"/>
      <c r="AE8787" s="39"/>
      <c r="AF8787" s="39"/>
      <c r="AG8787" s="39"/>
    </row>
    <row r="8788" spans="1:33">
      <c r="A8788"/>
      <c r="B8788"/>
      <c r="C8788"/>
      <c r="D8788"/>
      <c r="E8788"/>
      <c r="F8788"/>
      <c r="G8788"/>
      <c r="H8788"/>
      <c r="I8788"/>
      <c r="J8788"/>
      <c r="K8788"/>
      <c r="L8788"/>
      <c r="M8788"/>
      <c r="N8788"/>
      <c r="O8788"/>
      <c r="P8788"/>
      <c r="Q8788"/>
      <c r="R8788"/>
      <c r="S8788"/>
      <c r="T8788"/>
      <c r="U8788"/>
      <c r="V8788"/>
      <c r="W8788"/>
      <c r="X8788"/>
      <c r="Y8788"/>
      <c r="Z8788"/>
      <c r="AA8788"/>
      <c r="AB8788"/>
      <c r="AC8788"/>
      <c r="AD8788"/>
      <c r="AE8788"/>
      <c r="AF8788"/>
      <c r="AG8788"/>
    </row>
    <row r="8789" spans="1:33">
      <c r="A8789"/>
      <c r="B8789"/>
      <c r="C8789"/>
      <c r="D8789"/>
      <c r="E8789"/>
      <c r="F8789"/>
      <c r="G8789"/>
      <c r="H8789"/>
      <c r="I8789"/>
      <c r="J8789"/>
      <c r="K8789"/>
      <c r="L8789"/>
      <c r="M8789"/>
      <c r="N8789"/>
      <c r="O8789"/>
      <c r="P8789"/>
      <c r="Q8789"/>
      <c r="R8789"/>
      <c r="S8789"/>
      <c r="T8789"/>
      <c r="U8789"/>
      <c r="V8789"/>
      <c r="W8789"/>
      <c r="X8789"/>
      <c r="Y8789"/>
      <c r="Z8789"/>
      <c r="AA8789"/>
      <c r="AB8789"/>
      <c r="AC8789"/>
      <c r="AD8789"/>
      <c r="AE8789"/>
      <c r="AF8789"/>
      <c r="AG8789"/>
    </row>
    <row r="8790" spans="1:33">
      <c r="A8790"/>
      <c r="B8790"/>
      <c r="C8790"/>
      <c r="D8790"/>
      <c r="E8790"/>
      <c r="F8790"/>
      <c r="G8790"/>
      <c r="H8790"/>
      <c r="I8790"/>
      <c r="J8790"/>
      <c r="K8790"/>
      <c r="L8790"/>
      <c r="M8790"/>
      <c r="N8790"/>
      <c r="O8790"/>
      <c r="P8790"/>
      <c r="Q8790"/>
      <c r="R8790"/>
      <c r="S8790"/>
      <c r="T8790"/>
      <c r="U8790"/>
      <c r="V8790"/>
      <c r="W8790"/>
      <c r="X8790"/>
      <c r="Y8790"/>
      <c r="Z8790"/>
      <c r="AA8790"/>
      <c r="AB8790"/>
      <c r="AC8790"/>
      <c r="AD8790"/>
      <c r="AE8790"/>
      <c r="AF8790"/>
      <c r="AG8790"/>
    </row>
    <row r="8791" spans="1:33">
      <c r="A8791"/>
      <c r="B8791"/>
      <c r="C8791"/>
      <c r="D8791"/>
      <c r="E8791"/>
      <c r="F8791"/>
      <c r="G8791"/>
      <c r="H8791"/>
      <c r="I8791"/>
      <c r="J8791"/>
      <c r="K8791"/>
      <c r="L8791"/>
      <c r="M8791"/>
      <c r="N8791"/>
      <c r="O8791"/>
      <c r="P8791"/>
      <c r="Q8791"/>
      <c r="R8791"/>
      <c r="S8791"/>
      <c r="T8791"/>
      <c r="U8791"/>
      <c r="V8791"/>
      <c r="W8791"/>
      <c r="X8791"/>
      <c r="Y8791"/>
      <c r="Z8791"/>
      <c r="AA8791"/>
      <c r="AB8791"/>
      <c r="AC8791"/>
      <c r="AD8791"/>
      <c r="AE8791"/>
      <c r="AF8791"/>
      <c r="AG8791"/>
    </row>
    <row r="8792" spans="1:33">
      <c r="A8792"/>
      <c r="B8792"/>
      <c r="C8792"/>
      <c r="D8792"/>
      <c r="E8792"/>
      <c r="F8792"/>
      <c r="G8792"/>
      <c r="H8792"/>
      <c r="I8792"/>
      <c r="J8792"/>
      <c r="K8792"/>
      <c r="L8792"/>
      <c r="M8792"/>
      <c r="N8792"/>
      <c r="O8792"/>
      <c r="P8792"/>
      <c r="Q8792"/>
      <c r="R8792"/>
      <c r="S8792"/>
      <c r="T8792"/>
      <c r="U8792"/>
      <c r="V8792"/>
      <c r="W8792"/>
      <c r="X8792"/>
      <c r="Y8792"/>
      <c r="Z8792"/>
      <c r="AA8792"/>
      <c r="AB8792"/>
      <c r="AC8792"/>
      <c r="AD8792"/>
      <c r="AE8792"/>
      <c r="AF8792"/>
      <c r="AG8792"/>
    </row>
    <row r="8793" spans="1:33">
      <c r="A8793"/>
      <c r="B8793"/>
      <c r="C8793"/>
      <c r="D8793"/>
      <c r="E8793"/>
      <c r="F8793"/>
      <c r="G8793"/>
      <c r="H8793"/>
      <c r="I8793"/>
      <c r="J8793"/>
      <c r="K8793"/>
      <c r="L8793"/>
      <c r="M8793"/>
      <c r="N8793"/>
      <c r="O8793"/>
      <c r="P8793"/>
      <c r="Q8793"/>
      <c r="R8793"/>
      <c r="S8793"/>
      <c r="T8793"/>
      <c r="U8793"/>
      <c r="V8793"/>
      <c r="W8793"/>
      <c r="X8793"/>
      <c r="Y8793"/>
      <c r="Z8793"/>
      <c r="AA8793"/>
      <c r="AB8793"/>
      <c r="AC8793"/>
      <c r="AD8793"/>
      <c r="AE8793"/>
      <c r="AF8793"/>
      <c r="AG8793"/>
    </row>
    <row r="8794" spans="1:33">
      <c r="A8794"/>
      <c r="B8794"/>
      <c r="C8794"/>
      <c r="D8794"/>
      <c r="E8794"/>
      <c r="F8794"/>
      <c r="G8794"/>
      <c r="H8794"/>
      <c r="I8794"/>
      <c r="J8794"/>
      <c r="K8794"/>
      <c r="L8794"/>
      <c r="M8794"/>
      <c r="N8794"/>
      <c r="O8794"/>
      <c r="P8794"/>
      <c r="Q8794"/>
      <c r="R8794"/>
      <c r="S8794"/>
      <c r="T8794"/>
      <c r="U8794"/>
      <c r="V8794"/>
      <c r="W8794"/>
      <c r="X8794"/>
      <c r="Y8794"/>
      <c r="Z8794"/>
      <c r="AA8794"/>
      <c r="AB8794"/>
      <c r="AC8794"/>
      <c r="AD8794"/>
      <c r="AE8794"/>
      <c r="AF8794"/>
      <c r="AG8794"/>
    </row>
    <row r="8795" spans="1:33">
      <c r="A8795"/>
      <c r="B8795"/>
      <c r="C8795"/>
      <c r="D8795"/>
      <c r="E8795"/>
      <c r="F8795"/>
      <c r="G8795"/>
      <c r="H8795"/>
      <c r="I8795"/>
      <c r="J8795"/>
      <c r="K8795"/>
      <c r="L8795"/>
      <c r="M8795"/>
      <c r="N8795"/>
      <c r="O8795"/>
      <c r="P8795"/>
      <c r="Q8795"/>
      <c r="R8795"/>
      <c r="S8795"/>
      <c r="T8795"/>
      <c r="U8795"/>
      <c r="V8795"/>
      <c r="W8795"/>
      <c r="X8795"/>
      <c r="Y8795"/>
      <c r="Z8795"/>
      <c r="AA8795"/>
      <c r="AB8795"/>
      <c r="AC8795"/>
      <c r="AD8795"/>
      <c r="AE8795"/>
      <c r="AF8795"/>
      <c r="AG8795"/>
    </row>
    <row r="8796" spans="1:33">
      <c r="A8796"/>
      <c r="B8796"/>
      <c r="C8796"/>
      <c r="D8796"/>
      <c r="E8796"/>
      <c r="F8796"/>
      <c r="G8796"/>
      <c r="H8796"/>
      <c r="I8796"/>
      <c r="J8796"/>
      <c r="K8796"/>
      <c r="L8796"/>
      <c r="M8796"/>
      <c r="N8796"/>
      <c r="O8796"/>
      <c r="P8796"/>
      <c r="Q8796"/>
      <c r="R8796"/>
      <c r="S8796"/>
      <c r="T8796"/>
      <c r="U8796"/>
      <c r="V8796"/>
      <c r="W8796"/>
      <c r="X8796"/>
      <c r="Y8796"/>
      <c r="Z8796"/>
      <c r="AA8796"/>
      <c r="AB8796"/>
      <c r="AC8796"/>
      <c r="AD8796"/>
      <c r="AE8796"/>
      <c r="AF8796"/>
      <c r="AG8796"/>
    </row>
    <row r="8797" spans="1:33">
      <c r="A8797"/>
      <c r="B8797"/>
      <c r="C8797"/>
      <c r="D8797"/>
      <c r="E8797"/>
      <c r="F8797"/>
      <c r="G8797"/>
      <c r="H8797"/>
      <c r="I8797"/>
      <c r="J8797"/>
      <c r="K8797"/>
      <c r="L8797"/>
      <c r="M8797"/>
      <c r="N8797"/>
      <c r="O8797"/>
      <c r="P8797"/>
      <c r="Q8797"/>
      <c r="R8797"/>
      <c r="S8797"/>
      <c r="T8797"/>
      <c r="U8797"/>
      <c r="V8797"/>
      <c r="W8797"/>
      <c r="X8797"/>
      <c r="Y8797"/>
      <c r="Z8797"/>
      <c r="AA8797"/>
      <c r="AB8797"/>
      <c r="AC8797"/>
      <c r="AD8797"/>
      <c r="AE8797"/>
      <c r="AF8797"/>
      <c r="AG8797"/>
    </row>
    <row r="8798" spans="1:33">
      <c r="A8798"/>
      <c r="B8798"/>
      <c r="C8798" s="39"/>
      <c r="D8798" s="39"/>
      <c r="E8798" s="39"/>
      <c r="F8798" s="39"/>
      <c r="G8798" s="39"/>
      <c r="H8798" s="39"/>
      <c r="I8798" s="39"/>
      <c r="J8798" s="39"/>
      <c r="K8798" s="39"/>
      <c r="L8798" s="39"/>
      <c r="M8798" s="39"/>
      <c r="N8798" s="39"/>
      <c r="O8798" s="39"/>
      <c r="P8798"/>
      <c r="Q8798"/>
      <c r="R8798"/>
      <c r="S8798"/>
      <c r="T8798"/>
      <c r="U8798"/>
      <c r="V8798"/>
      <c r="W8798"/>
      <c r="X8798"/>
      <c r="Y8798"/>
      <c r="Z8798"/>
      <c r="AA8798"/>
      <c r="AB8798"/>
      <c r="AC8798"/>
      <c r="AD8798"/>
      <c r="AE8798"/>
      <c r="AF8798"/>
      <c r="AG8798"/>
    </row>
    <row r="8799" spans="1:33">
      <c r="A8799"/>
      <c r="B8799"/>
      <c r="C8799"/>
      <c r="D8799"/>
      <c r="E8799"/>
      <c r="F8799"/>
      <c r="G8799"/>
      <c r="H8799"/>
      <c r="I8799"/>
      <c r="J8799"/>
      <c r="K8799"/>
      <c r="L8799"/>
      <c r="M8799"/>
      <c r="N8799"/>
      <c r="O8799"/>
      <c r="P8799"/>
      <c r="Q8799"/>
      <c r="R8799"/>
      <c r="S8799"/>
      <c r="T8799"/>
      <c r="U8799"/>
      <c r="V8799"/>
      <c r="W8799"/>
      <c r="X8799"/>
      <c r="Y8799"/>
      <c r="Z8799"/>
      <c r="AA8799"/>
      <c r="AB8799"/>
      <c r="AC8799"/>
      <c r="AD8799"/>
      <c r="AE8799"/>
      <c r="AF8799"/>
      <c r="AG8799"/>
    </row>
    <row r="8800" spans="1:33">
      <c r="A8800"/>
      <c r="B8800"/>
      <c r="C8800"/>
      <c r="D8800"/>
      <c r="E8800"/>
      <c r="F8800"/>
      <c r="G8800"/>
      <c r="H8800"/>
      <c r="I8800"/>
      <c r="J8800"/>
      <c r="K8800"/>
      <c r="L8800"/>
      <c r="M8800"/>
      <c r="N8800"/>
      <c r="O8800"/>
      <c r="P8800"/>
      <c r="Q8800"/>
      <c r="R8800"/>
      <c r="S8800"/>
      <c r="T8800"/>
      <c r="U8800"/>
      <c r="V8800"/>
      <c r="W8800"/>
      <c r="X8800"/>
      <c r="Y8800"/>
      <c r="Z8800"/>
      <c r="AA8800"/>
      <c r="AB8800"/>
      <c r="AC8800"/>
      <c r="AD8800"/>
      <c r="AE8800"/>
      <c r="AF8800"/>
      <c r="AG8800"/>
    </row>
    <row r="8801" spans="1:33">
      <c r="A8801"/>
      <c r="B8801"/>
      <c r="C8801"/>
      <c r="D8801"/>
      <c r="E8801"/>
      <c r="F8801"/>
      <c r="G8801"/>
      <c r="H8801"/>
      <c r="I8801"/>
      <c r="J8801"/>
      <c r="K8801"/>
      <c r="L8801"/>
      <c r="M8801"/>
      <c r="N8801"/>
      <c r="O8801"/>
      <c r="P8801"/>
      <c r="Q8801"/>
      <c r="R8801"/>
      <c r="S8801"/>
      <c r="T8801"/>
      <c r="U8801"/>
      <c r="V8801"/>
      <c r="W8801"/>
      <c r="X8801"/>
      <c r="Y8801"/>
      <c r="Z8801"/>
      <c r="AA8801"/>
      <c r="AB8801"/>
      <c r="AC8801"/>
      <c r="AD8801"/>
      <c r="AE8801"/>
      <c r="AF8801"/>
      <c r="AG8801"/>
    </row>
    <row r="8802" spans="1:33">
      <c r="A8802"/>
      <c r="B8802"/>
      <c r="C8802"/>
      <c r="D8802"/>
      <c r="E8802"/>
      <c r="F8802"/>
      <c r="G8802"/>
      <c r="H8802"/>
      <c r="I8802"/>
      <c r="J8802"/>
      <c r="K8802"/>
      <c r="L8802"/>
      <c r="M8802"/>
      <c r="N8802"/>
      <c r="O8802"/>
      <c r="P8802"/>
      <c r="Q8802"/>
      <c r="R8802"/>
      <c r="S8802"/>
      <c r="T8802"/>
      <c r="U8802"/>
      <c r="V8802"/>
      <c r="W8802"/>
      <c r="X8802"/>
      <c r="Y8802"/>
      <c r="Z8802"/>
      <c r="AA8802"/>
      <c r="AB8802"/>
      <c r="AC8802"/>
      <c r="AD8802"/>
      <c r="AE8802"/>
      <c r="AF8802"/>
      <c r="AG8802"/>
    </row>
    <row r="8803" spans="1:33">
      <c r="A8803"/>
      <c r="B8803"/>
      <c r="C8803"/>
      <c r="D8803"/>
      <c r="E8803"/>
      <c r="F8803"/>
      <c r="G8803"/>
      <c r="H8803"/>
      <c r="I8803"/>
      <c r="J8803"/>
      <c r="K8803"/>
      <c r="L8803"/>
      <c r="M8803"/>
      <c r="N8803"/>
      <c r="O8803"/>
      <c r="P8803"/>
      <c r="Q8803"/>
      <c r="R8803"/>
      <c r="S8803"/>
      <c r="T8803"/>
      <c r="U8803"/>
      <c r="V8803"/>
      <c r="W8803"/>
      <c r="X8803"/>
      <c r="Y8803"/>
      <c r="Z8803"/>
      <c r="AA8803"/>
      <c r="AB8803"/>
      <c r="AC8803"/>
      <c r="AD8803"/>
      <c r="AE8803"/>
      <c r="AF8803"/>
      <c r="AG8803"/>
    </row>
    <row r="8804" spans="1:33">
      <c r="A8804"/>
      <c r="B8804"/>
      <c r="C8804"/>
      <c r="D8804"/>
      <c r="E8804"/>
      <c r="F8804"/>
      <c r="G8804"/>
      <c r="H8804"/>
      <c r="I8804"/>
      <c r="J8804"/>
      <c r="K8804"/>
      <c r="L8804"/>
      <c r="M8804"/>
      <c r="N8804"/>
      <c r="O8804"/>
      <c r="P8804"/>
      <c r="Q8804"/>
      <c r="R8804"/>
      <c r="S8804"/>
      <c r="T8804"/>
      <c r="U8804"/>
      <c r="V8804"/>
      <c r="W8804"/>
      <c r="X8804"/>
      <c r="Y8804"/>
      <c r="Z8804"/>
      <c r="AA8804"/>
      <c r="AB8804"/>
      <c r="AC8804"/>
      <c r="AD8804"/>
      <c r="AE8804"/>
      <c r="AF8804"/>
      <c r="AG8804"/>
    </row>
    <row r="8805" spans="1:33">
      <c r="A8805"/>
      <c r="B8805"/>
      <c r="C8805"/>
      <c r="D8805"/>
      <c r="E8805"/>
      <c r="F8805"/>
      <c r="G8805"/>
      <c r="H8805"/>
      <c r="I8805"/>
      <c r="J8805"/>
      <c r="K8805"/>
      <c r="L8805"/>
      <c r="M8805"/>
      <c r="N8805"/>
      <c r="O8805"/>
      <c r="P8805"/>
      <c r="Q8805"/>
      <c r="R8805"/>
      <c r="S8805"/>
      <c r="T8805"/>
      <c r="U8805"/>
      <c r="V8805"/>
      <c r="W8805"/>
      <c r="X8805"/>
      <c r="Y8805"/>
      <c r="Z8805"/>
      <c r="AA8805"/>
      <c r="AB8805"/>
      <c r="AC8805"/>
      <c r="AD8805"/>
      <c r="AE8805"/>
      <c r="AF8805"/>
      <c r="AG8805"/>
    </row>
    <row r="8806" spans="1:33">
      <c r="A8806"/>
      <c r="B8806"/>
      <c r="C8806"/>
      <c r="D8806"/>
      <c r="E8806"/>
      <c r="F8806"/>
      <c r="G8806"/>
      <c r="H8806"/>
      <c r="I8806"/>
      <c r="J8806"/>
      <c r="K8806"/>
      <c r="L8806"/>
      <c r="M8806"/>
      <c r="N8806"/>
      <c r="O8806"/>
      <c r="P8806"/>
      <c r="Q8806"/>
      <c r="R8806"/>
      <c r="S8806"/>
      <c r="T8806"/>
      <c r="U8806"/>
      <c r="V8806"/>
      <c r="W8806"/>
      <c r="X8806"/>
      <c r="Y8806"/>
      <c r="Z8806"/>
      <c r="AA8806"/>
      <c r="AB8806"/>
      <c r="AC8806"/>
      <c r="AD8806"/>
      <c r="AE8806"/>
      <c r="AF8806"/>
      <c r="AG8806"/>
    </row>
    <row r="8807" spans="1:33">
      <c r="A8807"/>
      <c r="B8807"/>
      <c r="C8807"/>
      <c r="D8807"/>
      <c r="E8807"/>
      <c r="F8807"/>
      <c r="G8807"/>
      <c r="H8807"/>
      <c r="I8807"/>
      <c r="J8807"/>
      <c r="K8807"/>
      <c r="L8807"/>
      <c r="M8807"/>
      <c r="N8807"/>
      <c r="O8807"/>
      <c r="P8807"/>
      <c r="Q8807"/>
      <c r="R8807"/>
      <c r="S8807"/>
      <c r="T8807"/>
      <c r="U8807"/>
      <c r="V8807"/>
      <c r="W8807"/>
      <c r="X8807"/>
      <c r="Y8807"/>
      <c r="Z8807"/>
      <c r="AA8807"/>
      <c r="AB8807"/>
      <c r="AC8807"/>
      <c r="AD8807"/>
      <c r="AE8807"/>
      <c r="AF8807"/>
      <c r="AG8807"/>
    </row>
    <row r="8808" spans="1:33">
      <c r="A8808"/>
      <c r="B8808"/>
      <c r="C8808"/>
      <c r="D8808"/>
      <c r="E8808"/>
      <c r="F8808"/>
      <c r="G8808"/>
      <c r="H8808"/>
      <c r="I8808"/>
      <c r="J8808"/>
      <c r="K8808"/>
      <c r="L8808"/>
      <c r="M8808"/>
      <c r="N8808"/>
      <c r="O8808"/>
      <c r="P8808"/>
      <c r="Q8808"/>
      <c r="R8808"/>
      <c r="S8808"/>
      <c r="T8808"/>
      <c r="U8808"/>
      <c r="V8808"/>
      <c r="W8808"/>
      <c r="X8808"/>
      <c r="Y8808"/>
      <c r="Z8808"/>
      <c r="AA8808"/>
      <c r="AB8808"/>
      <c r="AC8808"/>
      <c r="AD8808"/>
      <c r="AE8808"/>
      <c r="AF8808"/>
      <c r="AG8808"/>
    </row>
    <row r="8809" spans="1:33">
      <c r="A8809"/>
      <c r="B8809"/>
      <c r="C8809" s="39"/>
      <c r="D8809" s="39"/>
      <c r="E8809" s="39"/>
      <c r="F8809" s="39"/>
      <c r="G8809" s="39"/>
      <c r="H8809" s="39"/>
      <c r="I8809" s="39"/>
      <c r="J8809" s="39"/>
      <c r="K8809" s="39"/>
      <c r="L8809" s="39"/>
      <c r="M8809" s="39"/>
      <c r="N8809" s="39"/>
      <c r="O8809" s="39"/>
      <c r="P8809" s="39"/>
      <c r="Q8809" s="39"/>
      <c r="R8809" s="39"/>
      <c r="S8809" s="39"/>
      <c r="T8809" s="39"/>
      <c r="U8809" s="39"/>
      <c r="V8809" s="39"/>
      <c r="W8809" s="39"/>
      <c r="X8809" s="39"/>
      <c r="Y8809" s="39"/>
      <c r="Z8809" s="39"/>
      <c r="AA8809" s="39"/>
      <c r="AB8809" s="39"/>
      <c r="AC8809" s="39"/>
      <c r="AD8809" s="39"/>
      <c r="AE8809" s="39"/>
      <c r="AF8809" s="39"/>
      <c r="AG8809" s="39"/>
    </row>
    <row r="8810" spans="1:33">
      <c r="A8810"/>
      <c r="B8810"/>
      <c r="C8810"/>
      <c r="D8810"/>
      <c r="E8810"/>
      <c r="F8810"/>
      <c r="G8810"/>
      <c r="H8810"/>
      <c r="I8810"/>
      <c r="J8810"/>
      <c r="K8810"/>
      <c r="L8810"/>
      <c r="M8810"/>
      <c r="N8810"/>
      <c r="O8810"/>
      <c r="P8810"/>
      <c r="Q8810"/>
      <c r="R8810"/>
      <c r="S8810"/>
      <c r="T8810"/>
      <c r="U8810"/>
      <c r="V8810"/>
      <c r="W8810"/>
      <c r="X8810"/>
      <c r="Y8810"/>
      <c r="Z8810"/>
      <c r="AA8810"/>
      <c r="AB8810"/>
      <c r="AC8810"/>
      <c r="AD8810"/>
      <c r="AE8810"/>
      <c r="AF8810"/>
      <c r="AG8810"/>
    </row>
    <row r="8811" spans="1:33">
      <c r="A8811"/>
      <c r="B8811"/>
      <c r="C8811" s="39"/>
      <c r="D8811" s="39"/>
      <c r="E8811" s="39"/>
      <c r="F8811" s="39"/>
      <c r="G8811" s="39"/>
      <c r="H8811" s="39"/>
      <c r="I8811" s="39"/>
      <c r="J8811" s="39"/>
      <c r="K8811" s="39"/>
      <c r="L8811" s="39"/>
      <c r="M8811" s="39"/>
      <c r="N8811" s="39"/>
      <c r="O8811" s="39"/>
      <c r="P8811" s="39"/>
      <c r="Q8811" s="39"/>
      <c r="R8811" s="39"/>
      <c r="S8811" s="39"/>
      <c r="T8811" s="39"/>
      <c r="U8811" s="39"/>
      <c r="V8811" s="39"/>
      <c r="W8811" s="39"/>
      <c r="X8811" s="39"/>
      <c r="Y8811" s="39"/>
      <c r="Z8811" s="39"/>
      <c r="AA8811" s="39"/>
      <c r="AB8811" s="39"/>
      <c r="AC8811" s="39"/>
      <c r="AD8811" s="39"/>
      <c r="AE8811" s="39"/>
      <c r="AF8811" s="39"/>
      <c r="AG8811" s="39"/>
    </row>
    <row r="8812" spans="1:33">
      <c r="A8812"/>
      <c r="B8812"/>
      <c r="C8812"/>
      <c r="D8812"/>
      <c r="E8812"/>
      <c r="F8812"/>
      <c r="G8812"/>
      <c r="H8812"/>
      <c r="I8812"/>
      <c r="J8812"/>
      <c r="K8812"/>
      <c r="L8812"/>
      <c r="M8812"/>
      <c r="N8812"/>
      <c r="O8812"/>
      <c r="P8812"/>
      <c r="Q8812"/>
      <c r="R8812"/>
      <c r="S8812"/>
      <c r="T8812"/>
      <c r="U8812"/>
      <c r="V8812"/>
      <c r="W8812"/>
      <c r="X8812"/>
      <c r="Y8812"/>
      <c r="Z8812"/>
      <c r="AA8812"/>
      <c r="AB8812"/>
      <c r="AC8812"/>
      <c r="AD8812"/>
      <c r="AE8812"/>
      <c r="AF8812"/>
      <c r="AG8812"/>
    </row>
    <row r="8813" spans="1:33">
      <c r="A8813"/>
      <c r="B8813"/>
      <c r="C8813"/>
      <c r="D8813"/>
      <c r="E8813"/>
      <c r="F8813"/>
      <c r="G8813"/>
      <c r="H8813"/>
      <c r="I8813"/>
      <c r="J8813"/>
      <c r="K8813"/>
      <c r="L8813"/>
      <c r="M8813"/>
      <c r="N8813"/>
      <c r="O8813"/>
      <c r="P8813"/>
      <c r="Q8813"/>
      <c r="R8813"/>
      <c r="S8813"/>
      <c r="T8813"/>
      <c r="U8813"/>
      <c r="V8813"/>
      <c r="W8813"/>
      <c r="X8813"/>
      <c r="Y8813"/>
      <c r="Z8813"/>
      <c r="AA8813"/>
      <c r="AB8813"/>
      <c r="AC8813"/>
      <c r="AD8813"/>
      <c r="AE8813"/>
      <c r="AF8813"/>
      <c r="AG8813"/>
    </row>
    <row r="8814" spans="1:33">
      <c r="A8814"/>
      <c r="B8814"/>
      <c r="C8814"/>
      <c r="D8814"/>
      <c r="E8814"/>
      <c r="F8814"/>
      <c r="G8814"/>
      <c r="H8814"/>
      <c r="I8814"/>
      <c r="J8814"/>
      <c r="K8814"/>
      <c r="L8814"/>
      <c r="M8814"/>
      <c r="N8814"/>
      <c r="O8814"/>
      <c r="P8814"/>
      <c r="Q8814"/>
      <c r="R8814"/>
      <c r="S8814"/>
      <c r="T8814"/>
      <c r="U8814"/>
      <c r="V8814"/>
      <c r="W8814"/>
      <c r="X8814"/>
      <c r="Y8814"/>
      <c r="Z8814"/>
      <c r="AA8814"/>
      <c r="AB8814"/>
      <c r="AC8814"/>
      <c r="AD8814"/>
      <c r="AE8814"/>
      <c r="AF8814"/>
      <c r="AG8814"/>
    </row>
    <row r="8815" spans="1:33">
      <c r="A8815"/>
      <c r="B8815"/>
      <c r="C8815"/>
      <c r="D8815"/>
      <c r="E8815"/>
      <c r="F8815"/>
      <c r="G8815"/>
      <c r="H8815"/>
      <c r="I8815"/>
      <c r="J8815"/>
      <c r="K8815"/>
      <c r="L8815"/>
      <c r="M8815"/>
      <c r="N8815"/>
      <c r="O8815"/>
      <c r="P8815"/>
      <c r="Q8815"/>
      <c r="R8815"/>
      <c r="S8815"/>
      <c r="T8815"/>
      <c r="U8815"/>
      <c r="V8815"/>
      <c r="W8815"/>
      <c r="X8815"/>
      <c r="Y8815"/>
      <c r="Z8815"/>
      <c r="AA8815"/>
      <c r="AB8815"/>
      <c r="AC8815"/>
      <c r="AD8815"/>
      <c r="AE8815"/>
      <c r="AF8815"/>
      <c r="AG8815"/>
    </row>
    <row r="8816" spans="1:33">
      <c r="A8816"/>
      <c r="B8816"/>
      <c r="C8816"/>
      <c r="D8816"/>
      <c r="E8816"/>
      <c r="F8816"/>
      <c r="G8816"/>
      <c r="H8816"/>
      <c r="I8816"/>
      <c r="J8816"/>
      <c r="K8816"/>
      <c r="L8816"/>
      <c r="M8816"/>
      <c r="N8816"/>
      <c r="O8816"/>
      <c r="P8816"/>
      <c r="Q8816"/>
      <c r="R8816"/>
      <c r="S8816"/>
      <c r="T8816"/>
      <c r="U8816"/>
      <c r="V8816"/>
      <c r="W8816"/>
      <c r="X8816"/>
      <c r="Y8816"/>
      <c r="Z8816"/>
      <c r="AA8816"/>
      <c r="AB8816"/>
      <c r="AC8816"/>
      <c r="AD8816"/>
      <c r="AE8816"/>
      <c r="AF8816"/>
      <c r="AG8816"/>
    </row>
    <row r="8817" spans="1:33">
      <c r="A8817"/>
      <c r="B8817"/>
      <c r="C8817"/>
      <c r="D8817"/>
      <c r="E8817"/>
      <c r="F8817"/>
      <c r="G8817"/>
      <c r="H8817"/>
      <c r="I8817"/>
      <c r="J8817"/>
      <c r="K8817"/>
      <c r="L8817"/>
      <c r="M8817"/>
      <c r="N8817"/>
      <c r="O8817"/>
      <c r="P8817"/>
      <c r="Q8817"/>
      <c r="R8817"/>
      <c r="S8817"/>
      <c r="T8817"/>
      <c r="U8817"/>
      <c r="V8817"/>
      <c r="W8817"/>
      <c r="X8817"/>
      <c r="Y8817"/>
      <c r="Z8817"/>
      <c r="AA8817"/>
      <c r="AB8817"/>
      <c r="AC8817"/>
      <c r="AD8817"/>
      <c r="AE8817"/>
      <c r="AF8817"/>
      <c r="AG8817"/>
    </row>
    <row r="8818" spans="1:33">
      <c r="A8818"/>
      <c r="B8818"/>
      <c r="C8818"/>
      <c r="D8818"/>
      <c r="E8818"/>
      <c r="F8818"/>
      <c r="G8818"/>
      <c r="H8818"/>
      <c r="I8818"/>
      <c r="J8818"/>
      <c r="K8818"/>
      <c r="L8818"/>
      <c r="M8818"/>
      <c r="N8818"/>
      <c r="O8818"/>
      <c r="P8818"/>
      <c r="Q8818"/>
      <c r="R8818"/>
      <c r="S8818"/>
      <c r="T8818"/>
      <c r="U8818"/>
      <c r="V8818"/>
      <c r="W8818"/>
      <c r="X8818"/>
      <c r="Y8818"/>
      <c r="Z8818"/>
      <c r="AA8818"/>
      <c r="AB8818"/>
      <c r="AC8818"/>
      <c r="AD8818"/>
      <c r="AE8818"/>
      <c r="AF8818"/>
      <c r="AG8818"/>
    </row>
    <row r="8819" spans="1:33">
      <c r="A8819"/>
      <c r="B8819"/>
      <c r="C8819"/>
      <c r="D8819"/>
      <c r="E8819"/>
      <c r="F8819"/>
      <c r="G8819"/>
      <c r="H8819"/>
      <c r="I8819"/>
      <c r="J8819"/>
      <c r="K8819"/>
      <c r="L8819"/>
      <c r="M8819"/>
      <c r="N8819"/>
      <c r="O8819"/>
      <c r="P8819"/>
      <c r="Q8819"/>
      <c r="R8819"/>
      <c r="S8819"/>
      <c r="T8819"/>
      <c r="U8819"/>
      <c r="V8819"/>
      <c r="W8819"/>
      <c r="X8819"/>
      <c r="Y8819"/>
      <c r="Z8819"/>
      <c r="AA8819"/>
      <c r="AB8819"/>
      <c r="AC8819"/>
      <c r="AD8819"/>
      <c r="AE8819"/>
      <c r="AF8819"/>
      <c r="AG8819"/>
    </row>
    <row r="8820" spans="1:33">
      <c r="A8820"/>
      <c r="B8820"/>
      <c r="C8820" s="39"/>
      <c r="D8820" s="39"/>
      <c r="E8820" s="39"/>
      <c r="F8820" s="39"/>
      <c r="G8820" s="39"/>
      <c r="H8820" s="39"/>
      <c r="I8820" s="39"/>
      <c r="J8820" s="39"/>
      <c r="K8820" s="39"/>
      <c r="L8820" s="39"/>
      <c r="M8820" s="39"/>
      <c r="N8820" s="39"/>
      <c r="O8820" s="39"/>
      <c r="P8820" s="39"/>
      <c r="Q8820" s="39"/>
      <c r="R8820" s="39"/>
      <c r="S8820"/>
      <c r="T8820"/>
      <c r="U8820"/>
      <c r="V8820"/>
      <c r="W8820"/>
      <c r="X8820"/>
      <c r="Y8820"/>
      <c r="Z8820"/>
      <c r="AA8820"/>
      <c r="AB8820"/>
      <c r="AC8820"/>
      <c r="AD8820"/>
      <c r="AE8820"/>
      <c r="AF8820"/>
      <c r="AG8820"/>
    </row>
    <row r="8821" spans="1:33">
      <c r="A8821"/>
      <c r="B8821"/>
      <c r="C8821"/>
      <c r="D8821"/>
      <c r="E8821"/>
      <c r="F8821"/>
      <c r="G8821"/>
      <c r="H8821"/>
      <c r="I8821"/>
      <c r="J8821"/>
      <c r="K8821"/>
      <c r="L8821"/>
      <c r="M8821"/>
      <c r="N8821"/>
      <c r="O8821"/>
      <c r="P8821"/>
      <c r="Q8821"/>
      <c r="R8821"/>
      <c r="S8821"/>
      <c r="T8821"/>
      <c r="U8821"/>
      <c r="V8821"/>
      <c r="W8821"/>
      <c r="X8821"/>
      <c r="Y8821"/>
      <c r="Z8821"/>
      <c r="AA8821"/>
      <c r="AB8821"/>
      <c r="AC8821"/>
      <c r="AD8821"/>
      <c r="AE8821"/>
      <c r="AF8821"/>
      <c r="AG8821"/>
    </row>
    <row r="8822" spans="1:33">
      <c r="A8822"/>
      <c r="B8822"/>
      <c r="C8822" s="39"/>
      <c r="D8822" s="39"/>
      <c r="E8822" s="39"/>
      <c r="F8822" s="39"/>
      <c r="G8822" s="39"/>
      <c r="H8822" s="39"/>
      <c r="I8822" s="39"/>
      <c r="J8822" s="39"/>
      <c r="K8822" s="39"/>
      <c r="L8822" s="39"/>
      <c r="M8822" s="39"/>
      <c r="N8822" s="39"/>
      <c r="O8822" s="39"/>
      <c r="P8822" s="39"/>
      <c r="Q8822" s="39"/>
      <c r="R8822"/>
      <c r="S8822"/>
      <c r="T8822"/>
      <c r="U8822"/>
      <c r="V8822"/>
      <c r="W8822"/>
      <c r="X8822"/>
      <c r="Y8822"/>
      <c r="Z8822"/>
      <c r="AA8822"/>
      <c r="AB8822"/>
      <c r="AC8822"/>
      <c r="AD8822"/>
      <c r="AE8822"/>
      <c r="AF8822"/>
      <c r="AG8822"/>
    </row>
    <row r="8823" spans="1:33">
      <c r="A8823"/>
      <c r="B8823"/>
      <c r="C8823"/>
      <c r="D8823"/>
      <c r="E8823"/>
      <c r="F8823"/>
      <c r="G8823"/>
      <c r="H8823"/>
      <c r="I8823"/>
      <c r="J8823"/>
      <c r="K8823"/>
      <c r="L8823"/>
      <c r="M8823"/>
      <c r="N8823"/>
      <c r="O8823"/>
      <c r="P8823"/>
      <c r="Q8823"/>
      <c r="R8823"/>
      <c r="S8823"/>
      <c r="T8823"/>
      <c r="U8823"/>
      <c r="V8823"/>
      <c r="W8823"/>
      <c r="X8823"/>
      <c r="Y8823"/>
      <c r="Z8823"/>
      <c r="AA8823"/>
      <c r="AB8823"/>
      <c r="AC8823"/>
      <c r="AD8823"/>
      <c r="AE8823"/>
      <c r="AF8823"/>
      <c r="AG8823"/>
    </row>
    <row r="8824" spans="1:33">
      <c r="A8824"/>
      <c r="B8824"/>
      <c r="C8824"/>
      <c r="D8824"/>
      <c r="E8824"/>
      <c r="F8824"/>
      <c r="G8824"/>
      <c r="H8824"/>
      <c r="I8824"/>
      <c r="J8824"/>
      <c r="K8824"/>
      <c r="L8824"/>
      <c r="M8824"/>
      <c r="N8824"/>
      <c r="O8824"/>
      <c r="P8824"/>
      <c r="Q8824"/>
      <c r="R8824"/>
      <c r="S8824"/>
      <c r="T8824"/>
      <c r="U8824"/>
      <c r="V8824"/>
      <c r="W8824"/>
      <c r="X8824"/>
      <c r="Y8824"/>
      <c r="Z8824"/>
      <c r="AA8824"/>
      <c r="AB8824"/>
      <c r="AC8824"/>
      <c r="AD8824"/>
      <c r="AE8824"/>
      <c r="AF8824"/>
      <c r="AG8824"/>
    </row>
    <row r="8825" spans="1:33">
      <c r="A8825"/>
      <c r="B8825"/>
      <c r="C8825"/>
      <c r="D8825"/>
      <c r="E8825"/>
      <c r="F8825"/>
      <c r="G8825"/>
      <c r="H8825"/>
      <c r="I8825"/>
      <c r="J8825"/>
      <c r="K8825"/>
      <c r="L8825"/>
      <c r="M8825"/>
      <c r="N8825"/>
      <c r="O8825"/>
      <c r="P8825"/>
      <c r="Q8825"/>
      <c r="R8825"/>
      <c r="S8825"/>
      <c r="T8825"/>
      <c r="U8825"/>
      <c r="V8825"/>
      <c r="W8825"/>
      <c r="X8825"/>
      <c r="Y8825"/>
      <c r="Z8825"/>
      <c r="AA8825"/>
      <c r="AB8825"/>
      <c r="AC8825"/>
      <c r="AD8825"/>
      <c r="AE8825"/>
      <c r="AF8825"/>
      <c r="AG8825"/>
    </row>
    <row r="8826" spans="1:33">
      <c r="A8826"/>
      <c r="B8826"/>
      <c r="C8826"/>
      <c r="D8826"/>
      <c r="E8826"/>
      <c r="F8826"/>
      <c r="G8826"/>
      <c r="H8826"/>
      <c r="I8826"/>
      <c r="J8826"/>
      <c r="K8826"/>
      <c r="L8826"/>
      <c r="M8826"/>
      <c r="N8826"/>
      <c r="O8826"/>
      <c r="P8826"/>
      <c r="Q8826"/>
      <c r="R8826"/>
      <c r="S8826"/>
      <c r="T8826"/>
      <c r="U8826"/>
      <c r="V8826"/>
      <c r="W8826"/>
      <c r="X8826"/>
      <c r="Y8826"/>
      <c r="Z8826"/>
      <c r="AA8826"/>
      <c r="AB8826"/>
      <c r="AC8826"/>
      <c r="AD8826"/>
      <c r="AE8826"/>
      <c r="AF8826"/>
      <c r="AG8826"/>
    </row>
    <row r="8827" spans="1:33">
      <c r="A8827"/>
      <c r="B8827"/>
      <c r="C8827"/>
      <c r="D8827"/>
      <c r="E8827"/>
      <c r="F8827"/>
      <c r="G8827"/>
      <c r="H8827"/>
      <c r="I8827"/>
      <c r="J8827"/>
      <c r="K8827"/>
      <c r="L8827"/>
      <c r="M8827"/>
      <c r="N8827"/>
      <c r="O8827"/>
      <c r="P8827"/>
      <c r="Q8827"/>
      <c r="R8827"/>
      <c r="S8827"/>
      <c r="T8827"/>
      <c r="U8827"/>
      <c r="V8827"/>
      <c r="W8827"/>
      <c r="X8827"/>
      <c r="Y8827"/>
      <c r="Z8827"/>
      <c r="AA8827"/>
      <c r="AB8827"/>
      <c r="AC8827"/>
      <c r="AD8827"/>
      <c r="AE8827"/>
      <c r="AF8827"/>
      <c r="AG8827"/>
    </row>
    <row r="8828" spans="1:33">
      <c r="A8828"/>
      <c r="B8828"/>
      <c r="C8828"/>
      <c r="D8828"/>
      <c r="E8828"/>
      <c r="F8828"/>
      <c r="G8828"/>
      <c r="H8828"/>
      <c r="I8828"/>
      <c r="J8828"/>
      <c r="K8828"/>
      <c r="L8828"/>
      <c r="M8828"/>
      <c r="N8828"/>
      <c r="O8828"/>
      <c r="P8828"/>
      <c r="Q8828"/>
      <c r="R8828"/>
      <c r="S8828"/>
      <c r="T8828"/>
      <c r="U8828"/>
      <c r="V8828"/>
      <c r="W8828"/>
      <c r="X8828"/>
      <c r="Y8828"/>
      <c r="Z8828"/>
      <c r="AA8828"/>
      <c r="AB8828"/>
      <c r="AC8828"/>
      <c r="AD8828"/>
      <c r="AE8828"/>
      <c r="AF8828"/>
      <c r="AG8828"/>
    </row>
    <row r="8829" spans="1:33">
      <c r="A8829"/>
      <c r="B8829"/>
      <c r="C8829"/>
      <c r="D8829"/>
      <c r="E8829"/>
      <c r="F8829"/>
      <c r="G8829"/>
      <c r="H8829"/>
      <c r="I8829"/>
      <c r="J8829"/>
      <c r="K8829"/>
      <c r="L8829"/>
      <c r="M8829"/>
      <c r="N8829"/>
      <c r="O8829"/>
      <c r="P8829"/>
      <c r="Q8829"/>
      <c r="R8829"/>
      <c r="S8829"/>
      <c r="T8829"/>
      <c r="U8829"/>
      <c r="V8829"/>
      <c r="W8829"/>
      <c r="X8829"/>
      <c r="Y8829"/>
      <c r="Z8829"/>
      <c r="AA8829"/>
      <c r="AB8829"/>
      <c r="AC8829"/>
      <c r="AD8829"/>
      <c r="AE8829"/>
      <c r="AF8829"/>
      <c r="AG8829"/>
    </row>
    <row r="8830" spans="1:33">
      <c r="A8830"/>
      <c r="B8830"/>
      <c r="C8830"/>
      <c r="D8830"/>
      <c r="E8830"/>
      <c r="F8830"/>
      <c r="G8830"/>
      <c r="H8830"/>
      <c r="I8830"/>
      <c r="J8830"/>
      <c r="K8830"/>
      <c r="L8830"/>
      <c r="M8830"/>
      <c r="N8830"/>
      <c r="O8830"/>
      <c r="P8830"/>
      <c r="Q8830"/>
      <c r="R8830"/>
      <c r="S8830"/>
      <c r="T8830"/>
      <c r="U8830"/>
      <c r="V8830"/>
      <c r="W8830"/>
      <c r="X8830"/>
      <c r="Y8830"/>
      <c r="Z8830"/>
      <c r="AA8830"/>
      <c r="AB8830"/>
      <c r="AC8830"/>
      <c r="AD8830"/>
      <c r="AE8830"/>
      <c r="AF8830"/>
      <c r="AG8830"/>
    </row>
    <row r="8831" spans="1:33">
      <c r="A8831"/>
      <c r="B8831"/>
      <c r="C8831"/>
      <c r="D8831"/>
      <c r="E8831"/>
      <c r="F8831"/>
      <c r="G8831"/>
      <c r="H8831"/>
      <c r="I8831"/>
      <c r="J8831"/>
      <c r="K8831"/>
      <c r="L8831"/>
      <c r="M8831"/>
      <c r="N8831"/>
      <c r="O8831"/>
      <c r="P8831"/>
      <c r="Q8831"/>
      <c r="R8831"/>
      <c r="S8831"/>
      <c r="T8831"/>
      <c r="U8831"/>
      <c r="V8831"/>
      <c r="W8831"/>
      <c r="X8831"/>
      <c r="Y8831"/>
      <c r="Z8831"/>
      <c r="AA8831"/>
      <c r="AB8831"/>
      <c r="AC8831"/>
      <c r="AD8831"/>
      <c r="AE8831"/>
      <c r="AF8831"/>
      <c r="AG8831"/>
    </row>
    <row r="8832" spans="1:33">
      <c r="A8832"/>
      <c r="B8832"/>
      <c r="C8832"/>
      <c r="D8832"/>
      <c r="E8832"/>
      <c r="F8832"/>
      <c r="G8832"/>
      <c r="H8832"/>
      <c r="I8832"/>
      <c r="J8832"/>
      <c r="K8832"/>
      <c r="L8832"/>
      <c r="M8832"/>
      <c r="N8832"/>
      <c r="O8832"/>
      <c r="P8832"/>
      <c r="Q8832"/>
      <c r="R8832"/>
      <c r="S8832"/>
      <c r="T8832"/>
      <c r="U8832"/>
      <c r="V8832"/>
      <c r="W8832"/>
      <c r="X8832"/>
      <c r="Y8832"/>
      <c r="Z8832"/>
      <c r="AA8832"/>
      <c r="AB8832"/>
      <c r="AC8832"/>
      <c r="AD8832"/>
      <c r="AE8832"/>
      <c r="AF8832"/>
      <c r="AG8832"/>
    </row>
    <row r="8833" spans="1:33">
      <c r="A8833"/>
      <c r="B8833"/>
      <c r="C8833"/>
      <c r="D8833"/>
      <c r="E8833"/>
      <c r="F8833"/>
      <c r="G8833"/>
      <c r="H8833"/>
      <c r="I8833"/>
      <c r="J8833"/>
      <c r="K8833"/>
      <c r="L8833"/>
      <c r="M8833"/>
      <c r="N8833"/>
      <c r="O8833"/>
      <c r="P8833"/>
      <c r="Q8833"/>
      <c r="R8833"/>
      <c r="S8833"/>
      <c r="T8833"/>
      <c r="U8833"/>
      <c r="V8833"/>
      <c r="W8833"/>
      <c r="X8833"/>
      <c r="Y8833"/>
      <c r="Z8833"/>
      <c r="AA8833"/>
      <c r="AB8833"/>
      <c r="AC8833"/>
      <c r="AD8833"/>
      <c r="AE8833"/>
      <c r="AF8833"/>
      <c r="AG8833"/>
    </row>
    <row r="8834" spans="1:33">
      <c r="A8834"/>
      <c r="B8834"/>
      <c r="C8834"/>
      <c r="D8834"/>
      <c r="E8834"/>
      <c r="F8834"/>
      <c r="G8834"/>
      <c r="H8834"/>
      <c r="I8834"/>
      <c r="J8834"/>
      <c r="K8834"/>
      <c r="L8834"/>
      <c r="M8834"/>
      <c r="N8834"/>
      <c r="O8834"/>
      <c r="P8834"/>
      <c r="Q8834"/>
      <c r="R8834"/>
      <c r="S8834"/>
      <c r="T8834"/>
      <c r="U8834"/>
      <c r="V8834"/>
      <c r="W8834"/>
      <c r="X8834"/>
      <c r="Y8834"/>
      <c r="Z8834"/>
      <c r="AA8834"/>
      <c r="AB8834"/>
      <c r="AC8834"/>
      <c r="AD8834"/>
      <c r="AE8834"/>
      <c r="AF8834"/>
      <c r="AG8834"/>
    </row>
    <row r="8835" spans="1:33">
      <c r="A8835"/>
      <c r="B8835"/>
      <c r="C8835"/>
      <c r="D8835"/>
      <c r="E8835"/>
      <c r="F8835"/>
      <c r="G8835"/>
      <c r="H8835"/>
      <c r="I8835"/>
      <c r="J8835"/>
      <c r="K8835"/>
      <c r="L8835"/>
      <c r="M8835"/>
      <c r="N8835"/>
      <c r="O8835"/>
      <c r="P8835"/>
      <c r="Q8835"/>
      <c r="R8835"/>
      <c r="S8835"/>
      <c r="T8835"/>
      <c r="U8835"/>
      <c r="V8835"/>
      <c r="W8835"/>
      <c r="X8835"/>
      <c r="Y8835"/>
      <c r="Z8835"/>
      <c r="AA8835"/>
      <c r="AB8835"/>
      <c r="AC8835"/>
      <c r="AD8835"/>
      <c r="AE8835"/>
      <c r="AF8835"/>
      <c r="AG8835"/>
    </row>
    <row r="8836" spans="1:33">
      <c r="A8836"/>
      <c r="B8836"/>
      <c r="C8836"/>
      <c r="D8836"/>
      <c r="E8836"/>
      <c r="F8836"/>
      <c r="G8836"/>
      <c r="H8836"/>
      <c r="I8836"/>
      <c r="J8836"/>
      <c r="K8836"/>
      <c r="L8836"/>
      <c r="M8836"/>
      <c r="N8836"/>
      <c r="O8836"/>
      <c r="P8836"/>
      <c r="Q8836"/>
      <c r="R8836"/>
      <c r="S8836"/>
      <c r="T8836"/>
      <c r="U8836"/>
      <c r="V8836"/>
      <c r="W8836"/>
      <c r="X8836"/>
      <c r="Y8836"/>
      <c r="Z8836"/>
      <c r="AA8836"/>
      <c r="AB8836"/>
      <c r="AC8836"/>
      <c r="AD8836"/>
      <c r="AE8836"/>
      <c r="AF8836"/>
      <c r="AG8836"/>
    </row>
    <row r="8837" spans="1:33">
      <c r="A8837"/>
      <c r="B8837"/>
      <c r="C8837"/>
      <c r="D8837"/>
      <c r="E8837"/>
      <c r="F8837"/>
      <c r="G8837"/>
      <c r="H8837"/>
      <c r="I8837"/>
      <c r="J8837"/>
      <c r="K8837"/>
      <c r="L8837"/>
      <c r="M8837"/>
      <c r="N8837"/>
      <c r="O8837"/>
      <c r="P8837"/>
      <c r="Q8837"/>
      <c r="R8837"/>
      <c r="S8837"/>
      <c r="T8837"/>
      <c r="U8837"/>
      <c r="V8837"/>
      <c r="W8837"/>
      <c r="X8837"/>
      <c r="Y8837"/>
      <c r="Z8837"/>
      <c r="AA8837"/>
      <c r="AB8837"/>
      <c r="AC8837"/>
      <c r="AD8837"/>
      <c r="AE8837"/>
      <c r="AF8837"/>
      <c r="AG8837"/>
    </row>
    <row r="8838" spans="1:33">
      <c r="A8838"/>
      <c r="B8838"/>
      <c r="C8838"/>
      <c r="D8838"/>
      <c r="E8838"/>
      <c r="F8838"/>
      <c r="G8838"/>
      <c r="H8838"/>
      <c r="I8838"/>
      <c r="J8838"/>
      <c r="K8838"/>
      <c r="L8838"/>
      <c r="M8838"/>
      <c r="N8838"/>
      <c r="O8838"/>
      <c r="P8838"/>
      <c r="Q8838"/>
      <c r="R8838"/>
      <c r="S8838"/>
      <c r="T8838"/>
      <c r="U8838"/>
      <c r="V8838"/>
      <c r="W8838"/>
      <c r="X8838"/>
      <c r="Y8838"/>
      <c r="Z8838"/>
      <c r="AA8838"/>
      <c r="AB8838"/>
      <c r="AC8838"/>
      <c r="AD8838"/>
      <c r="AE8838"/>
      <c r="AF8838"/>
      <c r="AG8838"/>
    </row>
    <row r="8839" spans="1:33">
      <c r="A8839"/>
      <c r="B8839"/>
      <c r="C8839"/>
      <c r="D8839"/>
      <c r="E8839"/>
      <c r="F8839"/>
      <c r="G8839"/>
      <c r="H8839"/>
      <c r="I8839"/>
      <c r="J8839"/>
      <c r="K8839"/>
      <c r="L8839"/>
      <c r="M8839"/>
      <c r="N8839"/>
      <c r="O8839"/>
      <c r="P8839"/>
      <c r="Q8839"/>
      <c r="R8839"/>
      <c r="S8839"/>
      <c r="T8839"/>
      <c r="U8839"/>
      <c r="V8839"/>
      <c r="W8839"/>
      <c r="X8839"/>
      <c r="Y8839"/>
      <c r="Z8839"/>
      <c r="AA8839"/>
      <c r="AB8839"/>
      <c r="AC8839"/>
      <c r="AD8839"/>
      <c r="AE8839"/>
      <c r="AF8839"/>
      <c r="AG8839"/>
    </row>
    <row r="8840" spans="1:33">
      <c r="A8840"/>
      <c r="B8840"/>
      <c r="C8840"/>
      <c r="D8840"/>
      <c r="E8840"/>
      <c r="F8840"/>
      <c r="G8840"/>
      <c r="H8840"/>
      <c r="I8840"/>
      <c r="J8840"/>
      <c r="K8840"/>
      <c r="L8840"/>
      <c r="M8840"/>
      <c r="N8840"/>
      <c r="O8840"/>
      <c r="P8840"/>
      <c r="Q8840"/>
      <c r="R8840"/>
      <c r="S8840"/>
      <c r="T8840"/>
      <c r="U8840"/>
      <c r="V8840"/>
      <c r="W8840"/>
      <c r="X8840"/>
      <c r="Y8840"/>
      <c r="Z8840"/>
      <c r="AA8840"/>
      <c r="AB8840"/>
      <c r="AC8840"/>
      <c r="AD8840"/>
      <c r="AE8840"/>
      <c r="AF8840"/>
      <c r="AG8840"/>
    </row>
    <row r="8841" spans="1:33">
      <c r="A8841"/>
      <c r="B8841"/>
      <c r="C8841"/>
      <c r="D8841"/>
      <c r="E8841"/>
      <c r="F8841"/>
      <c r="G8841"/>
      <c r="H8841"/>
      <c r="I8841"/>
      <c r="J8841"/>
      <c r="K8841"/>
      <c r="L8841"/>
      <c r="M8841"/>
      <c r="N8841"/>
      <c r="O8841"/>
      <c r="P8841"/>
      <c r="Q8841"/>
      <c r="R8841"/>
      <c r="S8841"/>
      <c r="T8841"/>
      <c r="U8841"/>
      <c r="V8841"/>
      <c r="W8841"/>
      <c r="X8841"/>
      <c r="Y8841"/>
      <c r="Z8841"/>
      <c r="AA8841"/>
      <c r="AB8841"/>
      <c r="AC8841"/>
      <c r="AD8841"/>
      <c r="AE8841"/>
      <c r="AF8841"/>
      <c r="AG8841"/>
    </row>
    <row r="8842" spans="1:33">
      <c r="A8842"/>
      <c r="B8842"/>
      <c r="C8842"/>
      <c r="D8842"/>
      <c r="E8842"/>
      <c r="F8842"/>
      <c r="G8842"/>
      <c r="H8842"/>
      <c r="I8842"/>
      <c r="J8842"/>
      <c r="K8842"/>
      <c r="L8842"/>
      <c r="M8842"/>
      <c r="N8842"/>
      <c r="O8842"/>
      <c r="P8842"/>
      <c r="Q8842"/>
      <c r="R8842"/>
      <c r="S8842"/>
      <c r="T8842"/>
      <c r="U8842"/>
      <c r="V8842"/>
      <c r="W8842"/>
      <c r="X8842"/>
      <c r="Y8842"/>
      <c r="Z8842"/>
      <c r="AA8842"/>
      <c r="AB8842"/>
      <c r="AC8842"/>
      <c r="AD8842"/>
      <c r="AE8842"/>
      <c r="AF8842"/>
      <c r="AG8842"/>
    </row>
    <row r="8843" spans="1:33">
      <c r="A8843"/>
      <c r="B8843"/>
      <c r="C8843"/>
      <c r="D8843"/>
      <c r="E8843"/>
      <c r="F8843"/>
      <c r="G8843"/>
      <c r="H8843"/>
      <c r="I8843"/>
      <c r="J8843"/>
      <c r="K8843"/>
      <c r="L8843"/>
      <c r="M8843"/>
      <c r="N8843"/>
      <c r="O8843"/>
      <c r="P8843"/>
      <c r="Q8843"/>
      <c r="R8843"/>
      <c r="S8843"/>
      <c r="T8843"/>
      <c r="U8843"/>
      <c r="V8843"/>
      <c r="W8843"/>
      <c r="X8843"/>
      <c r="Y8843"/>
      <c r="Z8843"/>
      <c r="AA8843"/>
      <c r="AB8843"/>
      <c r="AC8843"/>
      <c r="AD8843"/>
      <c r="AE8843"/>
      <c r="AF8843"/>
      <c r="AG8843"/>
    </row>
    <row r="8844" spans="1:33">
      <c r="A8844"/>
      <c r="B8844"/>
      <c r="C8844"/>
      <c r="D8844"/>
      <c r="E8844"/>
      <c r="F8844"/>
      <c r="G8844"/>
      <c r="H8844"/>
      <c r="I8844"/>
      <c r="J8844"/>
      <c r="K8844"/>
      <c r="L8844"/>
      <c r="M8844"/>
      <c r="N8844"/>
      <c r="O8844"/>
      <c r="P8844"/>
      <c r="Q8844"/>
      <c r="R8844"/>
      <c r="S8844"/>
      <c r="T8844"/>
      <c r="U8844"/>
      <c r="V8844"/>
      <c r="W8844"/>
      <c r="X8844"/>
      <c r="Y8844"/>
      <c r="Z8844"/>
      <c r="AA8844"/>
      <c r="AB8844"/>
      <c r="AC8844"/>
      <c r="AD8844"/>
      <c r="AE8844"/>
      <c r="AF8844"/>
      <c r="AG8844"/>
    </row>
    <row r="8845" spans="1:33">
      <c r="A8845"/>
      <c r="B8845"/>
      <c r="C8845"/>
      <c r="D8845"/>
      <c r="E8845"/>
      <c r="F8845"/>
      <c r="G8845"/>
      <c r="H8845"/>
      <c r="I8845"/>
      <c r="J8845"/>
      <c r="K8845"/>
      <c r="L8845"/>
      <c r="M8845"/>
      <c r="N8845"/>
      <c r="O8845"/>
      <c r="P8845"/>
      <c r="Q8845"/>
      <c r="R8845"/>
      <c r="S8845"/>
      <c r="T8845"/>
      <c r="U8845"/>
      <c r="V8845"/>
      <c r="W8845"/>
      <c r="X8845"/>
      <c r="Y8845"/>
      <c r="Z8845"/>
      <c r="AA8845"/>
      <c r="AB8845"/>
      <c r="AC8845"/>
      <c r="AD8845"/>
      <c r="AE8845"/>
      <c r="AF8845"/>
      <c r="AG8845"/>
    </row>
    <row r="8846" spans="1:33">
      <c r="A8846"/>
      <c r="B8846"/>
      <c r="C8846"/>
      <c r="D8846"/>
      <c r="E8846"/>
      <c r="F8846"/>
      <c r="G8846"/>
      <c r="H8846"/>
      <c r="I8846"/>
      <c r="J8846"/>
      <c r="K8846"/>
      <c r="L8846"/>
      <c r="M8846"/>
      <c r="N8846"/>
      <c r="O8846"/>
      <c r="P8846"/>
      <c r="Q8846"/>
      <c r="R8846"/>
      <c r="S8846"/>
      <c r="T8846"/>
      <c r="U8846"/>
      <c r="V8846"/>
      <c r="W8846"/>
      <c r="X8846"/>
      <c r="Y8846"/>
      <c r="Z8846"/>
      <c r="AA8846"/>
      <c r="AB8846"/>
      <c r="AC8846"/>
      <c r="AD8846"/>
      <c r="AE8846"/>
      <c r="AF8846"/>
      <c r="AG8846"/>
    </row>
    <row r="8847" spans="1:33">
      <c r="A8847"/>
      <c r="B8847"/>
      <c r="C8847"/>
      <c r="D8847"/>
      <c r="E8847"/>
      <c r="F8847"/>
      <c r="G8847"/>
      <c r="H8847"/>
      <c r="I8847"/>
      <c r="J8847"/>
      <c r="K8847"/>
      <c r="L8847"/>
      <c r="M8847"/>
      <c r="N8847"/>
      <c r="O8847"/>
      <c r="P8847"/>
      <c r="Q8847"/>
      <c r="R8847"/>
      <c r="S8847"/>
      <c r="T8847"/>
      <c r="U8847"/>
      <c r="V8847"/>
      <c r="W8847"/>
      <c r="X8847"/>
      <c r="Y8847"/>
      <c r="Z8847"/>
      <c r="AA8847"/>
      <c r="AB8847"/>
      <c r="AC8847"/>
      <c r="AD8847"/>
      <c r="AE8847"/>
      <c r="AF8847"/>
      <c r="AG8847"/>
    </row>
    <row r="8848" spans="1:33">
      <c r="A8848"/>
      <c r="B8848"/>
      <c r="C8848"/>
      <c r="D8848"/>
      <c r="E8848"/>
      <c r="F8848"/>
      <c r="G8848"/>
      <c r="H8848"/>
      <c r="I8848"/>
      <c r="J8848"/>
      <c r="K8848"/>
      <c r="L8848"/>
      <c r="M8848"/>
      <c r="N8848"/>
      <c r="O8848"/>
      <c r="P8848"/>
      <c r="Q8848"/>
      <c r="R8848"/>
      <c r="S8848"/>
      <c r="T8848"/>
      <c r="U8848"/>
      <c r="V8848"/>
      <c r="W8848"/>
      <c r="X8848"/>
      <c r="Y8848"/>
      <c r="Z8848"/>
      <c r="AA8848"/>
      <c r="AB8848"/>
      <c r="AC8848"/>
      <c r="AD8848"/>
      <c r="AE8848"/>
      <c r="AF8848"/>
      <c r="AG8848"/>
    </row>
    <row r="8849" spans="1:33">
      <c r="A8849"/>
      <c r="B8849"/>
      <c r="C8849"/>
      <c r="D8849"/>
      <c r="E8849"/>
      <c r="F8849"/>
      <c r="G8849"/>
      <c r="H8849"/>
      <c r="I8849"/>
      <c r="J8849"/>
      <c r="K8849"/>
      <c r="L8849"/>
      <c r="M8849"/>
      <c r="N8849"/>
      <c r="O8849"/>
      <c r="P8849"/>
      <c r="Q8849"/>
      <c r="R8849"/>
      <c r="S8849"/>
      <c r="T8849"/>
      <c r="U8849"/>
      <c r="V8849"/>
      <c r="W8849"/>
      <c r="X8849"/>
      <c r="Y8849"/>
      <c r="Z8849"/>
      <c r="AA8849"/>
      <c r="AB8849"/>
      <c r="AC8849"/>
      <c r="AD8849"/>
      <c r="AE8849"/>
      <c r="AF8849"/>
      <c r="AG8849"/>
    </row>
    <row r="8850" spans="1:33">
      <c r="A8850"/>
      <c r="B8850"/>
      <c r="C8850"/>
      <c r="D8850"/>
      <c r="E8850"/>
      <c r="F8850"/>
      <c r="G8850"/>
      <c r="H8850"/>
      <c r="I8850"/>
      <c r="J8850"/>
      <c r="K8850"/>
      <c r="L8850"/>
      <c r="M8850"/>
      <c r="N8850"/>
      <c r="O8850"/>
      <c r="P8850"/>
      <c r="Q8850"/>
      <c r="R8850"/>
      <c r="S8850"/>
      <c r="T8850"/>
      <c r="U8850"/>
      <c r="V8850"/>
      <c r="W8850"/>
      <c r="X8850"/>
      <c r="Y8850"/>
      <c r="Z8850"/>
      <c r="AA8850"/>
      <c r="AB8850"/>
      <c r="AC8850"/>
      <c r="AD8850"/>
      <c r="AE8850"/>
      <c r="AF8850"/>
      <c r="AG8850"/>
    </row>
    <row r="8851" spans="1:33">
      <c r="A8851"/>
      <c r="B8851"/>
      <c r="C8851"/>
      <c r="D8851"/>
      <c r="E8851"/>
      <c r="F8851"/>
      <c r="G8851"/>
      <c r="H8851"/>
      <c r="I8851"/>
      <c r="J8851"/>
      <c r="K8851"/>
      <c r="L8851"/>
      <c r="M8851"/>
      <c r="N8851"/>
      <c r="O8851"/>
      <c r="P8851"/>
      <c r="Q8851"/>
      <c r="R8851"/>
      <c r="S8851"/>
      <c r="T8851"/>
      <c r="U8851"/>
      <c r="V8851"/>
      <c r="W8851"/>
      <c r="X8851"/>
      <c r="Y8851"/>
      <c r="Z8851"/>
      <c r="AA8851"/>
      <c r="AB8851"/>
      <c r="AC8851"/>
      <c r="AD8851"/>
      <c r="AE8851"/>
      <c r="AF8851"/>
      <c r="AG8851"/>
    </row>
    <row r="8852" spans="1:33">
      <c r="A8852"/>
      <c r="B8852"/>
      <c r="C8852"/>
      <c r="D8852"/>
      <c r="E8852"/>
      <c r="F8852"/>
      <c r="G8852"/>
      <c r="H8852"/>
      <c r="I8852"/>
      <c r="J8852"/>
      <c r="K8852"/>
      <c r="L8852"/>
      <c r="M8852"/>
      <c r="N8852"/>
      <c r="O8852"/>
      <c r="P8852"/>
      <c r="Q8852"/>
      <c r="R8852"/>
      <c r="S8852"/>
      <c r="T8852"/>
      <c r="U8852"/>
      <c r="V8852"/>
      <c r="W8852"/>
      <c r="X8852"/>
      <c r="Y8852"/>
      <c r="Z8852"/>
      <c r="AA8852"/>
      <c r="AB8852"/>
      <c r="AC8852"/>
      <c r="AD8852"/>
      <c r="AE8852"/>
      <c r="AF8852"/>
      <c r="AG8852"/>
    </row>
    <row r="8853" spans="1:33">
      <c r="A8853"/>
      <c r="B8853"/>
      <c r="C8853"/>
      <c r="D8853"/>
      <c r="E8853"/>
      <c r="F8853"/>
      <c r="G8853"/>
      <c r="H8853"/>
      <c r="I8853"/>
      <c r="J8853"/>
      <c r="K8853"/>
      <c r="L8853"/>
      <c r="M8853"/>
      <c r="N8853"/>
      <c r="O8853"/>
      <c r="P8853"/>
      <c r="Q8853"/>
      <c r="R8853"/>
      <c r="S8853"/>
      <c r="T8853"/>
      <c r="U8853"/>
      <c r="V8853"/>
      <c r="W8853"/>
      <c r="X8853"/>
      <c r="Y8853"/>
      <c r="Z8853"/>
      <c r="AA8853"/>
      <c r="AB8853"/>
      <c r="AC8853"/>
      <c r="AD8853"/>
      <c r="AE8853"/>
      <c r="AF8853"/>
      <c r="AG8853"/>
    </row>
    <row r="8854" spans="1:33">
      <c r="A8854"/>
      <c r="B8854"/>
      <c r="C8854"/>
      <c r="D8854"/>
      <c r="E8854"/>
      <c r="F8854"/>
      <c r="G8854"/>
      <c r="H8854"/>
      <c r="I8854"/>
      <c r="J8854"/>
      <c r="K8854"/>
      <c r="L8854"/>
      <c r="M8854"/>
      <c r="N8854"/>
      <c r="O8854"/>
      <c r="P8854"/>
      <c r="Q8854"/>
      <c r="R8854"/>
      <c r="S8854"/>
      <c r="T8854"/>
      <c r="U8854"/>
      <c r="V8854"/>
      <c r="W8854"/>
      <c r="X8854"/>
      <c r="Y8854"/>
      <c r="Z8854"/>
      <c r="AA8854"/>
      <c r="AB8854"/>
      <c r="AC8854"/>
      <c r="AD8854"/>
      <c r="AE8854"/>
      <c r="AF8854"/>
      <c r="AG8854"/>
    </row>
    <row r="8855" spans="1:33">
      <c r="A8855"/>
      <c r="B8855"/>
      <c r="C8855"/>
      <c r="D8855"/>
      <c r="E8855"/>
      <c r="F8855"/>
      <c r="G8855"/>
      <c r="H8855"/>
      <c r="I8855"/>
      <c r="J8855"/>
      <c r="K8855"/>
      <c r="L8855"/>
      <c r="M8855"/>
      <c r="N8855"/>
      <c r="O8855"/>
      <c r="P8855"/>
      <c r="Q8855"/>
      <c r="R8855"/>
      <c r="S8855"/>
      <c r="T8855"/>
      <c r="U8855"/>
      <c r="V8855"/>
      <c r="W8855"/>
      <c r="X8855"/>
      <c r="Y8855"/>
      <c r="Z8855"/>
      <c r="AA8855"/>
      <c r="AB8855"/>
      <c r="AC8855"/>
      <c r="AD8855"/>
      <c r="AE8855"/>
      <c r="AF8855"/>
      <c r="AG8855"/>
    </row>
    <row r="8856" spans="1:33">
      <c r="A8856"/>
      <c r="B8856"/>
      <c r="C8856"/>
      <c r="D8856"/>
      <c r="E8856"/>
      <c r="F8856"/>
      <c r="G8856"/>
      <c r="H8856"/>
      <c r="I8856"/>
      <c r="J8856"/>
      <c r="K8856"/>
      <c r="L8856"/>
      <c r="M8856"/>
      <c r="N8856"/>
      <c r="O8856"/>
      <c r="P8856"/>
      <c r="Q8856"/>
      <c r="R8856"/>
      <c r="S8856"/>
      <c r="T8856"/>
      <c r="U8856"/>
      <c r="V8856"/>
      <c r="W8856"/>
      <c r="X8856"/>
      <c r="Y8856"/>
      <c r="Z8856"/>
      <c r="AA8856"/>
      <c r="AB8856"/>
      <c r="AC8856"/>
      <c r="AD8856"/>
      <c r="AE8856"/>
      <c r="AF8856"/>
      <c r="AG8856"/>
    </row>
    <row r="8857" spans="1:33">
      <c r="A8857"/>
      <c r="B8857"/>
      <c r="C8857" s="39"/>
      <c r="D8857" s="39"/>
      <c r="E8857" s="39"/>
      <c r="F8857" s="39"/>
      <c r="G8857" s="39"/>
      <c r="H8857" s="39"/>
      <c r="I8857" s="39"/>
      <c r="J8857" s="39"/>
      <c r="K8857" s="39"/>
      <c r="L8857" s="39"/>
      <c r="M8857" s="39"/>
      <c r="N8857" s="39"/>
      <c r="O8857" s="39"/>
      <c r="P8857" s="39"/>
      <c r="Q8857" s="39"/>
      <c r="R8857" s="39"/>
      <c r="S8857" s="39"/>
      <c r="T8857" s="39"/>
      <c r="U8857" s="39"/>
      <c r="V8857" s="39"/>
      <c r="W8857" s="39"/>
      <c r="X8857" s="39"/>
      <c r="Y8857" s="39"/>
      <c r="Z8857" s="39"/>
      <c r="AA8857" s="39"/>
      <c r="AB8857" s="39"/>
      <c r="AC8857" s="39"/>
      <c r="AD8857" s="39"/>
      <c r="AE8857" s="39"/>
      <c r="AF8857" s="39"/>
      <c r="AG8857" s="39"/>
    </row>
    <row r="8858" spans="1:33">
      <c r="A8858"/>
      <c r="B8858"/>
      <c r="C8858"/>
      <c r="D8858"/>
      <c r="E8858"/>
      <c r="F8858"/>
      <c r="G8858"/>
      <c r="H8858"/>
      <c r="I8858"/>
      <c r="J8858"/>
      <c r="K8858"/>
      <c r="L8858"/>
      <c r="M8858"/>
      <c r="N8858"/>
      <c r="O8858"/>
      <c r="P8858"/>
      <c r="Q8858"/>
      <c r="R8858"/>
      <c r="S8858"/>
      <c r="T8858"/>
      <c r="U8858"/>
      <c r="V8858"/>
      <c r="W8858"/>
      <c r="X8858"/>
      <c r="Y8858"/>
      <c r="Z8858"/>
      <c r="AA8858"/>
      <c r="AB8858"/>
      <c r="AC8858"/>
      <c r="AD8858"/>
      <c r="AE8858"/>
      <c r="AF8858"/>
      <c r="AG8858"/>
    </row>
    <row r="8859" spans="1:33">
      <c r="A8859"/>
      <c r="B8859"/>
      <c r="C8859"/>
      <c r="D8859"/>
      <c r="E8859"/>
      <c r="F8859"/>
      <c r="G8859"/>
      <c r="H8859"/>
      <c r="I8859"/>
      <c r="J8859"/>
      <c r="K8859"/>
      <c r="L8859"/>
      <c r="M8859"/>
      <c r="N8859"/>
      <c r="O8859"/>
      <c r="P8859"/>
      <c r="Q8859"/>
      <c r="R8859"/>
      <c r="S8859"/>
      <c r="T8859"/>
      <c r="U8859"/>
      <c r="V8859"/>
      <c r="W8859"/>
      <c r="X8859"/>
      <c r="Y8859"/>
      <c r="Z8859"/>
      <c r="AA8859"/>
      <c r="AB8859"/>
      <c r="AC8859"/>
      <c r="AD8859"/>
      <c r="AE8859"/>
      <c r="AF8859"/>
      <c r="AG8859"/>
    </row>
    <row r="8860" spans="1:33">
      <c r="A8860"/>
      <c r="B8860"/>
      <c r="C8860"/>
      <c r="D8860"/>
      <c r="E8860"/>
      <c r="F8860"/>
      <c r="G8860"/>
      <c r="H8860"/>
      <c r="I8860"/>
      <c r="J8860"/>
      <c r="K8860"/>
      <c r="L8860"/>
      <c r="M8860"/>
      <c r="N8860"/>
      <c r="O8860"/>
      <c r="P8860"/>
      <c r="Q8860"/>
      <c r="R8860"/>
      <c r="S8860"/>
      <c r="T8860"/>
      <c r="U8860"/>
      <c r="V8860"/>
      <c r="W8860"/>
      <c r="X8860"/>
      <c r="Y8860"/>
      <c r="Z8860"/>
      <c r="AA8860"/>
      <c r="AB8860"/>
      <c r="AC8860"/>
      <c r="AD8860"/>
      <c r="AE8860"/>
      <c r="AF8860"/>
      <c r="AG8860"/>
    </row>
    <row r="8861" spans="1:33">
      <c r="A8861"/>
      <c r="B8861"/>
      <c r="C8861"/>
      <c r="D8861"/>
      <c r="E8861"/>
      <c r="F8861"/>
      <c r="G8861"/>
      <c r="H8861"/>
      <c r="I8861"/>
      <c r="J8861"/>
      <c r="K8861"/>
      <c r="L8861"/>
      <c r="M8861"/>
      <c r="N8861"/>
      <c r="O8861"/>
      <c r="P8861"/>
      <c r="Q8861"/>
      <c r="R8861"/>
      <c r="S8861"/>
      <c r="T8861"/>
      <c r="U8861"/>
      <c r="V8861"/>
      <c r="W8861"/>
      <c r="X8861"/>
      <c r="Y8861"/>
      <c r="Z8861"/>
      <c r="AA8861"/>
      <c r="AB8861"/>
      <c r="AC8861"/>
      <c r="AD8861"/>
      <c r="AE8861"/>
      <c r="AF8861"/>
      <c r="AG8861"/>
    </row>
    <row r="8862" spans="1:33">
      <c r="A8862"/>
      <c r="B8862"/>
      <c r="C8862"/>
      <c r="D8862"/>
      <c r="E8862"/>
      <c r="F8862"/>
      <c r="G8862"/>
      <c r="H8862"/>
      <c r="I8862"/>
      <c r="J8862"/>
      <c r="K8862"/>
      <c r="L8862"/>
      <c r="M8862"/>
      <c r="N8862"/>
      <c r="O8862"/>
      <c r="P8862"/>
      <c r="Q8862"/>
      <c r="R8862"/>
      <c r="S8862"/>
      <c r="T8862"/>
      <c r="U8862"/>
      <c r="V8862"/>
      <c r="W8862"/>
      <c r="X8862"/>
      <c r="Y8862"/>
      <c r="Z8862"/>
      <c r="AA8862"/>
      <c r="AB8862"/>
      <c r="AC8862"/>
      <c r="AD8862"/>
      <c r="AE8862"/>
      <c r="AF8862"/>
      <c r="AG8862"/>
    </row>
    <row r="8863" spans="1:33">
      <c r="A8863"/>
      <c r="B8863"/>
      <c r="C8863"/>
      <c r="D8863"/>
      <c r="E8863"/>
      <c r="F8863"/>
      <c r="G8863"/>
      <c r="H8863"/>
      <c r="I8863"/>
      <c r="J8863"/>
      <c r="K8863"/>
      <c r="L8863"/>
      <c r="M8863"/>
      <c r="N8863"/>
      <c r="O8863"/>
      <c r="P8863"/>
      <c r="Q8863"/>
      <c r="R8863"/>
      <c r="S8863"/>
      <c r="T8863"/>
      <c r="U8863"/>
      <c r="V8863"/>
      <c r="W8863"/>
      <c r="X8863"/>
      <c r="Y8863"/>
      <c r="Z8863"/>
      <c r="AA8863"/>
      <c r="AB8863"/>
      <c r="AC8863"/>
      <c r="AD8863"/>
      <c r="AE8863"/>
      <c r="AF8863"/>
      <c r="AG8863"/>
    </row>
    <row r="8864" spans="1:33">
      <c r="A8864"/>
      <c r="B8864"/>
      <c r="C8864"/>
      <c r="D8864"/>
      <c r="E8864"/>
      <c r="F8864"/>
      <c r="G8864"/>
      <c r="H8864"/>
      <c r="I8864"/>
      <c r="J8864"/>
      <c r="K8864"/>
      <c r="L8864"/>
      <c r="M8864"/>
      <c r="N8864"/>
      <c r="O8864"/>
      <c r="P8864"/>
      <c r="Q8864"/>
      <c r="R8864"/>
      <c r="S8864"/>
      <c r="T8864"/>
      <c r="U8864"/>
      <c r="V8864"/>
      <c r="W8864"/>
      <c r="X8864"/>
      <c r="Y8864"/>
      <c r="Z8864"/>
      <c r="AA8864"/>
      <c r="AB8864"/>
      <c r="AC8864"/>
      <c r="AD8864"/>
      <c r="AE8864"/>
      <c r="AF8864"/>
      <c r="AG8864"/>
    </row>
    <row r="8865" spans="1:33">
      <c r="A8865"/>
      <c r="B8865"/>
      <c r="C8865"/>
      <c r="D8865"/>
      <c r="E8865"/>
      <c r="F8865"/>
      <c r="G8865"/>
      <c r="H8865"/>
      <c r="I8865"/>
      <c r="J8865"/>
      <c r="K8865"/>
      <c r="L8865"/>
      <c r="M8865"/>
      <c r="N8865"/>
      <c r="O8865"/>
      <c r="P8865"/>
      <c r="Q8865"/>
      <c r="R8865"/>
      <c r="S8865"/>
      <c r="T8865"/>
      <c r="U8865"/>
      <c r="V8865"/>
      <c r="W8865"/>
      <c r="X8865"/>
      <c r="Y8865"/>
      <c r="Z8865"/>
      <c r="AA8865"/>
      <c r="AB8865"/>
      <c r="AC8865"/>
      <c r="AD8865"/>
      <c r="AE8865"/>
      <c r="AF8865"/>
      <c r="AG8865"/>
    </row>
    <row r="8866" spans="1:33">
      <c r="A8866"/>
      <c r="B8866"/>
      <c r="C8866"/>
      <c r="D8866"/>
      <c r="E8866"/>
      <c r="F8866"/>
      <c r="G8866"/>
      <c r="H8866"/>
      <c r="I8866"/>
      <c r="J8866"/>
      <c r="K8866"/>
      <c r="L8866"/>
      <c r="M8866"/>
      <c r="N8866"/>
      <c r="O8866"/>
      <c r="P8866"/>
      <c r="Q8866"/>
      <c r="R8866"/>
      <c r="S8866"/>
      <c r="T8866"/>
      <c r="U8866"/>
      <c r="V8866"/>
      <c r="W8866"/>
      <c r="X8866"/>
      <c r="Y8866"/>
      <c r="Z8866"/>
      <c r="AA8866"/>
      <c r="AB8866"/>
      <c r="AC8866"/>
      <c r="AD8866"/>
      <c r="AE8866"/>
      <c r="AF8866"/>
      <c r="AG8866"/>
    </row>
    <row r="8867" spans="1:33">
      <c r="A8867"/>
      <c r="B8867"/>
      <c r="C8867"/>
      <c r="D8867"/>
      <c r="E8867"/>
      <c r="F8867"/>
      <c r="G8867"/>
      <c r="H8867"/>
      <c r="I8867"/>
      <c r="J8867"/>
      <c r="K8867"/>
      <c r="L8867"/>
      <c r="M8867"/>
      <c r="N8867"/>
      <c r="O8867"/>
      <c r="P8867"/>
      <c r="Q8867"/>
      <c r="R8867"/>
      <c r="S8867"/>
      <c r="T8867"/>
      <c r="U8867"/>
      <c r="V8867"/>
      <c r="W8867"/>
      <c r="X8867"/>
      <c r="Y8867"/>
      <c r="Z8867"/>
      <c r="AA8867"/>
      <c r="AB8867"/>
      <c r="AC8867"/>
      <c r="AD8867"/>
      <c r="AE8867"/>
      <c r="AF8867"/>
      <c r="AG8867"/>
    </row>
    <row r="8868" spans="1:33">
      <c r="A8868"/>
      <c r="B8868"/>
      <c r="C8868" s="39"/>
      <c r="D8868" s="39"/>
      <c r="E8868" s="39"/>
      <c r="F8868" s="39"/>
      <c r="G8868" s="39"/>
      <c r="H8868" s="39"/>
      <c r="I8868" s="39"/>
      <c r="J8868" s="39"/>
      <c r="K8868" s="39"/>
      <c r="L8868" s="39"/>
      <c r="M8868" s="39"/>
      <c r="N8868" s="39"/>
      <c r="O8868" s="39"/>
      <c r="P8868" s="39"/>
      <c r="Q8868" s="39"/>
      <c r="R8868" s="39"/>
      <c r="S8868" s="39"/>
      <c r="T8868" s="39"/>
      <c r="U8868" s="39"/>
      <c r="V8868" s="39"/>
      <c r="W8868" s="39"/>
      <c r="X8868" s="39"/>
      <c r="Y8868" s="39"/>
      <c r="Z8868" s="39"/>
      <c r="AA8868" s="39"/>
      <c r="AB8868" s="39"/>
      <c r="AC8868" s="39"/>
      <c r="AD8868" s="39"/>
      <c r="AE8868" s="39"/>
      <c r="AF8868" s="39"/>
      <c r="AG8868" s="39"/>
    </row>
    <row r="8869" spans="1:33">
      <c r="A8869"/>
      <c r="B8869"/>
      <c r="C8869"/>
      <c r="D8869"/>
      <c r="E8869"/>
      <c r="F8869"/>
      <c r="G8869"/>
      <c r="H8869"/>
      <c r="I8869"/>
      <c r="J8869"/>
      <c r="K8869"/>
      <c r="L8869"/>
      <c r="M8869"/>
      <c r="N8869"/>
      <c r="O8869"/>
      <c r="P8869"/>
      <c r="Q8869"/>
      <c r="R8869"/>
      <c r="S8869"/>
      <c r="T8869"/>
      <c r="U8869"/>
      <c r="V8869"/>
      <c r="W8869"/>
      <c r="X8869"/>
      <c r="Y8869"/>
      <c r="Z8869"/>
      <c r="AA8869"/>
      <c r="AB8869"/>
      <c r="AC8869"/>
      <c r="AD8869"/>
      <c r="AE8869"/>
      <c r="AF8869"/>
      <c r="AG8869"/>
    </row>
    <row r="8870" spans="1:33">
      <c r="A8870"/>
      <c r="B8870"/>
      <c r="C8870"/>
      <c r="D8870"/>
      <c r="E8870"/>
      <c r="F8870"/>
      <c r="G8870"/>
      <c r="H8870"/>
      <c r="I8870"/>
      <c r="J8870"/>
      <c r="K8870"/>
      <c r="L8870"/>
      <c r="M8870"/>
      <c r="N8870"/>
      <c r="O8870"/>
      <c r="P8870"/>
      <c r="Q8870"/>
      <c r="R8870"/>
      <c r="S8870"/>
      <c r="T8870"/>
      <c r="U8870"/>
      <c r="V8870"/>
      <c r="W8870"/>
      <c r="X8870"/>
      <c r="Y8870"/>
      <c r="Z8870"/>
      <c r="AA8870"/>
      <c r="AB8870"/>
      <c r="AC8870"/>
      <c r="AD8870"/>
      <c r="AE8870"/>
      <c r="AF8870"/>
      <c r="AG8870"/>
    </row>
    <row r="8871" spans="1:33">
      <c r="A8871"/>
      <c r="B8871"/>
      <c r="C8871"/>
      <c r="D8871"/>
      <c r="E8871"/>
      <c r="F8871"/>
      <c r="G8871"/>
      <c r="H8871"/>
      <c r="I8871"/>
      <c r="J8871"/>
      <c r="K8871"/>
      <c r="L8871"/>
      <c r="M8871"/>
      <c r="N8871"/>
      <c r="O8871"/>
      <c r="P8871"/>
      <c r="Q8871"/>
      <c r="R8871"/>
      <c r="S8871"/>
      <c r="T8871"/>
      <c r="U8871"/>
      <c r="V8871"/>
      <c r="W8871"/>
      <c r="X8871"/>
      <c r="Y8871"/>
      <c r="Z8871"/>
      <c r="AA8871"/>
      <c r="AB8871"/>
      <c r="AC8871"/>
      <c r="AD8871"/>
      <c r="AE8871"/>
      <c r="AF8871"/>
      <c r="AG8871"/>
    </row>
    <row r="8872" spans="1:33">
      <c r="A8872"/>
      <c r="B8872"/>
      <c r="C8872"/>
      <c r="D8872"/>
      <c r="E8872"/>
      <c r="F8872"/>
      <c r="G8872"/>
      <c r="H8872"/>
      <c r="I8872"/>
      <c r="J8872"/>
      <c r="K8872"/>
      <c r="L8872"/>
      <c r="M8872"/>
      <c r="N8872"/>
      <c r="O8872"/>
      <c r="P8872"/>
      <c r="Q8872"/>
      <c r="R8872"/>
      <c r="S8872"/>
      <c r="T8872"/>
      <c r="U8872"/>
      <c r="V8872"/>
      <c r="W8872"/>
      <c r="X8872"/>
      <c r="Y8872"/>
      <c r="Z8872"/>
      <c r="AA8872"/>
      <c r="AB8872"/>
      <c r="AC8872"/>
      <c r="AD8872"/>
      <c r="AE8872"/>
      <c r="AF8872"/>
      <c r="AG8872"/>
    </row>
    <row r="8873" spans="1:33">
      <c r="A8873"/>
      <c r="B8873"/>
      <c r="C8873"/>
      <c r="D8873"/>
      <c r="E8873"/>
      <c r="F8873"/>
      <c r="G8873"/>
      <c r="H8873"/>
      <c r="I8873"/>
      <c r="J8873"/>
      <c r="K8873"/>
      <c r="L8873"/>
      <c r="M8873"/>
      <c r="N8873"/>
      <c r="O8873"/>
      <c r="P8873"/>
      <c r="Q8873"/>
      <c r="R8873"/>
      <c r="S8873"/>
      <c r="T8873"/>
      <c r="U8873"/>
      <c r="V8873"/>
      <c r="W8873"/>
      <c r="X8873"/>
      <c r="Y8873"/>
      <c r="Z8873"/>
      <c r="AA8873"/>
      <c r="AB8873"/>
      <c r="AC8873"/>
      <c r="AD8873"/>
      <c r="AE8873"/>
      <c r="AF8873"/>
      <c r="AG8873"/>
    </row>
    <row r="8874" spans="1:33">
      <c r="A8874"/>
      <c r="B8874"/>
      <c r="C8874"/>
      <c r="D8874"/>
      <c r="E8874"/>
      <c r="F8874"/>
      <c r="G8874"/>
      <c r="H8874"/>
      <c r="I8874"/>
      <c r="J8874"/>
      <c r="K8874"/>
      <c r="L8874"/>
      <c r="M8874"/>
      <c r="N8874"/>
      <c r="O8874"/>
      <c r="P8874"/>
      <c r="Q8874"/>
      <c r="R8874"/>
      <c r="S8874"/>
      <c r="T8874"/>
      <c r="U8874"/>
      <c r="V8874"/>
      <c r="W8874"/>
      <c r="X8874"/>
      <c r="Y8874"/>
      <c r="Z8874"/>
      <c r="AA8874"/>
      <c r="AB8874"/>
      <c r="AC8874"/>
      <c r="AD8874"/>
      <c r="AE8874"/>
      <c r="AF8874"/>
      <c r="AG8874"/>
    </row>
    <row r="8875" spans="1:33">
      <c r="A8875"/>
      <c r="B8875"/>
      <c r="C8875"/>
      <c r="D8875"/>
      <c r="E8875"/>
      <c r="F8875"/>
      <c r="G8875"/>
      <c r="H8875"/>
      <c r="I8875"/>
      <c r="J8875"/>
      <c r="K8875"/>
      <c r="L8875"/>
      <c r="M8875"/>
      <c r="N8875"/>
      <c r="O8875"/>
      <c r="P8875"/>
      <c r="Q8875"/>
      <c r="R8875"/>
      <c r="S8875"/>
      <c r="T8875"/>
      <c r="U8875"/>
      <c r="V8875"/>
      <c r="W8875"/>
      <c r="X8875"/>
      <c r="Y8875"/>
      <c r="Z8875"/>
      <c r="AA8875"/>
      <c r="AB8875"/>
      <c r="AC8875"/>
      <c r="AD8875"/>
      <c r="AE8875"/>
      <c r="AF8875"/>
      <c r="AG8875"/>
    </row>
    <row r="8876" spans="1:33">
      <c r="A8876"/>
      <c r="B8876"/>
      <c r="C8876"/>
      <c r="D8876"/>
      <c r="E8876"/>
      <c r="F8876"/>
      <c r="G8876"/>
      <c r="H8876"/>
      <c r="I8876"/>
      <c r="J8876"/>
      <c r="K8876"/>
      <c r="L8876"/>
      <c r="M8876"/>
      <c r="N8876"/>
      <c r="O8876"/>
      <c r="P8876"/>
      <c r="Q8876"/>
      <c r="R8876"/>
      <c r="S8876"/>
      <c r="T8876"/>
      <c r="U8876"/>
      <c r="V8876"/>
      <c r="W8876"/>
      <c r="X8876"/>
      <c r="Y8876"/>
      <c r="Z8876"/>
      <c r="AA8876"/>
      <c r="AB8876"/>
      <c r="AC8876"/>
      <c r="AD8876"/>
      <c r="AE8876"/>
      <c r="AF8876"/>
      <c r="AG8876"/>
    </row>
    <row r="8877" spans="1:33">
      <c r="A8877"/>
      <c r="B8877"/>
      <c r="C8877"/>
      <c r="D8877"/>
      <c r="E8877"/>
      <c r="F8877"/>
      <c r="G8877"/>
      <c r="H8877"/>
      <c r="I8877"/>
      <c r="J8877"/>
      <c r="K8877"/>
      <c r="L8877"/>
      <c r="M8877"/>
      <c r="N8877"/>
      <c r="O8877"/>
      <c r="P8877"/>
      <c r="Q8877"/>
      <c r="R8877"/>
      <c r="S8877"/>
      <c r="T8877"/>
      <c r="U8877"/>
      <c r="V8877"/>
      <c r="W8877"/>
      <c r="X8877"/>
      <c r="Y8877"/>
      <c r="Z8877"/>
      <c r="AA8877"/>
      <c r="AB8877"/>
      <c r="AC8877"/>
      <c r="AD8877"/>
      <c r="AE8877"/>
      <c r="AF8877"/>
      <c r="AG8877"/>
    </row>
    <row r="8878" spans="1:33">
      <c r="A8878"/>
      <c r="B8878"/>
      <c r="C8878"/>
      <c r="D8878"/>
      <c r="E8878"/>
      <c r="F8878"/>
      <c r="G8878"/>
      <c r="H8878"/>
      <c r="I8878"/>
      <c r="J8878"/>
      <c r="K8878"/>
      <c r="L8878"/>
      <c r="M8878"/>
      <c r="N8878"/>
      <c r="O8878"/>
      <c r="P8878"/>
      <c r="Q8878"/>
      <c r="R8878"/>
      <c r="S8878"/>
      <c r="T8878"/>
      <c r="U8878"/>
      <c r="V8878"/>
      <c r="W8878"/>
      <c r="X8878"/>
      <c r="Y8878"/>
      <c r="Z8878"/>
      <c r="AA8878"/>
      <c r="AB8878"/>
      <c r="AC8878"/>
      <c r="AD8878"/>
      <c r="AE8878"/>
      <c r="AF8878"/>
      <c r="AG8878"/>
    </row>
    <row r="8879" spans="1:33">
      <c r="A8879"/>
      <c r="B8879"/>
      <c r="C8879"/>
      <c r="D8879"/>
      <c r="E8879"/>
      <c r="F8879"/>
      <c r="G8879"/>
      <c r="H8879"/>
      <c r="I8879"/>
      <c r="J8879"/>
      <c r="K8879"/>
      <c r="L8879"/>
      <c r="M8879"/>
      <c r="N8879"/>
      <c r="O8879"/>
      <c r="P8879"/>
      <c r="Q8879"/>
      <c r="R8879"/>
      <c r="S8879"/>
      <c r="T8879"/>
      <c r="U8879"/>
      <c r="V8879"/>
      <c r="W8879"/>
      <c r="X8879"/>
      <c r="Y8879"/>
      <c r="Z8879"/>
      <c r="AA8879"/>
      <c r="AB8879"/>
      <c r="AC8879"/>
      <c r="AD8879"/>
      <c r="AE8879"/>
      <c r="AF8879"/>
      <c r="AG8879"/>
    </row>
    <row r="8880" spans="1:33">
      <c r="A8880"/>
      <c r="B8880"/>
      <c r="C8880"/>
      <c r="D8880"/>
      <c r="E8880"/>
      <c r="F8880"/>
      <c r="G8880"/>
      <c r="H8880"/>
      <c r="I8880"/>
      <c r="J8880"/>
      <c r="K8880"/>
      <c r="L8880"/>
      <c r="M8880"/>
      <c r="N8880"/>
      <c r="O8880"/>
      <c r="P8880"/>
      <c r="Q8880"/>
      <c r="R8880"/>
      <c r="S8880"/>
      <c r="T8880"/>
      <c r="U8880"/>
      <c r="V8880"/>
      <c r="W8880"/>
      <c r="X8880"/>
      <c r="Y8880"/>
      <c r="Z8880"/>
      <c r="AA8880"/>
      <c r="AB8880"/>
      <c r="AC8880"/>
      <c r="AD8880"/>
      <c r="AE8880"/>
      <c r="AF8880"/>
      <c r="AG8880"/>
    </row>
    <row r="8881" spans="1:33">
      <c r="A8881"/>
      <c r="B8881"/>
      <c r="C8881"/>
      <c r="D8881"/>
      <c r="E8881"/>
      <c r="F8881"/>
      <c r="G8881"/>
      <c r="H8881"/>
      <c r="I8881"/>
      <c r="J8881"/>
      <c r="K8881"/>
      <c r="L8881"/>
      <c r="M8881"/>
      <c r="N8881"/>
      <c r="O8881"/>
      <c r="P8881"/>
      <c r="Q8881"/>
      <c r="R8881"/>
      <c r="S8881"/>
      <c r="T8881"/>
      <c r="U8881"/>
      <c r="V8881"/>
      <c r="W8881"/>
      <c r="X8881"/>
      <c r="Y8881"/>
      <c r="Z8881"/>
      <c r="AA8881"/>
      <c r="AB8881"/>
      <c r="AC8881"/>
      <c r="AD8881"/>
      <c r="AE8881"/>
      <c r="AF8881"/>
      <c r="AG8881"/>
    </row>
    <row r="8882" spans="1:33">
      <c r="A8882"/>
      <c r="B8882"/>
      <c r="C8882"/>
      <c r="D8882"/>
      <c r="E8882"/>
      <c r="F8882"/>
      <c r="G8882"/>
      <c r="H8882"/>
      <c r="I8882"/>
      <c r="J8882"/>
      <c r="K8882"/>
      <c r="L8882"/>
      <c r="M8882"/>
      <c r="N8882"/>
      <c r="O8882"/>
      <c r="P8882"/>
      <c r="Q8882"/>
      <c r="R8882"/>
      <c r="S8882"/>
      <c r="T8882"/>
      <c r="U8882"/>
      <c r="V8882"/>
      <c r="W8882"/>
      <c r="X8882"/>
      <c r="Y8882"/>
      <c r="Z8882"/>
      <c r="AA8882"/>
      <c r="AB8882"/>
      <c r="AC8882"/>
      <c r="AD8882"/>
      <c r="AE8882"/>
      <c r="AF8882"/>
      <c r="AG8882"/>
    </row>
    <row r="8883" spans="1:33">
      <c r="A8883"/>
      <c r="B8883"/>
      <c r="C8883"/>
      <c r="D8883"/>
      <c r="E8883"/>
      <c r="F8883"/>
      <c r="G8883"/>
      <c r="H8883"/>
      <c r="I8883"/>
      <c r="J8883"/>
      <c r="K8883"/>
      <c r="L8883"/>
      <c r="M8883"/>
      <c r="N8883"/>
      <c r="O8883"/>
      <c r="P8883"/>
      <c r="Q8883"/>
      <c r="R8883"/>
      <c r="S8883"/>
      <c r="T8883"/>
      <c r="U8883"/>
      <c r="V8883"/>
      <c r="W8883"/>
      <c r="X8883"/>
      <c r="Y8883"/>
      <c r="Z8883"/>
      <c r="AA8883"/>
      <c r="AB8883"/>
      <c r="AC8883"/>
      <c r="AD8883"/>
      <c r="AE8883"/>
      <c r="AF8883"/>
      <c r="AG8883"/>
    </row>
    <row r="8884" spans="1:33">
      <c r="A8884"/>
      <c r="B8884"/>
      <c r="C8884"/>
      <c r="D8884"/>
      <c r="E8884"/>
      <c r="F8884"/>
      <c r="G8884"/>
      <c r="H8884"/>
      <c r="I8884"/>
      <c r="J8884"/>
      <c r="K8884"/>
      <c r="L8884"/>
      <c r="M8884"/>
      <c r="N8884"/>
      <c r="O8884"/>
      <c r="P8884"/>
      <c r="Q8884"/>
      <c r="R8884"/>
      <c r="S8884"/>
      <c r="T8884"/>
      <c r="U8884"/>
      <c r="V8884"/>
      <c r="W8884"/>
      <c r="X8884"/>
      <c r="Y8884"/>
      <c r="Z8884"/>
      <c r="AA8884"/>
      <c r="AB8884"/>
      <c r="AC8884"/>
      <c r="AD8884"/>
      <c r="AE8884"/>
      <c r="AF8884"/>
      <c r="AG8884"/>
    </row>
    <row r="8885" spans="1:33">
      <c r="A8885"/>
      <c r="B8885"/>
      <c r="C8885"/>
      <c r="D8885"/>
      <c r="E8885"/>
      <c r="F8885"/>
      <c r="G8885"/>
      <c r="H8885"/>
      <c r="I8885"/>
      <c r="J8885"/>
      <c r="K8885"/>
      <c r="L8885"/>
      <c r="M8885"/>
      <c r="N8885"/>
      <c r="O8885"/>
      <c r="P8885"/>
      <c r="Q8885"/>
      <c r="R8885"/>
      <c r="S8885"/>
      <c r="T8885"/>
      <c r="U8885"/>
      <c r="V8885"/>
      <c r="W8885"/>
      <c r="X8885"/>
      <c r="Y8885"/>
      <c r="Z8885"/>
      <c r="AA8885"/>
      <c r="AB8885"/>
      <c r="AC8885"/>
      <c r="AD8885"/>
      <c r="AE8885"/>
      <c r="AF8885"/>
      <c r="AG8885"/>
    </row>
    <row r="8886" spans="1:33">
      <c r="A8886"/>
      <c r="B8886"/>
      <c r="C8886"/>
      <c r="D8886"/>
      <c r="E8886"/>
      <c r="F8886"/>
      <c r="G8886"/>
      <c r="H8886"/>
      <c r="I8886"/>
      <c r="J8886"/>
      <c r="K8886"/>
      <c r="L8886"/>
      <c r="M8886"/>
      <c r="N8886"/>
      <c r="O8886"/>
      <c r="P8886"/>
      <c r="Q8886"/>
      <c r="R8886"/>
      <c r="S8886"/>
      <c r="T8886"/>
      <c r="U8886"/>
      <c r="V8886"/>
      <c r="W8886"/>
      <c r="X8886"/>
      <c r="Y8886"/>
      <c r="Z8886"/>
      <c r="AA8886"/>
      <c r="AB8886"/>
      <c r="AC8886"/>
      <c r="AD8886"/>
      <c r="AE8886"/>
      <c r="AF8886"/>
      <c r="AG8886"/>
    </row>
    <row r="8887" spans="1:33">
      <c r="A8887"/>
      <c r="B8887"/>
      <c r="C8887"/>
      <c r="D8887"/>
      <c r="E8887"/>
      <c r="F8887"/>
      <c r="G8887"/>
      <c r="H8887"/>
      <c r="I8887"/>
      <c r="J8887"/>
      <c r="K8887"/>
      <c r="L8887"/>
      <c r="M8887"/>
      <c r="N8887"/>
      <c r="O8887"/>
      <c r="P8887"/>
      <c r="Q8887"/>
      <c r="R8887"/>
      <c r="S8887"/>
      <c r="T8887"/>
      <c r="U8887"/>
      <c r="V8887"/>
      <c r="W8887"/>
      <c r="X8887"/>
      <c r="Y8887"/>
      <c r="Z8887"/>
      <c r="AA8887"/>
      <c r="AB8887"/>
      <c r="AC8887"/>
      <c r="AD8887"/>
      <c r="AE8887"/>
      <c r="AF8887"/>
      <c r="AG8887"/>
    </row>
    <row r="8888" spans="1:33">
      <c r="A8888"/>
      <c r="B8888"/>
      <c r="C8888"/>
      <c r="D8888"/>
      <c r="E8888"/>
      <c r="F8888"/>
      <c r="G8888"/>
      <c r="H8888"/>
      <c r="I8888"/>
      <c r="J8888"/>
      <c r="K8888"/>
      <c r="L8888"/>
      <c r="M8888"/>
      <c r="N8888"/>
      <c r="O8888"/>
      <c r="P8888"/>
      <c r="Q8888"/>
      <c r="R8888"/>
      <c r="S8888"/>
      <c r="T8888"/>
      <c r="U8888"/>
      <c r="V8888"/>
      <c r="W8888"/>
      <c r="X8888"/>
      <c r="Y8888"/>
      <c r="Z8888"/>
      <c r="AA8888"/>
      <c r="AB8888"/>
      <c r="AC8888"/>
      <c r="AD8888"/>
      <c r="AE8888"/>
      <c r="AF8888"/>
      <c r="AG8888"/>
    </row>
    <row r="8889" spans="1:33">
      <c r="A8889"/>
      <c r="B8889"/>
      <c r="C8889"/>
      <c r="D8889"/>
      <c r="E8889"/>
      <c r="F8889"/>
      <c r="G8889"/>
      <c r="H8889"/>
      <c r="I8889"/>
      <c r="J8889"/>
      <c r="K8889"/>
      <c r="L8889"/>
      <c r="M8889"/>
      <c r="N8889"/>
      <c r="O8889"/>
      <c r="P8889"/>
      <c r="Q8889"/>
      <c r="R8889"/>
      <c r="S8889"/>
      <c r="T8889"/>
      <c r="U8889"/>
      <c r="V8889"/>
      <c r="W8889"/>
      <c r="X8889"/>
      <c r="Y8889"/>
      <c r="Z8889"/>
      <c r="AA8889"/>
      <c r="AB8889"/>
      <c r="AC8889"/>
      <c r="AD8889"/>
      <c r="AE8889"/>
      <c r="AF8889"/>
      <c r="AG8889"/>
    </row>
    <row r="8890" spans="1:33">
      <c r="A8890"/>
      <c r="B8890"/>
      <c r="C8890" s="39"/>
      <c r="D8890" s="39"/>
      <c r="E8890" s="39"/>
      <c r="F8890" s="39"/>
      <c r="G8890" s="39"/>
      <c r="H8890" s="39"/>
      <c r="I8890" s="39"/>
      <c r="J8890" s="39"/>
      <c r="K8890" s="39"/>
      <c r="L8890" s="39"/>
      <c r="M8890" s="39"/>
      <c r="N8890" s="39"/>
      <c r="O8890" s="39"/>
      <c r="P8890" s="39"/>
      <c r="Q8890" s="39"/>
      <c r="R8890" s="39"/>
      <c r="S8890" s="39"/>
      <c r="T8890" s="39"/>
      <c r="U8890" s="39"/>
      <c r="V8890" s="39"/>
      <c r="W8890" s="39"/>
      <c r="X8890" s="39"/>
      <c r="Y8890" s="39"/>
      <c r="Z8890" s="39"/>
      <c r="AA8890" s="39"/>
      <c r="AB8890" s="39"/>
      <c r="AC8890" s="39"/>
      <c r="AD8890" s="39"/>
      <c r="AE8890" s="39"/>
      <c r="AF8890" s="39"/>
      <c r="AG8890" s="39"/>
    </row>
    <row r="8891" spans="1:33">
      <c r="A8891"/>
      <c r="B8891"/>
      <c r="C8891"/>
      <c r="D8891"/>
      <c r="E8891"/>
      <c r="F8891"/>
      <c r="G8891"/>
      <c r="H8891"/>
      <c r="I8891"/>
      <c r="J8891"/>
      <c r="K8891"/>
      <c r="L8891"/>
      <c r="M8891"/>
      <c r="N8891"/>
      <c r="O8891"/>
      <c r="P8891"/>
      <c r="Q8891"/>
      <c r="R8891"/>
      <c r="S8891"/>
      <c r="T8891"/>
      <c r="U8891"/>
      <c r="V8891"/>
      <c r="W8891"/>
      <c r="X8891"/>
      <c r="Y8891"/>
      <c r="Z8891"/>
      <c r="AA8891"/>
      <c r="AB8891"/>
      <c r="AC8891"/>
      <c r="AD8891"/>
      <c r="AE8891"/>
      <c r="AF8891"/>
      <c r="AG8891"/>
    </row>
    <row r="8892" spans="1:33">
      <c r="A8892"/>
      <c r="B8892"/>
      <c r="C8892" s="39"/>
      <c r="D8892" s="39"/>
      <c r="E8892" s="39"/>
      <c r="F8892" s="39"/>
      <c r="G8892" s="39"/>
      <c r="H8892" s="39"/>
      <c r="I8892" s="39"/>
      <c r="J8892" s="39"/>
      <c r="K8892" s="39"/>
      <c r="L8892" s="39"/>
      <c r="M8892" s="39"/>
      <c r="N8892" s="39"/>
      <c r="O8892" s="39"/>
      <c r="P8892" s="39"/>
      <c r="Q8892" s="39"/>
      <c r="R8892" s="39"/>
      <c r="S8892" s="39"/>
      <c r="T8892" s="39"/>
      <c r="U8892" s="39"/>
      <c r="V8892" s="39"/>
      <c r="W8892" s="39"/>
      <c r="X8892" s="39"/>
      <c r="Y8892" s="39"/>
      <c r="Z8892" s="39"/>
      <c r="AA8892" s="39"/>
      <c r="AB8892" s="39"/>
      <c r="AC8892" s="39"/>
      <c r="AD8892" s="39"/>
      <c r="AE8892" s="39"/>
      <c r="AF8892" s="39"/>
      <c r="AG8892" s="39"/>
    </row>
    <row r="8893" spans="1:33">
      <c r="A8893"/>
      <c r="B8893"/>
      <c r="C8893"/>
      <c r="D8893"/>
      <c r="E8893"/>
      <c r="F8893"/>
      <c r="G8893"/>
      <c r="H8893"/>
      <c r="I8893"/>
      <c r="J8893"/>
      <c r="K8893"/>
      <c r="L8893"/>
      <c r="M8893"/>
      <c r="N8893"/>
      <c r="O8893"/>
      <c r="P8893"/>
      <c r="Q8893"/>
      <c r="R8893"/>
      <c r="S8893"/>
      <c r="T8893"/>
      <c r="U8893"/>
      <c r="V8893"/>
      <c r="W8893"/>
      <c r="X8893"/>
      <c r="Y8893"/>
      <c r="Z8893"/>
      <c r="AA8893"/>
      <c r="AB8893"/>
      <c r="AC8893"/>
      <c r="AD8893"/>
      <c r="AE8893"/>
      <c r="AF8893"/>
      <c r="AG8893"/>
    </row>
    <row r="8894" spans="1:33">
      <c r="A8894"/>
      <c r="B8894"/>
      <c r="C8894"/>
      <c r="D8894"/>
      <c r="E8894"/>
      <c r="F8894"/>
      <c r="G8894"/>
      <c r="H8894"/>
      <c r="I8894"/>
      <c r="J8894"/>
      <c r="K8894"/>
      <c r="L8894"/>
      <c r="M8894"/>
      <c r="N8894"/>
      <c r="O8894"/>
      <c r="P8894"/>
      <c r="Q8894"/>
      <c r="R8894"/>
      <c r="S8894"/>
      <c r="T8894"/>
      <c r="U8894"/>
      <c r="V8894"/>
      <c r="W8894"/>
      <c r="X8894"/>
      <c r="Y8894"/>
      <c r="Z8894"/>
      <c r="AA8894"/>
      <c r="AB8894"/>
      <c r="AC8894"/>
      <c r="AD8894"/>
      <c r="AE8894"/>
      <c r="AF8894"/>
      <c r="AG8894"/>
    </row>
    <row r="8895" spans="1:33">
      <c r="A8895"/>
      <c r="B8895"/>
      <c r="C8895"/>
      <c r="D8895"/>
      <c r="E8895"/>
      <c r="F8895"/>
      <c r="G8895"/>
      <c r="H8895"/>
      <c r="I8895"/>
      <c r="J8895"/>
      <c r="K8895"/>
      <c r="L8895"/>
      <c r="M8895"/>
      <c r="N8895"/>
      <c r="O8895"/>
      <c r="P8895"/>
      <c r="Q8895"/>
      <c r="R8895"/>
      <c r="S8895"/>
      <c r="T8895"/>
      <c r="U8895"/>
      <c r="V8895"/>
      <c r="W8895"/>
      <c r="X8895"/>
      <c r="Y8895"/>
      <c r="Z8895"/>
      <c r="AA8895"/>
      <c r="AB8895"/>
      <c r="AC8895"/>
      <c r="AD8895"/>
      <c r="AE8895"/>
      <c r="AF8895"/>
      <c r="AG8895"/>
    </row>
    <row r="8896" spans="1:33">
      <c r="A8896"/>
      <c r="B8896"/>
      <c r="C8896"/>
      <c r="D8896"/>
      <c r="E8896"/>
      <c r="F8896"/>
      <c r="G8896"/>
      <c r="H8896"/>
      <c r="I8896"/>
      <c r="J8896"/>
      <c r="K8896"/>
      <c r="L8896"/>
      <c r="M8896"/>
      <c r="N8896"/>
      <c r="O8896"/>
      <c r="P8896"/>
      <c r="Q8896"/>
      <c r="R8896"/>
      <c r="S8896"/>
      <c r="T8896"/>
      <c r="U8896"/>
      <c r="V8896"/>
      <c r="W8896"/>
      <c r="X8896"/>
      <c r="Y8896"/>
      <c r="Z8896"/>
      <c r="AA8896"/>
      <c r="AB8896"/>
      <c r="AC8896"/>
      <c r="AD8896"/>
      <c r="AE8896"/>
      <c r="AF8896"/>
      <c r="AG8896"/>
    </row>
    <row r="8897" spans="1:33">
      <c r="A8897"/>
      <c r="B8897"/>
      <c r="C8897"/>
      <c r="D8897"/>
      <c r="E8897"/>
      <c r="F8897"/>
      <c r="G8897"/>
      <c r="H8897"/>
      <c r="I8897"/>
      <c r="J8897"/>
      <c r="K8897"/>
      <c r="L8897"/>
      <c r="M8897"/>
      <c r="N8897"/>
      <c r="O8897"/>
      <c r="P8897"/>
      <c r="Q8897"/>
      <c r="R8897"/>
      <c r="S8897"/>
      <c r="T8897"/>
      <c r="U8897"/>
      <c r="V8897"/>
      <c r="W8897"/>
      <c r="X8897"/>
      <c r="Y8897"/>
      <c r="Z8897"/>
      <c r="AA8897"/>
      <c r="AB8897"/>
      <c r="AC8897"/>
      <c r="AD8897"/>
      <c r="AE8897"/>
      <c r="AF8897"/>
      <c r="AG8897"/>
    </row>
    <row r="8898" spans="1:33">
      <c r="A8898"/>
      <c r="B8898"/>
      <c r="C8898"/>
      <c r="D8898"/>
      <c r="E8898"/>
      <c r="F8898"/>
      <c r="G8898"/>
      <c r="H8898"/>
      <c r="I8898"/>
      <c r="J8898"/>
      <c r="K8898"/>
      <c r="L8898"/>
      <c r="M8898"/>
      <c r="N8898"/>
      <c r="O8898"/>
      <c r="P8898"/>
      <c r="Q8898"/>
      <c r="R8898"/>
      <c r="S8898"/>
      <c r="T8898"/>
      <c r="U8898"/>
      <c r="V8898"/>
      <c r="W8898"/>
      <c r="X8898"/>
      <c r="Y8898"/>
      <c r="Z8898"/>
      <c r="AA8898"/>
      <c r="AB8898"/>
      <c r="AC8898"/>
      <c r="AD8898"/>
      <c r="AE8898"/>
      <c r="AF8898"/>
      <c r="AG8898"/>
    </row>
    <row r="8899" spans="1:33">
      <c r="A8899"/>
      <c r="B8899"/>
      <c r="C8899"/>
      <c r="D8899"/>
      <c r="E8899"/>
      <c r="F8899"/>
      <c r="G8899"/>
      <c r="H8899"/>
      <c r="I8899"/>
      <c r="J8899"/>
      <c r="K8899"/>
      <c r="L8899"/>
      <c r="M8899"/>
      <c r="N8899"/>
      <c r="O8899"/>
      <c r="P8899"/>
      <c r="Q8899"/>
      <c r="R8899"/>
      <c r="S8899"/>
      <c r="T8899"/>
      <c r="U8899"/>
      <c r="V8899"/>
      <c r="W8899"/>
      <c r="X8899"/>
      <c r="Y8899"/>
      <c r="Z8899"/>
      <c r="AA8899"/>
      <c r="AB8899"/>
      <c r="AC8899"/>
      <c r="AD8899"/>
      <c r="AE8899"/>
      <c r="AF8899"/>
      <c r="AG8899"/>
    </row>
    <row r="8900" spans="1:33">
      <c r="A8900"/>
      <c r="B8900"/>
      <c r="C8900"/>
      <c r="D8900"/>
      <c r="E8900"/>
      <c r="F8900"/>
      <c r="G8900"/>
      <c r="H8900"/>
      <c r="I8900"/>
      <c r="J8900"/>
      <c r="K8900"/>
      <c r="L8900"/>
      <c r="M8900"/>
      <c r="N8900"/>
      <c r="O8900"/>
      <c r="P8900"/>
      <c r="Q8900"/>
      <c r="R8900"/>
      <c r="S8900"/>
      <c r="T8900"/>
      <c r="U8900"/>
      <c r="V8900"/>
      <c r="W8900"/>
      <c r="X8900"/>
      <c r="Y8900"/>
      <c r="Z8900"/>
      <c r="AA8900"/>
      <c r="AB8900"/>
      <c r="AC8900"/>
      <c r="AD8900"/>
      <c r="AE8900"/>
      <c r="AF8900"/>
      <c r="AG8900"/>
    </row>
    <row r="8901" spans="1:33">
      <c r="A8901"/>
      <c r="B8901"/>
      <c r="C8901"/>
      <c r="D8901"/>
      <c r="E8901"/>
      <c r="F8901"/>
      <c r="G8901"/>
      <c r="H8901"/>
      <c r="I8901"/>
      <c r="J8901"/>
      <c r="K8901"/>
      <c r="L8901"/>
      <c r="M8901"/>
      <c r="N8901"/>
      <c r="O8901"/>
      <c r="P8901"/>
      <c r="Q8901"/>
      <c r="R8901"/>
      <c r="S8901"/>
      <c r="T8901"/>
      <c r="U8901"/>
      <c r="V8901"/>
      <c r="W8901"/>
      <c r="X8901"/>
      <c r="Y8901"/>
      <c r="Z8901"/>
      <c r="AA8901"/>
      <c r="AB8901"/>
      <c r="AC8901"/>
      <c r="AD8901"/>
      <c r="AE8901"/>
      <c r="AF8901"/>
      <c r="AG8901"/>
    </row>
    <row r="8902" spans="1:33">
      <c r="A8902"/>
      <c r="B8902"/>
      <c r="C8902"/>
      <c r="D8902"/>
      <c r="E8902"/>
      <c r="F8902"/>
      <c r="G8902"/>
      <c r="H8902"/>
      <c r="I8902"/>
      <c r="J8902"/>
      <c r="K8902"/>
      <c r="L8902"/>
      <c r="M8902"/>
      <c r="N8902"/>
      <c r="O8902"/>
      <c r="P8902"/>
      <c r="Q8902"/>
      <c r="R8902"/>
      <c r="S8902"/>
      <c r="T8902"/>
      <c r="U8902"/>
      <c r="V8902"/>
      <c r="W8902"/>
      <c r="X8902"/>
      <c r="Y8902"/>
      <c r="Z8902"/>
      <c r="AA8902"/>
      <c r="AB8902"/>
      <c r="AC8902"/>
      <c r="AD8902"/>
      <c r="AE8902"/>
      <c r="AF8902"/>
      <c r="AG8902"/>
    </row>
    <row r="8903" spans="1:33">
      <c r="A8903"/>
      <c r="B8903"/>
      <c r="C8903"/>
      <c r="D8903"/>
      <c r="E8903"/>
      <c r="F8903"/>
      <c r="G8903"/>
      <c r="H8903"/>
      <c r="I8903"/>
      <c r="J8903"/>
      <c r="K8903"/>
      <c r="L8903"/>
      <c r="M8903"/>
      <c r="N8903"/>
      <c r="O8903"/>
      <c r="P8903"/>
      <c r="Q8903"/>
      <c r="R8903"/>
      <c r="S8903"/>
      <c r="T8903"/>
      <c r="U8903"/>
      <c r="V8903"/>
      <c r="W8903"/>
      <c r="X8903"/>
      <c r="Y8903"/>
      <c r="Z8903"/>
      <c r="AA8903"/>
      <c r="AB8903"/>
      <c r="AC8903"/>
      <c r="AD8903"/>
      <c r="AE8903"/>
      <c r="AF8903"/>
      <c r="AG8903"/>
    </row>
    <row r="8904" spans="1:33">
      <c r="A8904"/>
      <c r="B8904"/>
      <c r="C8904"/>
      <c r="D8904"/>
      <c r="E8904"/>
      <c r="F8904"/>
      <c r="G8904"/>
      <c r="H8904"/>
      <c r="I8904"/>
      <c r="J8904"/>
      <c r="K8904"/>
      <c r="L8904"/>
      <c r="M8904"/>
      <c r="N8904"/>
      <c r="O8904"/>
      <c r="P8904"/>
      <c r="Q8904"/>
      <c r="R8904"/>
      <c r="S8904"/>
      <c r="T8904"/>
      <c r="U8904"/>
      <c r="V8904"/>
      <c r="W8904"/>
      <c r="X8904"/>
      <c r="Y8904"/>
      <c r="Z8904"/>
      <c r="AA8904"/>
      <c r="AB8904"/>
      <c r="AC8904"/>
      <c r="AD8904"/>
      <c r="AE8904"/>
      <c r="AF8904"/>
      <c r="AG8904"/>
    </row>
    <row r="8905" spans="1:33">
      <c r="A8905"/>
      <c r="B8905"/>
      <c r="C8905"/>
      <c r="D8905"/>
      <c r="E8905"/>
      <c r="F8905"/>
      <c r="G8905"/>
      <c r="H8905"/>
      <c r="I8905"/>
      <c r="J8905"/>
      <c r="K8905"/>
      <c r="L8905"/>
      <c r="M8905"/>
      <c r="N8905"/>
      <c r="O8905"/>
      <c r="P8905"/>
      <c r="Q8905"/>
      <c r="R8905"/>
      <c r="S8905"/>
      <c r="T8905"/>
      <c r="U8905"/>
      <c r="V8905"/>
      <c r="W8905"/>
      <c r="X8905"/>
      <c r="Y8905"/>
      <c r="Z8905"/>
      <c r="AA8905"/>
      <c r="AB8905"/>
      <c r="AC8905"/>
      <c r="AD8905"/>
      <c r="AE8905"/>
      <c r="AF8905"/>
      <c r="AG8905"/>
    </row>
    <row r="8906" spans="1:33">
      <c r="A8906"/>
      <c r="B8906"/>
      <c r="C8906"/>
      <c r="D8906"/>
      <c r="E8906"/>
      <c r="F8906"/>
      <c r="G8906"/>
      <c r="H8906"/>
      <c r="I8906"/>
      <c r="J8906"/>
      <c r="K8906"/>
      <c r="L8906"/>
      <c r="M8906"/>
      <c r="N8906"/>
      <c r="O8906"/>
      <c r="P8906"/>
      <c r="Q8906"/>
      <c r="R8906"/>
      <c r="S8906"/>
      <c r="T8906"/>
      <c r="U8906"/>
      <c r="V8906"/>
      <c r="W8906"/>
      <c r="X8906"/>
      <c r="Y8906"/>
      <c r="Z8906"/>
      <c r="AA8906"/>
      <c r="AB8906"/>
      <c r="AC8906"/>
      <c r="AD8906"/>
      <c r="AE8906"/>
      <c r="AF8906"/>
      <c r="AG8906"/>
    </row>
    <row r="8907" spans="1:33">
      <c r="A8907"/>
      <c r="B8907"/>
      <c r="C8907"/>
      <c r="D8907"/>
      <c r="E8907"/>
      <c r="F8907"/>
      <c r="G8907"/>
      <c r="H8907"/>
      <c r="I8907"/>
      <c r="J8907"/>
      <c r="K8907"/>
      <c r="L8907"/>
      <c r="M8907"/>
      <c r="N8907"/>
      <c r="O8907"/>
      <c r="P8907"/>
      <c r="Q8907"/>
      <c r="R8907"/>
      <c r="S8907"/>
      <c r="T8907"/>
      <c r="U8907"/>
      <c r="V8907"/>
      <c r="W8907"/>
      <c r="X8907"/>
      <c r="Y8907"/>
      <c r="Z8907"/>
      <c r="AA8907"/>
      <c r="AB8907"/>
      <c r="AC8907"/>
      <c r="AD8907"/>
      <c r="AE8907"/>
      <c r="AF8907"/>
      <c r="AG8907"/>
    </row>
    <row r="8908" spans="1:33">
      <c r="A8908"/>
      <c r="B8908"/>
      <c r="C8908"/>
      <c r="D8908"/>
      <c r="E8908"/>
      <c r="F8908"/>
      <c r="G8908"/>
      <c r="H8908"/>
      <c r="I8908"/>
      <c r="J8908"/>
      <c r="K8908"/>
      <c r="L8908"/>
      <c r="M8908"/>
      <c r="N8908"/>
      <c r="O8908"/>
      <c r="P8908"/>
      <c r="Q8908"/>
      <c r="R8908"/>
      <c r="S8908"/>
      <c r="T8908"/>
      <c r="U8908"/>
      <c r="V8908"/>
      <c r="W8908"/>
      <c r="X8908"/>
      <c r="Y8908"/>
      <c r="Z8908"/>
      <c r="AA8908"/>
      <c r="AB8908"/>
      <c r="AC8908"/>
      <c r="AD8908"/>
      <c r="AE8908"/>
      <c r="AF8908"/>
      <c r="AG8908"/>
    </row>
    <row r="8909" spans="1:33">
      <c r="A8909"/>
      <c r="B8909"/>
      <c r="C8909"/>
      <c r="D8909"/>
      <c r="E8909"/>
      <c r="F8909"/>
      <c r="G8909"/>
      <c r="H8909"/>
      <c r="I8909"/>
      <c r="J8909"/>
      <c r="K8909"/>
      <c r="L8909"/>
      <c r="M8909"/>
      <c r="N8909"/>
      <c r="O8909"/>
      <c r="P8909"/>
      <c r="Q8909"/>
      <c r="R8909"/>
      <c r="S8909"/>
      <c r="T8909"/>
      <c r="U8909"/>
      <c r="V8909"/>
      <c r="W8909"/>
      <c r="X8909"/>
      <c r="Y8909"/>
      <c r="Z8909"/>
      <c r="AA8909"/>
      <c r="AB8909"/>
      <c r="AC8909"/>
      <c r="AD8909"/>
      <c r="AE8909"/>
      <c r="AF8909"/>
      <c r="AG8909"/>
    </row>
    <row r="8910" spans="1:33">
      <c r="A8910"/>
      <c r="B8910"/>
      <c r="C8910"/>
      <c r="D8910"/>
      <c r="E8910"/>
      <c r="F8910"/>
      <c r="G8910"/>
      <c r="H8910"/>
      <c r="I8910"/>
      <c r="J8910"/>
      <c r="K8910"/>
      <c r="L8910"/>
      <c r="M8910"/>
      <c r="N8910"/>
      <c r="O8910"/>
      <c r="P8910"/>
      <c r="Q8910"/>
      <c r="R8910"/>
      <c r="S8910"/>
      <c r="T8910"/>
      <c r="U8910"/>
      <c r="V8910"/>
      <c r="W8910"/>
      <c r="X8910"/>
      <c r="Y8910"/>
      <c r="Z8910"/>
      <c r="AA8910"/>
      <c r="AB8910"/>
      <c r="AC8910"/>
      <c r="AD8910"/>
      <c r="AE8910"/>
      <c r="AF8910"/>
      <c r="AG8910"/>
    </row>
    <row r="8911" spans="1:33">
      <c r="A8911"/>
      <c r="B8911"/>
      <c r="C8911"/>
      <c r="D8911"/>
      <c r="E8911"/>
      <c r="F8911"/>
      <c r="G8911"/>
      <c r="H8911"/>
      <c r="I8911"/>
      <c r="J8911"/>
      <c r="K8911"/>
      <c r="L8911"/>
      <c r="M8911"/>
      <c r="N8911"/>
      <c r="O8911"/>
      <c r="P8911"/>
      <c r="Q8911"/>
      <c r="R8911"/>
      <c r="S8911"/>
      <c r="T8911"/>
      <c r="U8911"/>
      <c r="V8911"/>
      <c r="W8911"/>
      <c r="X8911"/>
      <c r="Y8911"/>
      <c r="Z8911"/>
      <c r="AA8911"/>
      <c r="AB8911"/>
      <c r="AC8911"/>
      <c r="AD8911"/>
      <c r="AE8911"/>
      <c r="AF8911"/>
      <c r="AG8911"/>
    </row>
    <row r="8912" spans="1:33">
      <c r="A8912"/>
      <c r="B8912"/>
      <c r="C8912"/>
      <c r="D8912"/>
      <c r="E8912"/>
      <c r="F8912"/>
      <c r="G8912"/>
      <c r="H8912"/>
      <c r="I8912"/>
      <c r="J8912"/>
      <c r="K8912"/>
      <c r="L8912"/>
      <c r="M8912"/>
      <c r="N8912"/>
      <c r="O8912"/>
      <c r="P8912"/>
      <c r="Q8912"/>
      <c r="R8912"/>
      <c r="S8912"/>
      <c r="T8912"/>
      <c r="U8912"/>
      <c r="V8912"/>
      <c r="W8912"/>
      <c r="X8912"/>
      <c r="Y8912"/>
      <c r="Z8912"/>
      <c r="AA8912"/>
      <c r="AB8912"/>
      <c r="AC8912"/>
      <c r="AD8912"/>
      <c r="AE8912"/>
      <c r="AF8912"/>
      <c r="AG8912"/>
    </row>
    <row r="8913" spans="1:33">
      <c r="A8913"/>
      <c r="B8913"/>
      <c r="C8913"/>
      <c r="D8913"/>
      <c r="E8913"/>
      <c r="F8913"/>
      <c r="G8913"/>
      <c r="H8913"/>
      <c r="I8913"/>
      <c r="J8913"/>
      <c r="K8913"/>
      <c r="L8913"/>
      <c r="M8913"/>
      <c r="N8913"/>
      <c r="O8913"/>
      <c r="P8913"/>
      <c r="Q8913"/>
      <c r="R8913"/>
      <c r="S8913"/>
      <c r="T8913"/>
      <c r="U8913"/>
      <c r="V8913"/>
      <c r="W8913"/>
      <c r="X8913"/>
      <c r="Y8913"/>
      <c r="Z8913"/>
      <c r="AA8913"/>
      <c r="AB8913"/>
      <c r="AC8913"/>
      <c r="AD8913"/>
      <c r="AE8913"/>
      <c r="AF8913"/>
      <c r="AG8913"/>
    </row>
    <row r="8914" spans="1:33">
      <c r="A8914"/>
      <c r="B8914"/>
      <c r="C8914"/>
      <c r="D8914"/>
      <c r="E8914"/>
      <c r="F8914"/>
      <c r="G8914"/>
      <c r="H8914"/>
      <c r="I8914"/>
      <c r="J8914"/>
      <c r="K8914"/>
      <c r="L8914"/>
      <c r="M8914"/>
      <c r="N8914"/>
      <c r="O8914"/>
      <c r="P8914"/>
      <c r="Q8914"/>
      <c r="R8914"/>
      <c r="S8914"/>
      <c r="T8914"/>
      <c r="U8914"/>
      <c r="V8914"/>
      <c r="W8914"/>
      <c r="X8914"/>
      <c r="Y8914"/>
      <c r="Z8914"/>
      <c r="AA8914"/>
      <c r="AB8914"/>
      <c r="AC8914"/>
      <c r="AD8914"/>
      <c r="AE8914"/>
      <c r="AF8914"/>
      <c r="AG8914"/>
    </row>
    <row r="8915" spans="1:33">
      <c r="A8915"/>
      <c r="B8915"/>
      <c r="C8915"/>
      <c r="D8915"/>
      <c r="E8915"/>
      <c r="F8915"/>
      <c r="G8915"/>
      <c r="H8915"/>
      <c r="I8915"/>
      <c r="J8915"/>
      <c r="K8915"/>
      <c r="L8915"/>
      <c r="M8915"/>
      <c r="N8915"/>
      <c r="O8915"/>
      <c r="P8915"/>
      <c r="Q8915"/>
      <c r="R8915"/>
      <c r="S8915"/>
      <c r="T8915"/>
      <c r="U8915"/>
      <c r="V8915"/>
      <c r="W8915"/>
      <c r="X8915"/>
      <c r="Y8915"/>
      <c r="Z8915"/>
      <c r="AA8915"/>
      <c r="AB8915"/>
      <c r="AC8915"/>
      <c r="AD8915"/>
      <c r="AE8915"/>
      <c r="AF8915"/>
      <c r="AG8915"/>
    </row>
    <row r="8916" spans="1:33">
      <c r="A8916"/>
      <c r="B8916"/>
      <c r="C8916"/>
      <c r="D8916"/>
      <c r="E8916"/>
      <c r="F8916"/>
      <c r="G8916"/>
      <c r="H8916"/>
      <c r="I8916"/>
      <c r="J8916"/>
      <c r="K8916"/>
      <c r="L8916"/>
      <c r="M8916"/>
      <c r="N8916"/>
      <c r="O8916"/>
      <c r="P8916"/>
      <c r="Q8916"/>
      <c r="R8916"/>
      <c r="S8916"/>
      <c r="T8916"/>
      <c r="U8916"/>
      <c r="V8916"/>
      <c r="W8916"/>
      <c r="X8916"/>
      <c r="Y8916"/>
      <c r="Z8916"/>
      <c r="AA8916"/>
      <c r="AB8916"/>
      <c r="AC8916"/>
      <c r="AD8916"/>
      <c r="AE8916"/>
      <c r="AF8916"/>
      <c r="AG8916"/>
    </row>
    <row r="8917" spans="1:33">
      <c r="A8917"/>
      <c r="B8917"/>
      <c r="C8917"/>
      <c r="D8917"/>
      <c r="E8917"/>
      <c r="F8917"/>
      <c r="G8917"/>
      <c r="H8917"/>
      <c r="I8917"/>
      <c r="J8917"/>
      <c r="K8917"/>
      <c r="L8917"/>
      <c r="M8917"/>
      <c r="N8917"/>
      <c r="O8917"/>
      <c r="P8917"/>
      <c r="Q8917"/>
      <c r="R8917"/>
      <c r="S8917"/>
      <c r="T8917"/>
      <c r="U8917"/>
      <c r="V8917"/>
      <c r="W8917"/>
      <c r="X8917"/>
      <c r="Y8917"/>
      <c r="Z8917"/>
      <c r="AA8917"/>
      <c r="AB8917"/>
      <c r="AC8917"/>
      <c r="AD8917"/>
      <c r="AE8917"/>
      <c r="AF8917"/>
      <c r="AG8917"/>
    </row>
    <row r="8918" spans="1:33">
      <c r="A8918"/>
      <c r="B8918"/>
      <c r="C8918"/>
      <c r="D8918"/>
      <c r="E8918"/>
      <c r="F8918"/>
      <c r="G8918"/>
      <c r="H8918"/>
      <c r="I8918"/>
      <c r="J8918"/>
      <c r="K8918"/>
      <c r="L8918"/>
      <c r="M8918"/>
      <c r="N8918"/>
      <c r="O8918"/>
      <c r="P8918"/>
      <c r="Q8918"/>
      <c r="R8918"/>
      <c r="S8918"/>
      <c r="T8918"/>
      <c r="U8918"/>
      <c r="V8918"/>
      <c r="W8918"/>
      <c r="X8918"/>
      <c r="Y8918"/>
      <c r="Z8918"/>
      <c r="AA8918"/>
      <c r="AB8918"/>
      <c r="AC8918"/>
      <c r="AD8918"/>
      <c r="AE8918"/>
      <c r="AF8918"/>
      <c r="AG8918"/>
    </row>
    <row r="8919" spans="1:33">
      <c r="A8919"/>
      <c r="B8919"/>
      <c r="C8919"/>
      <c r="D8919"/>
      <c r="E8919"/>
      <c r="F8919"/>
      <c r="G8919"/>
      <c r="H8919"/>
      <c r="I8919"/>
      <c r="J8919"/>
      <c r="K8919"/>
      <c r="L8919"/>
      <c r="M8919"/>
      <c r="N8919"/>
      <c r="O8919"/>
      <c r="P8919"/>
      <c r="Q8919"/>
      <c r="R8919"/>
      <c r="S8919"/>
      <c r="T8919"/>
      <c r="U8919"/>
      <c r="V8919"/>
      <c r="W8919"/>
      <c r="X8919"/>
      <c r="Y8919"/>
      <c r="Z8919"/>
      <c r="AA8919"/>
      <c r="AB8919"/>
      <c r="AC8919"/>
      <c r="AD8919"/>
      <c r="AE8919"/>
      <c r="AF8919"/>
      <c r="AG8919"/>
    </row>
    <row r="8920" spans="1:33">
      <c r="A8920"/>
      <c r="B8920"/>
      <c r="C8920"/>
      <c r="D8920"/>
      <c r="E8920"/>
      <c r="F8920"/>
      <c r="G8920"/>
      <c r="H8920"/>
      <c r="I8920"/>
      <c r="J8920"/>
      <c r="K8920"/>
      <c r="L8920"/>
      <c r="M8920"/>
      <c r="N8920"/>
      <c r="O8920"/>
      <c r="P8920"/>
      <c r="Q8920"/>
      <c r="R8920"/>
      <c r="S8920"/>
      <c r="T8920"/>
      <c r="U8920"/>
      <c r="V8920"/>
      <c r="W8920"/>
      <c r="X8920"/>
      <c r="Y8920"/>
      <c r="Z8920"/>
      <c r="AA8920"/>
      <c r="AB8920"/>
      <c r="AC8920"/>
      <c r="AD8920"/>
      <c r="AE8920"/>
      <c r="AF8920"/>
      <c r="AG8920"/>
    </row>
    <row r="8921" spans="1:33">
      <c r="A8921"/>
      <c r="B8921"/>
      <c r="C8921"/>
      <c r="D8921"/>
      <c r="E8921"/>
      <c r="F8921"/>
      <c r="G8921"/>
      <c r="H8921"/>
      <c r="I8921"/>
      <c r="J8921"/>
      <c r="K8921"/>
      <c r="L8921"/>
      <c r="M8921"/>
      <c r="N8921"/>
      <c r="O8921"/>
      <c r="P8921"/>
      <c r="Q8921"/>
      <c r="R8921"/>
      <c r="S8921"/>
      <c r="T8921"/>
      <c r="U8921"/>
      <c r="V8921"/>
      <c r="W8921"/>
      <c r="X8921"/>
      <c r="Y8921"/>
      <c r="Z8921"/>
      <c r="AA8921"/>
      <c r="AB8921"/>
      <c r="AC8921"/>
      <c r="AD8921"/>
      <c r="AE8921"/>
      <c r="AF8921"/>
      <c r="AG8921"/>
    </row>
    <row r="8922" spans="1:33">
      <c r="A8922"/>
      <c r="B8922"/>
      <c r="C8922"/>
      <c r="D8922"/>
      <c r="E8922"/>
      <c r="F8922"/>
      <c r="G8922"/>
      <c r="H8922"/>
      <c r="I8922"/>
      <c r="J8922"/>
      <c r="K8922"/>
      <c r="L8922"/>
      <c r="M8922"/>
      <c r="N8922"/>
      <c r="O8922"/>
      <c r="P8922"/>
      <c r="Q8922"/>
      <c r="R8922"/>
      <c r="S8922"/>
      <c r="T8922"/>
      <c r="U8922"/>
      <c r="V8922"/>
      <c r="W8922"/>
      <c r="X8922"/>
      <c r="Y8922"/>
      <c r="Z8922"/>
      <c r="AA8922"/>
      <c r="AB8922"/>
      <c r="AC8922"/>
      <c r="AD8922"/>
      <c r="AE8922"/>
      <c r="AF8922"/>
      <c r="AG8922"/>
    </row>
    <row r="8923" spans="1:33">
      <c r="A8923"/>
      <c r="B8923"/>
      <c r="C8923"/>
      <c r="D8923"/>
      <c r="E8923"/>
      <c r="F8923"/>
      <c r="G8923"/>
      <c r="H8923"/>
      <c r="I8923"/>
      <c r="J8923"/>
      <c r="K8923"/>
      <c r="L8923"/>
      <c r="M8923"/>
      <c r="N8923"/>
      <c r="O8923"/>
      <c r="P8923"/>
      <c r="Q8923"/>
      <c r="R8923"/>
      <c r="S8923"/>
      <c r="T8923"/>
      <c r="U8923"/>
      <c r="V8923"/>
      <c r="W8923"/>
      <c r="X8923"/>
      <c r="Y8923"/>
      <c r="Z8923"/>
      <c r="AA8923"/>
      <c r="AB8923"/>
      <c r="AC8923"/>
      <c r="AD8923"/>
      <c r="AE8923"/>
      <c r="AF8923"/>
      <c r="AG8923"/>
    </row>
    <row r="8924" spans="1:33">
      <c r="A8924"/>
      <c r="B8924"/>
      <c r="C8924"/>
      <c r="D8924"/>
      <c r="E8924"/>
      <c r="F8924"/>
      <c r="G8924"/>
      <c r="H8924"/>
      <c r="I8924"/>
      <c r="J8924"/>
      <c r="K8924"/>
      <c r="L8924"/>
      <c r="M8924"/>
      <c r="N8924"/>
      <c r="O8924"/>
      <c r="P8924"/>
      <c r="Q8924"/>
      <c r="R8924"/>
      <c r="S8924"/>
      <c r="T8924"/>
      <c r="U8924"/>
      <c r="V8924"/>
      <c r="W8924"/>
      <c r="X8924"/>
      <c r="Y8924"/>
      <c r="Z8924"/>
      <c r="AA8924"/>
      <c r="AB8924"/>
      <c r="AC8924"/>
      <c r="AD8924"/>
      <c r="AE8924"/>
      <c r="AF8924"/>
      <c r="AG8924"/>
    </row>
    <row r="8925" spans="1:33">
      <c r="A8925"/>
      <c r="B8925"/>
      <c r="C8925"/>
      <c r="D8925"/>
      <c r="E8925"/>
      <c r="F8925"/>
      <c r="G8925"/>
      <c r="H8925"/>
      <c r="I8925"/>
      <c r="J8925"/>
      <c r="K8925"/>
      <c r="L8925"/>
      <c r="M8925"/>
      <c r="N8925"/>
      <c r="O8925"/>
      <c r="P8925"/>
      <c r="Q8925"/>
      <c r="R8925"/>
      <c r="S8925"/>
      <c r="T8925"/>
      <c r="U8925"/>
      <c r="V8925"/>
      <c r="W8925"/>
      <c r="X8925"/>
      <c r="Y8925"/>
      <c r="Z8925"/>
      <c r="AA8925"/>
      <c r="AB8925"/>
      <c r="AC8925"/>
      <c r="AD8925"/>
      <c r="AE8925"/>
      <c r="AF8925"/>
      <c r="AG8925"/>
    </row>
    <row r="8926" spans="1:33">
      <c r="A8926"/>
      <c r="B8926"/>
      <c r="C8926"/>
      <c r="D8926"/>
      <c r="E8926"/>
      <c r="F8926"/>
      <c r="G8926"/>
      <c r="H8926"/>
      <c r="I8926"/>
      <c r="J8926"/>
      <c r="K8926"/>
      <c r="L8926"/>
      <c r="M8926"/>
      <c r="N8926" s="39"/>
      <c r="O8926" s="39"/>
      <c r="P8926" s="39"/>
      <c r="Q8926" s="39"/>
      <c r="R8926" s="39"/>
      <c r="S8926" s="39"/>
      <c r="T8926" s="39"/>
      <c r="U8926" s="39"/>
      <c r="V8926" s="39"/>
      <c r="W8926" s="39"/>
      <c r="X8926" s="39"/>
      <c r="Y8926" s="39"/>
      <c r="Z8926" s="39"/>
      <c r="AA8926" s="39"/>
      <c r="AB8926" s="39"/>
      <c r="AC8926" s="39"/>
      <c r="AD8926" s="39"/>
      <c r="AE8926" s="39"/>
      <c r="AF8926" s="39"/>
      <c r="AG8926" s="39"/>
    </row>
    <row r="8927" spans="1:33">
      <c r="A8927"/>
      <c r="B8927"/>
      <c r="C8927" s="39"/>
      <c r="D8927" s="39"/>
      <c r="E8927" s="39"/>
      <c r="F8927" s="39"/>
      <c r="G8927" s="39"/>
      <c r="H8927" s="39"/>
      <c r="I8927" s="39"/>
      <c r="J8927" s="39"/>
      <c r="K8927" s="39"/>
      <c r="L8927" s="39"/>
      <c r="M8927" s="39"/>
      <c r="N8927" s="39"/>
      <c r="O8927" s="39"/>
      <c r="P8927" s="39"/>
      <c r="Q8927" s="39"/>
      <c r="R8927" s="39"/>
      <c r="S8927" s="39"/>
      <c r="T8927" s="39"/>
      <c r="U8927" s="39"/>
      <c r="V8927" s="39"/>
      <c r="W8927" s="39"/>
      <c r="X8927" s="39"/>
      <c r="Y8927" s="39"/>
      <c r="Z8927" s="39"/>
      <c r="AA8927" s="39"/>
      <c r="AB8927" s="39"/>
      <c r="AC8927" s="39"/>
      <c r="AD8927" s="39"/>
      <c r="AE8927" s="39"/>
      <c r="AF8927" s="39"/>
      <c r="AG8927" s="39"/>
    </row>
    <row r="8928" spans="1:33">
      <c r="A8928"/>
      <c r="B8928"/>
      <c r="C8928"/>
      <c r="D8928"/>
      <c r="E8928"/>
      <c r="F8928"/>
      <c r="G8928"/>
      <c r="H8928"/>
      <c r="I8928"/>
      <c r="J8928"/>
      <c r="K8928"/>
      <c r="L8928"/>
      <c r="M8928"/>
      <c r="N8928"/>
      <c r="O8928"/>
      <c r="P8928"/>
      <c r="Q8928"/>
      <c r="R8928"/>
      <c r="S8928"/>
      <c r="T8928"/>
      <c r="U8928"/>
      <c r="V8928"/>
      <c r="W8928"/>
      <c r="X8928"/>
      <c r="Y8928"/>
      <c r="Z8928"/>
      <c r="AA8928"/>
      <c r="AB8928"/>
      <c r="AC8928"/>
      <c r="AD8928"/>
      <c r="AE8928"/>
      <c r="AF8928"/>
      <c r="AG8928"/>
    </row>
    <row r="8929" spans="1:33">
      <c r="A8929"/>
      <c r="B8929"/>
      <c r="C8929"/>
      <c r="D8929"/>
      <c r="E8929"/>
      <c r="F8929"/>
      <c r="G8929"/>
      <c r="H8929"/>
      <c r="I8929"/>
      <c r="J8929"/>
      <c r="K8929"/>
      <c r="L8929"/>
      <c r="M8929"/>
      <c r="N8929"/>
      <c r="O8929"/>
      <c r="P8929"/>
      <c r="Q8929"/>
      <c r="R8929"/>
      <c r="S8929"/>
      <c r="T8929"/>
      <c r="U8929"/>
      <c r="V8929"/>
      <c r="W8929"/>
      <c r="X8929"/>
      <c r="Y8929"/>
      <c r="Z8929"/>
      <c r="AA8929"/>
      <c r="AB8929"/>
      <c r="AC8929"/>
      <c r="AD8929"/>
      <c r="AE8929"/>
      <c r="AF8929"/>
      <c r="AG8929"/>
    </row>
    <row r="8930" spans="1:33">
      <c r="A8930"/>
      <c r="B8930"/>
      <c r="C8930"/>
      <c r="D8930"/>
      <c r="E8930"/>
      <c r="F8930"/>
      <c r="G8930"/>
      <c r="H8930"/>
      <c r="I8930"/>
      <c r="J8930"/>
      <c r="K8930"/>
      <c r="L8930"/>
      <c r="M8930"/>
      <c r="N8930"/>
      <c r="O8930"/>
      <c r="P8930"/>
      <c r="Q8930"/>
      <c r="R8930"/>
      <c r="S8930"/>
      <c r="T8930"/>
      <c r="U8930"/>
      <c r="V8930"/>
      <c r="W8930"/>
      <c r="X8930"/>
      <c r="Y8930"/>
      <c r="Z8930"/>
      <c r="AA8930"/>
      <c r="AB8930"/>
      <c r="AC8930"/>
      <c r="AD8930"/>
      <c r="AE8930"/>
      <c r="AF8930"/>
      <c r="AG8930"/>
    </row>
    <row r="8931" spans="1:33">
      <c r="A8931"/>
      <c r="B8931"/>
      <c r="C8931"/>
      <c r="D8931"/>
      <c r="E8931"/>
      <c r="F8931"/>
      <c r="G8931"/>
      <c r="H8931"/>
      <c r="I8931"/>
      <c r="J8931"/>
      <c r="K8931"/>
      <c r="L8931"/>
      <c r="M8931"/>
      <c r="N8931"/>
      <c r="O8931"/>
      <c r="P8931"/>
      <c r="Q8931"/>
      <c r="R8931"/>
      <c r="S8931"/>
      <c r="T8931"/>
      <c r="U8931"/>
      <c r="V8931"/>
      <c r="W8931"/>
      <c r="X8931"/>
      <c r="Y8931"/>
      <c r="Z8931"/>
      <c r="AA8931"/>
      <c r="AB8931"/>
      <c r="AC8931"/>
      <c r="AD8931"/>
      <c r="AE8931"/>
      <c r="AF8931"/>
      <c r="AG8931"/>
    </row>
    <row r="8932" spans="1:33">
      <c r="A8932"/>
      <c r="B8932"/>
      <c r="C8932"/>
      <c r="D8932"/>
      <c r="E8932"/>
      <c r="F8932"/>
      <c r="G8932"/>
      <c r="H8932"/>
      <c r="I8932"/>
      <c r="J8932"/>
      <c r="K8932"/>
      <c r="L8932"/>
      <c r="M8932"/>
      <c r="N8932"/>
      <c r="O8932"/>
      <c r="P8932"/>
      <c r="Q8932"/>
      <c r="R8932"/>
      <c r="S8932"/>
      <c r="T8932"/>
      <c r="U8932"/>
      <c r="V8932"/>
      <c r="W8932"/>
      <c r="X8932"/>
      <c r="Y8932"/>
      <c r="Z8932"/>
      <c r="AA8932"/>
      <c r="AB8932"/>
      <c r="AC8932"/>
      <c r="AD8932"/>
      <c r="AE8932"/>
      <c r="AF8932"/>
      <c r="AG8932"/>
    </row>
    <row r="8933" spans="1:33">
      <c r="A8933"/>
      <c r="B8933"/>
      <c r="C8933"/>
      <c r="D8933"/>
      <c r="E8933"/>
      <c r="F8933"/>
      <c r="G8933"/>
      <c r="H8933"/>
      <c r="I8933"/>
      <c r="J8933"/>
      <c r="K8933"/>
      <c r="L8933"/>
      <c r="M8933"/>
      <c r="N8933"/>
      <c r="O8933"/>
      <c r="P8933"/>
      <c r="Q8933"/>
      <c r="R8933"/>
      <c r="S8933"/>
      <c r="T8933"/>
      <c r="U8933"/>
      <c r="V8933"/>
      <c r="W8933"/>
      <c r="X8933"/>
      <c r="Y8933"/>
      <c r="Z8933"/>
      <c r="AA8933"/>
      <c r="AB8933"/>
      <c r="AC8933"/>
      <c r="AD8933"/>
      <c r="AE8933"/>
      <c r="AF8933"/>
      <c r="AG8933"/>
    </row>
    <row r="8934" spans="1:33">
      <c r="A8934"/>
      <c r="B8934"/>
      <c r="C8934"/>
      <c r="D8934"/>
      <c r="E8934"/>
      <c r="F8934"/>
      <c r="G8934"/>
      <c r="H8934"/>
      <c r="I8934"/>
      <c r="J8934"/>
      <c r="K8934"/>
      <c r="L8934"/>
      <c r="M8934"/>
      <c r="N8934"/>
      <c r="O8934"/>
      <c r="P8934"/>
      <c r="Q8934"/>
      <c r="R8934"/>
      <c r="S8934"/>
      <c r="T8934"/>
      <c r="U8934"/>
      <c r="V8934"/>
      <c r="W8934"/>
      <c r="X8934"/>
      <c r="Y8934"/>
      <c r="Z8934"/>
      <c r="AA8934"/>
      <c r="AB8934"/>
      <c r="AC8934"/>
      <c r="AD8934"/>
      <c r="AE8934"/>
      <c r="AF8934"/>
      <c r="AG8934"/>
    </row>
    <row r="8935" spans="1:33">
      <c r="A8935"/>
      <c r="B8935"/>
      <c r="C8935"/>
      <c r="D8935"/>
      <c r="E8935"/>
      <c r="F8935"/>
      <c r="G8935"/>
      <c r="H8935"/>
      <c r="I8935"/>
      <c r="J8935"/>
      <c r="K8935"/>
      <c r="L8935"/>
      <c r="M8935"/>
      <c r="N8935"/>
      <c r="O8935"/>
      <c r="P8935"/>
      <c r="Q8935"/>
      <c r="R8935"/>
      <c r="S8935"/>
      <c r="T8935"/>
      <c r="U8935"/>
      <c r="V8935"/>
      <c r="W8935"/>
      <c r="X8935"/>
      <c r="Y8935"/>
      <c r="Z8935"/>
      <c r="AA8935"/>
      <c r="AB8935"/>
      <c r="AC8935"/>
      <c r="AD8935"/>
      <c r="AE8935"/>
      <c r="AF8935"/>
      <c r="AG8935"/>
    </row>
    <row r="8936" spans="1:33">
      <c r="A8936"/>
      <c r="B8936"/>
      <c r="C8936"/>
      <c r="D8936"/>
      <c r="E8936"/>
      <c r="F8936"/>
      <c r="G8936"/>
      <c r="H8936"/>
      <c r="I8936"/>
      <c r="J8936"/>
      <c r="K8936"/>
      <c r="L8936"/>
      <c r="M8936"/>
      <c r="N8936"/>
      <c r="O8936"/>
      <c r="P8936"/>
      <c r="Q8936"/>
      <c r="R8936"/>
      <c r="S8936"/>
      <c r="T8936"/>
      <c r="U8936"/>
      <c r="V8936"/>
      <c r="W8936"/>
      <c r="X8936"/>
      <c r="Y8936"/>
      <c r="Z8936"/>
      <c r="AA8936"/>
      <c r="AB8936"/>
      <c r="AC8936"/>
      <c r="AD8936"/>
      <c r="AE8936"/>
      <c r="AF8936"/>
      <c r="AG8936"/>
    </row>
    <row r="8937" spans="1:33">
      <c r="A8937"/>
      <c r="B8937"/>
      <c r="C8937"/>
      <c r="D8937"/>
      <c r="E8937"/>
      <c r="F8937"/>
      <c r="G8937"/>
      <c r="H8937"/>
      <c r="I8937"/>
      <c r="J8937"/>
      <c r="K8937"/>
      <c r="L8937"/>
      <c r="M8937"/>
      <c r="N8937"/>
      <c r="O8937"/>
      <c r="P8937"/>
      <c r="Q8937"/>
      <c r="R8937"/>
      <c r="S8937"/>
      <c r="T8937"/>
      <c r="U8937"/>
      <c r="V8937"/>
      <c r="W8937"/>
      <c r="X8937"/>
      <c r="Y8937"/>
      <c r="Z8937"/>
      <c r="AA8937"/>
      <c r="AB8937"/>
      <c r="AC8937"/>
      <c r="AD8937"/>
      <c r="AE8937"/>
      <c r="AF8937"/>
      <c r="AG8937"/>
    </row>
    <row r="8938" spans="1:33">
      <c r="A8938"/>
      <c r="B8938"/>
      <c r="C8938"/>
      <c r="D8938"/>
      <c r="E8938"/>
      <c r="F8938"/>
      <c r="G8938"/>
      <c r="H8938"/>
      <c r="I8938"/>
      <c r="J8938"/>
      <c r="K8938"/>
      <c r="L8938"/>
      <c r="M8938"/>
      <c r="N8938"/>
      <c r="O8938"/>
      <c r="P8938"/>
      <c r="Q8938"/>
      <c r="R8938"/>
      <c r="S8938"/>
      <c r="T8938"/>
      <c r="U8938"/>
      <c r="V8938"/>
      <c r="W8938"/>
      <c r="X8938"/>
      <c r="Y8938"/>
      <c r="Z8938"/>
      <c r="AA8938"/>
      <c r="AB8938"/>
      <c r="AC8938"/>
      <c r="AD8938"/>
      <c r="AE8938"/>
      <c r="AF8938"/>
      <c r="AG8938"/>
    </row>
    <row r="8939" spans="1:33">
      <c r="A8939"/>
      <c r="B8939"/>
      <c r="C8939"/>
      <c r="D8939"/>
      <c r="E8939"/>
      <c r="F8939"/>
      <c r="G8939"/>
      <c r="H8939"/>
      <c r="I8939"/>
      <c r="J8939"/>
      <c r="K8939"/>
      <c r="L8939"/>
      <c r="M8939"/>
      <c r="N8939"/>
      <c r="O8939"/>
      <c r="P8939"/>
      <c r="Q8939"/>
      <c r="R8939"/>
      <c r="S8939"/>
      <c r="T8939"/>
      <c r="U8939"/>
      <c r="V8939"/>
      <c r="W8939"/>
      <c r="X8939"/>
      <c r="Y8939"/>
      <c r="Z8939"/>
      <c r="AA8939"/>
      <c r="AB8939"/>
      <c r="AC8939"/>
      <c r="AD8939"/>
      <c r="AE8939"/>
      <c r="AF8939"/>
      <c r="AG8939"/>
    </row>
    <row r="8940" spans="1:33">
      <c r="A8940"/>
      <c r="B8940"/>
      <c r="C8940"/>
      <c r="D8940"/>
      <c r="E8940"/>
      <c r="F8940"/>
      <c r="G8940"/>
      <c r="H8940"/>
      <c r="I8940"/>
      <c r="J8940"/>
      <c r="K8940"/>
      <c r="L8940"/>
      <c r="M8940"/>
      <c r="N8940"/>
      <c r="O8940"/>
      <c r="P8940"/>
      <c r="Q8940"/>
      <c r="R8940"/>
      <c r="S8940"/>
      <c r="T8940"/>
      <c r="U8940"/>
      <c r="V8940"/>
      <c r="W8940"/>
      <c r="X8940"/>
      <c r="Y8940"/>
      <c r="Z8940"/>
      <c r="AA8940"/>
      <c r="AB8940"/>
      <c r="AC8940"/>
      <c r="AD8940"/>
      <c r="AE8940"/>
      <c r="AF8940"/>
      <c r="AG8940"/>
    </row>
    <row r="8941" spans="1:33">
      <c r="A8941"/>
      <c r="B8941"/>
      <c r="C8941"/>
      <c r="D8941"/>
      <c r="E8941"/>
      <c r="F8941"/>
      <c r="G8941"/>
      <c r="H8941"/>
      <c r="I8941"/>
      <c r="J8941"/>
      <c r="K8941"/>
      <c r="L8941"/>
      <c r="M8941"/>
      <c r="N8941"/>
      <c r="O8941"/>
      <c r="P8941"/>
      <c r="Q8941"/>
      <c r="R8941"/>
      <c r="S8941"/>
      <c r="T8941"/>
      <c r="U8941"/>
      <c r="V8941"/>
      <c r="W8941"/>
      <c r="X8941"/>
      <c r="Y8941"/>
      <c r="Z8941"/>
      <c r="AA8941"/>
      <c r="AB8941"/>
      <c r="AC8941"/>
      <c r="AD8941"/>
      <c r="AE8941"/>
      <c r="AF8941"/>
      <c r="AG8941"/>
    </row>
    <row r="8942" spans="1:33">
      <c r="A8942"/>
      <c r="B8942"/>
      <c r="C8942"/>
      <c r="D8942"/>
      <c r="E8942"/>
      <c r="F8942"/>
      <c r="G8942"/>
      <c r="H8942"/>
      <c r="I8942"/>
      <c r="J8942"/>
      <c r="K8942"/>
      <c r="L8942"/>
      <c r="M8942"/>
      <c r="N8942"/>
      <c r="O8942"/>
      <c r="P8942"/>
      <c r="Q8942"/>
      <c r="R8942"/>
      <c r="S8942"/>
      <c r="T8942"/>
      <c r="U8942"/>
      <c r="V8942"/>
      <c r="W8942"/>
      <c r="X8942"/>
      <c r="Y8942"/>
      <c r="Z8942"/>
      <c r="AA8942"/>
      <c r="AB8942"/>
      <c r="AC8942"/>
      <c r="AD8942"/>
      <c r="AE8942"/>
      <c r="AF8942"/>
      <c r="AG8942"/>
    </row>
    <row r="8943" spans="1:33">
      <c r="A8943"/>
      <c r="B8943"/>
      <c r="C8943"/>
      <c r="D8943"/>
      <c r="E8943"/>
      <c r="F8943"/>
      <c r="G8943"/>
      <c r="H8943"/>
      <c r="I8943"/>
      <c r="J8943"/>
      <c r="K8943"/>
      <c r="L8943"/>
      <c r="M8943"/>
      <c r="N8943"/>
      <c r="O8943"/>
      <c r="P8943"/>
      <c r="Q8943"/>
      <c r="R8943"/>
      <c r="S8943"/>
      <c r="T8943"/>
      <c r="U8943"/>
      <c r="V8943"/>
      <c r="W8943"/>
      <c r="X8943"/>
      <c r="Y8943"/>
      <c r="Z8943"/>
      <c r="AA8943"/>
      <c r="AB8943"/>
      <c r="AC8943"/>
      <c r="AD8943"/>
      <c r="AE8943"/>
      <c r="AF8943"/>
      <c r="AG8943"/>
    </row>
    <row r="8944" spans="1:33">
      <c r="A8944"/>
      <c r="B8944"/>
      <c r="C8944"/>
      <c r="D8944"/>
      <c r="E8944"/>
      <c r="F8944"/>
      <c r="G8944"/>
      <c r="H8944"/>
      <c r="I8944"/>
      <c r="J8944"/>
      <c r="K8944"/>
      <c r="L8944"/>
      <c r="M8944"/>
      <c r="N8944"/>
      <c r="O8944"/>
      <c r="P8944"/>
      <c r="Q8944"/>
      <c r="R8944"/>
      <c r="S8944"/>
      <c r="T8944"/>
      <c r="U8944"/>
      <c r="V8944"/>
      <c r="W8944"/>
      <c r="X8944"/>
      <c r="Y8944"/>
      <c r="Z8944"/>
      <c r="AA8944"/>
      <c r="AB8944"/>
      <c r="AC8944"/>
      <c r="AD8944"/>
      <c r="AE8944"/>
      <c r="AF8944"/>
      <c r="AG8944"/>
    </row>
    <row r="8945" spans="1:33">
      <c r="A8945"/>
      <c r="B8945"/>
      <c r="C8945" s="39"/>
      <c r="D8945" s="39"/>
      <c r="E8945" s="39"/>
      <c r="F8945" s="39"/>
      <c r="G8945" s="39"/>
      <c r="H8945" s="39"/>
      <c r="I8945" s="39"/>
      <c r="J8945" s="39"/>
      <c r="K8945" s="39"/>
      <c r="L8945" s="39"/>
      <c r="M8945" s="39"/>
      <c r="N8945" s="39"/>
      <c r="O8945" s="39"/>
      <c r="P8945" s="39"/>
      <c r="Q8945" s="39"/>
      <c r="R8945" s="39"/>
      <c r="S8945" s="39"/>
      <c r="T8945" s="39"/>
      <c r="U8945" s="39"/>
      <c r="V8945" s="39"/>
      <c r="W8945" s="39"/>
      <c r="X8945" s="39"/>
      <c r="Y8945" s="39"/>
      <c r="Z8945" s="39"/>
      <c r="AA8945" s="39"/>
      <c r="AB8945" s="39"/>
      <c r="AC8945" s="39"/>
      <c r="AD8945" s="39"/>
      <c r="AE8945" s="39"/>
      <c r="AF8945" s="39"/>
      <c r="AG8945" s="39"/>
    </row>
    <row r="8946" spans="1:33">
      <c r="A8946"/>
      <c r="B8946"/>
      <c r="C8946" s="39"/>
      <c r="D8946" s="39"/>
      <c r="E8946" s="39"/>
      <c r="F8946" s="39"/>
      <c r="G8946" s="39"/>
      <c r="H8946"/>
      <c r="I8946"/>
      <c r="J8946"/>
      <c r="K8946"/>
      <c r="L8946"/>
      <c r="M8946"/>
      <c r="N8946"/>
      <c r="O8946"/>
      <c r="P8946"/>
      <c r="Q8946"/>
      <c r="R8946"/>
      <c r="S8946"/>
      <c r="T8946"/>
      <c r="U8946"/>
      <c r="V8946"/>
      <c r="W8946"/>
      <c r="X8946"/>
      <c r="Y8946"/>
      <c r="Z8946"/>
      <c r="AA8946"/>
      <c r="AB8946"/>
      <c r="AC8946"/>
      <c r="AD8946"/>
      <c r="AE8946"/>
      <c r="AF8946"/>
      <c r="AG8946"/>
    </row>
    <row r="8947" spans="1:33">
      <c r="A8947"/>
      <c r="B8947"/>
      <c r="C8947" s="39"/>
      <c r="D8947" s="39"/>
      <c r="E8947" s="39"/>
      <c r="F8947" s="39"/>
      <c r="G8947" s="39"/>
      <c r="H8947" s="39"/>
      <c r="I8947" s="39"/>
      <c r="J8947" s="39"/>
      <c r="K8947" s="39"/>
      <c r="L8947" s="39"/>
      <c r="M8947" s="39"/>
      <c r="N8947" s="39"/>
      <c r="O8947" s="39"/>
      <c r="P8947" s="39"/>
      <c r="Q8947" s="39"/>
      <c r="R8947" s="39"/>
      <c r="S8947" s="39"/>
      <c r="T8947" s="39"/>
      <c r="U8947" s="39"/>
      <c r="V8947" s="39"/>
      <c r="W8947" s="39"/>
      <c r="X8947" s="39"/>
      <c r="Y8947" s="39"/>
      <c r="Z8947" s="39"/>
      <c r="AA8947" s="39"/>
      <c r="AB8947" s="39"/>
      <c r="AC8947" s="39"/>
      <c r="AD8947" s="39"/>
      <c r="AE8947" s="39"/>
      <c r="AF8947" s="39"/>
      <c r="AG8947" s="39"/>
    </row>
    <row r="8948" spans="1:33">
      <c r="A8948"/>
      <c r="B8948"/>
      <c r="C8948" s="39"/>
      <c r="D8948" s="39"/>
      <c r="E8948" s="39"/>
      <c r="F8948" s="39"/>
      <c r="G8948" s="39"/>
      <c r="H8948" s="39"/>
      <c r="I8948" s="39"/>
      <c r="J8948" s="39"/>
      <c r="K8948" s="39"/>
      <c r="L8948" s="39"/>
      <c r="M8948" s="39"/>
      <c r="N8948" s="39"/>
      <c r="O8948" s="39"/>
      <c r="P8948" s="39"/>
      <c r="Q8948" s="39"/>
      <c r="R8948" s="39"/>
      <c r="S8948" s="39"/>
      <c r="T8948" s="39"/>
      <c r="U8948" s="39"/>
      <c r="V8948" s="39"/>
      <c r="W8948" s="39"/>
      <c r="X8948" s="39"/>
      <c r="Y8948" s="39"/>
      <c r="Z8948" s="39"/>
      <c r="AA8948" s="39"/>
      <c r="AB8948" s="39"/>
      <c r="AC8948" s="39"/>
      <c r="AD8948" s="39"/>
      <c r="AE8948" s="39"/>
      <c r="AF8948" s="39"/>
      <c r="AG8948" s="39"/>
    </row>
    <row r="8949" spans="1:33">
      <c r="A8949"/>
      <c r="B8949"/>
      <c r="C8949" s="39"/>
      <c r="D8949" s="39"/>
      <c r="E8949" s="39"/>
      <c r="F8949" s="39"/>
      <c r="G8949" s="39"/>
      <c r="H8949" s="39"/>
      <c r="I8949" s="39"/>
      <c r="J8949" s="39"/>
      <c r="K8949" s="39"/>
      <c r="L8949" s="39"/>
      <c r="M8949" s="39"/>
      <c r="N8949" s="39"/>
      <c r="O8949" s="39"/>
      <c r="P8949" s="39"/>
      <c r="Q8949" s="39"/>
      <c r="R8949" s="39"/>
      <c r="S8949" s="39"/>
      <c r="T8949" s="39"/>
      <c r="U8949" s="39"/>
      <c r="V8949" s="39"/>
      <c r="W8949" s="39"/>
      <c r="X8949" s="39"/>
      <c r="Y8949" s="39"/>
      <c r="Z8949" s="39"/>
      <c r="AA8949" s="39"/>
      <c r="AB8949" s="39"/>
      <c r="AC8949" s="39"/>
      <c r="AD8949" s="39"/>
      <c r="AE8949" s="39"/>
      <c r="AF8949" s="39"/>
      <c r="AG8949" s="39"/>
    </row>
    <row r="8950" spans="1:33">
      <c r="A8950"/>
      <c r="B8950"/>
      <c r="C8950" s="39"/>
      <c r="D8950"/>
      <c r="E8950" s="39"/>
      <c r="F8950" s="39"/>
      <c r="G8950" s="39"/>
      <c r="H8950" s="39"/>
      <c r="I8950" s="39"/>
      <c r="J8950" s="39"/>
      <c r="K8950" s="39"/>
      <c r="L8950" s="39"/>
      <c r="M8950" s="39"/>
      <c r="N8950" s="39"/>
      <c r="O8950" s="39"/>
      <c r="P8950" s="39"/>
      <c r="Q8950" s="39"/>
      <c r="R8950" s="39"/>
      <c r="S8950" s="39"/>
      <c r="T8950" s="39"/>
      <c r="U8950" s="39"/>
      <c r="V8950" s="39"/>
      <c r="W8950" s="39"/>
      <c r="X8950" s="39"/>
      <c r="Y8950" s="39"/>
      <c r="Z8950" s="39"/>
      <c r="AA8950" s="39"/>
      <c r="AB8950" s="39"/>
      <c r="AC8950" s="39"/>
      <c r="AD8950" s="39"/>
      <c r="AE8950" s="39"/>
      <c r="AF8950" s="39"/>
      <c r="AG8950" s="39"/>
    </row>
    <row r="8951" spans="1:33">
      <c r="A8951"/>
      <c r="B8951"/>
      <c r="C8951" s="39"/>
      <c r="D8951" s="39"/>
      <c r="E8951" s="39"/>
      <c r="F8951" s="39"/>
      <c r="G8951" s="39"/>
      <c r="H8951" s="39"/>
      <c r="I8951" s="39"/>
      <c r="J8951" s="39"/>
      <c r="K8951" s="39"/>
      <c r="L8951" s="39"/>
      <c r="M8951" s="39"/>
      <c r="N8951" s="39"/>
      <c r="O8951" s="39"/>
      <c r="P8951" s="39"/>
      <c r="Q8951" s="39"/>
      <c r="R8951" s="39"/>
      <c r="S8951" s="39"/>
      <c r="T8951" s="39"/>
      <c r="U8951" s="39"/>
      <c r="V8951" s="39"/>
      <c r="W8951" s="39"/>
      <c r="X8951" s="39"/>
      <c r="Y8951" s="39"/>
      <c r="Z8951" s="39"/>
      <c r="AA8951" s="39"/>
      <c r="AB8951" s="39"/>
      <c r="AC8951" s="39"/>
      <c r="AD8951" s="39"/>
      <c r="AE8951" s="39"/>
      <c r="AF8951" s="39"/>
      <c r="AG8951" s="39"/>
    </row>
    <row r="8952" spans="1:33">
      <c r="A8952"/>
      <c r="B8952"/>
      <c r="C8952" s="39"/>
      <c r="D8952" s="39"/>
      <c r="E8952" s="39"/>
      <c r="F8952" s="39"/>
      <c r="G8952" s="39"/>
      <c r="H8952" s="39"/>
      <c r="I8952" s="39"/>
      <c r="J8952" s="39"/>
      <c r="K8952" s="39"/>
      <c r="L8952" s="39"/>
      <c r="M8952" s="39"/>
      <c r="N8952" s="39"/>
      <c r="O8952" s="39"/>
      <c r="P8952" s="39"/>
      <c r="Q8952" s="39"/>
      <c r="R8952" s="39"/>
      <c r="S8952" s="39"/>
      <c r="T8952" s="39"/>
      <c r="U8952" s="39"/>
      <c r="V8952" s="39"/>
      <c r="W8952" s="39"/>
      <c r="X8952" s="39"/>
      <c r="Y8952" s="39"/>
      <c r="Z8952" s="39"/>
      <c r="AA8952" s="39"/>
      <c r="AB8952" s="39"/>
      <c r="AC8952" s="39"/>
      <c r="AD8952" s="39"/>
      <c r="AE8952" s="39"/>
      <c r="AF8952" s="39"/>
      <c r="AG8952" s="39"/>
    </row>
    <row r="8953" spans="1:33">
      <c r="A8953"/>
      <c r="B8953"/>
      <c r="C8953"/>
      <c r="D8953"/>
      <c r="E8953"/>
      <c r="F8953"/>
      <c r="G8953"/>
      <c r="H8953"/>
      <c r="I8953"/>
      <c r="J8953"/>
      <c r="K8953"/>
      <c r="L8953"/>
      <c r="M8953"/>
      <c r="N8953"/>
      <c r="O8953"/>
      <c r="P8953"/>
      <c r="Q8953"/>
      <c r="R8953"/>
      <c r="S8953"/>
      <c r="T8953"/>
      <c r="U8953"/>
      <c r="V8953"/>
      <c r="W8953"/>
      <c r="X8953"/>
      <c r="Y8953"/>
      <c r="Z8953"/>
      <c r="AA8953"/>
      <c r="AB8953"/>
      <c r="AC8953"/>
      <c r="AD8953"/>
      <c r="AE8953"/>
      <c r="AF8953"/>
      <c r="AG8953"/>
    </row>
    <row r="8954" spans="1:33">
      <c r="A8954"/>
      <c r="B8954"/>
      <c r="C8954" s="39"/>
      <c r="D8954" s="39"/>
      <c r="E8954" s="39"/>
      <c r="F8954" s="39"/>
      <c r="G8954" s="39"/>
      <c r="H8954" s="39"/>
      <c r="I8954" s="39"/>
      <c r="J8954" s="39"/>
      <c r="K8954" s="39"/>
      <c r="L8954" s="39"/>
      <c r="M8954" s="39"/>
      <c r="N8954" s="39"/>
      <c r="O8954" s="39"/>
      <c r="P8954" s="39"/>
      <c r="Q8954" s="39"/>
      <c r="R8954" s="39"/>
      <c r="S8954" s="39"/>
      <c r="T8954" s="39"/>
      <c r="U8954" s="39"/>
      <c r="V8954" s="39"/>
      <c r="W8954" s="39"/>
      <c r="X8954" s="39"/>
      <c r="Y8954" s="39"/>
      <c r="Z8954" s="39"/>
      <c r="AA8954" s="39"/>
      <c r="AB8954" s="39"/>
      <c r="AC8954" s="39"/>
      <c r="AD8954" s="39"/>
      <c r="AE8954" s="39"/>
      <c r="AF8954" s="39"/>
      <c r="AG8954" s="39"/>
    </row>
    <row r="8955" spans="1:33">
      <c r="A8955"/>
      <c r="B8955"/>
      <c r="C8955"/>
      <c r="D8955"/>
      <c r="E8955"/>
      <c r="F8955"/>
      <c r="G8955"/>
      <c r="H8955"/>
      <c r="I8955"/>
      <c r="J8955"/>
      <c r="K8955"/>
      <c r="L8955"/>
      <c r="M8955"/>
      <c r="N8955"/>
      <c r="O8955"/>
      <c r="P8955"/>
      <c r="Q8955"/>
      <c r="R8955"/>
      <c r="S8955"/>
      <c r="T8955"/>
      <c r="U8955"/>
      <c r="V8955"/>
      <c r="W8955"/>
      <c r="X8955"/>
      <c r="Y8955"/>
      <c r="Z8955"/>
      <c r="AA8955"/>
      <c r="AB8955"/>
      <c r="AC8955"/>
      <c r="AD8955"/>
      <c r="AE8955"/>
      <c r="AF8955"/>
      <c r="AG8955"/>
    </row>
    <row r="8956" spans="1:33">
      <c r="A8956"/>
      <c r="B8956"/>
      <c r="C8956"/>
      <c r="D8956" s="39"/>
      <c r="E8956" s="39"/>
      <c r="F8956" s="39"/>
      <c r="G8956" s="39"/>
      <c r="H8956" s="39"/>
      <c r="I8956" s="39"/>
      <c r="J8956" s="39"/>
      <c r="K8956" s="39"/>
      <c r="L8956" s="39"/>
      <c r="M8956" s="39"/>
      <c r="N8956" s="39"/>
      <c r="O8956" s="39"/>
      <c r="P8956" s="39"/>
      <c r="Q8956" s="39"/>
      <c r="R8956" s="39"/>
      <c r="S8956" s="39"/>
      <c r="T8956" s="39"/>
      <c r="U8956" s="39"/>
      <c r="V8956" s="39"/>
      <c r="W8956" s="39"/>
      <c r="X8956" s="39"/>
      <c r="Y8956" s="39"/>
      <c r="Z8956" s="39"/>
      <c r="AA8956" s="39"/>
      <c r="AB8956" s="39"/>
      <c r="AC8956" s="39"/>
      <c r="AD8956" s="39"/>
      <c r="AE8956" s="39"/>
      <c r="AF8956" s="39"/>
      <c r="AG8956" s="39"/>
    </row>
    <row r="8957" spans="1:33">
      <c r="A8957"/>
      <c r="B8957"/>
      <c r="C8957" s="39"/>
      <c r="D8957" s="39"/>
      <c r="E8957" s="39"/>
      <c r="F8957" s="39"/>
      <c r="G8957" s="39"/>
      <c r="H8957" s="39"/>
      <c r="I8957" s="39"/>
      <c r="J8957" s="39"/>
      <c r="K8957" s="39"/>
      <c r="L8957" s="39"/>
      <c r="M8957" s="39"/>
      <c r="N8957" s="39"/>
      <c r="O8957" s="39"/>
      <c r="P8957" s="39"/>
      <c r="Q8957" s="39"/>
      <c r="R8957" s="39"/>
      <c r="S8957" s="39"/>
      <c r="T8957" s="39"/>
      <c r="U8957" s="39"/>
      <c r="V8957" s="39"/>
      <c r="W8957"/>
      <c r="X8957"/>
      <c r="Y8957"/>
      <c r="Z8957"/>
      <c r="AA8957"/>
      <c r="AB8957"/>
      <c r="AC8957"/>
      <c r="AD8957"/>
      <c r="AE8957"/>
      <c r="AF8957"/>
      <c r="AG8957"/>
    </row>
    <row r="8958" spans="1:33">
      <c r="A8958"/>
      <c r="B8958"/>
      <c r="C8958"/>
      <c r="D8958"/>
      <c r="E8958"/>
      <c r="F8958"/>
      <c r="G8958"/>
      <c r="H8958"/>
      <c r="I8958"/>
      <c r="J8958"/>
      <c r="K8958"/>
      <c r="L8958"/>
      <c r="M8958"/>
      <c r="N8958"/>
      <c r="O8958"/>
      <c r="P8958"/>
      <c r="Q8958"/>
      <c r="R8958"/>
      <c r="S8958"/>
      <c r="T8958"/>
      <c r="U8958"/>
      <c r="V8958"/>
      <c r="W8958"/>
      <c r="X8958"/>
      <c r="Y8958"/>
      <c r="Z8958"/>
      <c r="AA8958"/>
      <c r="AB8958"/>
      <c r="AC8958"/>
      <c r="AD8958"/>
      <c r="AE8958"/>
      <c r="AF8958"/>
      <c r="AG8958"/>
    </row>
    <row r="8959" spans="1:33">
      <c r="A8959"/>
      <c r="B8959"/>
      <c r="C8959" s="39"/>
      <c r="D8959" s="39"/>
      <c r="E8959" s="39"/>
      <c r="F8959" s="39"/>
      <c r="G8959" s="39"/>
      <c r="H8959" s="39"/>
      <c r="I8959" s="39"/>
      <c r="J8959" s="39"/>
      <c r="K8959" s="39"/>
      <c r="L8959" s="39"/>
      <c r="M8959" s="39"/>
      <c r="N8959" s="39"/>
      <c r="O8959" s="39"/>
      <c r="P8959" s="39"/>
      <c r="Q8959" s="39"/>
      <c r="R8959" s="39"/>
      <c r="S8959" s="39"/>
      <c r="T8959" s="39"/>
      <c r="U8959" s="39"/>
      <c r="V8959" s="39"/>
      <c r="W8959" s="39"/>
      <c r="X8959" s="39"/>
      <c r="Y8959" s="39"/>
      <c r="Z8959" s="39"/>
      <c r="AA8959" s="39"/>
      <c r="AB8959" s="39"/>
      <c r="AC8959"/>
      <c r="AD8959"/>
      <c r="AE8959"/>
      <c r="AF8959"/>
      <c r="AG8959"/>
    </row>
    <row r="8960" spans="1:33">
      <c r="A8960"/>
      <c r="B8960"/>
      <c r="C8960"/>
      <c r="D8960"/>
      <c r="E8960"/>
      <c r="F8960"/>
      <c r="G8960"/>
      <c r="H8960"/>
      <c r="I8960"/>
      <c r="J8960"/>
      <c r="K8960"/>
      <c r="L8960"/>
      <c r="M8960"/>
      <c r="N8960"/>
      <c r="O8960"/>
      <c r="P8960"/>
      <c r="Q8960"/>
      <c r="R8960"/>
      <c r="S8960"/>
      <c r="T8960"/>
      <c r="U8960"/>
      <c r="V8960"/>
      <c r="W8960"/>
      <c r="X8960"/>
      <c r="Y8960"/>
      <c r="Z8960"/>
      <c r="AA8960"/>
      <c r="AB8960"/>
      <c r="AC8960"/>
      <c r="AD8960"/>
      <c r="AE8960"/>
      <c r="AF8960"/>
      <c r="AG8960"/>
    </row>
    <row r="8961" spans="1:33">
      <c r="A8961"/>
      <c r="B8961"/>
      <c r="C8961"/>
      <c r="D8961"/>
      <c r="E8961"/>
      <c r="F8961"/>
      <c r="G8961"/>
      <c r="H8961"/>
      <c r="I8961"/>
      <c r="J8961"/>
      <c r="K8961"/>
      <c r="L8961"/>
      <c r="M8961"/>
      <c r="N8961"/>
      <c r="O8961"/>
      <c r="P8961"/>
      <c r="Q8961"/>
      <c r="R8961"/>
      <c r="S8961"/>
      <c r="T8961"/>
      <c r="U8961"/>
      <c r="V8961"/>
      <c r="W8961"/>
      <c r="X8961"/>
      <c r="Y8961"/>
      <c r="Z8961"/>
      <c r="AA8961"/>
      <c r="AB8961"/>
      <c r="AC8961"/>
      <c r="AD8961"/>
      <c r="AE8961"/>
      <c r="AF8961"/>
      <c r="AG8961"/>
    </row>
    <row r="8962" spans="1:33">
      <c r="A8962"/>
      <c r="B8962"/>
      <c r="C8962"/>
      <c r="D8962"/>
      <c r="E8962"/>
      <c r="F8962"/>
      <c r="G8962"/>
      <c r="H8962"/>
      <c r="I8962"/>
      <c r="J8962"/>
      <c r="K8962"/>
      <c r="L8962"/>
      <c r="M8962"/>
      <c r="N8962"/>
      <c r="O8962"/>
      <c r="P8962"/>
      <c r="Q8962"/>
      <c r="R8962"/>
      <c r="S8962"/>
      <c r="T8962"/>
      <c r="U8962"/>
      <c r="V8962"/>
      <c r="W8962"/>
      <c r="X8962"/>
      <c r="Y8962"/>
      <c r="Z8962"/>
      <c r="AA8962"/>
      <c r="AB8962"/>
      <c r="AC8962"/>
      <c r="AD8962"/>
      <c r="AE8962"/>
      <c r="AF8962"/>
      <c r="AG8962"/>
    </row>
    <row r="8963" spans="1:33">
      <c r="A8963"/>
      <c r="B8963"/>
      <c r="C8963" s="39"/>
      <c r="D8963" s="39"/>
      <c r="E8963" s="39"/>
      <c r="F8963" s="39"/>
      <c r="G8963"/>
      <c r="H8963"/>
      <c r="I8963"/>
      <c r="J8963"/>
      <c r="K8963"/>
      <c r="L8963"/>
      <c r="M8963"/>
      <c r="N8963"/>
      <c r="O8963"/>
      <c r="P8963"/>
      <c r="Q8963"/>
      <c r="R8963"/>
      <c r="S8963"/>
      <c r="T8963"/>
      <c r="U8963"/>
      <c r="V8963"/>
      <c r="W8963"/>
      <c r="X8963"/>
      <c r="Y8963"/>
      <c r="Z8963"/>
      <c r="AA8963"/>
      <c r="AB8963"/>
      <c r="AC8963"/>
      <c r="AD8963"/>
      <c r="AE8963"/>
      <c r="AF8963"/>
      <c r="AG8963"/>
    </row>
    <row r="8964" spans="1:33">
      <c r="A8964"/>
      <c r="B8964"/>
      <c r="C8964" s="39"/>
      <c r="D8964" s="39"/>
      <c r="E8964" s="39"/>
      <c r="F8964" s="39"/>
      <c r="G8964" s="39"/>
      <c r="H8964" s="39"/>
      <c r="I8964" s="39"/>
      <c r="J8964" s="39"/>
      <c r="K8964" s="39"/>
      <c r="L8964" s="39"/>
      <c r="M8964" s="39"/>
      <c r="N8964" s="39"/>
      <c r="O8964" s="39"/>
      <c r="P8964" s="39"/>
      <c r="Q8964" s="39"/>
      <c r="R8964" s="39"/>
      <c r="S8964" s="39"/>
      <c r="T8964" s="39"/>
      <c r="U8964" s="39"/>
      <c r="V8964" s="39"/>
      <c r="W8964" s="39"/>
      <c r="X8964" s="39"/>
      <c r="Y8964" s="39"/>
      <c r="Z8964" s="39"/>
      <c r="AA8964" s="39"/>
      <c r="AB8964" s="39"/>
      <c r="AC8964"/>
      <c r="AD8964"/>
      <c r="AE8964"/>
      <c r="AF8964"/>
      <c r="AG8964"/>
    </row>
    <row r="8965" spans="1:33">
      <c r="A8965"/>
      <c r="B8965"/>
      <c r="C8965"/>
      <c r="D8965"/>
      <c r="E8965"/>
      <c r="F8965"/>
      <c r="G8965"/>
      <c r="H8965"/>
      <c r="I8965"/>
      <c r="J8965"/>
      <c r="K8965"/>
      <c r="L8965"/>
      <c r="M8965"/>
      <c r="N8965"/>
      <c r="O8965"/>
      <c r="P8965"/>
      <c r="Q8965"/>
      <c r="R8965"/>
      <c r="S8965"/>
      <c r="T8965"/>
      <c r="U8965"/>
      <c r="V8965"/>
      <c r="W8965"/>
      <c r="X8965"/>
      <c r="Y8965"/>
      <c r="Z8965"/>
      <c r="AA8965"/>
      <c r="AB8965"/>
      <c r="AC8965"/>
      <c r="AD8965"/>
      <c r="AE8965"/>
      <c r="AF8965"/>
      <c r="AG8965"/>
    </row>
    <row r="8966" spans="1:33">
      <c r="A8966"/>
      <c r="B8966"/>
      <c r="C8966" s="39"/>
      <c r="D8966" s="39"/>
      <c r="E8966" s="39"/>
      <c r="F8966" s="39"/>
      <c r="G8966" s="39"/>
      <c r="H8966"/>
      <c r="I8966"/>
      <c r="J8966"/>
      <c r="K8966"/>
      <c r="L8966"/>
      <c r="M8966"/>
      <c r="N8966"/>
      <c r="O8966"/>
      <c r="P8966"/>
      <c r="Q8966"/>
      <c r="R8966"/>
      <c r="S8966"/>
      <c r="T8966"/>
      <c r="U8966"/>
      <c r="V8966"/>
      <c r="W8966"/>
      <c r="X8966"/>
      <c r="Y8966"/>
      <c r="Z8966"/>
      <c r="AA8966"/>
      <c r="AB8966"/>
      <c r="AC8966"/>
      <c r="AD8966"/>
      <c r="AE8966"/>
      <c r="AF8966"/>
      <c r="AG8966"/>
    </row>
    <row r="8967" spans="1:33">
      <c r="A8967"/>
      <c r="B8967"/>
      <c r="C8967"/>
      <c r="D8967"/>
      <c r="E8967"/>
      <c r="F8967"/>
      <c r="G8967"/>
      <c r="H8967"/>
      <c r="I8967"/>
      <c r="J8967"/>
      <c r="K8967"/>
      <c r="L8967"/>
      <c r="M8967"/>
      <c r="N8967"/>
      <c r="O8967"/>
      <c r="P8967"/>
      <c r="Q8967"/>
      <c r="R8967"/>
      <c r="S8967"/>
      <c r="T8967"/>
      <c r="U8967"/>
      <c r="V8967"/>
      <c r="W8967"/>
      <c r="X8967"/>
      <c r="Y8967"/>
      <c r="Z8967"/>
      <c r="AA8967"/>
      <c r="AB8967"/>
      <c r="AC8967"/>
      <c r="AD8967"/>
      <c r="AE8967"/>
      <c r="AF8967"/>
      <c r="AG8967"/>
    </row>
    <row r="8968" spans="1:33">
      <c r="A8968"/>
      <c r="B8968"/>
      <c r="C8968"/>
      <c r="D8968"/>
      <c r="E8968"/>
      <c r="F8968"/>
      <c r="G8968"/>
      <c r="H8968"/>
      <c r="I8968"/>
      <c r="J8968"/>
      <c r="K8968"/>
      <c r="L8968"/>
      <c r="M8968"/>
      <c r="N8968"/>
      <c r="O8968"/>
      <c r="P8968"/>
      <c r="Q8968"/>
      <c r="R8968"/>
      <c r="S8968"/>
      <c r="T8968"/>
      <c r="U8968"/>
      <c r="V8968"/>
      <c r="W8968"/>
      <c r="X8968"/>
      <c r="Y8968"/>
      <c r="Z8968"/>
      <c r="AA8968"/>
      <c r="AB8968"/>
      <c r="AC8968"/>
      <c r="AD8968"/>
      <c r="AE8968"/>
      <c r="AF8968"/>
      <c r="AG8968"/>
    </row>
    <row r="8969" spans="1:33">
      <c r="A8969"/>
      <c r="B8969"/>
      <c r="C8969" s="39"/>
      <c r="D8969" s="39"/>
      <c r="E8969" s="39"/>
      <c r="F8969" s="39"/>
      <c r="G8969" s="39"/>
      <c r="H8969" s="39"/>
      <c r="I8969" s="39"/>
      <c r="J8969" s="39"/>
      <c r="K8969" s="39"/>
      <c r="L8969" s="39"/>
      <c r="M8969" s="39"/>
      <c r="N8969" s="39"/>
      <c r="O8969" s="39"/>
      <c r="P8969" s="39"/>
      <c r="Q8969" s="39"/>
      <c r="R8969" s="39"/>
      <c r="S8969" s="39"/>
      <c r="T8969" s="39"/>
      <c r="U8969" s="39"/>
      <c r="V8969" s="39"/>
      <c r="W8969" s="39"/>
      <c r="X8969" s="39"/>
      <c r="Y8969" s="39"/>
      <c r="Z8969" s="39"/>
      <c r="AA8969" s="39"/>
      <c r="AB8969" s="39"/>
      <c r="AC8969" s="39"/>
      <c r="AD8969" s="39"/>
      <c r="AE8969" s="39"/>
      <c r="AF8969" s="39"/>
      <c r="AG8969" s="39"/>
    </row>
    <row r="8970" spans="1:33">
      <c r="A8970"/>
      <c r="B8970"/>
      <c r="C8970"/>
      <c r="D8970"/>
      <c r="E8970"/>
      <c r="F8970"/>
      <c r="G8970"/>
      <c r="H8970"/>
      <c r="I8970"/>
      <c r="J8970"/>
      <c r="K8970"/>
      <c r="L8970"/>
      <c r="M8970"/>
      <c r="N8970"/>
      <c r="O8970"/>
      <c r="P8970"/>
      <c r="Q8970"/>
      <c r="R8970"/>
      <c r="S8970"/>
      <c r="T8970"/>
      <c r="U8970"/>
      <c r="V8970"/>
      <c r="W8970"/>
      <c r="X8970"/>
      <c r="Y8970"/>
      <c r="Z8970"/>
      <c r="AA8970"/>
      <c r="AB8970"/>
      <c r="AC8970"/>
      <c r="AD8970"/>
      <c r="AE8970"/>
      <c r="AF8970"/>
      <c r="AG8970"/>
    </row>
    <row r="8971" spans="1:33">
      <c r="A8971"/>
      <c r="B8971"/>
      <c r="C8971"/>
      <c r="D8971"/>
      <c r="E8971"/>
      <c r="F8971"/>
      <c r="G8971"/>
      <c r="H8971"/>
      <c r="I8971"/>
      <c r="J8971"/>
      <c r="K8971"/>
      <c r="L8971"/>
      <c r="M8971"/>
      <c r="N8971"/>
      <c r="O8971"/>
      <c r="P8971"/>
      <c r="Q8971"/>
      <c r="R8971"/>
      <c r="S8971"/>
      <c r="T8971"/>
      <c r="U8971"/>
      <c r="V8971"/>
      <c r="W8971"/>
      <c r="X8971"/>
      <c r="Y8971"/>
      <c r="Z8971"/>
      <c r="AA8971"/>
      <c r="AB8971"/>
      <c r="AC8971"/>
      <c r="AD8971"/>
      <c r="AE8971"/>
      <c r="AF8971"/>
      <c r="AG8971"/>
    </row>
    <row r="8972" spans="1:33">
      <c r="A8972"/>
      <c r="B8972"/>
      <c r="C8972" s="39"/>
      <c r="D8972" s="39"/>
      <c r="E8972" s="39"/>
      <c r="F8972" s="39"/>
      <c r="G8972" s="39"/>
      <c r="H8972" s="39"/>
      <c r="I8972" s="39"/>
      <c r="J8972" s="39"/>
      <c r="K8972" s="39"/>
      <c r="L8972" s="39"/>
      <c r="M8972" s="39"/>
      <c r="N8972" s="39"/>
      <c r="O8972" s="39"/>
      <c r="P8972" s="39"/>
      <c r="Q8972" s="39"/>
      <c r="R8972" s="39"/>
      <c r="S8972" s="39"/>
      <c r="T8972" s="39"/>
      <c r="U8972" s="39"/>
      <c r="V8972" s="39"/>
      <c r="W8972" s="39"/>
      <c r="X8972" s="39"/>
      <c r="Y8972" s="39"/>
      <c r="Z8972" s="39"/>
      <c r="AA8972" s="39"/>
      <c r="AB8972" s="39"/>
      <c r="AC8972" s="39"/>
      <c r="AD8972" s="39"/>
      <c r="AE8972" s="39"/>
      <c r="AF8972" s="39"/>
      <c r="AG8972" s="39"/>
    </row>
    <row r="8973" spans="1:33">
      <c r="A8973"/>
      <c r="B8973"/>
      <c r="C8973"/>
      <c r="D8973"/>
      <c r="E8973"/>
      <c r="F8973"/>
      <c r="G8973"/>
      <c r="H8973"/>
      <c r="I8973"/>
      <c r="J8973"/>
      <c r="K8973"/>
      <c r="L8973"/>
      <c r="M8973"/>
      <c r="N8973"/>
      <c r="O8973"/>
      <c r="P8973"/>
      <c r="Q8973"/>
      <c r="R8973"/>
      <c r="S8973"/>
      <c r="T8973"/>
      <c r="U8973"/>
      <c r="V8973"/>
      <c r="W8973"/>
      <c r="X8973"/>
      <c r="Y8973"/>
      <c r="Z8973"/>
      <c r="AA8973"/>
      <c r="AB8973"/>
      <c r="AC8973"/>
      <c r="AD8973"/>
      <c r="AE8973"/>
      <c r="AF8973"/>
      <c r="AG8973"/>
    </row>
    <row r="8974" spans="1:33">
      <c r="A8974"/>
      <c r="B8974"/>
      <c r="C8974"/>
      <c r="D8974" s="39"/>
      <c r="E8974" s="39"/>
      <c r="F8974" s="39"/>
      <c r="G8974" s="39"/>
      <c r="H8974" s="39"/>
      <c r="I8974" s="39"/>
      <c r="J8974" s="39"/>
      <c r="K8974" s="39"/>
      <c r="L8974" s="39"/>
      <c r="M8974" s="39"/>
      <c r="N8974" s="39"/>
      <c r="O8974" s="39"/>
      <c r="P8974" s="39"/>
      <c r="Q8974" s="39"/>
      <c r="R8974" s="39"/>
      <c r="S8974" s="39"/>
      <c r="T8974" s="39"/>
      <c r="U8974" s="39"/>
      <c r="V8974" s="39"/>
      <c r="W8974" s="39"/>
      <c r="X8974" s="39"/>
      <c r="Y8974" s="39"/>
      <c r="Z8974" s="39"/>
      <c r="AA8974" s="39"/>
      <c r="AB8974" s="39"/>
      <c r="AC8974" s="39"/>
      <c r="AD8974" s="39"/>
      <c r="AE8974" s="39"/>
      <c r="AF8974" s="39"/>
      <c r="AG8974" s="39"/>
    </row>
    <row r="8975" spans="1:33">
      <c r="A8975"/>
      <c r="B8975"/>
      <c r="C8975" s="39"/>
      <c r="D8975" s="39"/>
      <c r="E8975" s="39"/>
      <c r="F8975" s="39"/>
      <c r="G8975" s="39"/>
      <c r="H8975" s="39"/>
      <c r="I8975" s="39"/>
      <c r="J8975" s="39"/>
      <c r="K8975" s="39"/>
      <c r="L8975" s="39"/>
      <c r="M8975" s="39"/>
      <c r="N8975" s="39"/>
      <c r="O8975" s="39"/>
      <c r="P8975" s="39"/>
      <c r="Q8975" s="39"/>
      <c r="R8975" s="39"/>
      <c r="S8975" s="39"/>
      <c r="T8975" s="39"/>
      <c r="U8975" s="39"/>
      <c r="V8975" s="39"/>
      <c r="W8975" s="39"/>
      <c r="X8975" s="39"/>
      <c r="Y8975" s="39"/>
      <c r="Z8975" s="39"/>
      <c r="AA8975" s="39"/>
      <c r="AB8975" s="39"/>
      <c r="AC8975" s="39"/>
      <c r="AD8975" s="39"/>
      <c r="AE8975" s="39"/>
      <c r="AF8975" s="39"/>
      <c r="AG8975" s="39"/>
    </row>
    <row r="8976" spans="1:33">
      <c r="A8976"/>
      <c r="B8976"/>
      <c r="C8976"/>
      <c r="D8976"/>
      <c r="E8976"/>
      <c r="F8976"/>
      <c r="G8976"/>
      <c r="H8976"/>
      <c r="I8976"/>
      <c r="J8976"/>
      <c r="K8976"/>
      <c r="L8976"/>
      <c r="M8976"/>
      <c r="N8976"/>
      <c r="O8976"/>
      <c r="P8976"/>
      <c r="Q8976"/>
      <c r="R8976"/>
      <c r="S8976"/>
      <c r="T8976"/>
      <c r="U8976"/>
      <c r="V8976"/>
      <c r="W8976"/>
      <c r="X8976"/>
      <c r="Y8976"/>
      <c r="Z8976"/>
      <c r="AA8976"/>
      <c r="AB8976"/>
      <c r="AC8976"/>
      <c r="AD8976"/>
      <c r="AE8976"/>
      <c r="AF8976"/>
      <c r="AG8976"/>
    </row>
    <row r="8977" spans="1:33">
      <c r="A8977"/>
      <c r="B8977"/>
      <c r="C8977" s="39"/>
      <c r="D8977" s="39"/>
      <c r="E8977" s="39"/>
      <c r="F8977" s="39"/>
      <c r="G8977" s="39"/>
      <c r="H8977" s="39"/>
      <c r="I8977" s="39"/>
      <c r="J8977" s="39"/>
      <c r="K8977" s="39"/>
      <c r="L8977" s="39"/>
      <c r="M8977" s="39"/>
      <c r="N8977" s="39"/>
      <c r="O8977" s="39"/>
      <c r="P8977" s="39"/>
      <c r="Q8977" s="39"/>
      <c r="R8977" s="39"/>
      <c r="S8977" s="39"/>
      <c r="T8977" s="39"/>
      <c r="U8977" s="39"/>
      <c r="V8977" s="39"/>
      <c r="W8977" s="39"/>
      <c r="X8977" s="39"/>
      <c r="Y8977" s="39"/>
      <c r="Z8977" s="39"/>
      <c r="AA8977" s="39"/>
      <c r="AB8977" s="39"/>
      <c r="AC8977" s="39"/>
      <c r="AD8977" s="39"/>
      <c r="AE8977" s="39"/>
      <c r="AF8977" s="39"/>
      <c r="AG8977" s="39"/>
    </row>
    <row r="8978" spans="1:33">
      <c r="A8978"/>
      <c r="B8978"/>
      <c r="C8978" s="39"/>
      <c r="D8978"/>
      <c r="E8978"/>
      <c r="F8978"/>
      <c r="G8978"/>
      <c r="H8978"/>
      <c r="I8978"/>
      <c r="J8978"/>
      <c r="K8978"/>
      <c r="L8978"/>
      <c r="M8978"/>
      <c r="N8978"/>
      <c r="O8978"/>
      <c r="P8978"/>
      <c r="Q8978"/>
      <c r="R8978"/>
      <c r="S8978"/>
      <c r="T8978"/>
      <c r="U8978"/>
      <c r="V8978"/>
      <c r="W8978"/>
      <c r="X8978"/>
      <c r="Y8978"/>
      <c r="Z8978"/>
      <c r="AA8978"/>
      <c r="AB8978"/>
      <c r="AC8978"/>
      <c r="AD8978"/>
      <c r="AE8978"/>
      <c r="AF8978"/>
      <c r="AG8978"/>
    </row>
    <row r="8979" spans="1:33">
      <c r="A8979"/>
      <c r="B8979"/>
      <c r="C8979"/>
      <c r="D8979"/>
      <c r="E8979"/>
      <c r="F8979"/>
      <c r="G8979"/>
      <c r="H8979"/>
      <c r="I8979"/>
      <c r="J8979"/>
      <c r="K8979"/>
      <c r="L8979"/>
      <c r="M8979"/>
      <c r="N8979"/>
      <c r="O8979"/>
      <c r="P8979"/>
      <c r="Q8979"/>
      <c r="R8979"/>
      <c r="S8979"/>
      <c r="T8979"/>
      <c r="U8979"/>
      <c r="V8979"/>
      <c r="W8979"/>
      <c r="X8979"/>
      <c r="Y8979"/>
      <c r="Z8979"/>
      <c r="AA8979"/>
      <c r="AB8979"/>
      <c r="AC8979"/>
      <c r="AD8979"/>
      <c r="AE8979"/>
      <c r="AF8979"/>
      <c r="AG8979"/>
    </row>
    <row r="8980" spans="1:33">
      <c r="A8980"/>
      <c r="B8980"/>
      <c r="C8980"/>
      <c r="D8980"/>
      <c r="E8980" s="39"/>
      <c r="F8980" s="39"/>
      <c r="G8980" s="39"/>
      <c r="H8980" s="39"/>
      <c r="I8980" s="39"/>
      <c r="J8980" s="39"/>
      <c r="K8980" s="39"/>
      <c r="L8980" s="39"/>
      <c r="M8980" s="39"/>
      <c r="N8980" s="39"/>
      <c r="O8980" s="39"/>
      <c r="P8980" s="39"/>
      <c r="Q8980" s="39"/>
      <c r="R8980" s="39"/>
      <c r="S8980" s="39"/>
      <c r="T8980" s="39"/>
      <c r="U8980" s="39"/>
      <c r="V8980" s="39"/>
      <c r="W8980" s="39"/>
      <c r="X8980" s="39"/>
      <c r="Y8980" s="39"/>
      <c r="Z8980" s="39"/>
      <c r="AA8980" s="39"/>
      <c r="AB8980" s="39"/>
      <c r="AC8980" s="39"/>
      <c r="AD8980" s="39"/>
      <c r="AE8980" s="39"/>
      <c r="AF8980" s="39"/>
      <c r="AG8980" s="39"/>
    </row>
    <row r="8981" spans="1:33">
      <c r="A8981"/>
      <c r="B8981"/>
      <c r="C8981" s="39"/>
      <c r="D8981" s="39"/>
      <c r="E8981" s="39"/>
      <c r="F8981" s="39"/>
      <c r="G8981" s="39"/>
      <c r="H8981" s="39"/>
      <c r="I8981" s="39"/>
      <c r="J8981" s="39"/>
      <c r="K8981" s="39"/>
      <c r="L8981" s="39"/>
      <c r="M8981" s="39"/>
      <c r="N8981" s="39"/>
      <c r="O8981" s="39"/>
      <c r="P8981" s="39"/>
      <c r="Q8981" s="39"/>
      <c r="R8981" s="39"/>
      <c r="S8981" s="39"/>
      <c r="T8981" s="39"/>
      <c r="U8981" s="39"/>
      <c r="V8981" s="39"/>
      <c r="W8981" s="39"/>
      <c r="X8981" s="39"/>
      <c r="Y8981" s="39"/>
      <c r="Z8981" s="39"/>
      <c r="AA8981" s="39"/>
      <c r="AB8981" s="39"/>
      <c r="AC8981" s="39"/>
      <c r="AD8981" s="39"/>
      <c r="AE8981" s="39"/>
      <c r="AF8981" s="39"/>
      <c r="AG8981" s="39"/>
    </row>
    <row r="8982" spans="1:33">
      <c r="A8982"/>
      <c r="B8982"/>
      <c r="C8982"/>
      <c r="D8982"/>
      <c r="E8982"/>
      <c r="F8982"/>
      <c r="G8982"/>
      <c r="H8982"/>
      <c r="I8982"/>
      <c r="J8982"/>
      <c r="K8982"/>
      <c r="L8982"/>
      <c r="M8982"/>
      <c r="N8982"/>
      <c r="O8982"/>
      <c r="P8982"/>
      <c r="Q8982"/>
      <c r="R8982"/>
      <c r="S8982"/>
      <c r="T8982"/>
      <c r="U8982"/>
      <c r="V8982"/>
      <c r="W8982"/>
      <c r="X8982"/>
      <c r="Y8982"/>
      <c r="Z8982"/>
      <c r="AA8982"/>
      <c r="AB8982"/>
      <c r="AC8982"/>
      <c r="AD8982"/>
      <c r="AE8982"/>
      <c r="AF8982"/>
      <c r="AG8982"/>
    </row>
    <row r="8983" spans="1:33">
      <c r="A8983"/>
      <c r="B8983"/>
      <c r="C8983"/>
      <c r="D8983"/>
      <c r="E8983" s="39"/>
      <c r="F8983" s="39"/>
      <c r="G8983" s="39"/>
      <c r="H8983" s="39"/>
      <c r="I8983" s="39"/>
      <c r="J8983" s="39"/>
      <c r="K8983" s="39"/>
      <c r="L8983" s="39"/>
      <c r="M8983" s="39"/>
      <c r="N8983" s="39"/>
      <c r="O8983" s="39"/>
      <c r="P8983" s="39"/>
      <c r="Q8983" s="39"/>
      <c r="R8983" s="39"/>
      <c r="S8983" s="39"/>
      <c r="T8983" s="39"/>
      <c r="U8983" s="39"/>
      <c r="V8983" s="39"/>
      <c r="W8983" s="39"/>
      <c r="X8983" s="39"/>
      <c r="Y8983" s="39"/>
      <c r="Z8983" s="39"/>
      <c r="AA8983" s="39"/>
      <c r="AB8983" s="39"/>
      <c r="AC8983" s="39"/>
      <c r="AD8983" s="39"/>
      <c r="AE8983" s="39"/>
      <c r="AF8983" s="39"/>
      <c r="AG8983" s="39"/>
    </row>
    <row r="8984" spans="1:33">
      <c r="A8984"/>
      <c r="B8984"/>
      <c r="C8984" s="39"/>
      <c r="D8984" s="39"/>
      <c r="E8984" s="39"/>
      <c r="F8984" s="39"/>
      <c r="G8984" s="39"/>
      <c r="H8984" s="39"/>
      <c r="I8984" s="39"/>
      <c r="J8984" s="39"/>
      <c r="K8984" s="39"/>
      <c r="L8984" s="39"/>
      <c r="M8984" s="39"/>
      <c r="N8984" s="39"/>
      <c r="O8984" s="39"/>
      <c r="P8984" s="39"/>
      <c r="Q8984" s="39"/>
      <c r="R8984" s="39"/>
      <c r="S8984" s="39"/>
      <c r="T8984" s="39"/>
      <c r="U8984" s="39"/>
      <c r="V8984" s="39"/>
      <c r="W8984" s="39"/>
      <c r="X8984" s="39"/>
      <c r="Y8984" s="39"/>
      <c r="Z8984" s="39"/>
      <c r="AA8984" s="39"/>
      <c r="AB8984" s="39"/>
      <c r="AC8984" s="39"/>
      <c r="AD8984" s="39"/>
      <c r="AE8984" s="39"/>
      <c r="AF8984" s="39"/>
      <c r="AG8984" s="39"/>
    </row>
    <row r="8985" spans="1:33">
      <c r="A8985"/>
      <c r="B8985"/>
      <c r="C8985"/>
      <c r="D8985"/>
      <c r="E8985"/>
      <c r="F8985"/>
      <c r="G8985"/>
      <c r="H8985"/>
      <c r="I8985"/>
      <c r="J8985"/>
      <c r="K8985"/>
      <c r="L8985"/>
      <c r="M8985"/>
      <c r="N8985"/>
      <c r="O8985"/>
      <c r="P8985"/>
      <c r="Q8985"/>
      <c r="R8985"/>
      <c r="S8985"/>
      <c r="T8985"/>
      <c r="U8985"/>
      <c r="V8985"/>
      <c r="W8985"/>
      <c r="X8985"/>
      <c r="Y8985"/>
      <c r="Z8985"/>
      <c r="AA8985"/>
      <c r="AB8985"/>
      <c r="AC8985"/>
      <c r="AD8985"/>
      <c r="AE8985"/>
      <c r="AF8985"/>
      <c r="AG8985"/>
    </row>
    <row r="8986" spans="1:33">
      <c r="A8986"/>
      <c r="B8986"/>
      <c r="C8986"/>
      <c r="D8986"/>
      <c r="E8986"/>
      <c r="F8986" s="39"/>
      <c r="G8986" s="39"/>
      <c r="H8986" s="39"/>
      <c r="I8986" s="39"/>
      <c r="J8986" s="39"/>
      <c r="K8986" s="39"/>
      <c r="L8986" s="39"/>
      <c r="M8986" s="39"/>
      <c r="N8986" s="39"/>
      <c r="O8986" s="39"/>
      <c r="P8986" s="39"/>
      <c r="Q8986" s="39"/>
      <c r="R8986" s="39"/>
      <c r="S8986" s="39"/>
      <c r="T8986" s="39"/>
      <c r="U8986" s="39"/>
      <c r="V8986" s="39"/>
      <c r="W8986" s="39"/>
      <c r="X8986" s="39"/>
      <c r="Y8986" s="39"/>
      <c r="Z8986" s="39"/>
      <c r="AA8986" s="39"/>
      <c r="AB8986" s="39"/>
      <c r="AC8986" s="39"/>
      <c r="AD8986" s="39"/>
      <c r="AE8986" s="39"/>
      <c r="AF8986" s="39"/>
      <c r="AG8986" s="39"/>
    </row>
    <row r="8987" spans="1:33">
      <c r="A8987"/>
      <c r="B8987"/>
      <c r="C8987"/>
      <c r="D8987"/>
      <c r="E8987"/>
      <c r="F8987"/>
      <c r="G8987"/>
      <c r="H8987"/>
      <c r="I8987"/>
      <c r="J8987"/>
      <c r="K8987"/>
      <c r="L8987"/>
      <c r="M8987"/>
      <c r="N8987"/>
      <c r="O8987"/>
      <c r="P8987"/>
      <c r="Q8987"/>
      <c r="R8987"/>
      <c r="S8987"/>
      <c r="T8987"/>
      <c r="U8987"/>
      <c r="V8987"/>
      <c r="W8987"/>
      <c r="X8987"/>
      <c r="Y8987"/>
      <c r="Z8987"/>
      <c r="AA8987"/>
      <c r="AB8987"/>
      <c r="AC8987"/>
      <c r="AD8987"/>
      <c r="AE8987"/>
      <c r="AF8987"/>
      <c r="AG8987"/>
    </row>
    <row r="8988" spans="1:33">
      <c r="A8988"/>
      <c r="B8988"/>
      <c r="C8988"/>
      <c r="D8988"/>
      <c r="E8988"/>
      <c r="F8988"/>
      <c r="G8988"/>
      <c r="H8988"/>
      <c r="I8988"/>
      <c r="J8988"/>
      <c r="K8988"/>
      <c r="L8988"/>
      <c r="M8988"/>
      <c r="N8988"/>
      <c r="O8988"/>
      <c r="P8988"/>
      <c r="Q8988"/>
      <c r="R8988"/>
      <c r="S8988"/>
      <c r="T8988"/>
      <c r="U8988"/>
      <c r="V8988"/>
      <c r="W8988"/>
      <c r="X8988"/>
      <c r="Y8988"/>
      <c r="Z8988"/>
      <c r="AA8988"/>
      <c r="AB8988"/>
      <c r="AC8988"/>
      <c r="AD8988"/>
      <c r="AE8988"/>
      <c r="AF8988"/>
      <c r="AG8988"/>
    </row>
    <row r="8989" spans="1:33">
      <c r="A8989"/>
      <c r="B8989"/>
      <c r="C8989"/>
      <c r="D8989"/>
      <c r="E8989"/>
      <c r="F8989"/>
      <c r="G8989"/>
      <c r="H8989"/>
      <c r="I8989"/>
      <c r="J8989"/>
      <c r="K8989"/>
      <c r="L8989"/>
      <c r="M8989"/>
      <c r="N8989"/>
      <c r="O8989"/>
      <c r="P8989"/>
      <c r="Q8989"/>
      <c r="R8989"/>
      <c r="S8989"/>
      <c r="T8989"/>
      <c r="U8989"/>
      <c r="V8989"/>
      <c r="W8989"/>
      <c r="X8989"/>
      <c r="Y8989"/>
      <c r="Z8989"/>
      <c r="AA8989"/>
      <c r="AB8989"/>
      <c r="AC8989"/>
      <c r="AD8989"/>
      <c r="AE8989"/>
      <c r="AF8989"/>
      <c r="AG8989"/>
    </row>
    <row r="8990" spans="1:33">
      <c r="A8990"/>
      <c r="B8990"/>
      <c r="C8990" s="39"/>
      <c r="D8990" s="39"/>
      <c r="E8990" s="39"/>
      <c r="F8990" s="39"/>
      <c r="G8990" s="39"/>
      <c r="H8990" s="39"/>
      <c r="I8990" s="39"/>
      <c r="J8990" s="39"/>
      <c r="K8990" s="39"/>
      <c r="L8990" s="39"/>
      <c r="M8990" s="39"/>
      <c r="N8990" s="39"/>
      <c r="O8990" s="39"/>
      <c r="P8990" s="39"/>
      <c r="Q8990" s="39"/>
      <c r="R8990" s="39"/>
      <c r="S8990" s="39"/>
      <c r="T8990" s="39"/>
      <c r="U8990" s="39"/>
      <c r="V8990" s="39"/>
      <c r="W8990" s="39"/>
      <c r="X8990" s="39"/>
      <c r="Y8990" s="39"/>
      <c r="Z8990" s="39"/>
      <c r="AA8990" s="39"/>
      <c r="AB8990" s="39"/>
      <c r="AC8990" s="39"/>
      <c r="AD8990" s="39"/>
      <c r="AE8990" s="39"/>
      <c r="AF8990" s="39"/>
      <c r="AG8990" s="39"/>
    </row>
    <row r="8991" spans="1:33">
      <c r="A8991"/>
      <c r="B8991"/>
      <c r="C8991"/>
      <c r="D8991"/>
      <c r="E8991"/>
      <c r="F8991"/>
      <c r="G8991"/>
      <c r="H8991"/>
      <c r="I8991"/>
      <c r="J8991"/>
      <c r="K8991"/>
      <c r="L8991"/>
      <c r="M8991"/>
      <c r="N8991"/>
      <c r="O8991"/>
      <c r="P8991"/>
      <c r="Q8991"/>
      <c r="R8991"/>
      <c r="S8991"/>
      <c r="T8991"/>
      <c r="U8991"/>
      <c r="V8991"/>
      <c r="W8991"/>
      <c r="X8991"/>
      <c r="Y8991"/>
      <c r="Z8991"/>
      <c r="AA8991"/>
      <c r="AB8991"/>
      <c r="AC8991"/>
      <c r="AD8991"/>
      <c r="AE8991"/>
      <c r="AF8991"/>
      <c r="AG8991"/>
    </row>
    <row r="8992" spans="1:33">
      <c r="A8992"/>
      <c r="B8992"/>
      <c r="C8992"/>
      <c r="D8992"/>
      <c r="E8992"/>
      <c r="F8992"/>
      <c r="G8992"/>
      <c r="H8992"/>
      <c r="I8992"/>
      <c r="J8992"/>
      <c r="K8992"/>
      <c r="L8992"/>
      <c r="M8992"/>
      <c r="N8992"/>
      <c r="O8992"/>
      <c r="P8992"/>
      <c r="Q8992"/>
      <c r="R8992"/>
      <c r="S8992"/>
      <c r="T8992"/>
      <c r="U8992"/>
      <c r="V8992"/>
      <c r="W8992"/>
      <c r="X8992"/>
      <c r="Y8992"/>
      <c r="Z8992"/>
      <c r="AA8992"/>
      <c r="AB8992"/>
      <c r="AC8992"/>
      <c r="AD8992"/>
      <c r="AE8992"/>
      <c r="AF8992"/>
      <c r="AG8992"/>
    </row>
    <row r="8993" spans="1:33">
      <c r="A8993"/>
      <c r="B8993"/>
      <c r="C8993"/>
      <c r="D8993"/>
      <c r="E8993"/>
      <c r="F8993"/>
      <c r="G8993"/>
      <c r="H8993"/>
      <c r="I8993"/>
      <c r="J8993"/>
      <c r="K8993"/>
      <c r="L8993"/>
      <c r="M8993"/>
      <c r="N8993"/>
      <c r="O8993"/>
      <c r="P8993"/>
      <c r="Q8993"/>
      <c r="R8993"/>
      <c r="S8993"/>
      <c r="T8993"/>
      <c r="U8993"/>
      <c r="V8993"/>
      <c r="W8993"/>
      <c r="X8993"/>
      <c r="Y8993"/>
      <c r="Z8993"/>
      <c r="AA8993"/>
      <c r="AB8993"/>
      <c r="AC8993"/>
      <c r="AD8993"/>
      <c r="AE8993"/>
      <c r="AF8993"/>
      <c r="AG8993"/>
    </row>
    <row r="8994" spans="1:33">
      <c r="A8994"/>
      <c r="B8994"/>
      <c r="C8994"/>
      <c r="D8994"/>
      <c r="E8994"/>
      <c r="F8994"/>
      <c r="G8994"/>
      <c r="H8994"/>
      <c r="I8994"/>
      <c r="J8994"/>
      <c r="K8994"/>
      <c r="L8994"/>
      <c r="M8994"/>
      <c r="N8994"/>
      <c r="O8994"/>
      <c r="P8994"/>
      <c r="Q8994"/>
      <c r="R8994"/>
      <c r="S8994"/>
      <c r="T8994"/>
      <c r="U8994"/>
      <c r="V8994"/>
      <c r="W8994"/>
      <c r="X8994"/>
      <c r="Y8994"/>
      <c r="Z8994"/>
      <c r="AA8994"/>
      <c r="AB8994"/>
      <c r="AC8994"/>
      <c r="AD8994"/>
      <c r="AE8994"/>
      <c r="AF8994"/>
      <c r="AG8994"/>
    </row>
    <row r="8995" spans="1:33">
      <c r="A8995"/>
      <c r="B8995"/>
      <c r="C8995"/>
      <c r="D8995"/>
      <c r="E8995"/>
      <c r="F8995"/>
      <c r="G8995"/>
      <c r="H8995"/>
      <c r="I8995"/>
      <c r="J8995"/>
      <c r="K8995"/>
      <c r="L8995"/>
      <c r="M8995"/>
      <c r="N8995"/>
      <c r="O8995"/>
      <c r="P8995"/>
      <c r="Q8995"/>
      <c r="R8995"/>
      <c r="S8995"/>
      <c r="T8995"/>
      <c r="U8995"/>
      <c r="V8995"/>
      <c r="W8995"/>
      <c r="X8995"/>
      <c r="Y8995"/>
      <c r="Z8995"/>
      <c r="AA8995"/>
      <c r="AB8995"/>
      <c r="AC8995"/>
      <c r="AD8995"/>
      <c r="AE8995"/>
      <c r="AF8995"/>
      <c r="AG8995"/>
    </row>
    <row r="8996" spans="1:33">
      <c r="A8996"/>
      <c r="B8996"/>
      <c r="C8996"/>
      <c r="D8996"/>
      <c r="E8996"/>
      <c r="F8996"/>
      <c r="G8996"/>
      <c r="H8996"/>
      <c r="I8996"/>
      <c r="J8996"/>
      <c r="K8996"/>
      <c r="L8996"/>
      <c r="M8996"/>
      <c r="N8996"/>
      <c r="O8996"/>
      <c r="P8996"/>
      <c r="Q8996"/>
      <c r="R8996"/>
      <c r="S8996"/>
      <c r="T8996"/>
      <c r="U8996"/>
      <c r="V8996"/>
      <c r="W8996"/>
      <c r="X8996"/>
      <c r="Y8996"/>
      <c r="Z8996"/>
      <c r="AA8996"/>
      <c r="AB8996"/>
      <c r="AC8996"/>
      <c r="AD8996"/>
      <c r="AE8996"/>
      <c r="AF8996"/>
      <c r="AG8996"/>
    </row>
    <row r="8997" spans="1:33">
      <c r="A8997"/>
      <c r="B8997"/>
      <c r="C8997"/>
      <c r="D8997"/>
      <c r="E8997"/>
      <c r="F8997"/>
      <c r="G8997"/>
      <c r="H8997"/>
      <c r="I8997"/>
      <c r="J8997"/>
      <c r="K8997"/>
      <c r="L8997"/>
      <c r="M8997"/>
      <c r="N8997"/>
      <c r="O8997"/>
      <c r="P8997"/>
      <c r="Q8997"/>
      <c r="R8997"/>
      <c r="S8997"/>
      <c r="T8997"/>
      <c r="U8997"/>
      <c r="V8997"/>
      <c r="W8997"/>
      <c r="X8997"/>
      <c r="Y8997"/>
      <c r="Z8997"/>
      <c r="AA8997"/>
      <c r="AB8997"/>
      <c r="AC8997"/>
      <c r="AD8997"/>
      <c r="AE8997"/>
      <c r="AF8997"/>
      <c r="AG8997"/>
    </row>
    <row r="8998" spans="1:33">
      <c r="A8998"/>
      <c r="B8998"/>
      <c r="C8998"/>
      <c r="D8998" s="39"/>
      <c r="E8998" s="39"/>
      <c r="F8998" s="39"/>
      <c r="G8998" s="39"/>
      <c r="H8998" s="39"/>
      <c r="I8998" s="39"/>
      <c r="J8998" s="39"/>
      <c r="K8998" s="39"/>
      <c r="L8998" s="39"/>
      <c r="M8998" s="39"/>
      <c r="N8998" s="39"/>
      <c r="O8998" s="39"/>
      <c r="P8998" s="39"/>
      <c r="Q8998" s="39"/>
      <c r="R8998" s="39"/>
      <c r="S8998" s="39"/>
      <c r="T8998" s="39"/>
      <c r="U8998" s="39"/>
      <c r="V8998" s="39"/>
      <c r="W8998" s="39"/>
      <c r="X8998" s="39"/>
      <c r="Y8998" s="39"/>
      <c r="Z8998" s="39"/>
      <c r="AA8998" s="39"/>
      <c r="AB8998" s="39"/>
      <c r="AC8998" s="39"/>
      <c r="AD8998" s="39"/>
      <c r="AE8998" s="39"/>
      <c r="AF8998" s="39"/>
      <c r="AG8998" s="39"/>
    </row>
    <row r="8999" spans="1:33">
      <c r="A8999"/>
      <c r="B8999"/>
      <c r="C8999" s="39"/>
      <c r="D8999" s="39"/>
      <c r="E8999" s="39"/>
      <c r="F8999" s="39"/>
      <c r="G8999" s="39"/>
      <c r="H8999" s="39"/>
      <c r="I8999" s="39"/>
      <c r="J8999" s="39"/>
      <c r="K8999" s="39"/>
      <c r="L8999" s="39"/>
      <c r="M8999" s="39"/>
      <c r="N8999" s="39"/>
      <c r="O8999" s="39"/>
      <c r="P8999" s="39"/>
      <c r="Q8999" s="39"/>
      <c r="R8999" s="39"/>
      <c r="S8999" s="39"/>
      <c r="T8999" s="39"/>
      <c r="U8999" s="39"/>
      <c r="V8999" s="39"/>
      <c r="W8999"/>
      <c r="X8999"/>
      <c r="Y8999"/>
      <c r="Z8999"/>
      <c r="AA8999"/>
      <c r="AB8999"/>
      <c r="AC8999"/>
      <c r="AD8999"/>
      <c r="AE8999"/>
      <c r="AF8999"/>
      <c r="AG8999"/>
    </row>
    <row r="9000" spans="1:33">
      <c r="A9000"/>
      <c r="B9000"/>
      <c r="C9000"/>
      <c r="D9000"/>
      <c r="E9000"/>
      <c r="F9000"/>
      <c r="G9000"/>
      <c r="H9000"/>
      <c r="I9000"/>
      <c r="J9000"/>
      <c r="K9000"/>
      <c r="L9000"/>
      <c r="M9000"/>
      <c r="N9000"/>
      <c r="O9000"/>
      <c r="P9000"/>
      <c r="Q9000"/>
      <c r="R9000"/>
      <c r="S9000"/>
      <c r="T9000"/>
      <c r="U9000"/>
      <c r="V9000"/>
      <c r="W9000"/>
      <c r="X9000"/>
      <c r="Y9000"/>
      <c r="Z9000"/>
      <c r="AA9000"/>
      <c r="AB9000"/>
      <c r="AC9000"/>
      <c r="AD9000"/>
      <c r="AE9000"/>
      <c r="AF9000"/>
      <c r="AG9000"/>
    </row>
    <row r="9001" spans="1:33">
      <c r="A9001"/>
      <c r="B9001"/>
      <c r="C9001"/>
      <c r="D9001"/>
      <c r="E9001"/>
      <c r="F9001"/>
      <c r="G9001"/>
      <c r="H9001"/>
      <c r="I9001"/>
      <c r="J9001"/>
      <c r="K9001"/>
      <c r="L9001"/>
      <c r="M9001"/>
      <c r="N9001"/>
      <c r="O9001"/>
      <c r="P9001"/>
      <c r="Q9001"/>
      <c r="R9001"/>
      <c r="S9001"/>
      <c r="T9001"/>
      <c r="U9001"/>
      <c r="V9001"/>
      <c r="W9001"/>
      <c r="X9001"/>
      <c r="Y9001"/>
      <c r="Z9001"/>
      <c r="AA9001"/>
      <c r="AB9001"/>
      <c r="AC9001"/>
      <c r="AD9001"/>
      <c r="AE9001"/>
      <c r="AF9001"/>
      <c r="AG9001"/>
    </row>
    <row r="9002" spans="1:33">
      <c r="A9002"/>
      <c r="B9002"/>
      <c r="C9002"/>
      <c r="D9002"/>
      <c r="E9002"/>
      <c r="F9002"/>
      <c r="G9002"/>
      <c r="H9002"/>
      <c r="I9002"/>
      <c r="J9002"/>
      <c r="K9002"/>
      <c r="L9002"/>
      <c r="M9002"/>
      <c r="N9002"/>
      <c r="O9002"/>
      <c r="P9002"/>
      <c r="Q9002"/>
      <c r="R9002"/>
      <c r="S9002"/>
      <c r="T9002"/>
      <c r="U9002"/>
      <c r="V9002"/>
      <c r="W9002"/>
      <c r="X9002"/>
      <c r="Y9002"/>
      <c r="Z9002"/>
      <c r="AA9002"/>
      <c r="AB9002"/>
      <c r="AC9002"/>
      <c r="AD9002"/>
      <c r="AE9002"/>
      <c r="AF9002"/>
      <c r="AG9002"/>
    </row>
    <row r="9003" spans="1:33">
      <c r="A9003"/>
      <c r="B9003"/>
      <c r="C9003"/>
      <c r="D9003"/>
      <c r="E9003"/>
      <c r="F9003"/>
      <c r="G9003"/>
      <c r="H9003"/>
      <c r="I9003"/>
      <c r="J9003"/>
      <c r="K9003"/>
      <c r="L9003"/>
      <c r="M9003"/>
      <c r="N9003"/>
      <c r="O9003"/>
      <c r="P9003"/>
      <c r="Q9003"/>
      <c r="R9003"/>
      <c r="S9003"/>
      <c r="T9003"/>
      <c r="U9003"/>
      <c r="V9003"/>
      <c r="W9003"/>
      <c r="X9003"/>
      <c r="Y9003"/>
      <c r="Z9003"/>
      <c r="AA9003"/>
      <c r="AB9003"/>
      <c r="AC9003"/>
      <c r="AD9003"/>
      <c r="AE9003"/>
      <c r="AF9003"/>
      <c r="AG9003"/>
    </row>
    <row r="9004" spans="1:33">
      <c r="A9004"/>
      <c r="B9004"/>
      <c r="C9004"/>
      <c r="D9004"/>
      <c r="E9004"/>
      <c r="F9004"/>
      <c r="G9004"/>
      <c r="H9004"/>
      <c r="I9004"/>
      <c r="J9004"/>
      <c r="K9004"/>
      <c r="L9004"/>
      <c r="M9004"/>
      <c r="N9004"/>
      <c r="O9004"/>
      <c r="P9004"/>
      <c r="Q9004"/>
      <c r="R9004"/>
      <c r="S9004"/>
      <c r="T9004"/>
      <c r="U9004"/>
      <c r="V9004"/>
      <c r="W9004"/>
      <c r="X9004"/>
      <c r="Y9004"/>
      <c r="Z9004"/>
      <c r="AA9004"/>
      <c r="AB9004"/>
      <c r="AC9004"/>
      <c r="AD9004"/>
      <c r="AE9004"/>
      <c r="AF9004"/>
      <c r="AG9004"/>
    </row>
    <row r="9005" spans="1:33">
      <c r="A9005"/>
      <c r="B9005"/>
      <c r="C9005"/>
      <c r="D9005"/>
      <c r="E9005"/>
      <c r="F9005"/>
      <c r="G9005"/>
      <c r="H9005"/>
      <c r="I9005"/>
      <c r="J9005"/>
      <c r="K9005"/>
      <c r="L9005"/>
      <c r="M9005"/>
      <c r="N9005"/>
      <c r="O9005"/>
      <c r="P9005"/>
      <c r="Q9005"/>
      <c r="R9005"/>
      <c r="S9005"/>
      <c r="T9005"/>
      <c r="U9005"/>
      <c r="V9005"/>
      <c r="W9005"/>
      <c r="X9005"/>
      <c r="Y9005"/>
      <c r="Z9005"/>
      <c r="AA9005"/>
      <c r="AB9005"/>
      <c r="AC9005"/>
      <c r="AD9005"/>
      <c r="AE9005"/>
      <c r="AF9005"/>
      <c r="AG9005"/>
    </row>
    <row r="9006" spans="1:33">
      <c r="A9006"/>
      <c r="B9006"/>
      <c r="C9006"/>
      <c r="D9006"/>
      <c r="E9006"/>
      <c r="F9006"/>
      <c r="G9006"/>
      <c r="H9006"/>
      <c r="I9006"/>
      <c r="J9006"/>
      <c r="K9006"/>
      <c r="L9006"/>
      <c r="M9006"/>
      <c r="N9006"/>
      <c r="O9006"/>
      <c r="P9006"/>
      <c r="Q9006"/>
      <c r="R9006"/>
      <c r="S9006"/>
      <c r="T9006"/>
      <c r="U9006"/>
      <c r="V9006"/>
      <c r="W9006"/>
      <c r="X9006"/>
      <c r="Y9006"/>
      <c r="Z9006"/>
      <c r="AA9006"/>
      <c r="AB9006"/>
      <c r="AC9006"/>
      <c r="AD9006"/>
      <c r="AE9006"/>
      <c r="AF9006"/>
      <c r="AG9006"/>
    </row>
    <row r="9007" spans="1:33">
      <c r="A9007"/>
      <c r="B9007"/>
      <c r="C9007" s="39"/>
      <c r="D9007" s="39"/>
      <c r="E9007" s="39"/>
      <c r="F9007" s="39"/>
      <c r="G9007" s="39"/>
      <c r="H9007" s="39"/>
      <c r="I9007" s="39"/>
      <c r="J9007" s="39"/>
      <c r="K9007" s="39"/>
      <c r="L9007" s="39"/>
      <c r="M9007" s="39"/>
      <c r="N9007" s="39"/>
      <c r="O9007" s="39"/>
      <c r="P9007" s="39"/>
      <c r="Q9007" s="39"/>
      <c r="R9007" s="39"/>
      <c r="S9007" s="39"/>
      <c r="T9007" s="39"/>
      <c r="U9007" s="39"/>
      <c r="V9007" s="39"/>
      <c r="W9007" s="39"/>
      <c r="X9007" s="39"/>
      <c r="Y9007" s="39"/>
      <c r="Z9007" s="39"/>
      <c r="AA9007" s="39"/>
      <c r="AB9007" s="39"/>
      <c r="AC9007"/>
      <c r="AD9007"/>
      <c r="AE9007"/>
      <c r="AF9007"/>
      <c r="AG9007"/>
    </row>
    <row r="9008" spans="1:33">
      <c r="A9008"/>
      <c r="B9008"/>
      <c r="C9008"/>
      <c r="D9008"/>
      <c r="E9008"/>
      <c r="F9008"/>
      <c r="G9008"/>
      <c r="H9008"/>
      <c r="I9008"/>
      <c r="J9008"/>
      <c r="K9008"/>
      <c r="L9008"/>
      <c r="M9008"/>
      <c r="N9008"/>
      <c r="O9008"/>
      <c r="P9008"/>
      <c r="Q9008"/>
      <c r="R9008"/>
      <c r="S9008"/>
      <c r="T9008"/>
      <c r="U9008"/>
      <c r="V9008"/>
      <c r="W9008"/>
      <c r="X9008"/>
      <c r="Y9008"/>
      <c r="Z9008"/>
      <c r="AA9008"/>
      <c r="AB9008"/>
      <c r="AC9008"/>
      <c r="AD9008"/>
      <c r="AE9008"/>
      <c r="AF9008"/>
      <c r="AG9008"/>
    </row>
    <row r="9009" spans="1:33">
      <c r="A9009"/>
      <c r="B9009"/>
      <c r="C9009"/>
      <c r="D9009"/>
      <c r="E9009"/>
      <c r="F9009"/>
      <c r="G9009"/>
      <c r="H9009"/>
      <c r="I9009"/>
      <c r="J9009"/>
      <c r="K9009"/>
      <c r="L9009"/>
      <c r="M9009"/>
      <c r="N9009"/>
      <c r="O9009"/>
      <c r="P9009"/>
      <c r="Q9009"/>
      <c r="R9009"/>
      <c r="S9009"/>
      <c r="T9009"/>
      <c r="U9009"/>
      <c r="V9009"/>
      <c r="W9009"/>
      <c r="X9009"/>
      <c r="Y9009"/>
      <c r="Z9009"/>
      <c r="AA9009"/>
      <c r="AB9009"/>
      <c r="AC9009"/>
      <c r="AD9009"/>
      <c r="AE9009"/>
      <c r="AF9009"/>
      <c r="AG9009"/>
    </row>
    <row r="9010" spans="1:33">
      <c r="A9010"/>
      <c r="B9010"/>
      <c r="C9010"/>
      <c r="D9010"/>
      <c r="E9010"/>
      <c r="F9010"/>
      <c r="G9010"/>
      <c r="H9010"/>
      <c r="I9010"/>
      <c r="J9010"/>
      <c r="K9010"/>
      <c r="L9010"/>
      <c r="M9010"/>
      <c r="N9010"/>
      <c r="O9010"/>
      <c r="P9010"/>
      <c r="Q9010"/>
      <c r="R9010"/>
      <c r="S9010"/>
      <c r="T9010"/>
      <c r="U9010"/>
      <c r="V9010"/>
      <c r="W9010"/>
      <c r="X9010"/>
      <c r="Y9010"/>
      <c r="Z9010"/>
      <c r="AA9010"/>
      <c r="AB9010"/>
      <c r="AC9010"/>
      <c r="AD9010"/>
      <c r="AE9010"/>
      <c r="AF9010"/>
      <c r="AG9010"/>
    </row>
    <row r="9011" spans="1:33">
      <c r="A9011"/>
      <c r="B9011"/>
      <c r="C9011"/>
      <c r="D9011"/>
      <c r="E9011"/>
      <c r="F9011"/>
      <c r="G9011"/>
      <c r="H9011"/>
      <c r="I9011"/>
      <c r="J9011"/>
      <c r="K9011"/>
      <c r="L9011"/>
      <c r="M9011"/>
      <c r="N9011"/>
      <c r="O9011"/>
      <c r="P9011"/>
      <c r="Q9011"/>
      <c r="R9011"/>
      <c r="S9011"/>
      <c r="T9011"/>
      <c r="U9011"/>
      <c r="V9011"/>
      <c r="W9011"/>
      <c r="X9011"/>
      <c r="Y9011"/>
      <c r="Z9011"/>
      <c r="AA9011"/>
      <c r="AB9011"/>
      <c r="AC9011"/>
      <c r="AD9011"/>
      <c r="AE9011"/>
      <c r="AF9011"/>
      <c r="AG9011"/>
    </row>
    <row r="9012" spans="1:33">
      <c r="A9012"/>
      <c r="B9012"/>
      <c r="C9012"/>
      <c r="D9012"/>
      <c r="E9012"/>
      <c r="F9012"/>
      <c r="G9012"/>
      <c r="H9012"/>
      <c r="I9012"/>
      <c r="J9012"/>
      <c r="K9012"/>
      <c r="L9012"/>
      <c r="M9012"/>
      <c r="N9012"/>
      <c r="O9012"/>
      <c r="P9012"/>
      <c r="Q9012"/>
      <c r="R9012"/>
      <c r="S9012"/>
      <c r="T9012"/>
      <c r="U9012"/>
      <c r="V9012"/>
      <c r="W9012"/>
      <c r="X9012"/>
      <c r="Y9012"/>
      <c r="Z9012"/>
      <c r="AA9012"/>
      <c r="AB9012"/>
      <c r="AC9012"/>
      <c r="AD9012"/>
      <c r="AE9012"/>
      <c r="AF9012"/>
      <c r="AG9012"/>
    </row>
    <row r="9013" spans="1:33">
      <c r="A9013"/>
      <c r="B9013"/>
      <c r="C9013"/>
      <c r="D9013"/>
      <c r="E9013"/>
      <c r="F9013"/>
      <c r="G9013"/>
      <c r="H9013"/>
      <c r="I9013"/>
      <c r="J9013"/>
      <c r="K9013"/>
      <c r="L9013"/>
      <c r="M9013"/>
      <c r="N9013"/>
      <c r="O9013"/>
      <c r="P9013"/>
      <c r="Q9013"/>
      <c r="R9013"/>
      <c r="S9013"/>
      <c r="T9013"/>
      <c r="U9013"/>
      <c r="V9013"/>
      <c r="W9013"/>
      <c r="X9013"/>
      <c r="Y9013"/>
      <c r="Z9013"/>
      <c r="AA9013"/>
      <c r="AB9013"/>
      <c r="AC9013"/>
      <c r="AD9013"/>
      <c r="AE9013"/>
      <c r="AF9013"/>
      <c r="AG9013"/>
    </row>
    <row r="9014" spans="1:33">
      <c r="A9014"/>
      <c r="B9014"/>
      <c r="C9014"/>
      <c r="D9014"/>
      <c r="E9014"/>
      <c r="F9014"/>
      <c r="G9014"/>
      <c r="H9014"/>
      <c r="I9014"/>
      <c r="J9014"/>
      <c r="K9014"/>
      <c r="L9014"/>
      <c r="M9014"/>
      <c r="N9014"/>
      <c r="O9014"/>
      <c r="P9014"/>
      <c r="Q9014"/>
      <c r="R9014"/>
      <c r="S9014"/>
      <c r="T9014"/>
      <c r="U9014"/>
      <c r="V9014"/>
      <c r="W9014"/>
      <c r="X9014"/>
      <c r="Y9014"/>
      <c r="Z9014"/>
      <c r="AA9014"/>
      <c r="AB9014"/>
      <c r="AC9014"/>
      <c r="AD9014"/>
      <c r="AE9014"/>
      <c r="AF9014"/>
      <c r="AG9014"/>
    </row>
    <row r="9015" spans="1:33">
      <c r="A9015"/>
      <c r="B9015"/>
      <c r="C9015"/>
      <c r="D9015"/>
      <c r="E9015"/>
      <c r="F9015"/>
      <c r="G9015"/>
      <c r="H9015"/>
      <c r="I9015"/>
      <c r="J9015"/>
      <c r="K9015"/>
      <c r="L9015"/>
      <c r="M9015"/>
      <c r="N9015"/>
      <c r="O9015"/>
      <c r="P9015"/>
      <c r="Q9015"/>
      <c r="R9015"/>
      <c r="S9015"/>
      <c r="T9015"/>
      <c r="U9015"/>
      <c r="V9015"/>
      <c r="W9015"/>
      <c r="X9015"/>
      <c r="Y9015"/>
      <c r="Z9015"/>
      <c r="AA9015"/>
      <c r="AB9015"/>
      <c r="AC9015"/>
      <c r="AD9015"/>
      <c r="AE9015"/>
      <c r="AF9015"/>
      <c r="AG9015"/>
    </row>
    <row r="9016" spans="1:33">
      <c r="A9016"/>
      <c r="B9016"/>
      <c r="C9016"/>
      <c r="D9016"/>
      <c r="E9016"/>
      <c r="F9016"/>
      <c r="G9016"/>
      <c r="H9016"/>
      <c r="I9016"/>
      <c r="J9016"/>
      <c r="K9016"/>
      <c r="L9016"/>
      <c r="M9016"/>
      <c r="N9016"/>
      <c r="O9016"/>
      <c r="P9016"/>
      <c r="Q9016"/>
      <c r="R9016"/>
      <c r="S9016"/>
      <c r="T9016"/>
      <c r="U9016"/>
      <c r="V9016"/>
      <c r="W9016"/>
      <c r="X9016"/>
      <c r="Y9016"/>
      <c r="Z9016"/>
      <c r="AA9016"/>
      <c r="AB9016"/>
      <c r="AC9016"/>
      <c r="AD9016"/>
      <c r="AE9016"/>
      <c r="AF9016"/>
      <c r="AG9016"/>
    </row>
    <row r="9017" spans="1:33">
      <c r="A9017"/>
      <c r="B9017"/>
      <c r="C9017"/>
      <c r="D9017"/>
      <c r="E9017"/>
      <c r="F9017"/>
      <c r="G9017"/>
      <c r="H9017"/>
      <c r="I9017"/>
      <c r="J9017"/>
      <c r="K9017"/>
      <c r="L9017"/>
      <c r="M9017"/>
      <c r="N9017"/>
      <c r="O9017"/>
      <c r="P9017"/>
      <c r="Q9017"/>
      <c r="R9017"/>
      <c r="S9017"/>
      <c r="T9017"/>
      <c r="U9017"/>
      <c r="V9017"/>
      <c r="W9017"/>
      <c r="X9017"/>
      <c r="Y9017"/>
      <c r="Z9017"/>
      <c r="AA9017"/>
      <c r="AB9017"/>
      <c r="AC9017"/>
      <c r="AD9017"/>
      <c r="AE9017"/>
      <c r="AF9017"/>
      <c r="AG9017"/>
    </row>
    <row r="9018" spans="1:33">
      <c r="A9018"/>
      <c r="B9018"/>
      <c r="C9018"/>
      <c r="D9018"/>
      <c r="E9018"/>
      <c r="F9018"/>
      <c r="G9018"/>
      <c r="H9018"/>
      <c r="I9018"/>
      <c r="J9018"/>
      <c r="K9018"/>
      <c r="L9018"/>
      <c r="M9018"/>
      <c r="N9018"/>
      <c r="O9018"/>
      <c r="P9018"/>
      <c r="Q9018"/>
      <c r="R9018"/>
      <c r="S9018"/>
      <c r="T9018"/>
      <c r="U9018"/>
      <c r="V9018"/>
      <c r="W9018"/>
      <c r="X9018"/>
      <c r="Y9018"/>
      <c r="Z9018"/>
      <c r="AA9018"/>
      <c r="AB9018"/>
      <c r="AC9018"/>
      <c r="AD9018"/>
      <c r="AE9018"/>
      <c r="AF9018"/>
      <c r="AG9018"/>
    </row>
    <row r="9019" spans="1:33">
      <c r="A9019"/>
      <c r="B9019"/>
      <c r="C9019"/>
      <c r="D9019"/>
      <c r="E9019"/>
      <c r="F9019"/>
      <c r="G9019"/>
      <c r="H9019"/>
      <c r="I9019"/>
      <c r="J9019"/>
      <c r="K9019"/>
      <c r="L9019"/>
      <c r="M9019"/>
      <c r="N9019"/>
      <c r="O9019"/>
      <c r="P9019"/>
      <c r="Q9019"/>
      <c r="R9019"/>
      <c r="S9019"/>
      <c r="T9019"/>
      <c r="U9019"/>
      <c r="V9019"/>
      <c r="W9019"/>
      <c r="X9019"/>
      <c r="Y9019"/>
      <c r="Z9019"/>
      <c r="AA9019"/>
      <c r="AB9019"/>
      <c r="AC9019"/>
      <c r="AD9019"/>
      <c r="AE9019"/>
      <c r="AF9019"/>
      <c r="AG9019"/>
    </row>
    <row r="9020" spans="1:33">
      <c r="A9020"/>
      <c r="B9020"/>
      <c r="C9020"/>
      <c r="D9020"/>
      <c r="E9020"/>
      <c r="F9020"/>
      <c r="G9020"/>
      <c r="H9020"/>
      <c r="I9020"/>
      <c r="J9020"/>
      <c r="K9020"/>
      <c r="L9020"/>
      <c r="M9020"/>
      <c r="N9020"/>
      <c r="O9020"/>
      <c r="P9020"/>
      <c r="Q9020"/>
      <c r="R9020"/>
      <c r="S9020"/>
      <c r="T9020"/>
      <c r="U9020"/>
      <c r="V9020"/>
      <c r="W9020"/>
      <c r="X9020"/>
      <c r="Y9020"/>
      <c r="Z9020"/>
      <c r="AA9020"/>
      <c r="AB9020"/>
      <c r="AC9020"/>
      <c r="AD9020"/>
      <c r="AE9020"/>
      <c r="AF9020"/>
      <c r="AG9020"/>
    </row>
    <row r="9021" spans="1:33">
      <c r="A9021"/>
      <c r="B9021"/>
      <c r="C9021"/>
      <c r="D9021"/>
      <c r="E9021"/>
      <c r="F9021"/>
      <c r="G9021"/>
      <c r="H9021"/>
      <c r="I9021"/>
      <c r="J9021"/>
      <c r="K9021"/>
      <c r="L9021"/>
      <c r="M9021"/>
      <c r="N9021"/>
      <c r="O9021"/>
      <c r="P9021"/>
      <c r="Q9021"/>
      <c r="R9021"/>
      <c r="S9021"/>
      <c r="T9021"/>
      <c r="U9021"/>
      <c r="V9021"/>
      <c r="W9021"/>
      <c r="X9021"/>
      <c r="Y9021"/>
      <c r="Z9021"/>
      <c r="AA9021"/>
      <c r="AB9021"/>
      <c r="AC9021"/>
      <c r="AD9021"/>
      <c r="AE9021"/>
      <c r="AF9021"/>
      <c r="AG9021"/>
    </row>
    <row r="9022" spans="1:33">
      <c r="A9022"/>
      <c r="B9022"/>
      <c r="C9022"/>
      <c r="D9022"/>
      <c r="E9022"/>
      <c r="F9022"/>
      <c r="G9022"/>
      <c r="H9022"/>
      <c r="I9022"/>
      <c r="J9022"/>
      <c r="K9022"/>
      <c r="L9022"/>
      <c r="M9022"/>
      <c r="N9022"/>
      <c r="O9022"/>
      <c r="P9022"/>
      <c r="Q9022"/>
      <c r="R9022"/>
      <c r="S9022"/>
      <c r="T9022"/>
      <c r="U9022"/>
      <c r="V9022"/>
      <c r="W9022"/>
      <c r="X9022"/>
      <c r="Y9022"/>
      <c r="Z9022"/>
      <c r="AA9022"/>
      <c r="AB9022"/>
      <c r="AC9022"/>
      <c r="AD9022"/>
      <c r="AE9022"/>
      <c r="AF9022"/>
      <c r="AG9022"/>
    </row>
    <row r="9023" spans="1:33">
      <c r="A9023"/>
      <c r="B9023"/>
      <c r="C9023"/>
      <c r="D9023"/>
      <c r="E9023"/>
      <c r="F9023"/>
      <c r="G9023"/>
      <c r="H9023"/>
      <c r="I9023"/>
      <c r="J9023"/>
      <c r="K9023"/>
      <c r="L9023"/>
      <c r="M9023"/>
      <c r="N9023"/>
      <c r="O9023"/>
      <c r="P9023"/>
      <c r="Q9023"/>
      <c r="R9023"/>
      <c r="S9023"/>
      <c r="T9023"/>
      <c r="U9023"/>
      <c r="V9023"/>
      <c r="W9023"/>
      <c r="X9023"/>
      <c r="Y9023"/>
      <c r="Z9023"/>
      <c r="AA9023"/>
      <c r="AB9023"/>
      <c r="AC9023"/>
      <c r="AD9023"/>
      <c r="AE9023"/>
      <c r="AF9023"/>
      <c r="AG9023"/>
    </row>
    <row r="9024" spans="1:33">
      <c r="A9024"/>
      <c r="B9024"/>
      <c r="C9024"/>
      <c r="D9024"/>
      <c r="E9024"/>
      <c r="F9024"/>
      <c r="G9024"/>
      <c r="H9024"/>
      <c r="I9024"/>
      <c r="J9024"/>
      <c r="K9024"/>
      <c r="L9024"/>
      <c r="M9024"/>
      <c r="N9024"/>
      <c r="O9024"/>
      <c r="P9024"/>
      <c r="Q9024"/>
      <c r="R9024"/>
      <c r="S9024"/>
      <c r="T9024"/>
      <c r="U9024"/>
      <c r="V9024"/>
      <c r="W9024"/>
      <c r="X9024"/>
      <c r="Y9024"/>
      <c r="Z9024"/>
      <c r="AA9024"/>
      <c r="AB9024"/>
      <c r="AC9024"/>
      <c r="AD9024"/>
      <c r="AE9024"/>
      <c r="AF9024"/>
      <c r="AG9024"/>
    </row>
    <row r="9025" spans="1:33">
      <c r="A9025"/>
      <c r="B9025"/>
      <c r="C9025"/>
      <c r="D9025"/>
      <c r="E9025"/>
      <c r="F9025"/>
      <c r="G9025"/>
      <c r="H9025"/>
      <c r="I9025"/>
      <c r="J9025"/>
      <c r="K9025"/>
      <c r="L9025"/>
      <c r="M9025"/>
      <c r="N9025"/>
      <c r="O9025"/>
      <c r="P9025"/>
      <c r="Q9025"/>
      <c r="R9025"/>
      <c r="S9025"/>
      <c r="T9025"/>
      <c r="U9025"/>
      <c r="V9025"/>
      <c r="W9025"/>
      <c r="X9025"/>
      <c r="Y9025"/>
      <c r="Z9025"/>
      <c r="AA9025"/>
      <c r="AB9025"/>
      <c r="AC9025"/>
      <c r="AD9025"/>
      <c r="AE9025"/>
      <c r="AF9025"/>
      <c r="AG9025"/>
    </row>
    <row r="9026" spans="1:33">
      <c r="A9026"/>
      <c r="B9026"/>
      <c r="C9026"/>
      <c r="D9026"/>
      <c r="E9026"/>
      <c r="F9026"/>
      <c r="G9026"/>
      <c r="H9026"/>
      <c r="I9026"/>
      <c r="J9026"/>
      <c r="K9026"/>
      <c r="L9026"/>
      <c r="M9026"/>
      <c r="N9026"/>
      <c r="O9026"/>
      <c r="P9026"/>
      <c r="Q9026"/>
      <c r="R9026"/>
      <c r="S9026"/>
      <c r="T9026"/>
      <c r="U9026"/>
      <c r="V9026"/>
      <c r="W9026"/>
      <c r="X9026"/>
      <c r="Y9026"/>
      <c r="Z9026"/>
      <c r="AA9026"/>
      <c r="AB9026"/>
      <c r="AC9026"/>
      <c r="AD9026"/>
      <c r="AE9026"/>
      <c r="AF9026"/>
      <c r="AG9026"/>
    </row>
    <row r="9027" spans="1:33">
      <c r="A9027"/>
      <c r="B9027"/>
      <c r="C9027"/>
      <c r="D9027"/>
      <c r="E9027"/>
      <c r="F9027"/>
      <c r="G9027"/>
      <c r="H9027"/>
      <c r="I9027"/>
      <c r="J9027"/>
      <c r="K9027"/>
      <c r="L9027"/>
      <c r="M9027"/>
      <c r="N9027"/>
      <c r="O9027"/>
      <c r="P9027"/>
      <c r="Q9027"/>
      <c r="R9027"/>
      <c r="S9027"/>
      <c r="T9027"/>
      <c r="U9027"/>
      <c r="V9027"/>
      <c r="W9027"/>
      <c r="X9027"/>
      <c r="Y9027"/>
      <c r="Z9027"/>
      <c r="AA9027"/>
      <c r="AB9027"/>
      <c r="AC9027"/>
      <c r="AD9027"/>
      <c r="AE9027"/>
      <c r="AF9027"/>
      <c r="AG9027"/>
    </row>
    <row r="9028" spans="1:33">
      <c r="A9028"/>
      <c r="B9028"/>
      <c r="C9028"/>
      <c r="D9028"/>
      <c r="E9028"/>
      <c r="F9028"/>
      <c r="G9028"/>
      <c r="H9028"/>
      <c r="I9028"/>
      <c r="J9028"/>
      <c r="K9028"/>
      <c r="L9028"/>
      <c r="M9028"/>
      <c r="N9028"/>
      <c r="O9028"/>
      <c r="P9028"/>
      <c r="Q9028"/>
      <c r="R9028"/>
      <c r="S9028"/>
      <c r="T9028"/>
      <c r="U9028"/>
      <c r="V9028"/>
      <c r="W9028"/>
      <c r="X9028"/>
      <c r="Y9028"/>
      <c r="Z9028"/>
      <c r="AA9028"/>
      <c r="AB9028"/>
      <c r="AC9028"/>
      <c r="AD9028"/>
      <c r="AE9028"/>
      <c r="AF9028"/>
      <c r="AG9028"/>
    </row>
    <row r="9029" spans="1:33">
      <c r="A9029"/>
      <c r="B9029"/>
      <c r="C9029"/>
      <c r="D9029"/>
      <c r="E9029"/>
      <c r="F9029"/>
      <c r="G9029"/>
      <c r="H9029"/>
      <c r="I9029"/>
      <c r="J9029"/>
      <c r="K9029"/>
      <c r="L9029"/>
      <c r="M9029"/>
      <c r="N9029"/>
      <c r="O9029"/>
      <c r="P9029"/>
      <c r="Q9029"/>
      <c r="R9029"/>
      <c r="S9029"/>
      <c r="T9029"/>
      <c r="U9029"/>
      <c r="V9029"/>
      <c r="W9029"/>
      <c r="X9029"/>
      <c r="Y9029"/>
      <c r="Z9029"/>
      <c r="AA9029"/>
      <c r="AB9029"/>
      <c r="AC9029"/>
      <c r="AD9029"/>
      <c r="AE9029"/>
      <c r="AF9029"/>
      <c r="AG9029"/>
    </row>
    <row r="9030" spans="1:33">
      <c r="A9030"/>
      <c r="B9030"/>
      <c r="C9030"/>
      <c r="D9030"/>
      <c r="E9030"/>
      <c r="F9030"/>
      <c r="G9030"/>
      <c r="H9030"/>
      <c r="I9030"/>
      <c r="J9030"/>
      <c r="K9030"/>
      <c r="L9030"/>
      <c r="M9030"/>
      <c r="N9030"/>
      <c r="O9030"/>
      <c r="P9030"/>
      <c r="Q9030"/>
      <c r="R9030"/>
      <c r="S9030"/>
      <c r="T9030"/>
      <c r="U9030"/>
      <c r="V9030"/>
      <c r="W9030"/>
      <c r="X9030"/>
      <c r="Y9030"/>
      <c r="Z9030"/>
      <c r="AA9030"/>
      <c r="AB9030"/>
      <c r="AC9030"/>
      <c r="AD9030"/>
      <c r="AE9030"/>
      <c r="AF9030"/>
      <c r="AG9030"/>
    </row>
    <row r="9031" spans="1:33">
      <c r="A9031"/>
      <c r="B9031"/>
      <c r="C9031"/>
      <c r="D9031"/>
      <c r="E9031"/>
      <c r="F9031"/>
      <c r="G9031"/>
      <c r="H9031"/>
      <c r="I9031"/>
      <c r="J9031"/>
      <c r="K9031"/>
      <c r="L9031"/>
      <c r="M9031"/>
      <c r="N9031"/>
      <c r="O9031"/>
      <c r="P9031"/>
      <c r="Q9031"/>
      <c r="R9031"/>
      <c r="S9031"/>
      <c r="T9031"/>
      <c r="U9031"/>
      <c r="V9031"/>
      <c r="W9031"/>
      <c r="X9031"/>
      <c r="Y9031"/>
      <c r="Z9031"/>
      <c r="AA9031"/>
      <c r="AB9031"/>
      <c r="AC9031"/>
      <c r="AD9031"/>
      <c r="AE9031"/>
      <c r="AF9031"/>
      <c r="AG9031"/>
    </row>
    <row r="9032" spans="1:33">
      <c r="A9032"/>
      <c r="B9032"/>
      <c r="C9032"/>
      <c r="D9032"/>
      <c r="E9032"/>
      <c r="F9032"/>
      <c r="G9032"/>
      <c r="H9032"/>
      <c r="I9032"/>
      <c r="J9032"/>
      <c r="K9032"/>
      <c r="L9032"/>
      <c r="M9032"/>
      <c r="N9032"/>
      <c r="O9032"/>
      <c r="P9032"/>
      <c r="Q9032"/>
      <c r="R9032"/>
      <c r="S9032"/>
      <c r="T9032"/>
      <c r="U9032"/>
      <c r="V9032"/>
      <c r="W9032"/>
      <c r="X9032"/>
      <c r="Y9032"/>
      <c r="Z9032"/>
      <c r="AA9032"/>
      <c r="AB9032"/>
      <c r="AC9032"/>
      <c r="AD9032"/>
      <c r="AE9032"/>
      <c r="AF9032"/>
      <c r="AG9032"/>
    </row>
    <row r="9033" spans="1:33">
      <c r="A9033"/>
      <c r="B9033"/>
      <c r="C9033"/>
      <c r="D9033"/>
      <c r="E9033"/>
      <c r="F9033"/>
      <c r="G9033"/>
      <c r="H9033"/>
      <c r="I9033"/>
      <c r="J9033"/>
      <c r="K9033"/>
      <c r="L9033"/>
      <c r="M9033"/>
      <c r="N9033"/>
      <c r="O9033"/>
      <c r="P9033"/>
      <c r="Q9033"/>
      <c r="R9033"/>
      <c r="S9033"/>
      <c r="T9033"/>
      <c r="U9033"/>
      <c r="V9033"/>
      <c r="W9033"/>
      <c r="X9033"/>
      <c r="Y9033"/>
      <c r="Z9033"/>
      <c r="AA9033"/>
      <c r="AB9033"/>
      <c r="AC9033"/>
      <c r="AD9033"/>
      <c r="AE9033"/>
      <c r="AF9033"/>
      <c r="AG9033"/>
    </row>
    <row r="9034" spans="1:33">
      <c r="A9034"/>
      <c r="B9034"/>
      <c r="C9034"/>
      <c r="D9034"/>
      <c r="E9034"/>
      <c r="F9034"/>
      <c r="G9034"/>
      <c r="H9034"/>
      <c r="I9034"/>
      <c r="J9034"/>
      <c r="K9034"/>
      <c r="L9034"/>
      <c r="M9034"/>
      <c r="N9034"/>
      <c r="O9034"/>
      <c r="P9034"/>
      <c r="Q9034"/>
      <c r="R9034"/>
      <c r="S9034"/>
      <c r="T9034"/>
      <c r="U9034"/>
      <c r="V9034"/>
      <c r="W9034"/>
      <c r="X9034"/>
      <c r="Y9034"/>
      <c r="Z9034"/>
      <c r="AA9034"/>
      <c r="AB9034"/>
      <c r="AC9034"/>
      <c r="AD9034"/>
      <c r="AE9034"/>
      <c r="AF9034"/>
      <c r="AG9034"/>
    </row>
    <row r="9035" spans="1:33">
      <c r="A9035"/>
      <c r="B9035"/>
      <c r="C9035"/>
      <c r="D9035"/>
      <c r="E9035"/>
      <c r="F9035"/>
      <c r="G9035"/>
      <c r="H9035"/>
      <c r="I9035"/>
      <c r="J9035"/>
      <c r="K9035"/>
      <c r="L9035"/>
      <c r="M9035"/>
      <c r="N9035"/>
      <c r="O9035"/>
      <c r="P9035"/>
      <c r="Q9035"/>
      <c r="R9035"/>
      <c r="S9035"/>
      <c r="T9035"/>
      <c r="U9035"/>
      <c r="V9035"/>
      <c r="W9035"/>
      <c r="X9035"/>
      <c r="Y9035"/>
      <c r="Z9035"/>
      <c r="AA9035"/>
      <c r="AB9035"/>
      <c r="AC9035"/>
      <c r="AD9035"/>
      <c r="AE9035"/>
      <c r="AF9035"/>
      <c r="AG9035"/>
    </row>
    <row r="9036" spans="1:33">
      <c r="A9036"/>
      <c r="B9036"/>
      <c r="C9036"/>
      <c r="D9036"/>
      <c r="E9036"/>
      <c r="F9036"/>
      <c r="G9036"/>
      <c r="H9036"/>
      <c r="I9036"/>
      <c r="J9036"/>
      <c r="K9036"/>
      <c r="L9036"/>
      <c r="M9036"/>
      <c r="N9036"/>
      <c r="O9036"/>
      <c r="P9036"/>
      <c r="Q9036"/>
      <c r="R9036"/>
      <c r="S9036"/>
      <c r="T9036"/>
      <c r="U9036"/>
      <c r="V9036"/>
      <c r="W9036"/>
      <c r="X9036"/>
      <c r="Y9036"/>
      <c r="Z9036"/>
      <c r="AA9036"/>
      <c r="AB9036"/>
      <c r="AC9036"/>
      <c r="AD9036"/>
      <c r="AE9036"/>
      <c r="AF9036"/>
      <c r="AG9036"/>
    </row>
    <row r="9037" spans="1:33">
      <c r="A9037"/>
      <c r="B9037"/>
      <c r="C9037"/>
      <c r="D9037"/>
      <c r="E9037"/>
      <c r="F9037"/>
      <c r="G9037"/>
      <c r="H9037"/>
      <c r="I9037"/>
      <c r="J9037"/>
      <c r="K9037"/>
      <c r="L9037"/>
      <c r="M9037"/>
      <c r="N9037"/>
      <c r="O9037"/>
      <c r="P9037"/>
      <c r="Q9037"/>
      <c r="R9037"/>
      <c r="S9037"/>
      <c r="T9037"/>
      <c r="U9037"/>
      <c r="V9037"/>
      <c r="W9037"/>
      <c r="X9037"/>
      <c r="Y9037"/>
      <c r="Z9037"/>
      <c r="AA9037"/>
      <c r="AB9037"/>
      <c r="AC9037"/>
      <c r="AD9037"/>
      <c r="AE9037"/>
      <c r="AF9037"/>
      <c r="AG9037"/>
    </row>
    <row r="9038" spans="1:33">
      <c r="A9038"/>
      <c r="B9038"/>
      <c r="C9038"/>
      <c r="D9038"/>
      <c r="E9038"/>
      <c r="F9038"/>
      <c r="G9038"/>
      <c r="H9038"/>
      <c r="I9038"/>
      <c r="J9038"/>
      <c r="K9038"/>
      <c r="L9038"/>
      <c r="M9038"/>
      <c r="N9038"/>
      <c r="O9038"/>
      <c r="P9038"/>
      <c r="Q9038"/>
      <c r="R9038"/>
      <c r="S9038"/>
      <c r="T9038"/>
      <c r="U9038"/>
      <c r="V9038"/>
      <c r="W9038"/>
      <c r="X9038"/>
      <c r="Y9038"/>
      <c r="Z9038"/>
      <c r="AA9038"/>
      <c r="AB9038"/>
      <c r="AC9038"/>
      <c r="AD9038"/>
      <c r="AE9038"/>
      <c r="AF9038"/>
      <c r="AG9038"/>
    </row>
    <row r="9039" spans="1:33">
      <c r="A9039"/>
      <c r="B9039"/>
      <c r="C9039"/>
      <c r="D9039"/>
      <c r="E9039"/>
      <c r="F9039"/>
      <c r="G9039"/>
      <c r="H9039"/>
      <c r="I9039"/>
      <c r="J9039"/>
      <c r="K9039"/>
      <c r="L9039"/>
      <c r="M9039"/>
      <c r="N9039"/>
      <c r="O9039"/>
      <c r="P9039"/>
      <c r="Q9039"/>
      <c r="R9039"/>
      <c r="S9039"/>
      <c r="T9039"/>
      <c r="U9039"/>
      <c r="V9039"/>
      <c r="W9039"/>
      <c r="X9039"/>
      <c r="Y9039"/>
      <c r="Z9039"/>
      <c r="AA9039"/>
      <c r="AB9039"/>
      <c r="AC9039"/>
      <c r="AD9039"/>
      <c r="AE9039"/>
      <c r="AF9039"/>
      <c r="AG9039"/>
    </row>
    <row r="9040" spans="1:33">
      <c r="A9040"/>
      <c r="B9040"/>
      <c r="C9040"/>
      <c r="D9040"/>
      <c r="E9040"/>
      <c r="F9040"/>
      <c r="G9040"/>
      <c r="H9040"/>
      <c r="I9040"/>
      <c r="J9040"/>
      <c r="K9040"/>
      <c r="L9040"/>
      <c r="M9040"/>
      <c r="N9040"/>
      <c r="O9040"/>
      <c r="P9040"/>
      <c r="Q9040"/>
      <c r="R9040"/>
      <c r="S9040"/>
      <c r="T9040"/>
      <c r="U9040"/>
      <c r="V9040"/>
      <c r="W9040"/>
      <c r="X9040"/>
      <c r="Y9040"/>
      <c r="Z9040"/>
      <c r="AA9040"/>
      <c r="AB9040"/>
      <c r="AC9040"/>
      <c r="AD9040"/>
      <c r="AE9040"/>
      <c r="AF9040"/>
      <c r="AG9040"/>
    </row>
    <row r="9041" spans="1:33">
      <c r="A9041"/>
      <c r="B9041"/>
      <c r="C9041"/>
      <c r="D9041"/>
      <c r="E9041"/>
      <c r="F9041"/>
      <c r="G9041"/>
      <c r="H9041"/>
      <c r="I9041"/>
      <c r="J9041"/>
      <c r="K9041"/>
      <c r="L9041"/>
      <c r="M9041"/>
      <c r="N9041"/>
      <c r="O9041"/>
      <c r="P9041"/>
      <c r="Q9041"/>
      <c r="R9041"/>
      <c r="S9041"/>
      <c r="T9041"/>
      <c r="U9041"/>
      <c r="V9041"/>
      <c r="W9041"/>
      <c r="X9041"/>
      <c r="Y9041"/>
      <c r="Z9041"/>
      <c r="AA9041"/>
      <c r="AB9041"/>
      <c r="AC9041"/>
      <c r="AD9041"/>
      <c r="AE9041"/>
      <c r="AF9041"/>
      <c r="AG9041"/>
    </row>
    <row r="9042" spans="1:33">
      <c r="A9042"/>
      <c r="B9042"/>
      <c r="C9042"/>
      <c r="D9042"/>
      <c r="E9042"/>
      <c r="F9042"/>
      <c r="G9042"/>
      <c r="H9042"/>
      <c r="I9042"/>
      <c r="J9042"/>
      <c r="K9042"/>
      <c r="L9042"/>
      <c r="M9042"/>
      <c r="N9042"/>
      <c r="O9042"/>
      <c r="P9042"/>
      <c r="Q9042"/>
      <c r="R9042"/>
      <c r="S9042"/>
      <c r="T9042"/>
      <c r="U9042"/>
      <c r="V9042"/>
      <c r="W9042"/>
      <c r="X9042"/>
      <c r="Y9042"/>
      <c r="Z9042"/>
      <c r="AA9042"/>
      <c r="AB9042"/>
      <c r="AC9042"/>
      <c r="AD9042"/>
      <c r="AE9042"/>
      <c r="AF9042"/>
      <c r="AG9042"/>
    </row>
    <row r="9043" spans="1:33">
      <c r="A9043"/>
      <c r="B9043"/>
      <c r="C9043"/>
      <c r="D9043"/>
      <c r="E9043"/>
      <c r="F9043"/>
      <c r="G9043"/>
      <c r="H9043"/>
      <c r="I9043"/>
      <c r="J9043"/>
      <c r="K9043"/>
      <c r="L9043"/>
      <c r="M9043"/>
      <c r="N9043"/>
      <c r="O9043"/>
      <c r="P9043"/>
      <c r="Q9043"/>
      <c r="R9043"/>
      <c r="S9043"/>
      <c r="T9043"/>
      <c r="U9043"/>
      <c r="V9043"/>
      <c r="W9043"/>
      <c r="X9043"/>
      <c r="Y9043"/>
      <c r="Z9043"/>
      <c r="AA9043"/>
      <c r="AB9043"/>
      <c r="AC9043"/>
      <c r="AD9043"/>
      <c r="AE9043"/>
      <c r="AF9043"/>
      <c r="AG9043"/>
    </row>
    <row r="9044" spans="1:33">
      <c r="A9044"/>
      <c r="B9044"/>
      <c r="C9044"/>
      <c r="D9044"/>
      <c r="E9044"/>
      <c r="F9044"/>
      <c r="G9044"/>
      <c r="H9044"/>
      <c r="I9044"/>
      <c r="J9044"/>
      <c r="K9044"/>
      <c r="L9044"/>
      <c r="M9044"/>
      <c r="N9044"/>
      <c r="O9044"/>
      <c r="P9044"/>
      <c r="Q9044"/>
      <c r="R9044"/>
      <c r="S9044"/>
      <c r="T9044"/>
      <c r="U9044"/>
      <c r="V9044"/>
      <c r="W9044"/>
      <c r="X9044"/>
      <c r="Y9044"/>
      <c r="Z9044"/>
      <c r="AA9044"/>
      <c r="AB9044"/>
      <c r="AC9044"/>
      <c r="AD9044"/>
      <c r="AE9044"/>
      <c r="AF9044"/>
      <c r="AG9044"/>
    </row>
    <row r="9045" spans="1:33">
      <c r="A9045"/>
      <c r="B9045"/>
      <c r="C9045"/>
      <c r="D9045"/>
      <c r="E9045"/>
      <c r="F9045"/>
      <c r="G9045"/>
      <c r="H9045"/>
      <c r="I9045"/>
      <c r="J9045"/>
      <c r="K9045"/>
      <c r="L9045"/>
      <c r="M9045"/>
      <c r="N9045"/>
      <c r="O9045"/>
      <c r="P9045"/>
      <c r="Q9045"/>
      <c r="R9045"/>
      <c r="S9045"/>
      <c r="T9045"/>
      <c r="U9045"/>
      <c r="V9045"/>
      <c r="W9045"/>
      <c r="X9045"/>
      <c r="Y9045"/>
      <c r="Z9045"/>
      <c r="AA9045"/>
      <c r="AB9045"/>
      <c r="AC9045"/>
      <c r="AD9045"/>
      <c r="AE9045"/>
      <c r="AF9045"/>
      <c r="AG9045"/>
    </row>
    <row r="9046" spans="1:33">
      <c r="A9046"/>
      <c r="B9046"/>
      <c r="C9046"/>
      <c r="D9046"/>
      <c r="E9046"/>
      <c r="F9046"/>
      <c r="G9046"/>
      <c r="H9046"/>
      <c r="I9046"/>
      <c r="J9046"/>
      <c r="K9046"/>
      <c r="L9046"/>
      <c r="M9046"/>
      <c r="N9046"/>
      <c r="O9046"/>
      <c r="P9046"/>
      <c r="Q9046"/>
      <c r="R9046"/>
      <c r="S9046"/>
      <c r="T9046"/>
      <c r="U9046"/>
      <c r="V9046"/>
      <c r="W9046"/>
      <c r="X9046"/>
      <c r="Y9046"/>
      <c r="Z9046"/>
      <c r="AA9046"/>
      <c r="AB9046"/>
      <c r="AC9046"/>
      <c r="AD9046"/>
      <c r="AE9046"/>
      <c r="AF9046"/>
      <c r="AG9046"/>
    </row>
    <row r="9047" spans="1:33">
      <c r="A9047"/>
      <c r="B9047"/>
      <c r="C9047"/>
      <c r="D9047"/>
      <c r="E9047"/>
      <c r="F9047"/>
      <c r="G9047"/>
      <c r="H9047"/>
      <c r="I9047"/>
      <c r="J9047"/>
      <c r="K9047"/>
      <c r="L9047"/>
      <c r="M9047"/>
      <c r="N9047"/>
      <c r="O9047"/>
      <c r="P9047"/>
      <c r="Q9047"/>
      <c r="R9047"/>
      <c r="S9047"/>
      <c r="T9047"/>
      <c r="U9047"/>
      <c r="V9047"/>
      <c r="W9047"/>
      <c r="X9047"/>
      <c r="Y9047"/>
      <c r="Z9047"/>
      <c r="AA9047"/>
      <c r="AB9047"/>
      <c r="AC9047"/>
      <c r="AD9047"/>
      <c r="AE9047"/>
      <c r="AF9047"/>
      <c r="AG9047"/>
    </row>
    <row r="9048" spans="1:33">
      <c r="A9048"/>
      <c r="B9048"/>
      <c r="C9048"/>
      <c r="D9048"/>
      <c r="E9048"/>
      <c r="F9048"/>
      <c r="G9048"/>
      <c r="H9048"/>
      <c r="I9048"/>
      <c r="J9048"/>
      <c r="K9048"/>
      <c r="L9048"/>
      <c r="M9048"/>
      <c r="N9048"/>
      <c r="O9048"/>
      <c r="P9048"/>
      <c r="Q9048"/>
      <c r="R9048"/>
      <c r="S9048"/>
      <c r="T9048"/>
      <c r="U9048"/>
      <c r="V9048"/>
      <c r="W9048"/>
      <c r="X9048"/>
      <c r="Y9048"/>
      <c r="Z9048"/>
      <c r="AA9048"/>
      <c r="AB9048"/>
      <c r="AC9048"/>
      <c r="AD9048"/>
      <c r="AE9048"/>
      <c r="AF9048"/>
      <c r="AG9048"/>
    </row>
    <row r="9049" spans="1:33">
      <c r="A9049"/>
      <c r="B9049"/>
      <c r="C9049"/>
      <c r="D9049"/>
      <c r="E9049"/>
      <c r="F9049"/>
      <c r="G9049"/>
      <c r="H9049"/>
      <c r="I9049"/>
      <c r="J9049"/>
      <c r="K9049"/>
      <c r="L9049"/>
      <c r="M9049"/>
      <c r="N9049"/>
      <c r="O9049"/>
      <c r="P9049"/>
      <c r="Q9049"/>
      <c r="R9049"/>
      <c r="S9049"/>
      <c r="T9049"/>
      <c r="U9049"/>
      <c r="V9049"/>
      <c r="W9049"/>
      <c r="X9049"/>
      <c r="Y9049"/>
      <c r="Z9049"/>
      <c r="AA9049"/>
      <c r="AB9049"/>
      <c r="AC9049"/>
      <c r="AD9049"/>
      <c r="AE9049"/>
      <c r="AF9049"/>
      <c r="AG9049"/>
    </row>
    <row r="9050" spans="1:33">
      <c r="A9050"/>
      <c r="B9050"/>
      <c r="C9050"/>
      <c r="D9050"/>
      <c r="E9050"/>
      <c r="F9050"/>
      <c r="G9050"/>
      <c r="H9050"/>
      <c r="I9050"/>
      <c r="J9050"/>
      <c r="K9050"/>
      <c r="L9050"/>
      <c r="M9050"/>
      <c r="N9050"/>
      <c r="O9050"/>
      <c r="P9050"/>
      <c r="Q9050"/>
      <c r="R9050"/>
      <c r="S9050"/>
      <c r="T9050"/>
      <c r="U9050"/>
      <c r="V9050"/>
      <c r="W9050"/>
      <c r="X9050"/>
      <c r="Y9050"/>
      <c r="Z9050"/>
      <c r="AA9050"/>
      <c r="AB9050"/>
      <c r="AC9050"/>
      <c r="AD9050"/>
      <c r="AE9050"/>
      <c r="AF9050"/>
      <c r="AG9050"/>
    </row>
    <row r="9051" spans="1:33">
      <c r="A9051"/>
      <c r="B9051"/>
      <c r="C9051"/>
      <c r="D9051"/>
      <c r="E9051"/>
      <c r="F9051"/>
      <c r="G9051"/>
      <c r="H9051"/>
      <c r="I9051"/>
      <c r="J9051"/>
      <c r="K9051"/>
      <c r="L9051"/>
      <c r="M9051"/>
      <c r="N9051"/>
      <c r="O9051"/>
      <c r="P9051"/>
      <c r="Q9051"/>
      <c r="R9051"/>
      <c r="S9051"/>
      <c r="T9051"/>
      <c r="U9051"/>
      <c r="V9051"/>
      <c r="W9051"/>
      <c r="X9051"/>
      <c r="Y9051"/>
      <c r="Z9051"/>
      <c r="AA9051"/>
      <c r="AB9051"/>
      <c r="AC9051"/>
      <c r="AD9051"/>
      <c r="AE9051"/>
      <c r="AF9051"/>
      <c r="AG9051"/>
    </row>
    <row r="9052" spans="1:33">
      <c r="A9052"/>
      <c r="B9052"/>
      <c r="C9052"/>
      <c r="D9052"/>
      <c r="E9052"/>
      <c r="F9052"/>
      <c r="G9052"/>
      <c r="H9052"/>
      <c r="I9052"/>
      <c r="J9052"/>
      <c r="K9052"/>
      <c r="L9052"/>
      <c r="M9052"/>
      <c r="N9052"/>
      <c r="O9052"/>
      <c r="P9052"/>
      <c r="Q9052"/>
      <c r="R9052"/>
      <c r="S9052"/>
      <c r="T9052"/>
      <c r="U9052"/>
      <c r="V9052"/>
      <c r="W9052"/>
      <c r="X9052"/>
      <c r="Y9052"/>
      <c r="Z9052"/>
      <c r="AA9052"/>
      <c r="AB9052"/>
      <c r="AC9052"/>
      <c r="AD9052"/>
      <c r="AE9052"/>
      <c r="AF9052"/>
      <c r="AG9052"/>
    </row>
    <row r="9053" spans="1:33">
      <c r="A9053"/>
      <c r="B9053"/>
      <c r="C9053"/>
      <c r="D9053"/>
      <c r="E9053"/>
      <c r="F9053"/>
      <c r="G9053"/>
      <c r="H9053"/>
      <c r="I9053"/>
      <c r="J9053"/>
      <c r="K9053"/>
      <c r="L9053"/>
      <c r="M9053"/>
      <c r="N9053"/>
      <c r="O9053"/>
      <c r="P9053"/>
      <c r="Q9053"/>
      <c r="R9053"/>
      <c r="S9053"/>
      <c r="T9053"/>
      <c r="U9053"/>
      <c r="V9053"/>
      <c r="W9053"/>
      <c r="X9053"/>
      <c r="Y9053"/>
      <c r="Z9053"/>
      <c r="AA9053"/>
      <c r="AB9053"/>
      <c r="AC9053"/>
      <c r="AD9053"/>
      <c r="AE9053"/>
      <c r="AF9053"/>
      <c r="AG9053"/>
    </row>
    <row r="9054" spans="1:33">
      <c r="A9054"/>
      <c r="B9054"/>
      <c r="C9054"/>
      <c r="D9054"/>
      <c r="E9054"/>
      <c r="F9054"/>
      <c r="G9054"/>
      <c r="H9054"/>
      <c r="I9054"/>
      <c r="J9054"/>
      <c r="K9054"/>
      <c r="L9054"/>
      <c r="M9054"/>
      <c r="N9054"/>
      <c r="O9054"/>
      <c r="P9054"/>
      <c r="Q9054"/>
      <c r="R9054"/>
      <c r="S9054"/>
      <c r="T9054"/>
      <c r="U9054"/>
      <c r="V9054"/>
      <c r="W9054"/>
      <c r="X9054"/>
      <c r="Y9054"/>
      <c r="Z9054"/>
      <c r="AA9054"/>
      <c r="AB9054"/>
      <c r="AC9054"/>
      <c r="AD9054"/>
      <c r="AE9054"/>
      <c r="AF9054"/>
      <c r="AG9054"/>
    </row>
    <row r="9055" spans="1:33">
      <c r="A9055"/>
      <c r="B9055"/>
      <c r="C9055"/>
      <c r="D9055"/>
      <c r="E9055"/>
      <c r="F9055"/>
      <c r="G9055"/>
      <c r="H9055"/>
      <c r="I9055"/>
      <c r="J9055"/>
      <c r="K9055"/>
      <c r="L9055"/>
      <c r="M9055"/>
      <c r="N9055"/>
      <c r="O9055"/>
      <c r="P9055"/>
      <c r="Q9055"/>
      <c r="R9055"/>
      <c r="S9055"/>
      <c r="T9055"/>
      <c r="U9055"/>
      <c r="V9055"/>
      <c r="W9055"/>
      <c r="X9055"/>
      <c r="Y9055"/>
      <c r="Z9055"/>
      <c r="AA9055"/>
      <c r="AB9055"/>
      <c r="AC9055"/>
      <c r="AD9055"/>
      <c r="AE9055"/>
      <c r="AF9055"/>
      <c r="AG9055"/>
    </row>
    <row r="9056" spans="1:33">
      <c r="A9056"/>
      <c r="B9056"/>
      <c r="C9056" s="39"/>
      <c r="D9056" s="39"/>
      <c r="E9056" s="39"/>
      <c r="F9056" s="39"/>
      <c r="G9056" s="39"/>
      <c r="H9056" s="39"/>
      <c r="I9056" s="39"/>
      <c r="J9056" s="39"/>
      <c r="K9056" s="39"/>
      <c r="L9056" s="39"/>
      <c r="M9056" s="39"/>
      <c r="N9056" s="39"/>
      <c r="O9056" s="39"/>
      <c r="P9056" s="39"/>
      <c r="Q9056" s="39"/>
      <c r="R9056" s="39"/>
      <c r="S9056" s="39"/>
      <c r="T9056" s="39"/>
      <c r="U9056" s="39"/>
      <c r="V9056" s="39"/>
      <c r="W9056" s="39"/>
      <c r="X9056" s="39"/>
      <c r="Y9056" s="39"/>
      <c r="Z9056" s="39"/>
      <c r="AA9056" s="39"/>
      <c r="AB9056" s="39"/>
      <c r="AC9056" s="39"/>
      <c r="AD9056" s="39"/>
      <c r="AE9056" s="39"/>
      <c r="AF9056" s="39"/>
      <c r="AG9056" s="39"/>
    </row>
    <row r="9057" spans="1:33">
      <c r="A9057"/>
      <c r="B9057"/>
      <c r="C9057" s="39"/>
      <c r="D9057" s="39"/>
      <c r="E9057" s="39"/>
      <c r="F9057" s="39"/>
      <c r="G9057" s="39"/>
      <c r="H9057" s="39"/>
      <c r="I9057" s="39"/>
      <c r="J9057" s="39"/>
      <c r="K9057" s="39"/>
      <c r="L9057" s="39"/>
      <c r="M9057" s="39"/>
      <c r="N9057" s="39"/>
      <c r="O9057" s="39"/>
      <c r="P9057" s="39"/>
      <c r="Q9057" s="39"/>
      <c r="R9057" s="39"/>
      <c r="S9057" s="39"/>
      <c r="T9057" s="39"/>
      <c r="U9057" s="39"/>
      <c r="V9057" s="39"/>
      <c r="W9057" s="39"/>
      <c r="X9057" s="39"/>
      <c r="Y9057" s="39"/>
      <c r="Z9057" s="39"/>
      <c r="AA9057" s="39"/>
      <c r="AB9057" s="39"/>
      <c r="AC9057" s="39"/>
      <c r="AD9057" s="39"/>
      <c r="AE9057" s="39"/>
      <c r="AF9057" s="39"/>
      <c r="AG9057" s="39"/>
    </row>
    <row r="9058" spans="1:33">
      <c r="A9058"/>
      <c r="B9058"/>
      <c r="C9058" s="39"/>
      <c r="D9058" s="39"/>
      <c r="E9058" s="39"/>
      <c r="F9058" s="39"/>
      <c r="G9058" s="39"/>
      <c r="H9058" s="39"/>
      <c r="I9058" s="39"/>
      <c r="J9058" s="39"/>
      <c r="K9058" s="39"/>
      <c r="L9058" s="39"/>
      <c r="M9058" s="39"/>
      <c r="N9058" s="39"/>
      <c r="O9058" s="39"/>
      <c r="P9058" s="39"/>
      <c r="Q9058" s="39"/>
      <c r="R9058" s="39"/>
      <c r="S9058" s="39"/>
      <c r="T9058" s="39"/>
      <c r="U9058" s="39"/>
      <c r="V9058" s="39"/>
      <c r="W9058" s="39"/>
      <c r="X9058" s="39"/>
      <c r="Y9058" s="39"/>
      <c r="Z9058" s="39"/>
      <c r="AA9058" s="39"/>
      <c r="AB9058" s="39"/>
      <c r="AC9058" s="39"/>
      <c r="AD9058" s="39"/>
      <c r="AE9058" s="39"/>
      <c r="AF9058" s="39"/>
      <c r="AG9058" s="39"/>
    </row>
    <row r="9059" spans="1:33">
      <c r="A9059"/>
      <c r="B9059"/>
      <c r="C9059" s="39"/>
      <c r="D9059" s="39"/>
      <c r="E9059" s="39"/>
      <c r="F9059" s="39"/>
      <c r="G9059" s="39"/>
      <c r="H9059" s="39"/>
      <c r="I9059" s="39"/>
      <c r="J9059" s="39"/>
      <c r="K9059" s="39"/>
      <c r="L9059" s="39"/>
      <c r="M9059" s="39"/>
      <c r="N9059" s="39"/>
      <c r="O9059" s="39"/>
      <c r="P9059" s="39"/>
      <c r="Q9059" s="39"/>
      <c r="R9059" s="39"/>
      <c r="S9059" s="39"/>
      <c r="T9059" s="39"/>
      <c r="U9059" s="39"/>
      <c r="V9059" s="39"/>
      <c r="W9059" s="39"/>
      <c r="X9059" s="39"/>
      <c r="Y9059" s="39"/>
      <c r="Z9059" s="39"/>
      <c r="AA9059" s="39"/>
      <c r="AB9059" s="39"/>
      <c r="AC9059" s="39"/>
      <c r="AD9059" s="39"/>
      <c r="AE9059" s="39"/>
      <c r="AF9059" s="39"/>
      <c r="AG9059" s="39"/>
    </row>
    <row r="9060" spans="1:33">
      <c r="A9060"/>
      <c r="B9060"/>
      <c r="C9060" s="39"/>
      <c r="D9060" s="39"/>
      <c r="E9060" s="39"/>
      <c r="F9060" s="39"/>
      <c r="G9060" s="39"/>
      <c r="H9060" s="39"/>
      <c r="I9060" s="39"/>
      <c r="J9060" s="39"/>
      <c r="K9060" s="39"/>
      <c r="L9060" s="39"/>
      <c r="M9060" s="39"/>
      <c r="N9060" s="39"/>
      <c r="O9060" s="39"/>
      <c r="P9060" s="39"/>
      <c r="Q9060" s="39"/>
      <c r="R9060" s="39"/>
      <c r="S9060" s="39"/>
      <c r="T9060" s="39"/>
      <c r="U9060" s="39"/>
      <c r="V9060" s="39"/>
      <c r="W9060" s="39"/>
      <c r="X9060" s="39"/>
      <c r="Y9060" s="39"/>
      <c r="Z9060" s="39"/>
      <c r="AA9060" s="39"/>
      <c r="AB9060" s="39"/>
      <c r="AC9060" s="39"/>
      <c r="AD9060" s="39"/>
      <c r="AE9060" s="39"/>
      <c r="AF9060" s="39"/>
      <c r="AG9060" s="39"/>
    </row>
    <row r="9061" spans="1:33">
      <c r="A9061"/>
      <c r="B9061"/>
      <c r="C9061" s="39"/>
      <c r="D9061" s="39"/>
      <c r="E9061" s="39"/>
      <c r="F9061" s="39"/>
      <c r="G9061" s="39"/>
      <c r="H9061" s="39"/>
      <c r="I9061" s="39"/>
      <c r="J9061" s="39"/>
      <c r="K9061" s="39"/>
      <c r="L9061" s="39"/>
      <c r="M9061" s="39"/>
      <c r="N9061" s="39"/>
      <c r="O9061" s="39"/>
      <c r="P9061" s="39"/>
      <c r="Q9061" s="39"/>
      <c r="R9061" s="39"/>
      <c r="S9061" s="39"/>
      <c r="T9061" s="39"/>
      <c r="U9061" s="39"/>
      <c r="V9061" s="39"/>
      <c r="W9061" s="39"/>
      <c r="X9061" s="39"/>
      <c r="Y9061" s="39"/>
      <c r="Z9061" s="39"/>
      <c r="AA9061" s="39"/>
      <c r="AB9061" s="39"/>
      <c r="AC9061" s="39"/>
      <c r="AD9061" s="39"/>
      <c r="AE9061" s="39"/>
      <c r="AF9061" s="39"/>
      <c r="AG9061" s="39"/>
    </row>
    <row r="9062" spans="1:33">
      <c r="A9062"/>
      <c r="B9062"/>
      <c r="C9062" s="39"/>
      <c r="D9062" s="39"/>
      <c r="E9062" s="39"/>
      <c r="F9062" s="39"/>
      <c r="G9062" s="39"/>
      <c r="H9062" s="39"/>
      <c r="I9062" s="39"/>
      <c r="J9062" s="39"/>
      <c r="K9062" s="39"/>
      <c r="L9062" s="39"/>
      <c r="M9062" s="39"/>
      <c r="N9062" s="39"/>
      <c r="O9062" s="39"/>
      <c r="P9062" s="39"/>
      <c r="Q9062" s="39"/>
      <c r="R9062" s="39"/>
      <c r="S9062" s="39"/>
      <c r="T9062" s="39"/>
      <c r="U9062" s="39"/>
      <c r="V9062" s="39"/>
      <c r="W9062" s="39"/>
      <c r="X9062" s="39"/>
      <c r="Y9062" s="39"/>
      <c r="Z9062" s="39"/>
      <c r="AA9062" s="39"/>
      <c r="AB9062" s="39"/>
      <c r="AC9062" s="39"/>
      <c r="AD9062" s="39"/>
      <c r="AE9062" s="39"/>
      <c r="AF9062" s="39"/>
      <c r="AG9062" s="39"/>
    </row>
    <row r="9063" spans="1:33">
      <c r="A9063"/>
      <c r="B9063"/>
      <c r="C9063" s="39"/>
      <c r="D9063" s="39"/>
      <c r="E9063" s="39"/>
      <c r="F9063" s="39"/>
      <c r="G9063" s="39"/>
      <c r="H9063" s="39"/>
      <c r="I9063" s="39"/>
      <c r="J9063" s="39"/>
      <c r="K9063" s="39"/>
      <c r="L9063" s="39"/>
      <c r="M9063" s="39"/>
      <c r="N9063" s="39"/>
      <c r="O9063" s="39"/>
      <c r="P9063" s="39"/>
      <c r="Q9063" s="39"/>
      <c r="R9063" s="39"/>
      <c r="S9063" s="39"/>
      <c r="T9063" s="39"/>
      <c r="U9063" s="39"/>
      <c r="V9063" s="39"/>
      <c r="W9063" s="39"/>
      <c r="X9063" s="39"/>
      <c r="Y9063" s="39"/>
      <c r="Z9063" s="39"/>
      <c r="AA9063" s="39"/>
      <c r="AB9063" s="39"/>
      <c r="AC9063" s="39"/>
      <c r="AD9063" s="39"/>
      <c r="AE9063" s="39"/>
      <c r="AF9063" s="39"/>
      <c r="AG9063" s="39"/>
    </row>
    <row r="9064" spans="1:33">
      <c r="A9064"/>
      <c r="B9064"/>
      <c r="C9064" s="39"/>
      <c r="D9064" s="39"/>
      <c r="E9064" s="39"/>
      <c r="F9064" s="39"/>
      <c r="G9064" s="39"/>
      <c r="H9064" s="39"/>
      <c r="I9064" s="39"/>
      <c r="J9064" s="39"/>
      <c r="K9064" s="39"/>
      <c r="L9064" s="39"/>
      <c r="M9064" s="39"/>
      <c r="N9064" s="39"/>
      <c r="O9064" s="39"/>
      <c r="P9064" s="39"/>
      <c r="Q9064" s="39"/>
      <c r="R9064" s="39"/>
      <c r="S9064" s="39"/>
      <c r="T9064" s="39"/>
      <c r="U9064" s="39"/>
      <c r="V9064" s="39"/>
      <c r="W9064" s="39"/>
      <c r="X9064" s="39"/>
      <c r="Y9064" s="39"/>
      <c r="Z9064" s="39"/>
      <c r="AA9064" s="39"/>
      <c r="AB9064" s="39"/>
      <c r="AC9064" s="39"/>
      <c r="AD9064" s="39"/>
      <c r="AE9064" s="39"/>
      <c r="AF9064" s="39"/>
      <c r="AG9064" s="39"/>
    </row>
    <row r="9065" spans="1:33">
      <c r="A9065"/>
      <c r="B9065"/>
      <c r="C9065" s="39"/>
      <c r="D9065" s="39"/>
      <c r="E9065" s="39"/>
      <c r="F9065" s="39"/>
      <c r="G9065" s="39"/>
      <c r="H9065" s="39"/>
      <c r="I9065" s="39"/>
      <c r="J9065" s="39"/>
      <c r="K9065" s="39"/>
      <c r="L9065" s="39"/>
      <c r="M9065" s="39"/>
      <c r="N9065" s="39"/>
      <c r="O9065" s="39"/>
      <c r="P9065" s="39"/>
      <c r="Q9065" s="39"/>
      <c r="R9065" s="39"/>
      <c r="S9065" s="39"/>
      <c r="T9065" s="39"/>
      <c r="U9065" s="39"/>
      <c r="V9065" s="39"/>
      <c r="W9065" s="39"/>
      <c r="X9065" s="39"/>
      <c r="Y9065" s="39"/>
      <c r="Z9065" s="39"/>
      <c r="AA9065" s="39"/>
      <c r="AB9065" s="39"/>
      <c r="AC9065" s="39"/>
      <c r="AD9065" s="39"/>
      <c r="AE9065" s="39"/>
      <c r="AF9065" s="39"/>
      <c r="AG9065" s="39"/>
    </row>
    <row r="9066" spans="1:33">
      <c r="A9066"/>
      <c r="B9066"/>
      <c r="C9066" s="39"/>
      <c r="D9066" s="39"/>
      <c r="E9066" s="39"/>
      <c r="F9066" s="39"/>
      <c r="G9066" s="39"/>
      <c r="H9066" s="39"/>
      <c r="I9066" s="39"/>
      <c r="J9066" s="39"/>
      <c r="K9066" s="39"/>
      <c r="L9066" s="39"/>
      <c r="M9066" s="39"/>
      <c r="N9066" s="39"/>
      <c r="O9066" s="39"/>
      <c r="P9066" s="39"/>
      <c r="Q9066" s="39"/>
      <c r="R9066" s="39"/>
      <c r="S9066" s="39"/>
      <c r="T9066" s="39"/>
      <c r="U9066" s="39"/>
      <c r="V9066" s="39"/>
      <c r="W9066" s="39"/>
      <c r="X9066" s="39"/>
      <c r="Y9066" s="39"/>
      <c r="Z9066" s="39"/>
      <c r="AA9066" s="39"/>
      <c r="AB9066" s="39"/>
      <c r="AC9066" s="39"/>
      <c r="AD9066" s="39"/>
      <c r="AE9066" s="39"/>
      <c r="AF9066" s="39"/>
      <c r="AG9066" s="39"/>
    </row>
    <row r="9067" spans="1:33">
      <c r="A9067"/>
      <c r="B9067"/>
      <c r="C9067" s="39"/>
      <c r="D9067" s="39"/>
      <c r="E9067" s="39"/>
      <c r="F9067" s="39"/>
      <c r="G9067" s="39"/>
      <c r="H9067" s="39"/>
      <c r="I9067" s="39"/>
      <c r="J9067" s="39"/>
      <c r="K9067" s="39"/>
      <c r="L9067" s="39"/>
      <c r="M9067" s="39"/>
      <c r="N9067" s="39"/>
      <c r="O9067" s="39"/>
      <c r="P9067" s="39"/>
      <c r="Q9067" s="39"/>
      <c r="R9067" s="39"/>
      <c r="S9067" s="39"/>
      <c r="T9067" s="39"/>
      <c r="U9067" s="39"/>
      <c r="V9067" s="39"/>
      <c r="W9067" s="39"/>
      <c r="X9067" s="39"/>
      <c r="Y9067" s="39"/>
      <c r="Z9067" s="39"/>
      <c r="AA9067" s="39"/>
      <c r="AB9067" s="39"/>
      <c r="AC9067" s="39"/>
      <c r="AD9067" s="39"/>
      <c r="AE9067" s="39"/>
      <c r="AF9067" s="39"/>
      <c r="AG9067" s="39"/>
    </row>
    <row r="9068" spans="1:33">
      <c r="A9068"/>
      <c r="B9068"/>
      <c r="C9068"/>
      <c r="D9068"/>
      <c r="E9068"/>
      <c r="F9068"/>
      <c r="G9068"/>
      <c r="H9068"/>
      <c r="I9068"/>
      <c r="J9068"/>
      <c r="K9068"/>
      <c r="L9068"/>
      <c r="M9068"/>
      <c r="N9068"/>
      <c r="O9068"/>
      <c r="P9068"/>
      <c r="Q9068"/>
      <c r="R9068"/>
      <c r="S9068"/>
      <c r="T9068"/>
      <c r="U9068"/>
      <c r="V9068"/>
      <c r="W9068"/>
      <c r="X9068"/>
      <c r="Y9068"/>
      <c r="Z9068"/>
      <c r="AA9068"/>
      <c r="AB9068"/>
      <c r="AC9068"/>
      <c r="AD9068"/>
      <c r="AE9068"/>
      <c r="AF9068"/>
      <c r="AG9068"/>
    </row>
    <row r="9069" spans="1:33">
      <c r="A9069"/>
      <c r="B9069"/>
      <c r="C9069"/>
      <c r="D9069"/>
      <c r="E9069"/>
      <c r="F9069"/>
      <c r="G9069"/>
      <c r="H9069"/>
      <c r="I9069"/>
      <c r="J9069"/>
      <c r="K9069"/>
      <c r="L9069"/>
      <c r="M9069"/>
      <c r="N9069"/>
      <c r="O9069"/>
      <c r="P9069"/>
      <c r="Q9069"/>
      <c r="R9069"/>
      <c r="S9069"/>
      <c r="T9069"/>
      <c r="U9069"/>
      <c r="V9069"/>
      <c r="W9069"/>
      <c r="X9069"/>
      <c r="Y9069"/>
      <c r="Z9069"/>
      <c r="AA9069"/>
      <c r="AB9069"/>
      <c r="AC9069"/>
      <c r="AD9069"/>
      <c r="AE9069"/>
      <c r="AF9069"/>
      <c r="AG9069"/>
    </row>
    <row r="9070" spans="1:33">
      <c r="A9070"/>
      <c r="B9070"/>
      <c r="C9070" s="39"/>
      <c r="D9070" s="39"/>
      <c r="E9070" s="39"/>
      <c r="F9070" s="39"/>
      <c r="G9070" s="39"/>
      <c r="H9070" s="39"/>
      <c r="I9070" s="39"/>
      <c r="J9070" s="39"/>
      <c r="K9070" s="39"/>
      <c r="L9070" s="39"/>
      <c r="M9070" s="39"/>
      <c r="N9070" s="39"/>
      <c r="O9070" s="39"/>
      <c r="P9070" s="39"/>
      <c r="Q9070" s="39"/>
      <c r="R9070" s="39"/>
      <c r="S9070" s="39"/>
      <c r="T9070" s="39"/>
      <c r="U9070" s="39"/>
      <c r="V9070" s="39"/>
      <c r="W9070" s="39"/>
      <c r="X9070" s="39"/>
      <c r="Y9070" s="39"/>
      <c r="Z9070" s="39"/>
      <c r="AA9070" s="39"/>
      <c r="AB9070" s="39"/>
      <c r="AC9070" s="39"/>
      <c r="AD9070" s="39"/>
      <c r="AE9070" s="39"/>
      <c r="AF9070" s="39"/>
      <c r="AG9070" s="39"/>
    </row>
    <row r="9071" spans="1:33">
      <c r="A9071"/>
      <c r="B9071"/>
      <c r="C9071"/>
      <c r="D9071"/>
      <c r="E9071"/>
      <c r="F9071"/>
      <c r="G9071"/>
      <c r="H9071"/>
      <c r="I9071"/>
      <c r="J9071"/>
      <c r="K9071"/>
      <c r="L9071"/>
      <c r="M9071"/>
      <c r="N9071"/>
      <c r="O9071"/>
      <c r="P9071"/>
      <c r="Q9071"/>
      <c r="R9071"/>
      <c r="S9071"/>
      <c r="T9071"/>
      <c r="U9071"/>
      <c r="V9071"/>
      <c r="W9071"/>
      <c r="X9071"/>
      <c r="Y9071"/>
      <c r="Z9071"/>
      <c r="AA9071"/>
      <c r="AB9071"/>
      <c r="AC9071"/>
      <c r="AD9071"/>
      <c r="AE9071"/>
      <c r="AF9071"/>
      <c r="AG9071"/>
    </row>
    <row r="9072" spans="1:33">
      <c r="A9072"/>
      <c r="B9072"/>
      <c r="C9072"/>
      <c r="D9072"/>
      <c r="E9072"/>
      <c r="F9072"/>
      <c r="G9072"/>
      <c r="H9072"/>
      <c r="I9072"/>
      <c r="J9072"/>
      <c r="K9072"/>
      <c r="L9072"/>
      <c r="M9072"/>
      <c r="N9072"/>
      <c r="O9072"/>
      <c r="P9072"/>
      <c r="Q9072"/>
      <c r="R9072"/>
      <c r="S9072"/>
      <c r="T9072"/>
      <c r="U9072"/>
      <c r="V9072"/>
      <c r="W9072"/>
      <c r="X9072"/>
      <c r="Y9072"/>
      <c r="Z9072"/>
      <c r="AA9072"/>
      <c r="AB9072"/>
      <c r="AC9072"/>
      <c r="AD9072"/>
      <c r="AE9072"/>
      <c r="AF9072"/>
      <c r="AG9072"/>
    </row>
    <row r="9073" spans="1:33">
      <c r="A9073"/>
      <c r="B9073"/>
      <c r="C9073"/>
      <c r="D9073"/>
      <c r="E9073"/>
      <c r="F9073"/>
      <c r="G9073"/>
      <c r="H9073"/>
      <c r="I9073"/>
      <c r="J9073"/>
      <c r="K9073"/>
      <c r="L9073"/>
      <c r="M9073"/>
      <c r="N9073"/>
      <c r="O9073"/>
      <c r="P9073"/>
      <c r="Q9073"/>
      <c r="R9073"/>
      <c r="S9073"/>
      <c r="T9073"/>
      <c r="U9073"/>
      <c r="V9073"/>
      <c r="W9073"/>
      <c r="X9073"/>
      <c r="Y9073"/>
      <c r="Z9073"/>
      <c r="AA9073"/>
      <c r="AB9073"/>
      <c r="AC9073"/>
      <c r="AD9073"/>
      <c r="AE9073"/>
      <c r="AF9073"/>
      <c r="AG9073"/>
    </row>
    <row r="9074" spans="1:33">
      <c r="A9074"/>
      <c r="B9074"/>
      <c r="C9074"/>
      <c r="D9074"/>
      <c r="E9074"/>
      <c r="F9074"/>
      <c r="G9074"/>
      <c r="H9074"/>
      <c r="I9074"/>
      <c r="J9074"/>
      <c r="K9074"/>
      <c r="L9074"/>
      <c r="M9074"/>
      <c r="N9074"/>
      <c r="O9074"/>
      <c r="P9074"/>
      <c r="Q9074"/>
      <c r="R9074"/>
      <c r="S9074"/>
      <c r="T9074"/>
      <c r="U9074"/>
      <c r="V9074"/>
      <c r="W9074"/>
      <c r="X9074"/>
      <c r="Y9074"/>
      <c r="Z9074"/>
      <c r="AA9074"/>
      <c r="AB9074"/>
      <c r="AC9074"/>
      <c r="AD9074"/>
      <c r="AE9074"/>
      <c r="AF9074"/>
      <c r="AG9074"/>
    </row>
    <row r="9075" spans="1:33">
      <c r="A9075"/>
      <c r="B9075"/>
      <c r="C9075"/>
      <c r="D9075"/>
      <c r="E9075"/>
      <c r="F9075"/>
      <c r="G9075"/>
      <c r="H9075"/>
      <c r="I9075"/>
      <c r="J9075"/>
      <c r="K9075"/>
      <c r="L9075"/>
      <c r="M9075"/>
      <c r="N9075"/>
      <c r="O9075"/>
      <c r="P9075"/>
      <c r="Q9075"/>
      <c r="R9075"/>
      <c r="S9075"/>
      <c r="T9075"/>
      <c r="U9075"/>
      <c r="V9075"/>
      <c r="W9075"/>
      <c r="X9075"/>
      <c r="Y9075"/>
      <c r="Z9075"/>
      <c r="AA9075"/>
      <c r="AB9075"/>
      <c r="AC9075"/>
      <c r="AD9075"/>
      <c r="AE9075"/>
      <c r="AF9075"/>
      <c r="AG9075"/>
    </row>
    <row r="9076" spans="1:33">
      <c r="A9076"/>
      <c r="B9076"/>
      <c r="C9076"/>
      <c r="D9076"/>
      <c r="E9076"/>
      <c r="F9076"/>
      <c r="G9076"/>
      <c r="H9076"/>
      <c r="I9076"/>
      <c r="J9076"/>
      <c r="K9076"/>
      <c r="L9076"/>
      <c r="M9076"/>
      <c r="N9076"/>
      <c r="O9076"/>
      <c r="P9076"/>
      <c r="Q9076"/>
      <c r="R9076"/>
      <c r="S9076"/>
      <c r="T9076"/>
      <c r="U9076"/>
      <c r="V9076"/>
      <c r="W9076"/>
      <c r="X9076"/>
      <c r="Y9076"/>
      <c r="Z9076"/>
      <c r="AA9076"/>
      <c r="AB9076"/>
      <c r="AC9076"/>
      <c r="AD9076"/>
      <c r="AE9076"/>
      <c r="AF9076"/>
      <c r="AG9076"/>
    </row>
    <row r="9077" spans="1:33">
      <c r="A9077"/>
      <c r="B9077"/>
      <c r="C9077"/>
      <c r="D9077"/>
      <c r="E9077"/>
      <c r="F9077"/>
      <c r="G9077"/>
      <c r="H9077"/>
      <c r="I9077"/>
      <c r="J9077"/>
      <c r="K9077"/>
      <c r="L9077"/>
      <c r="M9077"/>
      <c r="N9077"/>
      <c r="O9077"/>
      <c r="P9077"/>
      <c r="Q9077"/>
      <c r="R9077"/>
      <c r="S9077"/>
      <c r="T9077"/>
      <c r="U9077"/>
      <c r="V9077"/>
      <c r="W9077"/>
      <c r="X9077"/>
      <c r="Y9077"/>
      <c r="Z9077"/>
      <c r="AA9077"/>
      <c r="AB9077"/>
      <c r="AC9077"/>
      <c r="AD9077"/>
      <c r="AE9077"/>
      <c r="AF9077"/>
      <c r="AG9077"/>
    </row>
    <row r="9078" spans="1:33">
      <c r="A9078"/>
      <c r="B9078"/>
      <c r="C9078"/>
      <c r="D9078"/>
      <c r="E9078"/>
      <c r="F9078"/>
      <c r="G9078"/>
      <c r="H9078"/>
      <c r="I9078"/>
      <c r="J9078"/>
      <c r="K9078"/>
      <c r="L9078"/>
      <c r="M9078"/>
      <c r="N9078"/>
      <c r="O9078"/>
      <c r="P9078"/>
      <c r="Q9078"/>
      <c r="R9078"/>
      <c r="S9078"/>
      <c r="T9078"/>
      <c r="U9078"/>
      <c r="V9078"/>
      <c r="W9078"/>
      <c r="X9078"/>
      <c r="Y9078"/>
      <c r="Z9078"/>
      <c r="AA9078"/>
      <c r="AB9078"/>
      <c r="AC9078"/>
      <c r="AD9078"/>
      <c r="AE9078"/>
      <c r="AF9078"/>
      <c r="AG9078"/>
    </row>
    <row r="9079" spans="1:33">
      <c r="A9079"/>
      <c r="B9079"/>
      <c r="C9079" s="39"/>
      <c r="D9079" s="39"/>
      <c r="E9079" s="39"/>
      <c r="F9079" s="39"/>
      <c r="G9079" s="39"/>
      <c r="H9079" s="39"/>
      <c r="I9079" s="39"/>
      <c r="J9079" s="39"/>
      <c r="K9079" s="39"/>
      <c r="L9079" s="39"/>
      <c r="M9079" s="39"/>
      <c r="N9079" s="39"/>
      <c r="O9079" s="39"/>
      <c r="P9079" s="39"/>
      <c r="Q9079" s="39"/>
      <c r="R9079" s="39"/>
      <c r="S9079" s="39"/>
      <c r="T9079" s="39"/>
      <c r="U9079" s="39"/>
      <c r="V9079" s="39"/>
      <c r="W9079" s="39"/>
      <c r="X9079" s="39"/>
      <c r="Y9079" s="39"/>
      <c r="Z9079" s="39"/>
      <c r="AA9079" s="39"/>
      <c r="AB9079" s="39"/>
      <c r="AC9079" s="39"/>
      <c r="AD9079" s="39"/>
      <c r="AE9079" s="39"/>
      <c r="AF9079" s="39"/>
      <c r="AG9079" s="39"/>
    </row>
    <row r="9080" spans="1:33">
      <c r="A9080"/>
      <c r="B9080"/>
      <c r="C9080" s="39"/>
      <c r="D9080" s="39"/>
      <c r="E9080" s="39"/>
      <c r="F9080" s="39"/>
      <c r="G9080" s="39"/>
      <c r="H9080" s="39"/>
      <c r="I9080" s="39"/>
      <c r="J9080" s="39"/>
      <c r="K9080" s="39"/>
      <c r="L9080" s="39"/>
      <c r="M9080" s="39"/>
      <c r="N9080" s="39"/>
      <c r="O9080" s="39"/>
      <c r="P9080" s="39"/>
      <c r="Q9080" s="39"/>
      <c r="R9080" s="39"/>
      <c r="S9080" s="39"/>
      <c r="T9080" s="39"/>
      <c r="U9080" s="39"/>
      <c r="V9080" s="39"/>
      <c r="W9080" s="39"/>
      <c r="X9080" s="39"/>
      <c r="Y9080" s="39"/>
      <c r="Z9080" s="39"/>
      <c r="AA9080" s="39"/>
      <c r="AB9080" s="39"/>
      <c r="AC9080" s="39"/>
      <c r="AD9080" s="39"/>
      <c r="AE9080" s="39"/>
      <c r="AF9080" s="39"/>
      <c r="AG9080" s="39"/>
    </row>
    <row r="9081" spans="1:33">
      <c r="A9081"/>
      <c r="B9081"/>
      <c r="C9081"/>
      <c r="D9081"/>
      <c r="E9081"/>
      <c r="F9081"/>
      <c r="G9081"/>
      <c r="H9081"/>
      <c r="I9081"/>
      <c r="J9081"/>
      <c r="K9081"/>
      <c r="L9081"/>
      <c r="M9081"/>
      <c r="N9081"/>
      <c r="O9081"/>
      <c r="P9081"/>
      <c r="Q9081"/>
      <c r="R9081"/>
      <c r="S9081"/>
      <c r="T9081"/>
      <c r="U9081"/>
      <c r="V9081"/>
      <c r="W9081"/>
      <c r="X9081"/>
      <c r="Y9081"/>
      <c r="Z9081"/>
      <c r="AA9081"/>
      <c r="AB9081"/>
      <c r="AC9081"/>
      <c r="AD9081"/>
      <c r="AE9081"/>
      <c r="AF9081"/>
      <c r="AG9081"/>
    </row>
    <row r="9082" spans="1:33">
      <c r="A9082"/>
      <c r="B9082"/>
      <c r="C9082"/>
      <c r="D9082"/>
      <c r="E9082"/>
      <c r="F9082"/>
      <c r="G9082"/>
      <c r="H9082"/>
      <c r="I9082"/>
      <c r="J9082"/>
      <c r="K9082"/>
      <c r="L9082"/>
      <c r="M9082"/>
      <c r="N9082"/>
      <c r="O9082"/>
      <c r="P9082"/>
      <c r="Q9082"/>
      <c r="R9082"/>
      <c r="S9082" s="39"/>
      <c r="T9082" s="39"/>
      <c r="U9082" s="39"/>
      <c r="V9082" s="39"/>
      <c r="W9082" s="39"/>
      <c r="X9082" s="39"/>
      <c r="Y9082" s="39"/>
      <c r="Z9082" s="39"/>
      <c r="AA9082" s="39"/>
      <c r="AB9082" s="39"/>
      <c r="AC9082" s="39"/>
      <c r="AD9082" s="39"/>
      <c r="AE9082" s="39"/>
      <c r="AF9082" s="39"/>
      <c r="AG9082" s="39"/>
    </row>
    <row r="9083" spans="1:33">
      <c r="A9083"/>
      <c r="B9083"/>
      <c r="C9083"/>
      <c r="D9083"/>
      <c r="E9083"/>
      <c r="F9083"/>
      <c r="G9083"/>
      <c r="H9083"/>
      <c r="I9083"/>
      <c r="J9083"/>
      <c r="K9083"/>
      <c r="L9083"/>
      <c r="M9083"/>
      <c r="N9083"/>
      <c r="O9083"/>
      <c r="P9083"/>
      <c r="Q9083"/>
      <c r="R9083"/>
      <c r="S9083"/>
      <c r="T9083"/>
      <c r="U9083"/>
      <c r="V9083"/>
      <c r="W9083"/>
      <c r="X9083"/>
      <c r="Y9083"/>
      <c r="Z9083"/>
      <c r="AA9083"/>
      <c r="AB9083"/>
      <c r="AC9083"/>
      <c r="AD9083"/>
      <c r="AE9083"/>
      <c r="AF9083"/>
      <c r="AG9083"/>
    </row>
    <row r="9084" spans="1:33">
      <c r="A9084"/>
      <c r="B9084"/>
      <c r="C9084" s="39"/>
      <c r="D9084" s="39"/>
      <c r="E9084" s="39"/>
      <c r="F9084" s="39"/>
      <c r="G9084" s="39"/>
      <c r="H9084" s="39"/>
      <c r="I9084" s="39"/>
      <c r="J9084" s="39"/>
      <c r="K9084" s="39"/>
      <c r="L9084" s="39"/>
      <c r="M9084" s="39"/>
      <c r="N9084" s="39"/>
      <c r="O9084" s="39"/>
      <c r="P9084" s="39"/>
      <c r="Q9084" s="39"/>
      <c r="R9084" s="39"/>
      <c r="S9084" s="39"/>
      <c r="T9084"/>
      <c r="U9084"/>
      <c r="V9084"/>
      <c r="W9084"/>
      <c r="X9084"/>
      <c r="Y9084"/>
      <c r="Z9084"/>
      <c r="AA9084"/>
      <c r="AB9084"/>
      <c r="AC9084"/>
      <c r="AD9084"/>
      <c r="AE9084"/>
      <c r="AF9084"/>
      <c r="AG9084"/>
    </row>
    <row r="9085" spans="1:33">
      <c r="A9085"/>
      <c r="B9085"/>
      <c r="C9085"/>
      <c r="D9085"/>
      <c r="E9085"/>
      <c r="F9085"/>
      <c r="G9085"/>
      <c r="H9085"/>
      <c r="I9085"/>
      <c r="J9085"/>
      <c r="K9085"/>
      <c r="L9085"/>
      <c r="M9085"/>
      <c r="N9085"/>
      <c r="O9085"/>
      <c r="P9085"/>
      <c r="Q9085"/>
      <c r="R9085"/>
      <c r="S9085"/>
      <c r="T9085"/>
      <c r="U9085"/>
      <c r="V9085"/>
      <c r="W9085"/>
      <c r="X9085"/>
      <c r="Y9085"/>
      <c r="Z9085"/>
      <c r="AA9085"/>
      <c r="AB9085"/>
      <c r="AC9085"/>
      <c r="AD9085"/>
      <c r="AE9085"/>
      <c r="AF9085"/>
      <c r="AG9085"/>
    </row>
    <row r="9086" spans="1:33">
      <c r="A9086"/>
      <c r="B9086"/>
      <c r="C9086"/>
      <c r="D9086"/>
      <c r="E9086"/>
      <c r="F9086"/>
      <c r="G9086"/>
      <c r="H9086"/>
      <c r="I9086"/>
      <c r="J9086"/>
      <c r="K9086"/>
      <c r="L9086"/>
      <c r="M9086"/>
      <c r="N9086"/>
      <c r="O9086"/>
      <c r="P9086"/>
      <c r="Q9086"/>
      <c r="R9086"/>
      <c r="S9086"/>
      <c r="T9086"/>
      <c r="U9086"/>
      <c r="V9086"/>
      <c r="W9086"/>
      <c r="X9086"/>
      <c r="Y9086"/>
      <c r="Z9086"/>
      <c r="AA9086"/>
      <c r="AB9086"/>
      <c r="AC9086"/>
      <c r="AD9086"/>
      <c r="AE9086"/>
      <c r="AF9086"/>
      <c r="AG9086"/>
    </row>
    <row r="9087" spans="1:33">
      <c r="A9087"/>
      <c r="B9087"/>
      <c r="C9087"/>
      <c r="D9087"/>
      <c r="E9087"/>
      <c r="F9087"/>
      <c r="G9087"/>
      <c r="H9087"/>
      <c r="I9087"/>
      <c r="J9087"/>
      <c r="K9087"/>
      <c r="L9087"/>
      <c r="M9087"/>
      <c r="N9087"/>
      <c r="O9087"/>
      <c r="P9087"/>
      <c r="Q9087"/>
      <c r="R9087"/>
      <c r="S9087"/>
      <c r="T9087"/>
      <c r="U9087"/>
      <c r="V9087"/>
      <c r="W9087"/>
      <c r="X9087"/>
      <c r="Y9087"/>
      <c r="Z9087"/>
      <c r="AA9087"/>
      <c r="AB9087"/>
      <c r="AC9087"/>
      <c r="AD9087"/>
      <c r="AE9087"/>
      <c r="AF9087"/>
      <c r="AG9087"/>
    </row>
    <row r="9088" spans="1:33">
      <c r="A9088"/>
      <c r="B9088"/>
      <c r="C9088"/>
      <c r="D9088"/>
      <c r="E9088"/>
      <c r="F9088"/>
      <c r="G9088"/>
      <c r="H9088"/>
      <c r="I9088"/>
      <c r="J9088"/>
      <c r="K9088"/>
      <c r="L9088"/>
      <c r="M9088"/>
      <c r="N9088"/>
      <c r="O9088"/>
      <c r="P9088"/>
      <c r="Q9088"/>
      <c r="R9088"/>
      <c r="S9088"/>
      <c r="T9088"/>
      <c r="U9088"/>
      <c r="V9088"/>
      <c r="W9088"/>
      <c r="X9088"/>
      <c r="Y9088"/>
      <c r="Z9088"/>
      <c r="AA9088"/>
      <c r="AB9088"/>
      <c r="AC9088"/>
      <c r="AD9088"/>
      <c r="AE9088"/>
      <c r="AF9088"/>
      <c r="AG9088"/>
    </row>
    <row r="9089" spans="1:33">
      <c r="A9089"/>
      <c r="B9089"/>
      <c r="C9089"/>
      <c r="D9089"/>
      <c r="E9089"/>
      <c r="F9089"/>
      <c r="G9089"/>
      <c r="H9089"/>
      <c r="I9089"/>
      <c r="J9089"/>
      <c r="K9089"/>
      <c r="L9089"/>
      <c r="M9089"/>
      <c r="N9089"/>
      <c r="O9089"/>
      <c r="P9089"/>
      <c r="Q9089"/>
      <c r="R9089"/>
      <c r="S9089"/>
      <c r="T9089"/>
      <c r="U9089"/>
      <c r="V9089"/>
      <c r="W9089"/>
      <c r="X9089"/>
      <c r="Y9089"/>
      <c r="Z9089"/>
      <c r="AA9089"/>
      <c r="AB9089"/>
      <c r="AC9089"/>
      <c r="AD9089"/>
      <c r="AE9089"/>
      <c r="AF9089"/>
      <c r="AG9089"/>
    </row>
    <row r="9090" spans="1:33">
      <c r="A9090"/>
      <c r="B9090"/>
      <c r="C9090"/>
      <c r="D9090"/>
      <c r="E9090"/>
      <c r="F9090"/>
      <c r="G9090"/>
      <c r="H9090"/>
      <c r="I9090"/>
      <c r="J9090"/>
      <c r="K9090"/>
      <c r="L9090"/>
      <c r="M9090"/>
      <c r="N9090"/>
      <c r="O9090"/>
      <c r="P9090"/>
      <c r="Q9090"/>
      <c r="R9090"/>
      <c r="S9090"/>
      <c r="T9090"/>
      <c r="U9090"/>
      <c r="V9090"/>
      <c r="W9090"/>
      <c r="X9090"/>
      <c r="Y9090"/>
      <c r="Z9090"/>
      <c r="AA9090"/>
      <c r="AB9090"/>
      <c r="AC9090"/>
      <c r="AD9090"/>
      <c r="AE9090"/>
      <c r="AF9090"/>
      <c r="AG9090"/>
    </row>
    <row r="9091" spans="1:33">
      <c r="A9091"/>
      <c r="B9091"/>
      <c r="C9091"/>
      <c r="D9091"/>
      <c r="E9091"/>
      <c r="F9091"/>
      <c r="G9091"/>
      <c r="H9091"/>
      <c r="I9091"/>
      <c r="J9091"/>
      <c r="K9091"/>
      <c r="L9091"/>
      <c r="M9091"/>
      <c r="N9091"/>
      <c r="O9091"/>
      <c r="P9091"/>
      <c r="Q9091"/>
      <c r="R9091"/>
      <c r="S9091"/>
      <c r="T9091"/>
      <c r="U9091"/>
      <c r="V9091"/>
      <c r="W9091"/>
      <c r="X9091"/>
      <c r="Y9091"/>
      <c r="Z9091"/>
      <c r="AA9091"/>
      <c r="AB9091"/>
      <c r="AC9091"/>
      <c r="AD9091"/>
      <c r="AE9091"/>
      <c r="AF9091"/>
      <c r="AG9091"/>
    </row>
    <row r="9092" spans="1:33">
      <c r="A9092"/>
      <c r="B9092"/>
      <c r="C9092"/>
      <c r="D9092"/>
      <c r="E9092"/>
      <c r="F9092"/>
      <c r="G9092"/>
      <c r="H9092"/>
      <c r="I9092"/>
      <c r="J9092"/>
      <c r="K9092"/>
      <c r="L9092"/>
      <c r="M9092"/>
      <c r="N9092"/>
      <c r="O9092"/>
      <c r="P9092"/>
      <c r="Q9092"/>
      <c r="R9092"/>
      <c r="S9092"/>
      <c r="T9092"/>
      <c r="U9092"/>
      <c r="V9092"/>
      <c r="W9092"/>
      <c r="X9092"/>
      <c r="Y9092"/>
      <c r="Z9092"/>
      <c r="AA9092"/>
      <c r="AB9092"/>
      <c r="AC9092"/>
      <c r="AD9092"/>
      <c r="AE9092"/>
      <c r="AF9092"/>
      <c r="AG9092"/>
    </row>
    <row r="9093" spans="1:33">
      <c r="A9093"/>
      <c r="B9093"/>
      <c r="C9093"/>
      <c r="D9093"/>
      <c r="E9093"/>
      <c r="F9093"/>
      <c r="G9093"/>
      <c r="H9093"/>
      <c r="I9093"/>
      <c r="J9093"/>
      <c r="K9093"/>
      <c r="L9093"/>
      <c r="M9093"/>
      <c r="N9093"/>
      <c r="O9093"/>
      <c r="P9093"/>
      <c r="Q9093"/>
      <c r="R9093"/>
      <c r="S9093"/>
      <c r="T9093"/>
      <c r="U9093"/>
      <c r="V9093"/>
      <c r="W9093"/>
      <c r="X9093"/>
      <c r="Y9093"/>
      <c r="Z9093"/>
      <c r="AA9093"/>
      <c r="AB9093"/>
      <c r="AC9093"/>
      <c r="AD9093"/>
      <c r="AE9093"/>
      <c r="AF9093"/>
      <c r="AG9093"/>
    </row>
    <row r="9094" spans="1:33">
      <c r="A9094"/>
      <c r="B9094"/>
      <c r="C9094"/>
      <c r="D9094"/>
      <c r="E9094"/>
      <c r="F9094"/>
      <c r="G9094"/>
      <c r="H9094"/>
      <c r="I9094"/>
      <c r="J9094"/>
      <c r="K9094"/>
      <c r="L9094"/>
      <c r="M9094"/>
      <c r="N9094"/>
      <c r="O9094"/>
      <c r="P9094"/>
      <c r="Q9094"/>
      <c r="R9094"/>
      <c r="S9094"/>
      <c r="T9094"/>
      <c r="U9094"/>
      <c r="V9094"/>
      <c r="W9094"/>
      <c r="X9094"/>
      <c r="Y9094"/>
      <c r="Z9094"/>
      <c r="AA9094"/>
      <c r="AB9094"/>
      <c r="AC9094"/>
      <c r="AD9094"/>
      <c r="AE9094"/>
      <c r="AF9094"/>
      <c r="AG9094"/>
    </row>
    <row r="9095" spans="1:33">
      <c r="A9095"/>
      <c r="B9095"/>
      <c r="C9095"/>
      <c r="D9095"/>
      <c r="E9095"/>
      <c r="F9095"/>
      <c r="G9095"/>
      <c r="H9095"/>
      <c r="I9095"/>
      <c r="J9095"/>
      <c r="K9095"/>
      <c r="L9095"/>
      <c r="M9095"/>
      <c r="N9095"/>
      <c r="O9095"/>
      <c r="P9095"/>
      <c r="Q9095"/>
      <c r="R9095"/>
      <c r="S9095"/>
      <c r="T9095"/>
      <c r="U9095"/>
      <c r="V9095"/>
      <c r="W9095"/>
      <c r="X9095"/>
      <c r="Y9095"/>
      <c r="Z9095"/>
      <c r="AA9095"/>
      <c r="AB9095"/>
      <c r="AC9095"/>
      <c r="AD9095"/>
      <c r="AE9095"/>
      <c r="AF9095"/>
      <c r="AG9095"/>
    </row>
    <row r="9096" spans="1:33">
      <c r="A9096"/>
      <c r="B9096"/>
      <c r="C9096"/>
      <c r="D9096"/>
      <c r="E9096"/>
      <c r="F9096"/>
      <c r="G9096"/>
      <c r="H9096"/>
      <c r="I9096"/>
      <c r="J9096"/>
      <c r="K9096"/>
      <c r="L9096"/>
      <c r="M9096"/>
      <c r="N9096"/>
      <c r="O9096"/>
      <c r="P9096"/>
      <c r="Q9096"/>
      <c r="R9096"/>
      <c r="S9096"/>
      <c r="T9096"/>
      <c r="U9096"/>
      <c r="V9096"/>
      <c r="W9096"/>
      <c r="X9096"/>
      <c r="Y9096"/>
      <c r="Z9096"/>
      <c r="AA9096"/>
      <c r="AB9096"/>
      <c r="AC9096"/>
      <c r="AD9096"/>
      <c r="AE9096"/>
      <c r="AF9096"/>
      <c r="AG9096"/>
    </row>
    <row r="9097" spans="1:33">
      <c r="A9097"/>
      <c r="B9097"/>
      <c r="C9097"/>
      <c r="D9097"/>
      <c r="E9097"/>
      <c r="F9097"/>
      <c r="G9097"/>
      <c r="H9097"/>
      <c r="I9097"/>
      <c r="J9097"/>
      <c r="K9097"/>
      <c r="L9097"/>
      <c r="M9097"/>
      <c r="N9097"/>
      <c r="O9097"/>
      <c r="P9097"/>
      <c r="Q9097"/>
      <c r="R9097"/>
      <c r="S9097"/>
      <c r="T9097"/>
      <c r="U9097"/>
      <c r="V9097"/>
      <c r="W9097"/>
      <c r="X9097"/>
      <c r="Y9097"/>
      <c r="Z9097"/>
      <c r="AA9097"/>
      <c r="AB9097"/>
      <c r="AC9097"/>
      <c r="AD9097"/>
      <c r="AE9097"/>
      <c r="AF9097"/>
      <c r="AG9097"/>
    </row>
    <row r="9098" spans="1:33">
      <c r="A9098"/>
      <c r="B9098"/>
      <c r="C9098"/>
      <c r="D9098"/>
      <c r="E9098"/>
      <c r="F9098"/>
      <c r="G9098"/>
      <c r="H9098"/>
      <c r="I9098"/>
      <c r="J9098"/>
      <c r="K9098"/>
      <c r="L9098"/>
      <c r="M9098"/>
      <c r="N9098"/>
      <c r="O9098"/>
      <c r="P9098"/>
      <c r="Q9098"/>
      <c r="R9098"/>
      <c r="S9098"/>
      <c r="T9098"/>
      <c r="U9098"/>
      <c r="V9098"/>
      <c r="W9098"/>
      <c r="X9098"/>
      <c r="Y9098"/>
      <c r="Z9098"/>
      <c r="AA9098"/>
      <c r="AB9098"/>
      <c r="AC9098"/>
      <c r="AD9098"/>
      <c r="AE9098"/>
      <c r="AF9098"/>
      <c r="AG9098"/>
    </row>
    <row r="9099" spans="1:33">
      <c r="A9099"/>
      <c r="B9099"/>
      <c r="C9099"/>
      <c r="D9099"/>
      <c r="E9099"/>
      <c r="F9099"/>
      <c r="G9099"/>
      <c r="H9099"/>
      <c r="I9099"/>
      <c r="J9099"/>
      <c r="K9099"/>
      <c r="L9099"/>
      <c r="M9099"/>
      <c r="N9099"/>
      <c r="O9099"/>
      <c r="P9099"/>
      <c r="Q9099"/>
      <c r="R9099"/>
      <c r="S9099"/>
      <c r="T9099"/>
      <c r="U9099"/>
      <c r="V9099"/>
      <c r="W9099"/>
      <c r="X9099"/>
      <c r="Y9099"/>
      <c r="Z9099"/>
      <c r="AA9099"/>
      <c r="AB9099"/>
      <c r="AC9099"/>
      <c r="AD9099"/>
      <c r="AE9099"/>
      <c r="AF9099"/>
      <c r="AG9099"/>
    </row>
    <row r="9100" spans="1:33">
      <c r="A9100"/>
      <c r="B9100"/>
      <c r="C9100"/>
      <c r="D9100"/>
      <c r="E9100"/>
      <c r="F9100"/>
      <c r="G9100"/>
      <c r="H9100"/>
      <c r="I9100"/>
      <c r="J9100"/>
      <c r="K9100"/>
      <c r="L9100"/>
      <c r="M9100"/>
      <c r="N9100"/>
      <c r="O9100"/>
      <c r="P9100"/>
      <c r="Q9100"/>
      <c r="R9100"/>
      <c r="S9100"/>
      <c r="T9100"/>
      <c r="U9100"/>
      <c r="V9100"/>
      <c r="W9100"/>
      <c r="X9100"/>
      <c r="Y9100"/>
      <c r="Z9100"/>
      <c r="AA9100"/>
      <c r="AB9100"/>
      <c r="AC9100"/>
      <c r="AD9100"/>
      <c r="AE9100"/>
      <c r="AF9100"/>
      <c r="AG9100"/>
    </row>
    <row r="9101" spans="1:33">
      <c r="A9101"/>
      <c r="B9101"/>
      <c r="C9101"/>
      <c r="D9101"/>
      <c r="E9101"/>
      <c r="F9101"/>
      <c r="G9101"/>
      <c r="H9101"/>
      <c r="I9101"/>
      <c r="J9101"/>
      <c r="K9101"/>
      <c r="L9101"/>
      <c r="M9101"/>
      <c r="N9101"/>
      <c r="O9101"/>
      <c r="P9101"/>
      <c r="Q9101"/>
      <c r="R9101"/>
      <c r="S9101"/>
      <c r="T9101"/>
      <c r="U9101"/>
      <c r="V9101"/>
      <c r="W9101"/>
      <c r="X9101"/>
      <c r="Y9101"/>
      <c r="Z9101"/>
      <c r="AA9101"/>
      <c r="AB9101"/>
      <c r="AC9101"/>
      <c r="AD9101"/>
      <c r="AE9101"/>
      <c r="AF9101"/>
      <c r="AG9101"/>
    </row>
    <row r="9102" spans="1:33">
      <c r="A9102"/>
      <c r="B9102"/>
      <c r="C9102"/>
      <c r="D9102"/>
      <c r="E9102"/>
      <c r="F9102"/>
      <c r="G9102"/>
      <c r="H9102"/>
      <c r="I9102"/>
      <c r="J9102"/>
      <c r="K9102"/>
      <c r="L9102"/>
      <c r="M9102"/>
      <c r="N9102"/>
      <c r="O9102"/>
      <c r="P9102"/>
      <c r="Q9102"/>
      <c r="R9102"/>
      <c r="S9102"/>
      <c r="T9102"/>
      <c r="U9102"/>
      <c r="V9102"/>
      <c r="W9102"/>
      <c r="X9102"/>
      <c r="Y9102"/>
      <c r="Z9102"/>
      <c r="AA9102"/>
      <c r="AB9102"/>
      <c r="AC9102"/>
      <c r="AD9102"/>
      <c r="AE9102"/>
      <c r="AF9102"/>
      <c r="AG9102"/>
    </row>
    <row r="9103" spans="1:33">
      <c r="A9103"/>
      <c r="B9103"/>
      <c r="C9103"/>
      <c r="D9103"/>
      <c r="E9103"/>
      <c r="F9103"/>
      <c r="G9103"/>
      <c r="H9103"/>
      <c r="I9103"/>
      <c r="J9103"/>
      <c r="K9103"/>
      <c r="L9103"/>
      <c r="M9103"/>
      <c r="N9103"/>
      <c r="O9103"/>
      <c r="P9103"/>
      <c r="Q9103"/>
      <c r="R9103"/>
      <c r="S9103"/>
      <c r="T9103"/>
      <c r="U9103"/>
      <c r="V9103"/>
      <c r="W9103"/>
      <c r="X9103"/>
      <c r="Y9103"/>
      <c r="Z9103"/>
      <c r="AA9103"/>
      <c r="AB9103"/>
      <c r="AC9103"/>
      <c r="AD9103"/>
      <c r="AE9103"/>
      <c r="AF9103"/>
      <c r="AG9103"/>
    </row>
    <row r="9104" spans="1:33">
      <c r="A9104"/>
      <c r="B9104"/>
      <c r="C9104"/>
      <c r="D9104"/>
      <c r="E9104"/>
      <c r="F9104"/>
      <c r="G9104"/>
      <c r="H9104"/>
      <c r="I9104"/>
      <c r="J9104"/>
      <c r="K9104"/>
      <c r="L9104"/>
      <c r="M9104"/>
      <c r="N9104"/>
      <c r="O9104"/>
      <c r="P9104"/>
      <c r="Q9104"/>
      <c r="R9104"/>
      <c r="S9104"/>
      <c r="T9104"/>
      <c r="U9104"/>
      <c r="V9104"/>
      <c r="W9104"/>
      <c r="X9104"/>
      <c r="Y9104"/>
      <c r="Z9104"/>
      <c r="AA9104"/>
      <c r="AB9104"/>
      <c r="AC9104"/>
      <c r="AD9104"/>
      <c r="AE9104"/>
      <c r="AF9104"/>
      <c r="AG9104"/>
    </row>
    <row r="9105" spans="1:33">
      <c r="A9105"/>
      <c r="B9105"/>
      <c r="C9105"/>
      <c r="D9105"/>
      <c r="E9105"/>
      <c r="F9105"/>
      <c r="G9105"/>
      <c r="H9105"/>
      <c r="I9105"/>
      <c r="J9105"/>
      <c r="K9105"/>
      <c r="L9105"/>
      <c r="M9105"/>
      <c r="N9105"/>
      <c r="O9105"/>
      <c r="P9105"/>
      <c r="Q9105"/>
      <c r="R9105"/>
      <c r="S9105"/>
      <c r="T9105"/>
      <c r="U9105"/>
      <c r="V9105"/>
      <c r="W9105"/>
      <c r="X9105"/>
      <c r="Y9105"/>
      <c r="Z9105"/>
      <c r="AA9105"/>
      <c r="AB9105"/>
      <c r="AC9105"/>
      <c r="AD9105"/>
      <c r="AE9105"/>
      <c r="AF9105"/>
      <c r="AG9105"/>
    </row>
    <row r="9106" spans="1:33">
      <c r="A9106"/>
      <c r="B9106"/>
      <c r="C9106"/>
      <c r="D9106"/>
      <c r="E9106"/>
      <c r="F9106"/>
      <c r="G9106"/>
      <c r="H9106"/>
      <c r="I9106"/>
      <c r="J9106"/>
      <c r="K9106"/>
      <c r="L9106"/>
      <c r="M9106"/>
      <c r="N9106"/>
      <c r="O9106"/>
      <c r="P9106"/>
      <c r="Q9106"/>
      <c r="R9106"/>
      <c r="S9106"/>
      <c r="T9106"/>
      <c r="U9106"/>
      <c r="V9106"/>
      <c r="W9106"/>
      <c r="X9106"/>
      <c r="Y9106"/>
      <c r="Z9106"/>
      <c r="AA9106"/>
      <c r="AB9106"/>
      <c r="AC9106"/>
      <c r="AD9106"/>
      <c r="AE9106"/>
      <c r="AF9106"/>
      <c r="AG9106"/>
    </row>
    <row r="9107" spans="1:33">
      <c r="A9107"/>
      <c r="B9107"/>
      <c r="C9107"/>
      <c r="D9107"/>
      <c r="E9107"/>
      <c r="F9107"/>
      <c r="G9107"/>
      <c r="H9107"/>
      <c r="I9107"/>
      <c r="J9107"/>
      <c r="K9107"/>
      <c r="L9107"/>
      <c r="M9107"/>
      <c r="N9107"/>
      <c r="O9107"/>
      <c r="P9107"/>
      <c r="Q9107"/>
      <c r="R9107"/>
      <c r="S9107"/>
      <c r="T9107"/>
      <c r="U9107"/>
      <c r="V9107"/>
      <c r="W9107"/>
      <c r="X9107"/>
      <c r="Y9107"/>
      <c r="Z9107"/>
      <c r="AA9107"/>
      <c r="AB9107"/>
      <c r="AC9107"/>
      <c r="AD9107"/>
      <c r="AE9107"/>
      <c r="AF9107"/>
      <c r="AG9107"/>
    </row>
    <row r="9108" spans="1:33">
      <c r="A9108"/>
      <c r="B9108"/>
      <c r="C9108"/>
      <c r="D9108"/>
      <c r="E9108"/>
      <c r="F9108"/>
      <c r="G9108"/>
      <c r="H9108"/>
      <c r="I9108"/>
      <c r="J9108"/>
      <c r="K9108"/>
      <c r="L9108"/>
      <c r="M9108"/>
      <c r="N9108"/>
      <c r="O9108"/>
      <c r="P9108"/>
      <c r="Q9108"/>
      <c r="R9108"/>
      <c r="S9108"/>
      <c r="T9108"/>
      <c r="U9108"/>
      <c r="V9108"/>
      <c r="W9108"/>
      <c r="X9108"/>
      <c r="Y9108"/>
      <c r="Z9108"/>
      <c r="AA9108"/>
      <c r="AB9108"/>
      <c r="AC9108"/>
      <c r="AD9108"/>
      <c r="AE9108"/>
      <c r="AF9108"/>
      <c r="AG9108"/>
    </row>
    <row r="9109" spans="1:33">
      <c r="A9109"/>
      <c r="B9109"/>
      <c r="C9109"/>
      <c r="D9109"/>
      <c r="E9109"/>
      <c r="F9109"/>
      <c r="G9109"/>
      <c r="H9109"/>
      <c r="I9109"/>
      <c r="J9109"/>
      <c r="K9109"/>
      <c r="L9109"/>
      <c r="M9109"/>
      <c r="N9109"/>
      <c r="O9109"/>
      <c r="P9109"/>
      <c r="Q9109"/>
      <c r="R9109"/>
      <c r="S9109"/>
      <c r="T9109"/>
      <c r="U9109"/>
      <c r="V9109"/>
      <c r="W9109"/>
      <c r="X9109"/>
      <c r="Y9109"/>
      <c r="Z9109"/>
      <c r="AA9109"/>
      <c r="AB9109"/>
      <c r="AC9109"/>
      <c r="AD9109"/>
      <c r="AE9109"/>
      <c r="AF9109"/>
      <c r="AG9109"/>
    </row>
    <row r="9110" spans="1:33">
      <c r="A9110"/>
      <c r="B9110"/>
      <c r="C9110"/>
      <c r="D9110"/>
      <c r="E9110"/>
      <c r="F9110"/>
      <c r="G9110"/>
      <c r="H9110"/>
      <c r="I9110"/>
      <c r="J9110"/>
      <c r="K9110"/>
      <c r="L9110"/>
      <c r="M9110"/>
      <c r="N9110"/>
      <c r="O9110"/>
      <c r="P9110"/>
      <c r="Q9110"/>
      <c r="R9110"/>
      <c r="S9110"/>
      <c r="T9110"/>
      <c r="U9110"/>
      <c r="V9110"/>
      <c r="W9110"/>
      <c r="X9110"/>
      <c r="Y9110"/>
      <c r="Z9110"/>
      <c r="AA9110"/>
      <c r="AB9110"/>
      <c r="AC9110"/>
      <c r="AD9110"/>
      <c r="AE9110"/>
      <c r="AF9110"/>
      <c r="AG9110"/>
    </row>
    <row r="9111" spans="1:33">
      <c r="A9111"/>
      <c r="B9111"/>
      <c r="C9111"/>
      <c r="D9111"/>
      <c r="E9111"/>
      <c r="F9111"/>
      <c r="G9111"/>
      <c r="H9111"/>
      <c r="I9111"/>
      <c r="J9111"/>
      <c r="K9111"/>
      <c r="L9111"/>
      <c r="M9111"/>
      <c r="N9111"/>
      <c r="O9111"/>
      <c r="P9111"/>
      <c r="Q9111"/>
      <c r="R9111"/>
      <c r="S9111"/>
      <c r="T9111"/>
      <c r="U9111"/>
      <c r="V9111"/>
      <c r="W9111"/>
      <c r="X9111"/>
      <c r="Y9111"/>
      <c r="Z9111"/>
      <c r="AA9111"/>
      <c r="AB9111"/>
      <c r="AC9111"/>
      <c r="AD9111"/>
      <c r="AE9111"/>
      <c r="AF9111"/>
      <c r="AG9111"/>
    </row>
    <row r="9112" spans="1:33">
      <c r="A9112"/>
      <c r="B9112"/>
      <c r="C9112"/>
      <c r="D9112"/>
      <c r="E9112"/>
      <c r="F9112"/>
      <c r="G9112"/>
      <c r="H9112"/>
      <c r="I9112"/>
      <c r="J9112"/>
      <c r="K9112"/>
      <c r="L9112"/>
      <c r="M9112"/>
      <c r="N9112"/>
      <c r="O9112"/>
      <c r="P9112"/>
      <c r="Q9112"/>
      <c r="R9112"/>
      <c r="S9112"/>
      <c r="T9112"/>
      <c r="U9112"/>
      <c r="V9112"/>
      <c r="W9112"/>
      <c r="X9112"/>
      <c r="Y9112"/>
      <c r="Z9112"/>
      <c r="AA9112"/>
      <c r="AB9112"/>
      <c r="AC9112"/>
      <c r="AD9112"/>
      <c r="AE9112"/>
      <c r="AF9112"/>
      <c r="AG9112"/>
    </row>
    <row r="9113" spans="1:33">
      <c r="A9113"/>
      <c r="B9113"/>
      <c r="C9113"/>
      <c r="D9113"/>
      <c r="E9113"/>
      <c r="F9113"/>
      <c r="G9113"/>
      <c r="H9113"/>
      <c r="I9113"/>
      <c r="J9113"/>
      <c r="K9113"/>
      <c r="L9113"/>
      <c r="M9113"/>
      <c r="N9113"/>
      <c r="O9113"/>
      <c r="P9113"/>
      <c r="Q9113"/>
      <c r="R9113"/>
      <c r="S9113"/>
      <c r="T9113"/>
      <c r="U9113"/>
      <c r="V9113"/>
      <c r="W9113"/>
      <c r="X9113"/>
      <c r="Y9113"/>
      <c r="Z9113"/>
      <c r="AA9113"/>
      <c r="AB9113"/>
      <c r="AC9113"/>
      <c r="AD9113"/>
      <c r="AE9113"/>
      <c r="AF9113"/>
      <c r="AG9113"/>
    </row>
    <row r="9114" spans="1:33">
      <c r="A9114"/>
      <c r="B9114"/>
      <c r="C9114"/>
      <c r="D9114"/>
      <c r="E9114"/>
      <c r="F9114"/>
      <c r="G9114"/>
      <c r="H9114"/>
      <c r="I9114"/>
      <c r="J9114"/>
      <c r="K9114"/>
      <c r="L9114"/>
      <c r="M9114"/>
      <c r="N9114"/>
      <c r="O9114"/>
      <c r="P9114"/>
      <c r="Q9114"/>
      <c r="R9114"/>
      <c r="S9114"/>
      <c r="T9114"/>
      <c r="U9114"/>
      <c r="V9114"/>
      <c r="W9114"/>
      <c r="X9114"/>
      <c r="Y9114"/>
      <c r="Z9114"/>
      <c r="AA9114"/>
      <c r="AB9114"/>
      <c r="AC9114"/>
      <c r="AD9114"/>
      <c r="AE9114"/>
      <c r="AF9114"/>
      <c r="AG9114"/>
    </row>
    <row r="9115" spans="1:33">
      <c r="A9115"/>
      <c r="B9115"/>
      <c r="C9115"/>
      <c r="D9115"/>
      <c r="E9115"/>
      <c r="F9115"/>
      <c r="G9115"/>
      <c r="H9115"/>
      <c r="I9115"/>
      <c r="J9115"/>
      <c r="K9115"/>
      <c r="L9115"/>
      <c r="M9115"/>
      <c r="N9115"/>
      <c r="O9115"/>
      <c r="P9115"/>
      <c r="Q9115"/>
      <c r="R9115"/>
      <c r="S9115"/>
      <c r="T9115"/>
      <c r="U9115"/>
      <c r="V9115"/>
      <c r="W9115"/>
      <c r="X9115"/>
      <c r="Y9115"/>
      <c r="Z9115"/>
      <c r="AA9115"/>
      <c r="AB9115"/>
      <c r="AC9115"/>
      <c r="AD9115"/>
      <c r="AE9115"/>
      <c r="AF9115"/>
      <c r="AG9115"/>
    </row>
    <row r="9116" spans="1:33">
      <c r="A9116"/>
      <c r="B9116"/>
      <c r="C9116"/>
      <c r="D9116"/>
      <c r="E9116"/>
      <c r="F9116"/>
      <c r="G9116"/>
      <c r="H9116"/>
      <c r="I9116"/>
      <c r="J9116"/>
      <c r="K9116"/>
      <c r="L9116"/>
      <c r="M9116"/>
      <c r="N9116"/>
      <c r="O9116"/>
      <c r="P9116"/>
      <c r="Q9116"/>
      <c r="R9116"/>
      <c r="S9116"/>
      <c r="T9116"/>
      <c r="U9116"/>
      <c r="V9116"/>
      <c r="W9116"/>
      <c r="X9116"/>
      <c r="Y9116"/>
      <c r="Z9116"/>
      <c r="AA9116"/>
      <c r="AB9116"/>
      <c r="AC9116"/>
      <c r="AD9116"/>
      <c r="AE9116"/>
      <c r="AF9116"/>
      <c r="AG9116"/>
    </row>
    <row r="9117" spans="1:33">
      <c r="A9117"/>
      <c r="B9117"/>
      <c r="C9117"/>
      <c r="D9117"/>
      <c r="E9117"/>
      <c r="F9117"/>
      <c r="G9117"/>
      <c r="H9117"/>
      <c r="I9117"/>
      <c r="J9117"/>
      <c r="K9117"/>
      <c r="L9117"/>
      <c r="M9117"/>
      <c r="N9117"/>
      <c r="O9117"/>
      <c r="P9117"/>
      <c r="Q9117"/>
      <c r="R9117"/>
      <c r="S9117"/>
      <c r="T9117"/>
      <c r="U9117"/>
      <c r="V9117"/>
      <c r="W9117"/>
      <c r="X9117"/>
      <c r="Y9117"/>
      <c r="Z9117"/>
      <c r="AA9117"/>
      <c r="AB9117"/>
      <c r="AC9117"/>
      <c r="AD9117"/>
      <c r="AE9117"/>
      <c r="AF9117"/>
      <c r="AG9117"/>
    </row>
    <row r="9118" spans="1:33">
      <c r="A9118"/>
      <c r="B9118"/>
      <c r="C9118"/>
      <c r="D9118"/>
      <c r="E9118"/>
      <c r="F9118"/>
      <c r="G9118"/>
      <c r="H9118"/>
      <c r="I9118"/>
      <c r="J9118"/>
      <c r="K9118"/>
      <c r="L9118"/>
      <c r="M9118"/>
      <c r="N9118"/>
      <c r="O9118"/>
      <c r="P9118"/>
      <c r="Q9118"/>
      <c r="R9118"/>
      <c r="S9118"/>
      <c r="T9118"/>
      <c r="U9118"/>
      <c r="V9118"/>
      <c r="W9118"/>
      <c r="X9118"/>
      <c r="Y9118"/>
      <c r="Z9118"/>
      <c r="AA9118"/>
      <c r="AB9118"/>
      <c r="AC9118"/>
      <c r="AD9118"/>
      <c r="AE9118"/>
      <c r="AF9118"/>
      <c r="AG9118"/>
    </row>
    <row r="9119" spans="1:33">
      <c r="A9119"/>
      <c r="B9119"/>
      <c r="C9119"/>
      <c r="D9119"/>
      <c r="E9119"/>
      <c r="F9119"/>
      <c r="G9119"/>
      <c r="H9119"/>
      <c r="I9119"/>
      <c r="J9119"/>
      <c r="K9119"/>
      <c r="L9119"/>
      <c r="M9119"/>
      <c r="N9119"/>
      <c r="O9119"/>
      <c r="P9119"/>
      <c r="Q9119"/>
      <c r="R9119"/>
      <c r="S9119"/>
      <c r="T9119"/>
      <c r="U9119"/>
      <c r="V9119"/>
      <c r="W9119"/>
      <c r="X9119"/>
      <c r="Y9119"/>
      <c r="Z9119"/>
      <c r="AA9119"/>
      <c r="AB9119"/>
      <c r="AC9119"/>
      <c r="AD9119"/>
      <c r="AE9119"/>
      <c r="AF9119"/>
      <c r="AG9119"/>
    </row>
    <row r="9120" spans="1:33">
      <c r="A9120"/>
      <c r="B9120"/>
      <c r="C9120"/>
      <c r="D9120"/>
      <c r="E9120"/>
      <c r="F9120"/>
      <c r="G9120"/>
      <c r="H9120"/>
      <c r="I9120"/>
      <c r="J9120"/>
      <c r="K9120"/>
      <c r="L9120"/>
      <c r="M9120"/>
      <c r="N9120"/>
      <c r="O9120"/>
      <c r="P9120"/>
      <c r="Q9120"/>
      <c r="R9120"/>
      <c r="S9120"/>
      <c r="T9120"/>
      <c r="U9120"/>
      <c r="V9120"/>
      <c r="W9120"/>
      <c r="X9120"/>
      <c r="Y9120"/>
      <c r="Z9120"/>
      <c r="AA9120"/>
      <c r="AB9120"/>
      <c r="AC9120"/>
      <c r="AD9120"/>
      <c r="AE9120"/>
      <c r="AF9120"/>
      <c r="AG9120"/>
    </row>
    <row r="9121" spans="1:33">
      <c r="A9121"/>
      <c r="B9121"/>
      <c r="C9121"/>
      <c r="D9121"/>
      <c r="E9121"/>
      <c r="F9121"/>
      <c r="G9121"/>
      <c r="H9121"/>
      <c r="I9121"/>
      <c r="J9121"/>
      <c r="K9121"/>
      <c r="L9121"/>
      <c r="M9121"/>
      <c r="N9121"/>
      <c r="O9121"/>
      <c r="P9121"/>
      <c r="Q9121"/>
      <c r="R9121"/>
      <c r="S9121"/>
      <c r="T9121"/>
      <c r="U9121"/>
      <c r="V9121"/>
      <c r="W9121"/>
      <c r="X9121"/>
      <c r="Y9121"/>
      <c r="Z9121"/>
      <c r="AA9121"/>
      <c r="AB9121"/>
      <c r="AC9121"/>
      <c r="AD9121"/>
      <c r="AE9121"/>
      <c r="AF9121"/>
      <c r="AG9121"/>
    </row>
    <row r="9122" spans="1:33">
      <c r="A9122"/>
      <c r="B9122"/>
      <c r="C9122"/>
      <c r="D9122"/>
      <c r="E9122"/>
      <c r="F9122"/>
      <c r="G9122"/>
      <c r="H9122"/>
      <c r="I9122"/>
      <c r="J9122"/>
      <c r="K9122"/>
      <c r="L9122"/>
      <c r="M9122"/>
      <c r="N9122"/>
      <c r="O9122"/>
      <c r="P9122"/>
      <c r="Q9122"/>
      <c r="R9122"/>
      <c r="S9122"/>
      <c r="T9122"/>
      <c r="U9122"/>
      <c r="V9122"/>
      <c r="W9122"/>
      <c r="X9122"/>
      <c r="Y9122"/>
      <c r="Z9122"/>
      <c r="AA9122"/>
      <c r="AB9122"/>
      <c r="AC9122"/>
      <c r="AD9122"/>
      <c r="AE9122"/>
      <c r="AF9122"/>
      <c r="AG9122"/>
    </row>
    <row r="9123" spans="1:33">
      <c r="A9123"/>
      <c r="B9123"/>
      <c r="C9123"/>
      <c r="D9123"/>
      <c r="E9123"/>
      <c r="F9123"/>
      <c r="G9123"/>
      <c r="H9123"/>
      <c r="I9123"/>
      <c r="J9123"/>
      <c r="K9123"/>
      <c r="L9123"/>
      <c r="M9123"/>
      <c r="N9123"/>
      <c r="O9123"/>
      <c r="P9123"/>
      <c r="Q9123"/>
      <c r="R9123"/>
      <c r="S9123"/>
      <c r="T9123"/>
      <c r="U9123"/>
      <c r="V9123"/>
      <c r="W9123"/>
      <c r="X9123"/>
      <c r="Y9123"/>
      <c r="Z9123"/>
      <c r="AA9123"/>
      <c r="AB9123"/>
      <c r="AC9123"/>
      <c r="AD9123"/>
      <c r="AE9123"/>
      <c r="AF9123"/>
      <c r="AG9123"/>
    </row>
    <row r="9124" spans="1:33">
      <c r="A9124"/>
      <c r="B9124"/>
      <c r="C9124"/>
      <c r="D9124"/>
      <c r="E9124"/>
      <c r="F9124"/>
      <c r="G9124"/>
      <c r="H9124"/>
      <c r="I9124"/>
      <c r="J9124"/>
      <c r="K9124"/>
      <c r="L9124"/>
      <c r="M9124"/>
      <c r="N9124"/>
      <c r="O9124"/>
      <c r="P9124"/>
      <c r="Q9124"/>
      <c r="R9124"/>
      <c r="S9124"/>
      <c r="T9124"/>
      <c r="U9124"/>
      <c r="V9124"/>
      <c r="W9124"/>
      <c r="X9124"/>
      <c r="Y9124"/>
      <c r="Z9124"/>
      <c r="AA9124"/>
      <c r="AB9124"/>
      <c r="AC9124"/>
      <c r="AD9124"/>
      <c r="AE9124"/>
      <c r="AF9124"/>
      <c r="AG9124"/>
    </row>
    <row r="9125" spans="1:33">
      <c r="A9125"/>
      <c r="B9125"/>
      <c r="C9125"/>
      <c r="D9125"/>
      <c r="E9125"/>
      <c r="F9125"/>
      <c r="G9125"/>
      <c r="H9125"/>
      <c r="I9125"/>
      <c r="J9125"/>
      <c r="K9125"/>
      <c r="L9125"/>
      <c r="M9125"/>
      <c r="N9125"/>
      <c r="O9125"/>
      <c r="P9125"/>
      <c r="Q9125"/>
      <c r="R9125"/>
      <c r="S9125"/>
      <c r="T9125"/>
      <c r="U9125"/>
      <c r="V9125"/>
      <c r="W9125"/>
      <c r="X9125"/>
      <c r="Y9125"/>
      <c r="Z9125"/>
      <c r="AA9125"/>
      <c r="AB9125"/>
      <c r="AC9125"/>
      <c r="AD9125"/>
      <c r="AE9125"/>
      <c r="AF9125"/>
      <c r="AG9125"/>
    </row>
    <row r="9126" spans="1:33">
      <c r="A9126"/>
      <c r="B9126"/>
      <c r="C9126"/>
      <c r="D9126"/>
      <c r="E9126"/>
      <c r="F9126"/>
      <c r="G9126"/>
      <c r="H9126"/>
      <c r="I9126"/>
      <c r="J9126"/>
      <c r="K9126"/>
      <c r="L9126"/>
      <c r="M9126"/>
      <c r="N9126"/>
      <c r="O9126"/>
      <c r="P9126"/>
      <c r="Q9126"/>
      <c r="R9126"/>
      <c r="S9126"/>
      <c r="T9126"/>
      <c r="U9126"/>
      <c r="V9126"/>
      <c r="W9126"/>
      <c r="X9126"/>
      <c r="Y9126"/>
      <c r="Z9126"/>
      <c r="AA9126"/>
      <c r="AB9126"/>
      <c r="AC9126"/>
      <c r="AD9126"/>
      <c r="AE9126"/>
      <c r="AF9126"/>
      <c r="AG9126"/>
    </row>
    <row r="9127" spans="1:33">
      <c r="A9127"/>
      <c r="B9127"/>
      <c r="C9127"/>
      <c r="D9127"/>
      <c r="E9127"/>
      <c r="F9127"/>
      <c r="G9127"/>
      <c r="H9127"/>
      <c r="I9127"/>
      <c r="J9127"/>
      <c r="K9127"/>
      <c r="L9127"/>
      <c r="M9127"/>
      <c r="N9127"/>
      <c r="O9127"/>
      <c r="P9127"/>
      <c r="Q9127"/>
      <c r="R9127"/>
      <c r="S9127"/>
      <c r="T9127"/>
      <c r="U9127"/>
      <c r="V9127"/>
      <c r="W9127"/>
      <c r="X9127"/>
      <c r="Y9127"/>
      <c r="Z9127"/>
      <c r="AA9127"/>
      <c r="AB9127"/>
      <c r="AC9127"/>
      <c r="AD9127"/>
      <c r="AE9127"/>
      <c r="AF9127"/>
      <c r="AG9127"/>
    </row>
    <row r="9128" spans="1:33">
      <c r="A9128"/>
      <c r="B9128"/>
      <c r="C9128"/>
      <c r="D9128"/>
      <c r="E9128"/>
      <c r="F9128"/>
      <c r="G9128"/>
      <c r="H9128"/>
      <c r="I9128"/>
      <c r="J9128"/>
      <c r="K9128"/>
      <c r="L9128"/>
      <c r="M9128"/>
      <c r="N9128"/>
      <c r="O9128"/>
      <c r="P9128"/>
      <c r="Q9128"/>
      <c r="R9128"/>
      <c r="S9128"/>
      <c r="T9128"/>
      <c r="U9128"/>
      <c r="V9128"/>
      <c r="W9128"/>
      <c r="X9128"/>
      <c r="Y9128"/>
      <c r="Z9128"/>
      <c r="AA9128"/>
      <c r="AB9128"/>
      <c r="AC9128"/>
      <c r="AD9128"/>
      <c r="AE9128"/>
      <c r="AF9128"/>
      <c r="AG9128"/>
    </row>
    <row r="9129" spans="1:33">
      <c r="A9129"/>
      <c r="B9129"/>
      <c r="C9129"/>
      <c r="D9129"/>
      <c r="E9129"/>
      <c r="F9129"/>
      <c r="G9129"/>
      <c r="H9129"/>
      <c r="I9129"/>
      <c r="J9129"/>
      <c r="K9129"/>
      <c r="L9129"/>
      <c r="M9129"/>
      <c r="N9129"/>
      <c r="O9129"/>
      <c r="P9129"/>
      <c r="Q9129"/>
      <c r="R9129"/>
      <c r="S9129"/>
      <c r="T9129"/>
      <c r="U9129"/>
      <c r="V9129"/>
      <c r="W9129"/>
      <c r="X9129"/>
      <c r="Y9129"/>
      <c r="Z9129"/>
      <c r="AA9129"/>
      <c r="AB9129"/>
      <c r="AC9129"/>
      <c r="AD9129"/>
      <c r="AE9129"/>
      <c r="AF9129"/>
      <c r="AG9129"/>
    </row>
    <row r="9130" spans="1:33">
      <c r="A9130"/>
      <c r="B9130"/>
      <c r="C9130"/>
      <c r="D9130"/>
      <c r="E9130"/>
      <c r="F9130"/>
      <c r="G9130"/>
      <c r="H9130"/>
      <c r="I9130"/>
      <c r="J9130"/>
      <c r="K9130"/>
      <c r="L9130"/>
      <c r="M9130"/>
      <c r="N9130"/>
      <c r="O9130"/>
      <c r="P9130"/>
      <c r="Q9130"/>
      <c r="R9130"/>
      <c r="S9130"/>
      <c r="T9130"/>
      <c r="U9130"/>
      <c r="V9130"/>
      <c r="W9130"/>
      <c r="X9130"/>
      <c r="Y9130"/>
      <c r="Z9130"/>
      <c r="AA9130"/>
      <c r="AB9130"/>
      <c r="AC9130"/>
      <c r="AD9130"/>
      <c r="AE9130"/>
      <c r="AF9130"/>
      <c r="AG9130"/>
    </row>
    <row r="9131" spans="1:33">
      <c r="A9131"/>
      <c r="B9131"/>
      <c r="C9131"/>
      <c r="D9131"/>
      <c r="E9131"/>
      <c r="F9131"/>
      <c r="G9131"/>
      <c r="H9131"/>
      <c r="I9131"/>
      <c r="J9131"/>
      <c r="K9131"/>
      <c r="L9131"/>
      <c r="M9131"/>
      <c r="N9131"/>
      <c r="O9131"/>
      <c r="P9131"/>
      <c r="Q9131"/>
      <c r="R9131"/>
      <c r="S9131"/>
      <c r="T9131"/>
      <c r="U9131"/>
      <c r="V9131"/>
      <c r="W9131"/>
      <c r="X9131"/>
      <c r="Y9131"/>
      <c r="Z9131"/>
      <c r="AA9131"/>
      <c r="AB9131"/>
      <c r="AC9131"/>
      <c r="AD9131"/>
      <c r="AE9131"/>
      <c r="AF9131"/>
      <c r="AG9131"/>
    </row>
    <row r="9132" spans="1:33">
      <c r="A9132"/>
      <c r="B9132"/>
      <c r="C9132"/>
      <c r="D9132"/>
      <c r="E9132"/>
      <c r="F9132"/>
      <c r="G9132"/>
      <c r="H9132"/>
      <c r="I9132"/>
      <c r="J9132"/>
      <c r="K9132"/>
      <c r="L9132"/>
      <c r="M9132"/>
      <c r="N9132"/>
      <c r="O9132"/>
      <c r="P9132"/>
      <c r="Q9132"/>
      <c r="R9132"/>
      <c r="S9132"/>
      <c r="T9132"/>
      <c r="U9132"/>
      <c r="V9132"/>
      <c r="W9132"/>
      <c r="X9132"/>
      <c r="Y9132"/>
      <c r="Z9132"/>
      <c r="AA9132"/>
      <c r="AB9132"/>
      <c r="AC9132"/>
      <c r="AD9132"/>
      <c r="AE9132"/>
      <c r="AF9132"/>
      <c r="AG9132"/>
    </row>
    <row r="9133" spans="1:33">
      <c r="A9133"/>
      <c r="B9133"/>
      <c r="C9133"/>
      <c r="D9133"/>
      <c r="E9133"/>
      <c r="F9133"/>
      <c r="G9133"/>
      <c r="H9133"/>
      <c r="I9133"/>
      <c r="J9133"/>
      <c r="K9133"/>
      <c r="L9133"/>
      <c r="M9133"/>
      <c r="N9133"/>
      <c r="O9133"/>
      <c r="P9133"/>
      <c r="Q9133"/>
      <c r="R9133"/>
      <c r="S9133"/>
      <c r="T9133"/>
      <c r="U9133"/>
      <c r="V9133"/>
      <c r="W9133"/>
      <c r="X9133"/>
      <c r="Y9133"/>
      <c r="Z9133"/>
      <c r="AA9133"/>
      <c r="AB9133"/>
      <c r="AC9133"/>
      <c r="AD9133"/>
      <c r="AE9133"/>
      <c r="AF9133"/>
      <c r="AG9133"/>
    </row>
    <row r="9134" spans="1:33">
      <c r="A9134"/>
      <c r="B9134"/>
      <c r="C9134"/>
      <c r="D9134"/>
      <c r="E9134"/>
      <c r="F9134"/>
      <c r="G9134"/>
      <c r="H9134"/>
      <c r="I9134"/>
      <c r="J9134"/>
      <c r="K9134"/>
      <c r="L9134"/>
      <c r="M9134"/>
      <c r="N9134"/>
      <c r="O9134"/>
      <c r="P9134"/>
      <c r="Q9134"/>
      <c r="R9134"/>
      <c r="S9134"/>
      <c r="T9134"/>
      <c r="U9134"/>
      <c r="V9134"/>
      <c r="W9134"/>
      <c r="X9134"/>
      <c r="Y9134"/>
      <c r="Z9134"/>
      <c r="AA9134"/>
      <c r="AB9134"/>
      <c r="AC9134"/>
      <c r="AD9134"/>
      <c r="AE9134"/>
      <c r="AF9134"/>
      <c r="AG9134"/>
    </row>
    <row r="9135" spans="1:33">
      <c r="A9135"/>
      <c r="B9135"/>
      <c r="C9135"/>
      <c r="D9135"/>
      <c r="E9135"/>
      <c r="F9135"/>
      <c r="G9135"/>
      <c r="H9135"/>
      <c r="I9135"/>
      <c r="J9135"/>
      <c r="K9135"/>
      <c r="L9135"/>
      <c r="M9135"/>
      <c r="N9135"/>
      <c r="O9135"/>
      <c r="P9135"/>
      <c r="Q9135"/>
      <c r="R9135"/>
      <c r="S9135"/>
      <c r="T9135"/>
      <c r="U9135"/>
      <c r="V9135"/>
      <c r="W9135"/>
      <c r="X9135"/>
      <c r="Y9135"/>
      <c r="Z9135"/>
      <c r="AA9135"/>
      <c r="AB9135"/>
      <c r="AC9135"/>
      <c r="AD9135"/>
      <c r="AE9135"/>
      <c r="AF9135"/>
      <c r="AG9135"/>
    </row>
    <row r="9136" spans="1:33">
      <c r="A9136"/>
      <c r="B9136"/>
      <c r="C9136"/>
      <c r="D9136"/>
      <c r="E9136"/>
      <c r="F9136"/>
      <c r="G9136"/>
      <c r="H9136"/>
      <c r="I9136"/>
      <c r="J9136"/>
      <c r="K9136"/>
      <c r="L9136"/>
      <c r="M9136"/>
      <c r="N9136"/>
      <c r="O9136"/>
      <c r="P9136"/>
      <c r="Q9136"/>
      <c r="R9136"/>
      <c r="S9136"/>
      <c r="T9136"/>
      <c r="U9136"/>
      <c r="V9136"/>
      <c r="W9136"/>
      <c r="X9136"/>
      <c r="Y9136"/>
      <c r="Z9136"/>
      <c r="AA9136"/>
      <c r="AB9136"/>
      <c r="AC9136"/>
      <c r="AD9136"/>
      <c r="AE9136"/>
      <c r="AF9136"/>
      <c r="AG9136"/>
    </row>
    <row r="9137" spans="1:33">
      <c r="A9137"/>
      <c r="B9137"/>
      <c r="C9137"/>
      <c r="D9137"/>
      <c r="E9137"/>
      <c r="F9137"/>
      <c r="G9137"/>
      <c r="H9137"/>
      <c r="I9137"/>
      <c r="J9137"/>
      <c r="K9137"/>
      <c r="L9137"/>
      <c r="M9137"/>
      <c r="N9137"/>
      <c r="O9137"/>
      <c r="P9137"/>
      <c r="Q9137"/>
      <c r="R9137"/>
      <c r="S9137"/>
      <c r="T9137"/>
      <c r="U9137"/>
      <c r="V9137"/>
      <c r="W9137"/>
      <c r="X9137"/>
      <c r="Y9137"/>
      <c r="Z9137"/>
      <c r="AA9137"/>
      <c r="AB9137"/>
      <c r="AC9137"/>
      <c r="AD9137"/>
      <c r="AE9137"/>
      <c r="AF9137"/>
      <c r="AG9137"/>
    </row>
    <row r="9138" spans="1:33">
      <c r="A9138"/>
      <c r="B9138"/>
      <c r="C9138"/>
      <c r="D9138"/>
      <c r="E9138"/>
      <c r="F9138"/>
      <c r="G9138"/>
      <c r="H9138"/>
      <c r="I9138"/>
      <c r="J9138"/>
      <c r="K9138"/>
      <c r="L9138"/>
      <c r="M9138"/>
      <c r="N9138"/>
      <c r="O9138"/>
      <c r="P9138"/>
      <c r="Q9138"/>
      <c r="R9138"/>
      <c r="S9138"/>
      <c r="T9138"/>
      <c r="U9138"/>
      <c r="V9138"/>
      <c r="W9138"/>
      <c r="X9138"/>
      <c r="Y9138"/>
      <c r="Z9138"/>
      <c r="AA9138"/>
      <c r="AB9138"/>
      <c r="AC9138"/>
      <c r="AD9138"/>
      <c r="AE9138"/>
      <c r="AF9138"/>
      <c r="AG9138"/>
    </row>
    <row r="9139" spans="1:33">
      <c r="A9139"/>
      <c r="B9139"/>
      <c r="C9139"/>
      <c r="D9139"/>
      <c r="E9139"/>
      <c r="F9139"/>
      <c r="G9139"/>
      <c r="H9139"/>
      <c r="I9139"/>
      <c r="J9139"/>
      <c r="K9139"/>
      <c r="L9139"/>
      <c r="M9139"/>
      <c r="N9139"/>
      <c r="O9139"/>
      <c r="P9139"/>
      <c r="Q9139"/>
      <c r="R9139"/>
      <c r="S9139"/>
      <c r="T9139"/>
      <c r="U9139"/>
      <c r="V9139"/>
      <c r="W9139"/>
      <c r="X9139"/>
      <c r="Y9139"/>
      <c r="Z9139"/>
      <c r="AA9139"/>
      <c r="AB9139"/>
      <c r="AC9139"/>
      <c r="AD9139"/>
      <c r="AE9139"/>
      <c r="AF9139"/>
      <c r="AG9139"/>
    </row>
    <row r="9140" spans="1:33">
      <c r="A9140"/>
      <c r="B9140"/>
      <c r="C9140"/>
      <c r="D9140"/>
      <c r="E9140"/>
      <c r="F9140"/>
      <c r="G9140"/>
      <c r="H9140"/>
      <c r="I9140"/>
      <c r="J9140"/>
      <c r="K9140"/>
      <c r="L9140"/>
      <c r="M9140"/>
      <c r="N9140"/>
      <c r="O9140"/>
      <c r="P9140"/>
      <c r="Q9140"/>
      <c r="R9140"/>
      <c r="S9140"/>
      <c r="T9140"/>
      <c r="U9140"/>
      <c r="V9140"/>
      <c r="W9140"/>
      <c r="X9140"/>
      <c r="Y9140"/>
      <c r="Z9140"/>
      <c r="AA9140"/>
      <c r="AB9140"/>
      <c r="AC9140"/>
      <c r="AD9140"/>
      <c r="AE9140"/>
      <c r="AF9140"/>
      <c r="AG9140"/>
    </row>
    <row r="9141" spans="1:33">
      <c r="A9141"/>
      <c r="B9141"/>
      <c r="C9141"/>
      <c r="D9141"/>
      <c r="E9141"/>
      <c r="F9141"/>
      <c r="G9141"/>
      <c r="H9141"/>
      <c r="I9141"/>
      <c r="J9141"/>
      <c r="K9141"/>
      <c r="L9141"/>
      <c r="M9141"/>
      <c r="N9141"/>
      <c r="O9141"/>
      <c r="P9141"/>
      <c r="Q9141"/>
      <c r="R9141"/>
      <c r="S9141"/>
      <c r="T9141"/>
      <c r="U9141"/>
      <c r="V9141"/>
      <c r="W9141"/>
      <c r="X9141"/>
      <c r="Y9141"/>
      <c r="Z9141"/>
      <c r="AA9141"/>
      <c r="AB9141"/>
      <c r="AC9141"/>
      <c r="AD9141"/>
      <c r="AE9141"/>
      <c r="AF9141"/>
      <c r="AG9141"/>
    </row>
    <row r="9142" spans="1:33">
      <c r="A9142"/>
      <c r="B9142"/>
      <c r="C9142"/>
      <c r="D9142"/>
      <c r="E9142"/>
      <c r="F9142"/>
      <c r="G9142"/>
      <c r="H9142"/>
      <c r="I9142"/>
      <c r="J9142"/>
      <c r="K9142"/>
      <c r="L9142"/>
      <c r="M9142"/>
      <c r="N9142"/>
      <c r="O9142"/>
      <c r="P9142"/>
      <c r="Q9142"/>
      <c r="R9142"/>
      <c r="S9142"/>
      <c r="T9142"/>
      <c r="U9142"/>
      <c r="V9142"/>
      <c r="W9142"/>
      <c r="X9142"/>
      <c r="Y9142"/>
      <c r="Z9142"/>
      <c r="AA9142"/>
      <c r="AB9142"/>
      <c r="AC9142"/>
      <c r="AD9142"/>
      <c r="AE9142"/>
      <c r="AF9142"/>
      <c r="AG9142"/>
    </row>
    <row r="9143" spans="1:33">
      <c r="A9143"/>
      <c r="B9143"/>
      <c r="C9143"/>
      <c r="D9143"/>
      <c r="E9143"/>
      <c r="F9143"/>
      <c r="G9143"/>
      <c r="H9143"/>
      <c r="I9143"/>
      <c r="J9143"/>
      <c r="K9143"/>
      <c r="L9143"/>
      <c r="M9143"/>
      <c r="N9143"/>
      <c r="O9143"/>
      <c r="P9143"/>
      <c r="Q9143"/>
      <c r="R9143"/>
      <c r="S9143"/>
      <c r="T9143"/>
      <c r="U9143"/>
      <c r="V9143"/>
      <c r="W9143"/>
      <c r="X9143"/>
      <c r="Y9143"/>
      <c r="Z9143"/>
      <c r="AA9143"/>
      <c r="AB9143"/>
      <c r="AC9143"/>
      <c r="AD9143"/>
      <c r="AE9143"/>
      <c r="AF9143"/>
      <c r="AG9143"/>
    </row>
    <row r="9144" spans="1:33">
      <c r="A9144"/>
      <c r="B9144"/>
      <c r="C9144"/>
      <c r="D9144"/>
      <c r="E9144"/>
      <c r="F9144"/>
      <c r="G9144"/>
      <c r="H9144"/>
      <c r="I9144"/>
      <c r="J9144"/>
      <c r="K9144"/>
      <c r="L9144"/>
      <c r="M9144"/>
      <c r="N9144"/>
      <c r="O9144"/>
      <c r="P9144"/>
      <c r="Q9144"/>
      <c r="R9144"/>
      <c r="S9144"/>
      <c r="T9144"/>
      <c r="U9144"/>
      <c r="V9144"/>
      <c r="W9144"/>
      <c r="X9144"/>
      <c r="Y9144"/>
      <c r="Z9144"/>
      <c r="AA9144"/>
      <c r="AB9144"/>
      <c r="AC9144"/>
      <c r="AD9144"/>
      <c r="AE9144"/>
      <c r="AF9144"/>
      <c r="AG9144"/>
    </row>
    <row r="9145" spans="1:33">
      <c r="A9145"/>
      <c r="B9145"/>
      <c r="C9145"/>
      <c r="D9145"/>
      <c r="E9145"/>
      <c r="F9145"/>
      <c r="G9145"/>
      <c r="H9145"/>
      <c r="I9145"/>
      <c r="J9145"/>
      <c r="K9145"/>
      <c r="L9145"/>
      <c r="M9145"/>
      <c r="N9145"/>
      <c r="O9145"/>
      <c r="P9145"/>
      <c r="Q9145"/>
      <c r="R9145"/>
      <c r="S9145"/>
      <c r="T9145"/>
      <c r="U9145"/>
      <c r="V9145"/>
      <c r="W9145"/>
      <c r="X9145"/>
      <c r="Y9145"/>
      <c r="Z9145"/>
      <c r="AA9145"/>
      <c r="AB9145"/>
      <c r="AC9145"/>
      <c r="AD9145"/>
      <c r="AE9145"/>
      <c r="AF9145"/>
      <c r="AG9145"/>
    </row>
    <row r="9146" spans="1:33">
      <c r="A9146"/>
      <c r="B9146"/>
      <c r="C9146"/>
      <c r="D9146"/>
      <c r="E9146"/>
      <c r="F9146"/>
      <c r="G9146"/>
      <c r="H9146"/>
      <c r="I9146"/>
      <c r="J9146"/>
      <c r="K9146"/>
      <c r="L9146"/>
      <c r="M9146"/>
      <c r="N9146"/>
      <c r="O9146"/>
      <c r="P9146"/>
      <c r="Q9146"/>
      <c r="R9146"/>
      <c r="S9146"/>
      <c r="T9146"/>
      <c r="U9146"/>
      <c r="V9146"/>
      <c r="W9146"/>
      <c r="X9146"/>
      <c r="Y9146"/>
      <c r="Z9146"/>
      <c r="AA9146"/>
      <c r="AB9146"/>
      <c r="AC9146"/>
      <c r="AD9146"/>
      <c r="AE9146"/>
      <c r="AF9146"/>
      <c r="AG9146"/>
    </row>
    <row r="9147" spans="1:33">
      <c r="A9147"/>
      <c r="B9147"/>
      <c r="C9147"/>
      <c r="D9147"/>
      <c r="E9147"/>
      <c r="F9147"/>
      <c r="G9147"/>
      <c r="H9147"/>
      <c r="I9147"/>
      <c r="J9147"/>
      <c r="K9147"/>
      <c r="L9147"/>
      <c r="M9147"/>
      <c r="N9147"/>
      <c r="O9147"/>
      <c r="P9147"/>
      <c r="Q9147"/>
      <c r="R9147"/>
      <c r="S9147"/>
      <c r="T9147"/>
      <c r="U9147"/>
      <c r="V9147"/>
      <c r="W9147"/>
      <c r="X9147"/>
      <c r="Y9147"/>
      <c r="Z9147"/>
      <c r="AA9147"/>
      <c r="AB9147"/>
      <c r="AC9147"/>
      <c r="AD9147"/>
      <c r="AE9147"/>
      <c r="AF9147"/>
      <c r="AG9147"/>
    </row>
    <row r="9148" spans="1:33">
      <c r="A9148"/>
      <c r="B9148"/>
      <c r="C9148"/>
      <c r="D9148"/>
      <c r="E9148"/>
      <c r="F9148"/>
      <c r="G9148"/>
      <c r="H9148"/>
      <c r="I9148"/>
      <c r="J9148"/>
      <c r="K9148"/>
      <c r="L9148"/>
      <c r="M9148"/>
      <c r="N9148"/>
      <c r="O9148"/>
      <c r="P9148"/>
      <c r="Q9148"/>
      <c r="R9148"/>
      <c r="S9148"/>
      <c r="T9148"/>
      <c r="U9148"/>
      <c r="V9148"/>
      <c r="W9148"/>
      <c r="X9148"/>
      <c r="Y9148"/>
      <c r="Z9148"/>
      <c r="AA9148"/>
      <c r="AB9148"/>
      <c r="AC9148"/>
      <c r="AD9148"/>
      <c r="AE9148"/>
      <c r="AF9148"/>
      <c r="AG9148"/>
    </row>
    <row r="9149" spans="1:33">
      <c r="A9149"/>
      <c r="B9149"/>
      <c r="C9149"/>
      <c r="D9149"/>
      <c r="E9149"/>
      <c r="F9149"/>
      <c r="G9149"/>
      <c r="H9149"/>
      <c r="I9149"/>
      <c r="J9149"/>
      <c r="K9149"/>
      <c r="L9149"/>
      <c r="M9149"/>
      <c r="N9149"/>
      <c r="O9149"/>
      <c r="P9149"/>
      <c r="Q9149"/>
      <c r="R9149"/>
      <c r="S9149"/>
      <c r="T9149"/>
      <c r="U9149"/>
      <c r="V9149"/>
      <c r="W9149"/>
      <c r="X9149"/>
      <c r="Y9149"/>
      <c r="Z9149"/>
      <c r="AA9149"/>
      <c r="AB9149"/>
      <c r="AC9149"/>
      <c r="AD9149"/>
      <c r="AE9149"/>
      <c r="AF9149"/>
      <c r="AG9149"/>
    </row>
    <row r="9150" spans="1:33">
      <c r="A9150"/>
      <c r="B9150"/>
      <c r="C9150"/>
      <c r="D9150"/>
      <c r="E9150"/>
      <c r="F9150"/>
      <c r="G9150"/>
      <c r="H9150"/>
      <c r="I9150"/>
      <c r="J9150"/>
      <c r="K9150"/>
      <c r="L9150"/>
      <c r="M9150"/>
      <c r="N9150"/>
      <c r="O9150"/>
      <c r="P9150"/>
      <c r="Q9150"/>
      <c r="R9150"/>
      <c r="S9150"/>
      <c r="T9150"/>
      <c r="U9150"/>
      <c r="V9150"/>
      <c r="W9150"/>
      <c r="X9150"/>
      <c r="Y9150"/>
      <c r="Z9150"/>
      <c r="AA9150"/>
      <c r="AB9150"/>
      <c r="AC9150"/>
      <c r="AD9150"/>
      <c r="AE9150"/>
      <c r="AF9150"/>
      <c r="AG9150"/>
    </row>
    <row r="9151" spans="1:33">
      <c r="A9151"/>
      <c r="B9151"/>
      <c r="C9151"/>
      <c r="D9151"/>
      <c r="E9151"/>
      <c r="F9151"/>
      <c r="G9151"/>
      <c r="H9151"/>
      <c r="I9151"/>
      <c r="J9151"/>
      <c r="K9151"/>
      <c r="L9151"/>
      <c r="M9151"/>
      <c r="N9151"/>
      <c r="O9151"/>
      <c r="P9151"/>
      <c r="Q9151"/>
      <c r="R9151"/>
      <c r="S9151"/>
      <c r="T9151"/>
      <c r="U9151"/>
      <c r="V9151"/>
      <c r="W9151"/>
      <c r="X9151"/>
      <c r="Y9151"/>
      <c r="Z9151"/>
      <c r="AA9151"/>
      <c r="AB9151"/>
      <c r="AC9151"/>
      <c r="AD9151"/>
      <c r="AE9151"/>
      <c r="AF9151"/>
      <c r="AG9151"/>
    </row>
    <row r="9152" spans="1:33">
      <c r="A9152"/>
      <c r="B9152"/>
      <c r="C9152"/>
      <c r="D9152"/>
      <c r="E9152"/>
      <c r="F9152"/>
      <c r="G9152"/>
      <c r="H9152"/>
      <c r="I9152"/>
      <c r="J9152"/>
      <c r="K9152"/>
      <c r="L9152"/>
      <c r="M9152"/>
      <c r="N9152"/>
      <c r="O9152"/>
      <c r="P9152"/>
      <c r="Q9152"/>
      <c r="R9152"/>
      <c r="S9152"/>
      <c r="T9152"/>
      <c r="U9152"/>
      <c r="V9152"/>
      <c r="W9152"/>
      <c r="X9152"/>
      <c r="Y9152"/>
      <c r="Z9152"/>
      <c r="AA9152"/>
      <c r="AB9152"/>
      <c r="AC9152"/>
      <c r="AD9152"/>
      <c r="AE9152"/>
      <c r="AF9152"/>
      <c r="AG9152"/>
    </row>
    <row r="9153" spans="1:33">
      <c r="A9153"/>
      <c r="B9153"/>
      <c r="C9153"/>
      <c r="D9153"/>
      <c r="E9153"/>
      <c r="F9153"/>
      <c r="G9153"/>
      <c r="H9153"/>
      <c r="I9153"/>
      <c r="J9153"/>
      <c r="K9153"/>
      <c r="L9153"/>
      <c r="M9153"/>
      <c r="N9153"/>
      <c r="O9153"/>
      <c r="P9153"/>
      <c r="Q9153"/>
      <c r="R9153"/>
      <c r="S9153"/>
      <c r="T9153"/>
      <c r="U9153"/>
      <c r="V9153"/>
      <c r="W9153"/>
      <c r="X9153"/>
      <c r="Y9153"/>
      <c r="Z9153"/>
      <c r="AA9153"/>
      <c r="AB9153"/>
      <c r="AC9153"/>
      <c r="AD9153"/>
      <c r="AE9153"/>
      <c r="AF9153"/>
      <c r="AG9153"/>
    </row>
    <row r="9154" spans="1:33">
      <c r="A9154"/>
      <c r="B9154"/>
      <c r="C9154"/>
      <c r="D9154"/>
      <c r="E9154"/>
      <c r="F9154"/>
      <c r="G9154"/>
      <c r="H9154"/>
      <c r="I9154"/>
      <c r="J9154"/>
      <c r="K9154"/>
      <c r="L9154"/>
      <c r="M9154"/>
      <c r="N9154"/>
      <c r="O9154"/>
      <c r="P9154"/>
      <c r="Q9154"/>
      <c r="R9154"/>
      <c r="S9154"/>
      <c r="T9154"/>
      <c r="U9154"/>
      <c r="V9154"/>
      <c r="W9154"/>
      <c r="X9154"/>
      <c r="Y9154"/>
      <c r="Z9154"/>
      <c r="AA9154"/>
      <c r="AB9154"/>
      <c r="AC9154"/>
      <c r="AD9154"/>
      <c r="AE9154"/>
      <c r="AF9154"/>
      <c r="AG9154"/>
    </row>
    <row r="9155" spans="1:33">
      <c r="A9155"/>
      <c r="B9155"/>
      <c r="C9155"/>
      <c r="D9155"/>
      <c r="E9155"/>
      <c r="F9155"/>
      <c r="G9155"/>
      <c r="H9155"/>
      <c r="I9155"/>
      <c r="J9155"/>
      <c r="K9155"/>
      <c r="L9155"/>
      <c r="M9155"/>
      <c r="N9155"/>
      <c r="O9155"/>
      <c r="P9155"/>
      <c r="Q9155"/>
      <c r="R9155"/>
      <c r="S9155"/>
      <c r="T9155"/>
      <c r="U9155"/>
      <c r="V9155"/>
      <c r="W9155"/>
      <c r="X9155"/>
      <c r="Y9155"/>
      <c r="Z9155"/>
      <c r="AA9155"/>
      <c r="AB9155"/>
      <c r="AC9155"/>
      <c r="AD9155"/>
      <c r="AE9155"/>
      <c r="AF9155"/>
      <c r="AG9155"/>
    </row>
    <row r="9156" spans="1:33">
      <c r="A9156"/>
      <c r="B9156"/>
      <c r="C9156"/>
      <c r="D9156"/>
      <c r="E9156"/>
      <c r="F9156"/>
      <c r="G9156"/>
      <c r="H9156"/>
      <c r="I9156"/>
      <c r="J9156"/>
      <c r="K9156"/>
      <c r="L9156"/>
      <c r="M9156"/>
      <c r="N9156"/>
      <c r="O9156"/>
      <c r="P9156"/>
      <c r="Q9156"/>
      <c r="R9156"/>
      <c r="S9156"/>
      <c r="T9156"/>
      <c r="U9156"/>
      <c r="V9156"/>
      <c r="W9156"/>
      <c r="X9156"/>
      <c r="Y9156"/>
      <c r="Z9156"/>
      <c r="AA9156"/>
      <c r="AB9156"/>
      <c r="AC9156"/>
      <c r="AD9156"/>
      <c r="AE9156"/>
      <c r="AF9156"/>
      <c r="AG9156"/>
    </row>
    <row r="9157" spans="1:33">
      <c r="A9157"/>
      <c r="B9157"/>
      <c r="C9157"/>
      <c r="D9157"/>
      <c r="E9157"/>
      <c r="F9157"/>
      <c r="G9157"/>
      <c r="H9157"/>
      <c r="I9157"/>
      <c r="J9157"/>
      <c r="K9157"/>
      <c r="L9157"/>
      <c r="M9157"/>
      <c r="N9157"/>
      <c r="O9157"/>
      <c r="P9157"/>
      <c r="Q9157"/>
      <c r="R9157"/>
      <c r="S9157"/>
      <c r="T9157"/>
      <c r="U9157"/>
      <c r="V9157"/>
      <c r="W9157"/>
      <c r="X9157"/>
      <c r="Y9157"/>
      <c r="Z9157"/>
      <c r="AA9157"/>
      <c r="AB9157"/>
      <c r="AC9157"/>
      <c r="AD9157"/>
      <c r="AE9157"/>
      <c r="AF9157"/>
      <c r="AG9157"/>
    </row>
    <row r="9158" spans="1:33">
      <c r="A9158"/>
      <c r="B9158"/>
      <c r="C9158"/>
      <c r="D9158"/>
      <c r="E9158"/>
      <c r="F9158"/>
      <c r="G9158"/>
      <c r="H9158"/>
      <c r="I9158"/>
      <c r="J9158"/>
      <c r="K9158"/>
      <c r="L9158"/>
      <c r="M9158"/>
      <c r="N9158"/>
      <c r="O9158"/>
      <c r="P9158"/>
      <c r="Q9158"/>
      <c r="R9158"/>
      <c r="S9158"/>
      <c r="T9158"/>
      <c r="U9158"/>
      <c r="V9158"/>
      <c r="W9158"/>
      <c r="X9158"/>
      <c r="Y9158"/>
      <c r="Z9158"/>
      <c r="AA9158"/>
      <c r="AB9158"/>
      <c r="AC9158"/>
      <c r="AD9158"/>
      <c r="AE9158"/>
      <c r="AF9158"/>
      <c r="AG9158"/>
    </row>
    <row r="9159" spans="1:33">
      <c r="A9159"/>
      <c r="B9159"/>
      <c r="C9159"/>
      <c r="D9159"/>
      <c r="E9159"/>
      <c r="F9159"/>
      <c r="G9159"/>
      <c r="H9159"/>
      <c r="I9159"/>
      <c r="J9159"/>
      <c r="K9159"/>
      <c r="L9159"/>
      <c r="M9159"/>
      <c r="N9159"/>
      <c r="O9159"/>
      <c r="P9159"/>
      <c r="Q9159"/>
      <c r="R9159"/>
      <c r="S9159"/>
      <c r="T9159"/>
      <c r="U9159"/>
      <c r="V9159"/>
      <c r="W9159"/>
      <c r="X9159"/>
      <c r="Y9159"/>
      <c r="Z9159"/>
      <c r="AA9159"/>
      <c r="AB9159"/>
      <c r="AC9159"/>
      <c r="AD9159"/>
      <c r="AE9159"/>
      <c r="AF9159"/>
      <c r="AG9159"/>
    </row>
    <row r="9160" spans="1:33">
      <c r="A9160"/>
      <c r="B9160"/>
      <c r="C9160"/>
      <c r="D9160"/>
      <c r="E9160"/>
      <c r="F9160"/>
      <c r="G9160"/>
      <c r="H9160"/>
      <c r="I9160"/>
      <c r="J9160"/>
      <c r="K9160"/>
      <c r="L9160"/>
      <c r="M9160"/>
      <c r="N9160"/>
      <c r="O9160"/>
      <c r="P9160"/>
      <c r="Q9160"/>
      <c r="R9160"/>
      <c r="S9160"/>
      <c r="T9160"/>
      <c r="U9160"/>
      <c r="V9160"/>
      <c r="W9160"/>
      <c r="X9160"/>
      <c r="Y9160"/>
      <c r="Z9160"/>
      <c r="AA9160"/>
      <c r="AB9160"/>
      <c r="AC9160"/>
      <c r="AD9160"/>
      <c r="AE9160"/>
      <c r="AF9160"/>
      <c r="AG9160"/>
    </row>
    <row r="9161" spans="1:33">
      <c r="A9161"/>
      <c r="B9161"/>
      <c r="C9161"/>
      <c r="D9161"/>
      <c r="E9161"/>
      <c r="F9161"/>
      <c r="G9161"/>
      <c r="H9161"/>
      <c r="I9161"/>
      <c r="J9161"/>
      <c r="K9161"/>
      <c r="L9161"/>
      <c r="M9161"/>
      <c r="N9161"/>
      <c r="O9161"/>
      <c r="P9161"/>
      <c r="Q9161"/>
      <c r="R9161"/>
      <c r="S9161"/>
      <c r="T9161"/>
      <c r="U9161"/>
      <c r="V9161"/>
      <c r="W9161"/>
      <c r="X9161"/>
      <c r="Y9161"/>
      <c r="Z9161"/>
      <c r="AA9161"/>
      <c r="AB9161"/>
      <c r="AC9161"/>
      <c r="AD9161"/>
      <c r="AE9161"/>
      <c r="AF9161"/>
      <c r="AG9161"/>
    </row>
    <row r="9162" spans="1:33">
      <c r="A9162"/>
      <c r="B9162"/>
      <c r="C9162"/>
      <c r="D9162"/>
      <c r="E9162"/>
      <c r="F9162"/>
      <c r="G9162"/>
      <c r="H9162"/>
      <c r="I9162"/>
      <c r="J9162"/>
      <c r="K9162"/>
      <c r="L9162"/>
      <c r="M9162"/>
      <c r="N9162"/>
      <c r="O9162"/>
      <c r="P9162"/>
      <c r="Q9162"/>
      <c r="R9162"/>
      <c r="S9162"/>
      <c r="T9162"/>
      <c r="U9162"/>
      <c r="V9162"/>
      <c r="W9162"/>
      <c r="X9162"/>
      <c r="Y9162"/>
      <c r="Z9162"/>
      <c r="AA9162"/>
      <c r="AB9162"/>
      <c r="AC9162"/>
      <c r="AD9162"/>
      <c r="AE9162"/>
      <c r="AF9162"/>
      <c r="AG9162"/>
    </row>
    <row r="9163" spans="1:33">
      <c r="A9163"/>
      <c r="B9163"/>
      <c r="C9163"/>
      <c r="D9163"/>
      <c r="E9163"/>
      <c r="F9163"/>
      <c r="G9163"/>
      <c r="H9163"/>
      <c r="I9163"/>
      <c r="J9163"/>
      <c r="K9163"/>
      <c r="L9163"/>
      <c r="M9163"/>
      <c r="N9163"/>
      <c r="O9163"/>
      <c r="P9163"/>
      <c r="Q9163"/>
      <c r="R9163"/>
      <c r="S9163"/>
      <c r="T9163"/>
      <c r="U9163"/>
      <c r="V9163"/>
      <c r="W9163"/>
      <c r="X9163"/>
      <c r="Y9163"/>
      <c r="Z9163"/>
      <c r="AA9163"/>
      <c r="AB9163"/>
      <c r="AC9163"/>
      <c r="AD9163"/>
      <c r="AE9163"/>
      <c r="AF9163"/>
      <c r="AG9163"/>
    </row>
    <row r="9164" spans="1:33">
      <c r="A9164"/>
      <c r="B9164"/>
      <c r="C9164"/>
      <c r="D9164"/>
      <c r="E9164"/>
      <c r="F9164"/>
      <c r="G9164"/>
      <c r="H9164"/>
      <c r="I9164"/>
      <c r="J9164"/>
      <c r="K9164"/>
      <c r="L9164"/>
      <c r="M9164"/>
      <c r="N9164"/>
      <c r="O9164"/>
      <c r="P9164"/>
      <c r="Q9164"/>
      <c r="R9164"/>
      <c r="S9164"/>
      <c r="T9164"/>
      <c r="U9164"/>
      <c r="V9164"/>
      <c r="W9164"/>
      <c r="X9164"/>
      <c r="Y9164"/>
      <c r="Z9164"/>
      <c r="AA9164"/>
      <c r="AB9164"/>
      <c r="AC9164"/>
      <c r="AD9164"/>
      <c r="AE9164"/>
      <c r="AF9164"/>
      <c r="AG9164"/>
    </row>
    <row r="9165" spans="1:33">
      <c r="A9165"/>
      <c r="B9165"/>
      <c r="C9165"/>
      <c r="D9165"/>
      <c r="E9165"/>
      <c r="F9165"/>
      <c r="G9165"/>
      <c r="H9165"/>
      <c r="I9165"/>
      <c r="J9165"/>
      <c r="K9165"/>
      <c r="L9165"/>
      <c r="M9165"/>
      <c r="N9165"/>
      <c r="O9165"/>
      <c r="P9165"/>
      <c r="Q9165"/>
      <c r="R9165"/>
      <c r="S9165"/>
      <c r="T9165"/>
      <c r="U9165"/>
      <c r="V9165"/>
      <c r="W9165"/>
      <c r="X9165"/>
      <c r="Y9165"/>
      <c r="Z9165"/>
      <c r="AA9165"/>
      <c r="AB9165"/>
      <c r="AC9165"/>
      <c r="AD9165"/>
      <c r="AE9165"/>
      <c r="AF9165"/>
      <c r="AG9165"/>
    </row>
    <row r="9166" spans="1:33">
      <c r="A9166"/>
      <c r="B9166"/>
      <c r="C9166"/>
      <c r="D9166"/>
      <c r="E9166"/>
      <c r="F9166"/>
      <c r="G9166"/>
      <c r="H9166"/>
      <c r="I9166"/>
      <c r="J9166"/>
      <c r="K9166"/>
      <c r="L9166"/>
      <c r="M9166"/>
      <c r="N9166"/>
      <c r="O9166"/>
      <c r="P9166"/>
      <c r="Q9166"/>
      <c r="R9166"/>
      <c r="S9166"/>
      <c r="T9166"/>
      <c r="U9166"/>
      <c r="V9166"/>
      <c r="W9166"/>
      <c r="X9166"/>
      <c r="Y9166"/>
      <c r="Z9166"/>
      <c r="AA9166"/>
      <c r="AB9166"/>
      <c r="AC9166"/>
      <c r="AD9166"/>
      <c r="AE9166"/>
      <c r="AF9166"/>
      <c r="AG9166"/>
    </row>
    <row r="9167" spans="1:33">
      <c r="A9167"/>
      <c r="B9167"/>
      <c r="C9167"/>
      <c r="D9167"/>
      <c r="E9167"/>
      <c r="F9167"/>
      <c r="G9167"/>
      <c r="H9167"/>
      <c r="I9167"/>
      <c r="J9167"/>
      <c r="K9167"/>
      <c r="L9167"/>
      <c r="M9167"/>
      <c r="N9167"/>
      <c r="O9167"/>
      <c r="P9167"/>
      <c r="Q9167"/>
      <c r="R9167"/>
      <c r="S9167"/>
      <c r="T9167"/>
      <c r="U9167"/>
      <c r="V9167"/>
      <c r="W9167"/>
      <c r="X9167"/>
      <c r="Y9167"/>
      <c r="Z9167"/>
      <c r="AA9167"/>
      <c r="AB9167"/>
      <c r="AC9167"/>
      <c r="AD9167"/>
      <c r="AE9167"/>
      <c r="AF9167"/>
      <c r="AG9167"/>
    </row>
    <row r="9168" spans="1:33">
      <c r="A9168"/>
      <c r="B9168"/>
      <c r="C9168"/>
      <c r="D9168"/>
      <c r="E9168"/>
      <c r="F9168"/>
      <c r="G9168"/>
      <c r="H9168"/>
      <c r="I9168"/>
      <c r="J9168"/>
      <c r="K9168"/>
      <c r="L9168"/>
      <c r="M9168"/>
      <c r="N9168"/>
      <c r="O9168"/>
      <c r="P9168"/>
      <c r="Q9168"/>
      <c r="R9168"/>
      <c r="S9168"/>
      <c r="T9168"/>
      <c r="U9168"/>
      <c r="V9168"/>
      <c r="W9168"/>
      <c r="X9168"/>
      <c r="Y9168"/>
      <c r="Z9168"/>
      <c r="AA9168"/>
      <c r="AB9168"/>
      <c r="AC9168"/>
      <c r="AD9168"/>
      <c r="AE9168"/>
      <c r="AF9168"/>
      <c r="AG9168"/>
    </row>
    <row r="9169" spans="1:33">
      <c r="A9169"/>
      <c r="B9169"/>
      <c r="C9169"/>
      <c r="D9169"/>
      <c r="E9169"/>
      <c r="F9169"/>
      <c r="G9169"/>
      <c r="H9169"/>
      <c r="I9169"/>
      <c r="J9169"/>
      <c r="K9169"/>
      <c r="L9169"/>
      <c r="M9169"/>
      <c r="N9169"/>
      <c r="O9169"/>
      <c r="P9169"/>
      <c r="Q9169"/>
      <c r="R9169"/>
      <c r="S9169"/>
      <c r="T9169"/>
      <c r="U9169"/>
      <c r="V9169"/>
      <c r="W9169"/>
      <c r="X9169"/>
      <c r="Y9169"/>
      <c r="Z9169"/>
      <c r="AA9169"/>
      <c r="AB9169"/>
      <c r="AC9169"/>
      <c r="AD9169"/>
      <c r="AE9169"/>
      <c r="AF9169"/>
      <c r="AG9169"/>
    </row>
    <row r="9170" spans="1:33">
      <c r="A9170"/>
      <c r="B9170"/>
      <c r="C9170"/>
      <c r="D9170"/>
      <c r="E9170"/>
      <c r="F9170"/>
      <c r="G9170"/>
      <c r="H9170"/>
      <c r="I9170"/>
      <c r="J9170"/>
      <c r="K9170"/>
      <c r="L9170"/>
      <c r="M9170"/>
      <c r="N9170"/>
      <c r="O9170"/>
      <c r="P9170"/>
      <c r="Q9170"/>
      <c r="R9170"/>
      <c r="S9170"/>
      <c r="T9170"/>
      <c r="U9170"/>
      <c r="V9170"/>
      <c r="W9170"/>
      <c r="X9170"/>
      <c r="Y9170"/>
      <c r="Z9170"/>
      <c r="AA9170"/>
      <c r="AB9170"/>
      <c r="AC9170"/>
      <c r="AD9170"/>
      <c r="AE9170"/>
      <c r="AF9170"/>
      <c r="AG9170"/>
    </row>
    <row r="9171" spans="1:33">
      <c r="A9171"/>
      <c r="B9171"/>
      <c r="C9171" s="39"/>
      <c r="D9171" s="39"/>
      <c r="E9171" s="39"/>
      <c r="F9171" s="39"/>
      <c r="G9171" s="39"/>
      <c r="H9171" s="39"/>
      <c r="I9171" s="39"/>
      <c r="J9171" s="39"/>
      <c r="K9171" s="39"/>
      <c r="L9171" s="39"/>
      <c r="M9171" s="39"/>
      <c r="N9171" s="39"/>
      <c r="O9171" s="39"/>
      <c r="P9171" s="39"/>
      <c r="Q9171" s="39"/>
      <c r="R9171" s="39"/>
      <c r="S9171" s="39"/>
      <c r="T9171" s="39"/>
      <c r="U9171" s="39"/>
      <c r="V9171" s="39"/>
      <c r="W9171" s="39"/>
      <c r="X9171" s="39"/>
      <c r="Y9171" s="39"/>
      <c r="Z9171" s="39"/>
      <c r="AA9171" s="39"/>
      <c r="AB9171" s="39"/>
      <c r="AC9171" s="39"/>
      <c r="AD9171" s="39"/>
      <c r="AE9171" s="39"/>
      <c r="AF9171" s="39"/>
      <c r="AG9171" s="39"/>
    </row>
    <row r="9172" spans="1:33">
      <c r="A9172"/>
      <c r="B9172"/>
      <c r="C9172"/>
      <c r="D9172"/>
      <c r="E9172"/>
      <c r="F9172"/>
      <c r="G9172"/>
      <c r="H9172"/>
      <c r="I9172"/>
      <c r="J9172"/>
      <c r="K9172"/>
      <c r="L9172"/>
      <c r="M9172"/>
      <c r="N9172"/>
      <c r="O9172"/>
      <c r="P9172"/>
      <c r="Q9172"/>
      <c r="R9172"/>
      <c r="S9172"/>
      <c r="T9172"/>
      <c r="U9172"/>
      <c r="V9172"/>
      <c r="W9172"/>
      <c r="X9172"/>
      <c r="Y9172"/>
      <c r="Z9172"/>
      <c r="AA9172"/>
      <c r="AB9172"/>
      <c r="AC9172"/>
      <c r="AD9172"/>
      <c r="AE9172"/>
      <c r="AF9172"/>
      <c r="AG9172"/>
    </row>
    <row r="9173" spans="1:33">
      <c r="A9173"/>
      <c r="B9173"/>
      <c r="C9173"/>
      <c r="D9173"/>
      <c r="E9173"/>
      <c r="F9173"/>
      <c r="G9173"/>
      <c r="H9173"/>
      <c r="I9173"/>
      <c r="J9173"/>
      <c r="K9173"/>
      <c r="L9173"/>
      <c r="M9173"/>
      <c r="N9173"/>
      <c r="O9173"/>
      <c r="P9173"/>
      <c r="Q9173"/>
      <c r="R9173"/>
      <c r="S9173"/>
      <c r="T9173"/>
      <c r="U9173"/>
      <c r="V9173"/>
      <c r="W9173"/>
      <c r="X9173"/>
      <c r="Y9173"/>
      <c r="Z9173"/>
      <c r="AA9173"/>
      <c r="AB9173"/>
      <c r="AC9173"/>
      <c r="AD9173"/>
      <c r="AE9173"/>
      <c r="AF9173"/>
      <c r="AG9173"/>
    </row>
    <row r="9174" spans="1:33">
      <c r="A9174"/>
      <c r="B9174"/>
      <c r="C9174"/>
      <c r="D9174"/>
      <c r="E9174"/>
      <c r="F9174"/>
      <c r="G9174"/>
      <c r="H9174"/>
      <c r="I9174"/>
      <c r="J9174"/>
      <c r="K9174"/>
      <c r="L9174"/>
      <c r="M9174"/>
      <c r="N9174"/>
      <c r="O9174"/>
      <c r="P9174"/>
      <c r="Q9174"/>
      <c r="R9174"/>
      <c r="S9174"/>
      <c r="T9174"/>
      <c r="U9174"/>
      <c r="V9174"/>
      <c r="W9174"/>
      <c r="X9174"/>
      <c r="Y9174"/>
      <c r="Z9174"/>
      <c r="AA9174"/>
      <c r="AB9174"/>
      <c r="AC9174"/>
      <c r="AD9174"/>
      <c r="AE9174"/>
      <c r="AF9174"/>
      <c r="AG9174"/>
    </row>
    <row r="9175" spans="1:33">
      <c r="A9175"/>
      <c r="B9175"/>
      <c r="C9175"/>
      <c r="D9175"/>
      <c r="E9175"/>
      <c r="F9175"/>
      <c r="G9175"/>
      <c r="H9175"/>
      <c r="I9175"/>
      <c r="J9175"/>
      <c r="K9175"/>
      <c r="L9175"/>
      <c r="M9175"/>
      <c r="N9175"/>
      <c r="O9175"/>
      <c r="P9175"/>
      <c r="Q9175"/>
      <c r="R9175"/>
      <c r="S9175"/>
      <c r="T9175"/>
      <c r="U9175"/>
      <c r="V9175"/>
      <c r="W9175"/>
      <c r="X9175"/>
      <c r="Y9175"/>
      <c r="Z9175"/>
      <c r="AA9175"/>
      <c r="AB9175"/>
      <c r="AC9175"/>
      <c r="AD9175"/>
      <c r="AE9175"/>
      <c r="AF9175"/>
      <c r="AG9175"/>
    </row>
    <row r="9176" spans="1:33">
      <c r="A9176"/>
      <c r="B9176"/>
      <c r="C9176"/>
      <c r="D9176"/>
      <c r="E9176"/>
      <c r="F9176"/>
      <c r="G9176"/>
      <c r="H9176"/>
      <c r="I9176"/>
      <c r="J9176"/>
      <c r="K9176"/>
      <c r="L9176"/>
      <c r="M9176"/>
      <c r="N9176"/>
      <c r="O9176"/>
      <c r="P9176"/>
      <c r="Q9176"/>
      <c r="R9176"/>
      <c r="S9176"/>
      <c r="T9176"/>
      <c r="U9176"/>
      <c r="V9176"/>
      <c r="W9176"/>
      <c r="X9176"/>
      <c r="Y9176"/>
      <c r="Z9176"/>
      <c r="AA9176"/>
      <c r="AB9176"/>
      <c r="AC9176"/>
      <c r="AD9176"/>
      <c r="AE9176"/>
      <c r="AF9176"/>
      <c r="AG9176"/>
    </row>
    <row r="9177" spans="1:33">
      <c r="A9177"/>
      <c r="B9177"/>
      <c r="C9177"/>
      <c r="D9177"/>
      <c r="E9177"/>
      <c r="F9177"/>
      <c r="G9177"/>
      <c r="H9177"/>
      <c r="I9177"/>
      <c r="J9177"/>
      <c r="K9177"/>
      <c r="L9177"/>
      <c r="M9177"/>
      <c r="N9177"/>
      <c r="O9177"/>
      <c r="P9177"/>
      <c r="Q9177"/>
      <c r="R9177"/>
      <c r="S9177"/>
      <c r="T9177"/>
      <c r="U9177"/>
      <c r="V9177"/>
      <c r="W9177"/>
      <c r="X9177"/>
      <c r="Y9177"/>
      <c r="Z9177"/>
      <c r="AA9177"/>
      <c r="AB9177"/>
      <c r="AC9177"/>
      <c r="AD9177"/>
      <c r="AE9177"/>
      <c r="AF9177"/>
      <c r="AG9177"/>
    </row>
    <row r="9178" spans="1:33">
      <c r="A9178"/>
      <c r="B9178"/>
      <c r="C9178"/>
      <c r="D9178"/>
      <c r="E9178"/>
      <c r="F9178"/>
      <c r="G9178"/>
      <c r="H9178"/>
      <c r="I9178"/>
      <c r="J9178"/>
      <c r="K9178"/>
      <c r="L9178"/>
      <c r="M9178"/>
      <c r="N9178"/>
      <c r="O9178"/>
      <c r="P9178"/>
      <c r="Q9178"/>
      <c r="R9178"/>
      <c r="S9178"/>
      <c r="T9178"/>
      <c r="U9178"/>
      <c r="V9178"/>
      <c r="W9178"/>
      <c r="X9178"/>
      <c r="Y9178"/>
      <c r="Z9178"/>
      <c r="AA9178"/>
      <c r="AB9178"/>
      <c r="AC9178"/>
      <c r="AD9178"/>
      <c r="AE9178"/>
      <c r="AF9178"/>
      <c r="AG9178"/>
    </row>
    <row r="9179" spans="1:33">
      <c r="A9179"/>
      <c r="B9179"/>
      <c r="C9179"/>
      <c r="D9179"/>
      <c r="E9179"/>
      <c r="F9179"/>
      <c r="G9179"/>
      <c r="H9179"/>
      <c r="I9179"/>
      <c r="J9179"/>
      <c r="K9179"/>
      <c r="L9179"/>
      <c r="M9179"/>
      <c r="N9179"/>
      <c r="O9179"/>
      <c r="P9179"/>
      <c r="Q9179"/>
      <c r="R9179"/>
      <c r="S9179"/>
      <c r="T9179"/>
      <c r="U9179"/>
      <c r="V9179"/>
      <c r="W9179"/>
      <c r="X9179"/>
      <c r="Y9179"/>
      <c r="Z9179"/>
      <c r="AA9179"/>
      <c r="AB9179"/>
      <c r="AC9179"/>
      <c r="AD9179"/>
      <c r="AE9179"/>
      <c r="AF9179"/>
      <c r="AG9179"/>
    </row>
    <row r="9180" spans="1:33">
      <c r="A9180"/>
      <c r="B9180"/>
      <c r="C9180"/>
      <c r="D9180"/>
      <c r="E9180"/>
      <c r="F9180"/>
      <c r="G9180"/>
      <c r="H9180"/>
      <c r="I9180"/>
      <c r="J9180"/>
      <c r="K9180"/>
      <c r="L9180"/>
      <c r="M9180"/>
      <c r="N9180"/>
      <c r="O9180"/>
      <c r="P9180"/>
      <c r="Q9180"/>
      <c r="R9180"/>
      <c r="S9180"/>
      <c r="T9180"/>
      <c r="U9180"/>
      <c r="V9180"/>
      <c r="W9180"/>
      <c r="X9180"/>
      <c r="Y9180"/>
      <c r="Z9180"/>
      <c r="AA9180"/>
      <c r="AB9180"/>
      <c r="AC9180"/>
      <c r="AD9180"/>
      <c r="AE9180"/>
      <c r="AF9180"/>
      <c r="AG9180"/>
    </row>
    <row r="9181" spans="1:33">
      <c r="A9181"/>
      <c r="B9181"/>
      <c r="C9181"/>
      <c r="D9181"/>
      <c r="E9181"/>
      <c r="F9181"/>
      <c r="G9181"/>
      <c r="H9181"/>
      <c r="I9181"/>
      <c r="J9181"/>
      <c r="K9181"/>
      <c r="L9181"/>
      <c r="M9181"/>
      <c r="N9181"/>
      <c r="O9181"/>
      <c r="P9181"/>
      <c r="Q9181"/>
      <c r="R9181"/>
      <c r="S9181"/>
      <c r="T9181"/>
      <c r="U9181"/>
      <c r="V9181"/>
      <c r="W9181"/>
      <c r="X9181"/>
      <c r="Y9181"/>
      <c r="Z9181"/>
      <c r="AA9181"/>
      <c r="AB9181"/>
      <c r="AC9181"/>
      <c r="AD9181"/>
      <c r="AE9181"/>
      <c r="AF9181"/>
      <c r="AG9181"/>
    </row>
    <row r="9182" spans="1:33">
      <c r="A9182"/>
      <c r="B9182"/>
      <c r="C9182"/>
      <c r="D9182"/>
      <c r="E9182"/>
      <c r="F9182"/>
      <c r="G9182"/>
      <c r="H9182"/>
      <c r="I9182"/>
      <c r="J9182"/>
      <c r="K9182"/>
      <c r="L9182"/>
      <c r="M9182"/>
      <c r="N9182"/>
      <c r="O9182"/>
      <c r="P9182"/>
      <c r="Q9182"/>
      <c r="R9182"/>
      <c r="S9182"/>
      <c r="T9182"/>
      <c r="U9182"/>
      <c r="V9182"/>
      <c r="W9182"/>
      <c r="X9182"/>
      <c r="Y9182"/>
      <c r="Z9182"/>
      <c r="AA9182"/>
      <c r="AB9182"/>
      <c r="AC9182"/>
      <c r="AD9182"/>
      <c r="AE9182"/>
      <c r="AF9182"/>
      <c r="AG9182"/>
    </row>
    <row r="9183" spans="1:33">
      <c r="A9183"/>
      <c r="B9183"/>
      <c r="C9183"/>
      <c r="D9183"/>
      <c r="E9183"/>
      <c r="F9183"/>
      <c r="G9183"/>
      <c r="H9183"/>
      <c r="I9183"/>
      <c r="J9183"/>
      <c r="K9183"/>
      <c r="L9183"/>
      <c r="M9183"/>
      <c r="N9183"/>
      <c r="O9183"/>
      <c r="P9183"/>
      <c r="Q9183"/>
      <c r="R9183"/>
      <c r="S9183"/>
      <c r="T9183"/>
      <c r="U9183"/>
      <c r="V9183"/>
      <c r="W9183"/>
      <c r="X9183"/>
      <c r="Y9183"/>
      <c r="Z9183"/>
      <c r="AA9183"/>
      <c r="AB9183"/>
      <c r="AC9183"/>
      <c r="AD9183"/>
      <c r="AE9183"/>
      <c r="AF9183"/>
      <c r="AG9183"/>
    </row>
    <row r="9184" spans="1:33">
      <c r="A9184"/>
      <c r="B9184"/>
      <c r="C9184"/>
      <c r="D9184"/>
      <c r="E9184"/>
      <c r="F9184"/>
      <c r="G9184"/>
      <c r="H9184"/>
      <c r="I9184"/>
      <c r="J9184"/>
      <c r="K9184"/>
      <c r="L9184"/>
      <c r="M9184"/>
      <c r="N9184"/>
      <c r="O9184"/>
      <c r="P9184"/>
      <c r="Q9184"/>
      <c r="R9184"/>
      <c r="S9184"/>
      <c r="T9184"/>
      <c r="U9184"/>
      <c r="V9184"/>
      <c r="W9184"/>
      <c r="X9184"/>
      <c r="Y9184"/>
      <c r="Z9184"/>
      <c r="AA9184"/>
      <c r="AB9184"/>
      <c r="AC9184"/>
      <c r="AD9184"/>
      <c r="AE9184"/>
      <c r="AF9184"/>
      <c r="AG9184"/>
    </row>
    <row r="9185" spans="1:33">
      <c r="A9185"/>
      <c r="B9185"/>
      <c r="C9185"/>
      <c r="D9185"/>
      <c r="E9185"/>
      <c r="F9185"/>
      <c r="G9185"/>
      <c r="H9185"/>
      <c r="I9185"/>
      <c r="J9185"/>
      <c r="K9185"/>
      <c r="L9185"/>
      <c r="M9185"/>
      <c r="N9185"/>
      <c r="O9185"/>
      <c r="P9185"/>
      <c r="Q9185"/>
      <c r="R9185"/>
      <c r="S9185"/>
      <c r="T9185"/>
      <c r="U9185"/>
      <c r="V9185"/>
      <c r="W9185"/>
      <c r="X9185"/>
      <c r="Y9185"/>
      <c r="Z9185"/>
      <c r="AA9185"/>
      <c r="AB9185"/>
      <c r="AC9185"/>
      <c r="AD9185"/>
      <c r="AE9185"/>
      <c r="AF9185"/>
      <c r="AG9185"/>
    </row>
    <row r="9186" spans="1:33">
      <c r="A9186"/>
      <c r="B9186"/>
      <c r="C9186"/>
      <c r="D9186"/>
      <c r="E9186"/>
      <c r="F9186"/>
      <c r="G9186"/>
      <c r="H9186"/>
      <c r="I9186"/>
      <c r="J9186"/>
      <c r="K9186"/>
      <c r="L9186"/>
      <c r="M9186"/>
      <c r="N9186"/>
      <c r="O9186"/>
      <c r="P9186"/>
      <c r="Q9186"/>
      <c r="R9186"/>
      <c r="S9186"/>
      <c r="T9186"/>
      <c r="U9186"/>
      <c r="V9186"/>
      <c r="W9186"/>
      <c r="X9186"/>
      <c r="Y9186"/>
      <c r="Z9186"/>
      <c r="AA9186"/>
      <c r="AB9186"/>
      <c r="AC9186"/>
      <c r="AD9186"/>
      <c r="AE9186"/>
      <c r="AF9186"/>
      <c r="AG9186"/>
    </row>
    <row r="9187" spans="1:33">
      <c r="A9187"/>
      <c r="B9187"/>
      <c r="C9187" s="39"/>
      <c r="D9187" s="39"/>
      <c r="E9187" s="39"/>
      <c r="F9187" s="39"/>
      <c r="G9187" s="39"/>
      <c r="H9187" s="39"/>
      <c r="I9187" s="39"/>
      <c r="J9187" s="39"/>
      <c r="K9187" s="39"/>
      <c r="L9187" s="39"/>
      <c r="M9187" s="39"/>
      <c r="N9187" s="39"/>
      <c r="O9187" s="39"/>
      <c r="P9187" s="39"/>
      <c r="Q9187" s="39"/>
      <c r="R9187" s="39"/>
      <c r="S9187" s="39"/>
      <c r="T9187" s="39"/>
      <c r="U9187" s="39"/>
      <c r="V9187" s="39"/>
      <c r="W9187" s="39"/>
      <c r="X9187" s="39"/>
      <c r="Y9187" s="39"/>
      <c r="Z9187" s="39"/>
      <c r="AA9187" s="39"/>
      <c r="AB9187" s="39"/>
      <c r="AC9187" s="39"/>
      <c r="AD9187" s="39"/>
      <c r="AE9187" s="39"/>
      <c r="AF9187" s="39"/>
      <c r="AG9187" s="39"/>
    </row>
    <row r="9188" spans="1:33">
      <c r="A9188"/>
      <c r="B9188"/>
      <c r="C9188"/>
      <c r="D9188"/>
      <c r="E9188"/>
      <c r="F9188"/>
      <c r="G9188"/>
      <c r="H9188"/>
      <c r="I9188"/>
      <c r="J9188"/>
      <c r="K9188"/>
      <c r="L9188"/>
      <c r="M9188"/>
      <c r="N9188"/>
      <c r="O9188"/>
      <c r="P9188"/>
      <c r="Q9188"/>
      <c r="R9188"/>
      <c r="S9188"/>
      <c r="T9188"/>
      <c r="U9188"/>
      <c r="V9188"/>
      <c r="W9188"/>
      <c r="X9188"/>
      <c r="Y9188"/>
      <c r="Z9188"/>
      <c r="AA9188"/>
      <c r="AB9188"/>
      <c r="AC9188"/>
      <c r="AD9188"/>
      <c r="AE9188"/>
      <c r="AF9188"/>
      <c r="AG9188"/>
    </row>
    <row r="9189" spans="1:33">
      <c r="A9189"/>
      <c r="B9189"/>
      <c r="C9189"/>
      <c r="D9189"/>
      <c r="E9189"/>
      <c r="F9189"/>
      <c r="G9189"/>
      <c r="H9189"/>
      <c r="I9189"/>
      <c r="J9189"/>
      <c r="K9189"/>
      <c r="L9189"/>
      <c r="M9189"/>
      <c r="N9189"/>
      <c r="O9189"/>
      <c r="P9189"/>
      <c r="Q9189"/>
      <c r="R9189"/>
      <c r="S9189"/>
      <c r="T9189"/>
      <c r="U9189"/>
      <c r="V9189"/>
      <c r="W9189"/>
      <c r="X9189"/>
      <c r="Y9189"/>
      <c r="Z9189"/>
      <c r="AA9189"/>
      <c r="AB9189"/>
      <c r="AC9189"/>
      <c r="AD9189"/>
      <c r="AE9189"/>
      <c r="AF9189"/>
      <c r="AG9189"/>
    </row>
    <row r="9190" spans="1:33">
      <c r="A9190"/>
      <c r="B9190"/>
      <c r="C9190"/>
      <c r="D9190"/>
      <c r="E9190"/>
      <c r="F9190"/>
      <c r="G9190"/>
      <c r="H9190"/>
      <c r="I9190"/>
      <c r="J9190"/>
      <c r="K9190"/>
      <c r="L9190"/>
      <c r="M9190"/>
      <c r="N9190"/>
      <c r="O9190"/>
      <c r="P9190"/>
      <c r="Q9190"/>
      <c r="R9190"/>
      <c r="S9190"/>
      <c r="T9190"/>
      <c r="U9190"/>
      <c r="V9190"/>
      <c r="W9190"/>
      <c r="X9190"/>
      <c r="Y9190"/>
      <c r="Z9190"/>
      <c r="AA9190"/>
      <c r="AB9190"/>
      <c r="AC9190"/>
      <c r="AD9190"/>
      <c r="AE9190"/>
      <c r="AF9190"/>
      <c r="AG9190"/>
    </row>
    <row r="9191" spans="1:33">
      <c r="A9191"/>
      <c r="B9191"/>
      <c r="C9191"/>
      <c r="D9191"/>
      <c r="E9191"/>
      <c r="F9191"/>
      <c r="G9191"/>
      <c r="H9191"/>
      <c r="I9191"/>
      <c r="J9191"/>
      <c r="K9191"/>
      <c r="L9191"/>
      <c r="M9191"/>
      <c r="N9191"/>
      <c r="O9191"/>
      <c r="P9191"/>
      <c r="Q9191"/>
      <c r="R9191"/>
      <c r="S9191"/>
      <c r="T9191"/>
      <c r="U9191"/>
      <c r="V9191"/>
      <c r="W9191"/>
      <c r="X9191"/>
      <c r="Y9191"/>
      <c r="Z9191"/>
      <c r="AA9191"/>
      <c r="AB9191"/>
      <c r="AC9191"/>
      <c r="AD9191"/>
      <c r="AE9191"/>
      <c r="AF9191"/>
      <c r="AG9191"/>
    </row>
    <row r="9192" spans="1:33">
      <c r="A9192"/>
      <c r="B9192"/>
      <c r="C9192"/>
      <c r="D9192"/>
      <c r="E9192"/>
      <c r="F9192"/>
      <c r="G9192"/>
      <c r="H9192"/>
      <c r="I9192"/>
      <c r="J9192"/>
      <c r="K9192"/>
      <c r="L9192"/>
      <c r="M9192"/>
      <c r="N9192"/>
      <c r="O9192"/>
      <c r="P9192"/>
      <c r="Q9192"/>
      <c r="R9192"/>
      <c r="S9192"/>
      <c r="T9192"/>
      <c r="U9192"/>
      <c r="V9192"/>
      <c r="W9192"/>
      <c r="X9192"/>
      <c r="Y9192"/>
      <c r="Z9192"/>
      <c r="AA9192"/>
      <c r="AB9192"/>
      <c r="AC9192"/>
      <c r="AD9192"/>
      <c r="AE9192"/>
      <c r="AF9192"/>
      <c r="AG9192"/>
    </row>
    <row r="9193" spans="1:33">
      <c r="A9193"/>
      <c r="B9193"/>
      <c r="C9193"/>
      <c r="D9193"/>
      <c r="E9193"/>
      <c r="F9193"/>
      <c r="G9193"/>
      <c r="H9193"/>
      <c r="I9193"/>
      <c r="J9193"/>
      <c r="K9193"/>
      <c r="L9193"/>
      <c r="M9193"/>
      <c r="N9193"/>
      <c r="O9193"/>
      <c r="P9193"/>
      <c r="Q9193"/>
      <c r="R9193"/>
      <c r="S9193"/>
      <c r="T9193"/>
      <c r="U9193"/>
      <c r="V9193"/>
      <c r="W9193"/>
      <c r="X9193"/>
      <c r="Y9193"/>
      <c r="Z9193"/>
      <c r="AA9193"/>
      <c r="AB9193"/>
      <c r="AC9193"/>
      <c r="AD9193"/>
      <c r="AE9193"/>
      <c r="AF9193"/>
      <c r="AG9193"/>
    </row>
    <row r="9194" spans="1:33">
      <c r="A9194"/>
      <c r="B9194"/>
      <c r="C9194"/>
      <c r="D9194"/>
      <c r="E9194"/>
      <c r="F9194"/>
      <c r="G9194"/>
      <c r="H9194"/>
      <c r="I9194"/>
      <c r="J9194"/>
      <c r="K9194"/>
      <c r="L9194"/>
      <c r="M9194"/>
      <c r="N9194"/>
      <c r="O9194"/>
      <c r="P9194"/>
      <c r="Q9194"/>
      <c r="R9194"/>
      <c r="S9194"/>
      <c r="T9194"/>
      <c r="U9194"/>
      <c r="V9194"/>
      <c r="W9194"/>
      <c r="X9194"/>
      <c r="Y9194"/>
      <c r="Z9194"/>
      <c r="AA9194"/>
      <c r="AB9194"/>
      <c r="AC9194"/>
      <c r="AD9194"/>
      <c r="AE9194"/>
      <c r="AF9194"/>
      <c r="AG9194"/>
    </row>
    <row r="9195" spans="1:33">
      <c r="A9195"/>
      <c r="B9195"/>
      <c r="C9195"/>
      <c r="D9195"/>
      <c r="E9195"/>
      <c r="F9195"/>
      <c r="G9195"/>
      <c r="H9195"/>
      <c r="I9195"/>
      <c r="J9195"/>
      <c r="K9195"/>
      <c r="L9195"/>
      <c r="M9195"/>
      <c r="N9195"/>
      <c r="O9195"/>
      <c r="P9195"/>
      <c r="Q9195"/>
      <c r="R9195"/>
      <c r="S9195"/>
      <c r="T9195"/>
      <c r="U9195"/>
      <c r="V9195"/>
      <c r="W9195"/>
      <c r="X9195"/>
      <c r="Y9195"/>
      <c r="Z9195"/>
      <c r="AA9195"/>
      <c r="AB9195"/>
      <c r="AC9195"/>
      <c r="AD9195"/>
      <c r="AE9195"/>
      <c r="AF9195"/>
      <c r="AG9195"/>
    </row>
    <row r="9196" spans="1:33">
      <c r="A9196"/>
      <c r="B9196"/>
      <c r="C9196"/>
      <c r="D9196"/>
      <c r="E9196"/>
      <c r="F9196"/>
      <c r="G9196"/>
      <c r="H9196"/>
      <c r="I9196"/>
      <c r="J9196"/>
      <c r="K9196"/>
      <c r="L9196"/>
      <c r="M9196"/>
      <c r="N9196"/>
      <c r="O9196"/>
      <c r="P9196"/>
      <c r="Q9196"/>
      <c r="R9196"/>
      <c r="S9196"/>
      <c r="T9196"/>
      <c r="U9196"/>
      <c r="V9196"/>
      <c r="W9196"/>
      <c r="X9196"/>
      <c r="Y9196"/>
      <c r="Z9196"/>
      <c r="AA9196"/>
      <c r="AB9196"/>
      <c r="AC9196"/>
      <c r="AD9196"/>
      <c r="AE9196"/>
      <c r="AF9196"/>
      <c r="AG9196"/>
    </row>
    <row r="9197" spans="1:33">
      <c r="A9197"/>
      <c r="B9197"/>
      <c r="C9197"/>
      <c r="D9197"/>
      <c r="E9197"/>
      <c r="F9197"/>
      <c r="G9197"/>
      <c r="H9197"/>
      <c r="I9197"/>
      <c r="J9197"/>
      <c r="K9197"/>
      <c r="L9197"/>
      <c r="M9197"/>
      <c r="N9197"/>
      <c r="O9197"/>
      <c r="P9197"/>
      <c r="Q9197"/>
      <c r="R9197"/>
      <c r="S9197"/>
      <c r="T9197"/>
      <c r="U9197"/>
      <c r="V9197"/>
      <c r="W9197"/>
      <c r="X9197"/>
      <c r="Y9197"/>
      <c r="Z9197"/>
      <c r="AA9197"/>
      <c r="AB9197"/>
      <c r="AC9197"/>
      <c r="AD9197"/>
      <c r="AE9197"/>
      <c r="AF9197"/>
      <c r="AG9197"/>
    </row>
    <row r="9198" spans="1:33">
      <c r="A9198"/>
      <c r="B9198"/>
      <c r="C9198"/>
      <c r="D9198"/>
      <c r="E9198"/>
      <c r="F9198"/>
      <c r="G9198"/>
      <c r="H9198"/>
      <c r="I9198"/>
      <c r="J9198"/>
      <c r="K9198"/>
      <c r="L9198"/>
      <c r="M9198"/>
      <c r="N9198"/>
      <c r="O9198"/>
      <c r="P9198"/>
      <c r="Q9198"/>
      <c r="R9198"/>
      <c r="S9198"/>
      <c r="T9198"/>
      <c r="U9198"/>
      <c r="V9198"/>
      <c r="W9198"/>
      <c r="X9198"/>
      <c r="Y9198"/>
      <c r="Z9198"/>
      <c r="AA9198"/>
      <c r="AB9198"/>
      <c r="AC9198"/>
      <c r="AD9198"/>
      <c r="AE9198"/>
      <c r="AF9198"/>
      <c r="AG9198"/>
    </row>
    <row r="9199" spans="1:33">
      <c r="A9199"/>
      <c r="B9199"/>
      <c r="C9199" s="39"/>
      <c r="D9199" s="39"/>
      <c r="E9199" s="39"/>
      <c r="F9199" s="39"/>
      <c r="G9199" s="39"/>
      <c r="H9199" s="39"/>
      <c r="I9199" s="39"/>
      <c r="J9199" s="39"/>
      <c r="K9199" s="39"/>
      <c r="L9199" s="39"/>
      <c r="M9199" s="39"/>
      <c r="N9199" s="39"/>
      <c r="O9199" s="39"/>
      <c r="P9199" s="39"/>
      <c r="Q9199" s="39"/>
      <c r="R9199" s="39"/>
      <c r="S9199" s="39"/>
      <c r="T9199" s="39"/>
      <c r="U9199" s="39"/>
      <c r="V9199" s="39"/>
      <c r="W9199" s="39"/>
      <c r="X9199" s="39"/>
      <c r="Y9199" s="39"/>
      <c r="Z9199" s="39"/>
      <c r="AA9199" s="39"/>
      <c r="AB9199" s="39"/>
      <c r="AC9199" s="39"/>
      <c r="AD9199" s="39"/>
      <c r="AE9199" s="39"/>
      <c r="AF9199" s="39"/>
      <c r="AG9199" s="39"/>
    </row>
    <row r="9200" spans="1:33">
      <c r="A9200"/>
      <c r="B9200"/>
      <c r="C9200"/>
      <c r="D9200"/>
      <c r="E9200"/>
      <c r="F9200"/>
      <c r="G9200"/>
      <c r="H9200"/>
      <c r="I9200"/>
      <c r="J9200"/>
      <c r="K9200"/>
      <c r="L9200"/>
      <c r="M9200"/>
      <c r="N9200"/>
      <c r="O9200"/>
      <c r="P9200"/>
      <c r="Q9200"/>
      <c r="R9200"/>
      <c r="S9200"/>
      <c r="T9200"/>
      <c r="U9200"/>
      <c r="V9200"/>
      <c r="W9200"/>
      <c r="X9200"/>
      <c r="Y9200"/>
      <c r="Z9200"/>
      <c r="AA9200"/>
      <c r="AB9200"/>
      <c r="AC9200"/>
      <c r="AD9200"/>
      <c r="AE9200"/>
      <c r="AF9200"/>
      <c r="AG9200"/>
    </row>
    <row r="9201" spans="1:33">
      <c r="A9201"/>
      <c r="B9201"/>
      <c r="C9201"/>
      <c r="D9201"/>
      <c r="E9201"/>
      <c r="F9201"/>
      <c r="G9201"/>
      <c r="H9201"/>
      <c r="I9201"/>
      <c r="J9201"/>
      <c r="K9201"/>
      <c r="L9201"/>
      <c r="M9201"/>
      <c r="N9201"/>
      <c r="O9201"/>
      <c r="P9201"/>
      <c r="Q9201"/>
      <c r="R9201"/>
      <c r="S9201"/>
      <c r="T9201"/>
      <c r="U9201"/>
      <c r="V9201"/>
      <c r="W9201"/>
      <c r="X9201"/>
      <c r="Y9201"/>
      <c r="Z9201"/>
      <c r="AA9201"/>
      <c r="AB9201"/>
      <c r="AC9201"/>
      <c r="AD9201"/>
      <c r="AE9201"/>
      <c r="AF9201"/>
      <c r="AG9201"/>
    </row>
    <row r="9202" spans="1:33">
      <c r="A9202"/>
      <c r="B9202"/>
      <c r="C9202"/>
      <c r="D9202"/>
      <c r="E9202"/>
      <c r="F9202"/>
      <c r="G9202"/>
      <c r="H9202"/>
      <c r="I9202"/>
      <c r="J9202"/>
      <c r="K9202"/>
      <c r="L9202"/>
      <c r="M9202"/>
      <c r="N9202"/>
      <c r="O9202"/>
      <c r="P9202"/>
      <c r="Q9202"/>
      <c r="R9202"/>
      <c r="S9202"/>
      <c r="T9202"/>
      <c r="U9202"/>
      <c r="V9202"/>
      <c r="W9202"/>
      <c r="X9202"/>
      <c r="Y9202"/>
      <c r="Z9202"/>
      <c r="AA9202"/>
      <c r="AB9202"/>
      <c r="AC9202"/>
      <c r="AD9202"/>
      <c r="AE9202"/>
      <c r="AF9202"/>
      <c r="AG9202"/>
    </row>
    <row r="9203" spans="1:33">
      <c r="A9203"/>
      <c r="B9203"/>
      <c r="C9203" s="39"/>
      <c r="D9203" s="39"/>
      <c r="E9203" s="39"/>
      <c r="F9203" s="39"/>
      <c r="G9203" s="39"/>
      <c r="H9203" s="39"/>
      <c r="I9203" s="39"/>
      <c r="J9203" s="39"/>
      <c r="K9203" s="39"/>
      <c r="L9203" s="39"/>
      <c r="M9203" s="39"/>
      <c r="N9203" s="39"/>
      <c r="O9203" s="39"/>
      <c r="P9203" s="39"/>
      <c r="Q9203" s="39"/>
      <c r="R9203" s="39"/>
      <c r="S9203" s="39"/>
      <c r="T9203" s="39"/>
      <c r="U9203" s="39"/>
      <c r="V9203" s="39"/>
      <c r="W9203" s="39"/>
      <c r="X9203" s="39"/>
      <c r="Y9203" s="39"/>
      <c r="Z9203" s="39"/>
      <c r="AA9203" s="39"/>
      <c r="AB9203" s="39"/>
      <c r="AC9203" s="39"/>
      <c r="AD9203" s="39"/>
      <c r="AE9203" s="39"/>
      <c r="AF9203" s="39"/>
      <c r="AG9203" s="39"/>
    </row>
    <row r="9204" spans="1:33">
      <c r="A9204"/>
      <c r="B9204"/>
      <c r="C9204"/>
      <c r="D9204"/>
      <c r="E9204"/>
      <c r="F9204"/>
      <c r="G9204"/>
      <c r="H9204"/>
      <c r="I9204"/>
      <c r="J9204"/>
      <c r="K9204"/>
      <c r="L9204"/>
      <c r="M9204"/>
      <c r="N9204"/>
      <c r="O9204"/>
      <c r="P9204"/>
      <c r="Q9204"/>
      <c r="R9204"/>
      <c r="S9204"/>
      <c r="T9204"/>
      <c r="U9204"/>
      <c r="V9204"/>
      <c r="W9204"/>
      <c r="X9204"/>
      <c r="Y9204"/>
      <c r="Z9204"/>
      <c r="AA9204"/>
      <c r="AB9204"/>
      <c r="AC9204"/>
      <c r="AD9204"/>
      <c r="AE9204"/>
      <c r="AF9204"/>
      <c r="AG9204"/>
    </row>
    <row r="9205" spans="1:33">
      <c r="A9205"/>
      <c r="B9205"/>
      <c r="C9205"/>
      <c r="D9205"/>
      <c r="E9205"/>
      <c r="F9205"/>
      <c r="G9205"/>
      <c r="H9205"/>
      <c r="I9205"/>
      <c r="J9205"/>
      <c r="K9205"/>
      <c r="L9205"/>
      <c r="M9205"/>
      <c r="N9205"/>
      <c r="O9205"/>
      <c r="P9205"/>
      <c r="Q9205"/>
      <c r="R9205"/>
      <c r="S9205"/>
      <c r="T9205"/>
      <c r="U9205"/>
      <c r="V9205"/>
      <c r="W9205"/>
      <c r="X9205"/>
      <c r="Y9205"/>
      <c r="Z9205"/>
      <c r="AA9205"/>
      <c r="AB9205"/>
      <c r="AC9205"/>
      <c r="AD9205"/>
      <c r="AE9205"/>
      <c r="AF9205"/>
      <c r="AG9205"/>
    </row>
    <row r="9206" spans="1:33">
      <c r="A9206"/>
      <c r="B9206"/>
      <c r="C9206"/>
      <c r="D9206"/>
      <c r="E9206"/>
      <c r="F9206"/>
      <c r="G9206"/>
      <c r="H9206"/>
      <c r="I9206"/>
      <c r="J9206"/>
      <c r="K9206"/>
      <c r="L9206"/>
      <c r="M9206"/>
      <c r="N9206"/>
      <c r="O9206"/>
      <c r="P9206"/>
      <c r="Q9206"/>
      <c r="R9206"/>
      <c r="S9206"/>
      <c r="T9206"/>
      <c r="U9206"/>
      <c r="V9206"/>
      <c r="W9206"/>
      <c r="X9206"/>
      <c r="Y9206"/>
      <c r="Z9206"/>
      <c r="AA9206"/>
      <c r="AB9206"/>
      <c r="AC9206"/>
      <c r="AD9206"/>
      <c r="AE9206"/>
      <c r="AF9206"/>
      <c r="AG9206"/>
    </row>
    <row r="9207" spans="1:33">
      <c r="A9207"/>
      <c r="B9207"/>
      <c r="C9207"/>
      <c r="D9207"/>
      <c r="E9207"/>
      <c r="F9207"/>
      <c r="G9207"/>
      <c r="H9207"/>
      <c r="I9207"/>
      <c r="J9207"/>
      <c r="K9207"/>
      <c r="L9207"/>
      <c r="M9207"/>
      <c r="N9207"/>
      <c r="O9207"/>
      <c r="P9207"/>
      <c r="Q9207"/>
      <c r="R9207"/>
      <c r="S9207"/>
      <c r="T9207"/>
      <c r="U9207"/>
      <c r="V9207"/>
      <c r="W9207"/>
      <c r="X9207"/>
      <c r="Y9207"/>
      <c r="Z9207"/>
      <c r="AA9207"/>
      <c r="AB9207"/>
      <c r="AC9207"/>
      <c r="AD9207"/>
      <c r="AE9207"/>
      <c r="AF9207"/>
      <c r="AG9207"/>
    </row>
    <row r="9208" spans="1:33">
      <c r="A9208"/>
      <c r="B9208"/>
      <c r="C9208"/>
      <c r="D9208"/>
      <c r="E9208"/>
      <c r="F9208"/>
      <c r="G9208"/>
      <c r="H9208"/>
      <c r="I9208"/>
      <c r="J9208"/>
      <c r="K9208"/>
      <c r="L9208"/>
      <c r="M9208"/>
      <c r="N9208"/>
      <c r="O9208"/>
      <c r="P9208"/>
      <c r="Q9208"/>
      <c r="R9208"/>
      <c r="S9208"/>
      <c r="T9208"/>
      <c r="U9208"/>
      <c r="V9208"/>
      <c r="W9208"/>
      <c r="X9208"/>
      <c r="Y9208"/>
      <c r="Z9208"/>
      <c r="AA9208"/>
      <c r="AB9208"/>
      <c r="AC9208"/>
      <c r="AD9208"/>
      <c r="AE9208"/>
      <c r="AF9208"/>
      <c r="AG9208"/>
    </row>
    <row r="9209" spans="1:33">
      <c r="A9209"/>
      <c r="B9209"/>
      <c r="C9209"/>
      <c r="D9209"/>
      <c r="E9209"/>
      <c r="F9209"/>
      <c r="G9209"/>
      <c r="H9209"/>
      <c r="I9209"/>
      <c r="J9209"/>
      <c r="K9209"/>
      <c r="L9209"/>
      <c r="M9209"/>
      <c r="N9209"/>
      <c r="O9209"/>
      <c r="P9209"/>
      <c r="Q9209"/>
      <c r="R9209"/>
      <c r="S9209"/>
      <c r="T9209"/>
      <c r="U9209"/>
      <c r="V9209"/>
      <c r="W9209"/>
      <c r="X9209"/>
      <c r="Y9209"/>
      <c r="Z9209"/>
      <c r="AA9209"/>
      <c r="AB9209"/>
      <c r="AC9209"/>
      <c r="AD9209"/>
      <c r="AE9209"/>
      <c r="AF9209"/>
      <c r="AG9209"/>
    </row>
    <row r="9210" spans="1:33">
      <c r="A9210"/>
      <c r="B9210"/>
      <c r="C9210"/>
      <c r="D9210"/>
      <c r="E9210"/>
      <c r="F9210"/>
      <c r="G9210"/>
      <c r="H9210"/>
      <c r="I9210"/>
      <c r="J9210"/>
      <c r="K9210"/>
      <c r="L9210"/>
      <c r="M9210"/>
      <c r="N9210"/>
      <c r="O9210"/>
      <c r="P9210"/>
      <c r="Q9210"/>
      <c r="R9210"/>
      <c r="S9210"/>
      <c r="T9210"/>
      <c r="U9210"/>
      <c r="V9210"/>
      <c r="W9210"/>
      <c r="X9210"/>
      <c r="Y9210"/>
      <c r="Z9210"/>
      <c r="AA9210"/>
      <c r="AB9210"/>
      <c r="AC9210"/>
      <c r="AD9210"/>
      <c r="AE9210"/>
      <c r="AF9210"/>
      <c r="AG9210"/>
    </row>
    <row r="9211" spans="1:33">
      <c r="A9211"/>
      <c r="B9211"/>
      <c r="C9211"/>
      <c r="D9211"/>
      <c r="E9211"/>
      <c r="F9211"/>
      <c r="G9211"/>
      <c r="H9211"/>
      <c r="I9211"/>
      <c r="J9211"/>
      <c r="K9211"/>
      <c r="L9211"/>
      <c r="M9211"/>
      <c r="N9211"/>
      <c r="O9211"/>
      <c r="P9211"/>
      <c r="Q9211"/>
      <c r="R9211"/>
      <c r="S9211"/>
      <c r="T9211"/>
      <c r="U9211"/>
      <c r="V9211"/>
      <c r="W9211"/>
      <c r="X9211"/>
      <c r="Y9211"/>
      <c r="Z9211"/>
      <c r="AA9211"/>
      <c r="AB9211"/>
      <c r="AC9211"/>
      <c r="AD9211"/>
      <c r="AE9211"/>
      <c r="AF9211"/>
      <c r="AG9211"/>
    </row>
    <row r="9212" spans="1:33">
      <c r="A9212"/>
      <c r="B9212"/>
      <c r="C9212"/>
      <c r="D9212"/>
      <c r="E9212"/>
      <c r="F9212"/>
      <c r="G9212"/>
      <c r="H9212"/>
      <c r="I9212"/>
      <c r="J9212"/>
      <c r="K9212"/>
      <c r="L9212"/>
      <c r="M9212"/>
      <c r="N9212"/>
      <c r="O9212"/>
      <c r="P9212"/>
      <c r="Q9212"/>
      <c r="R9212"/>
      <c r="S9212"/>
      <c r="T9212"/>
      <c r="U9212"/>
      <c r="V9212"/>
      <c r="W9212"/>
      <c r="X9212"/>
      <c r="Y9212"/>
      <c r="Z9212"/>
      <c r="AA9212"/>
      <c r="AB9212"/>
      <c r="AC9212"/>
      <c r="AD9212"/>
      <c r="AE9212"/>
      <c r="AF9212"/>
      <c r="AG9212"/>
    </row>
    <row r="9213" spans="1:33">
      <c r="A9213"/>
      <c r="B9213"/>
      <c r="C9213"/>
      <c r="D9213"/>
      <c r="E9213"/>
      <c r="F9213"/>
      <c r="G9213"/>
      <c r="H9213"/>
      <c r="I9213"/>
      <c r="J9213"/>
      <c r="K9213"/>
      <c r="L9213"/>
      <c r="M9213"/>
      <c r="N9213"/>
      <c r="O9213"/>
      <c r="P9213"/>
      <c r="Q9213"/>
      <c r="R9213"/>
      <c r="S9213"/>
      <c r="T9213"/>
      <c r="U9213"/>
      <c r="V9213"/>
      <c r="W9213"/>
      <c r="X9213"/>
      <c r="Y9213"/>
      <c r="Z9213"/>
      <c r="AA9213"/>
      <c r="AB9213"/>
      <c r="AC9213"/>
      <c r="AD9213"/>
      <c r="AE9213"/>
      <c r="AF9213"/>
      <c r="AG9213"/>
    </row>
    <row r="9214" spans="1:33">
      <c r="A9214"/>
      <c r="B9214"/>
      <c r="C9214" s="39"/>
      <c r="D9214" s="39"/>
      <c r="E9214" s="39"/>
      <c r="F9214" s="39"/>
      <c r="G9214" s="39"/>
      <c r="H9214" s="39"/>
      <c r="I9214" s="39"/>
      <c r="J9214" s="39"/>
      <c r="K9214" s="39"/>
      <c r="L9214" s="39"/>
      <c r="M9214" s="39"/>
      <c r="N9214" s="39"/>
      <c r="O9214" s="39"/>
      <c r="P9214" s="39"/>
      <c r="Q9214" s="39"/>
      <c r="R9214" s="39"/>
      <c r="S9214" s="39"/>
      <c r="T9214" s="39"/>
      <c r="U9214" s="39"/>
      <c r="V9214" s="39"/>
      <c r="W9214" s="39"/>
      <c r="X9214" s="39"/>
      <c r="Y9214" s="39"/>
      <c r="Z9214" s="39"/>
      <c r="AA9214" s="39"/>
      <c r="AB9214" s="39"/>
      <c r="AC9214" s="39"/>
      <c r="AD9214" s="39"/>
      <c r="AE9214" s="39"/>
      <c r="AF9214" s="39"/>
      <c r="AG9214" s="39"/>
    </row>
    <row r="9215" spans="1:33">
      <c r="A9215"/>
      <c r="B9215"/>
      <c r="C9215"/>
      <c r="D9215"/>
      <c r="E9215"/>
      <c r="F9215"/>
      <c r="G9215"/>
      <c r="H9215"/>
      <c r="I9215"/>
      <c r="J9215"/>
      <c r="K9215"/>
      <c r="L9215"/>
      <c r="M9215"/>
      <c r="N9215"/>
      <c r="O9215"/>
      <c r="P9215"/>
      <c r="Q9215"/>
      <c r="R9215"/>
      <c r="S9215"/>
      <c r="T9215"/>
      <c r="U9215"/>
      <c r="V9215"/>
      <c r="W9215"/>
      <c r="X9215"/>
      <c r="Y9215"/>
      <c r="Z9215"/>
      <c r="AA9215"/>
      <c r="AB9215"/>
      <c r="AC9215"/>
      <c r="AD9215"/>
      <c r="AE9215"/>
      <c r="AF9215"/>
      <c r="AG9215"/>
    </row>
    <row r="9216" spans="1:33">
      <c r="A9216"/>
      <c r="B9216"/>
      <c r="C9216" s="39"/>
      <c r="D9216" s="39"/>
      <c r="E9216" s="39"/>
      <c r="F9216" s="39"/>
      <c r="G9216" s="39"/>
      <c r="H9216" s="39"/>
      <c r="I9216" s="39"/>
      <c r="J9216" s="39"/>
      <c r="K9216" s="39"/>
      <c r="L9216" s="39"/>
      <c r="M9216" s="39"/>
      <c r="N9216" s="39"/>
      <c r="O9216" s="39"/>
      <c r="P9216" s="39"/>
      <c r="Q9216" s="39"/>
      <c r="R9216" s="39"/>
      <c r="S9216" s="39"/>
      <c r="T9216" s="39"/>
      <c r="U9216" s="39"/>
      <c r="V9216" s="39"/>
      <c r="W9216" s="39"/>
      <c r="X9216" s="39"/>
      <c r="Y9216" s="39"/>
      <c r="Z9216" s="39"/>
      <c r="AA9216" s="39"/>
      <c r="AB9216" s="39"/>
      <c r="AC9216" s="39"/>
      <c r="AD9216" s="39"/>
      <c r="AE9216" s="39"/>
      <c r="AF9216" s="39"/>
      <c r="AG9216"/>
    </row>
    <row r="9217" spans="1:33">
      <c r="A9217"/>
      <c r="B9217"/>
      <c r="C9217"/>
      <c r="D9217"/>
      <c r="E9217"/>
      <c r="F9217"/>
      <c r="G9217"/>
      <c r="H9217"/>
      <c r="I9217"/>
      <c r="J9217"/>
      <c r="K9217"/>
      <c r="L9217"/>
      <c r="M9217"/>
      <c r="N9217"/>
      <c r="O9217"/>
      <c r="P9217"/>
      <c r="Q9217"/>
      <c r="R9217"/>
      <c r="S9217"/>
      <c r="T9217"/>
      <c r="U9217"/>
      <c r="V9217"/>
      <c r="W9217"/>
      <c r="X9217"/>
      <c r="Y9217"/>
      <c r="Z9217"/>
      <c r="AA9217"/>
      <c r="AB9217"/>
      <c r="AC9217"/>
      <c r="AD9217"/>
      <c r="AE9217"/>
      <c r="AF9217"/>
      <c r="AG9217"/>
    </row>
    <row r="9218" spans="1:33">
      <c r="A9218"/>
      <c r="B9218"/>
      <c r="C9218" s="39"/>
      <c r="D9218" s="39"/>
      <c r="E9218" s="39"/>
      <c r="F9218" s="39"/>
      <c r="G9218" s="39"/>
      <c r="H9218" s="39"/>
      <c r="I9218" s="39"/>
      <c r="J9218" s="39"/>
      <c r="K9218" s="39"/>
      <c r="L9218" s="39"/>
      <c r="M9218" s="39"/>
      <c r="N9218" s="39"/>
      <c r="O9218" s="39"/>
      <c r="P9218" s="39"/>
      <c r="Q9218" s="39"/>
      <c r="R9218" s="39"/>
      <c r="S9218" s="39"/>
      <c r="T9218" s="39"/>
      <c r="U9218" s="39"/>
      <c r="V9218" s="39"/>
      <c r="W9218" s="39"/>
      <c r="X9218" s="39"/>
      <c r="Y9218" s="39"/>
      <c r="Z9218" s="39"/>
      <c r="AA9218" s="39"/>
      <c r="AB9218" s="39"/>
      <c r="AC9218" s="39"/>
      <c r="AD9218" s="39"/>
      <c r="AE9218" s="39"/>
      <c r="AF9218" s="39"/>
      <c r="AG9218" s="39"/>
    </row>
    <row r="9219" spans="1:33">
      <c r="A9219"/>
      <c r="B9219"/>
      <c r="C9219"/>
      <c r="D9219"/>
      <c r="E9219"/>
      <c r="F9219"/>
      <c r="G9219"/>
      <c r="H9219"/>
      <c r="I9219"/>
      <c r="J9219"/>
      <c r="K9219"/>
      <c r="L9219"/>
      <c r="M9219"/>
      <c r="N9219"/>
      <c r="O9219"/>
      <c r="P9219"/>
      <c r="Q9219"/>
      <c r="R9219"/>
      <c r="S9219"/>
      <c r="T9219"/>
      <c r="U9219"/>
      <c r="V9219"/>
      <c r="W9219"/>
      <c r="X9219"/>
      <c r="Y9219"/>
      <c r="Z9219"/>
      <c r="AA9219"/>
      <c r="AB9219"/>
      <c r="AC9219"/>
      <c r="AD9219"/>
      <c r="AE9219"/>
      <c r="AF9219"/>
      <c r="AG9219"/>
    </row>
    <row r="9220" spans="1:33">
      <c r="A9220"/>
      <c r="B9220"/>
      <c r="C9220"/>
      <c r="D9220"/>
      <c r="E9220"/>
      <c r="F9220"/>
      <c r="G9220"/>
      <c r="H9220"/>
      <c r="I9220"/>
      <c r="J9220"/>
      <c r="K9220"/>
      <c r="L9220"/>
      <c r="M9220"/>
      <c r="N9220"/>
      <c r="O9220"/>
      <c r="P9220"/>
      <c r="Q9220"/>
      <c r="R9220"/>
      <c r="S9220"/>
      <c r="T9220"/>
      <c r="U9220"/>
      <c r="V9220"/>
      <c r="W9220"/>
      <c r="X9220"/>
      <c r="Y9220"/>
      <c r="Z9220"/>
      <c r="AA9220"/>
      <c r="AB9220"/>
      <c r="AC9220"/>
      <c r="AD9220"/>
      <c r="AE9220"/>
      <c r="AF9220"/>
      <c r="AG9220"/>
    </row>
    <row r="9221" spans="1:33">
      <c r="A9221"/>
      <c r="B9221"/>
      <c r="C9221"/>
      <c r="D9221"/>
      <c r="E9221"/>
      <c r="F9221"/>
      <c r="G9221"/>
      <c r="H9221"/>
      <c r="I9221"/>
      <c r="J9221"/>
      <c r="K9221"/>
      <c r="L9221"/>
      <c r="M9221"/>
      <c r="N9221"/>
      <c r="O9221"/>
      <c r="P9221"/>
      <c r="Q9221"/>
      <c r="R9221"/>
      <c r="S9221"/>
      <c r="T9221"/>
      <c r="U9221"/>
      <c r="V9221"/>
      <c r="W9221"/>
      <c r="X9221"/>
      <c r="Y9221"/>
      <c r="Z9221"/>
      <c r="AA9221"/>
      <c r="AB9221"/>
      <c r="AC9221"/>
      <c r="AD9221"/>
      <c r="AE9221"/>
      <c r="AF9221"/>
      <c r="AG9221"/>
    </row>
    <row r="9222" spans="1:33">
      <c r="A9222"/>
      <c r="B9222"/>
      <c r="C9222"/>
      <c r="D9222"/>
      <c r="E9222"/>
      <c r="F9222"/>
      <c r="G9222"/>
      <c r="H9222"/>
      <c r="I9222"/>
      <c r="J9222"/>
      <c r="K9222"/>
      <c r="L9222"/>
      <c r="M9222"/>
      <c r="N9222"/>
      <c r="O9222"/>
      <c r="P9222"/>
      <c r="Q9222"/>
      <c r="R9222"/>
      <c r="S9222"/>
      <c r="T9222"/>
      <c r="U9222"/>
      <c r="V9222"/>
      <c r="W9222"/>
      <c r="X9222"/>
      <c r="Y9222"/>
      <c r="Z9222"/>
      <c r="AA9222"/>
      <c r="AB9222"/>
      <c r="AC9222"/>
      <c r="AD9222"/>
      <c r="AE9222"/>
      <c r="AF9222"/>
      <c r="AG9222"/>
    </row>
    <row r="9223" spans="1:33">
      <c r="A9223"/>
      <c r="B9223"/>
      <c r="C9223"/>
      <c r="D9223"/>
      <c r="E9223"/>
      <c r="F9223"/>
      <c r="G9223"/>
      <c r="H9223"/>
      <c r="I9223"/>
      <c r="J9223"/>
      <c r="K9223"/>
      <c r="L9223"/>
      <c r="M9223"/>
      <c r="N9223"/>
      <c r="O9223"/>
      <c r="P9223"/>
      <c r="Q9223"/>
      <c r="R9223"/>
      <c r="S9223"/>
      <c r="T9223"/>
      <c r="U9223"/>
      <c r="V9223"/>
      <c r="W9223"/>
      <c r="X9223"/>
      <c r="Y9223"/>
      <c r="Z9223"/>
      <c r="AA9223"/>
      <c r="AB9223"/>
      <c r="AC9223"/>
      <c r="AD9223"/>
      <c r="AE9223"/>
      <c r="AF9223"/>
      <c r="AG9223"/>
    </row>
    <row r="9224" spans="1:33">
      <c r="A9224"/>
      <c r="B9224"/>
      <c r="C9224"/>
      <c r="D9224"/>
      <c r="E9224"/>
      <c r="F9224"/>
      <c r="G9224"/>
      <c r="H9224"/>
      <c r="I9224"/>
      <c r="J9224"/>
      <c r="K9224"/>
      <c r="L9224"/>
      <c r="M9224"/>
      <c r="N9224"/>
      <c r="O9224"/>
      <c r="P9224"/>
      <c r="Q9224"/>
      <c r="R9224"/>
      <c r="S9224"/>
      <c r="T9224"/>
      <c r="U9224"/>
      <c r="V9224"/>
      <c r="W9224"/>
      <c r="X9224"/>
      <c r="Y9224"/>
      <c r="Z9224"/>
      <c r="AA9224"/>
      <c r="AB9224"/>
      <c r="AC9224"/>
      <c r="AD9224"/>
      <c r="AE9224"/>
      <c r="AF9224"/>
      <c r="AG9224"/>
    </row>
    <row r="9225" spans="1:33">
      <c r="A9225"/>
      <c r="B9225"/>
      <c r="C9225"/>
      <c r="D9225"/>
      <c r="E9225"/>
      <c r="F9225"/>
      <c r="G9225"/>
      <c r="H9225"/>
      <c r="I9225"/>
      <c r="J9225"/>
      <c r="K9225"/>
      <c r="L9225"/>
      <c r="M9225"/>
      <c r="N9225"/>
      <c r="O9225"/>
      <c r="P9225"/>
      <c r="Q9225"/>
      <c r="R9225"/>
      <c r="S9225"/>
      <c r="T9225"/>
      <c r="U9225"/>
      <c r="V9225"/>
      <c r="W9225"/>
      <c r="X9225"/>
      <c r="Y9225"/>
      <c r="Z9225"/>
      <c r="AA9225"/>
      <c r="AB9225"/>
      <c r="AC9225"/>
      <c r="AD9225"/>
      <c r="AE9225"/>
      <c r="AF9225"/>
      <c r="AG9225"/>
    </row>
    <row r="9226" spans="1:33">
      <c r="A9226"/>
      <c r="B9226"/>
      <c r="C9226" s="39"/>
      <c r="D9226" s="39"/>
      <c r="E9226" s="39"/>
      <c r="F9226" s="39"/>
      <c r="G9226" s="39"/>
      <c r="H9226" s="39"/>
      <c r="I9226" s="39"/>
      <c r="J9226" s="39"/>
      <c r="K9226" s="39"/>
      <c r="L9226" s="39"/>
      <c r="M9226" s="39"/>
      <c r="N9226" s="39"/>
      <c r="O9226" s="39"/>
      <c r="P9226" s="39"/>
      <c r="Q9226" s="39"/>
      <c r="R9226" s="39"/>
      <c r="S9226" s="39"/>
      <c r="T9226" s="39"/>
      <c r="U9226" s="39"/>
      <c r="V9226" s="39"/>
      <c r="W9226" s="39"/>
      <c r="X9226" s="39"/>
      <c r="Y9226" s="39"/>
      <c r="Z9226" s="39"/>
      <c r="AA9226" s="39"/>
      <c r="AB9226" s="39"/>
      <c r="AC9226" s="39"/>
      <c r="AD9226" s="39"/>
      <c r="AE9226" s="39"/>
      <c r="AF9226" s="39"/>
      <c r="AG9226" s="39"/>
    </row>
    <row r="9227" spans="1:33">
      <c r="A9227"/>
      <c r="B9227"/>
      <c r="C9227"/>
      <c r="D9227"/>
      <c r="E9227"/>
      <c r="F9227"/>
      <c r="G9227"/>
      <c r="H9227"/>
      <c r="I9227"/>
      <c r="J9227"/>
      <c r="K9227"/>
      <c r="L9227"/>
      <c r="M9227"/>
      <c r="N9227"/>
      <c r="O9227"/>
      <c r="P9227"/>
      <c r="Q9227"/>
      <c r="R9227"/>
      <c r="S9227"/>
      <c r="T9227"/>
      <c r="U9227"/>
      <c r="V9227"/>
      <c r="W9227"/>
      <c r="X9227"/>
      <c r="Y9227"/>
      <c r="Z9227"/>
      <c r="AA9227"/>
      <c r="AB9227"/>
      <c r="AC9227"/>
      <c r="AD9227"/>
      <c r="AE9227"/>
      <c r="AF9227"/>
      <c r="AG9227"/>
    </row>
    <row r="9228" spans="1:33">
      <c r="A9228"/>
      <c r="B9228"/>
      <c r="C9228"/>
      <c r="D9228"/>
      <c r="E9228"/>
      <c r="F9228"/>
      <c r="G9228"/>
      <c r="H9228"/>
      <c r="I9228"/>
      <c r="J9228"/>
      <c r="K9228"/>
      <c r="L9228"/>
      <c r="M9228"/>
      <c r="N9228"/>
      <c r="O9228"/>
      <c r="P9228"/>
      <c r="Q9228"/>
      <c r="R9228"/>
      <c r="S9228"/>
      <c r="T9228"/>
      <c r="U9228"/>
      <c r="V9228"/>
      <c r="W9228"/>
      <c r="X9228"/>
      <c r="Y9228"/>
      <c r="Z9228"/>
      <c r="AA9228"/>
      <c r="AB9228"/>
      <c r="AC9228"/>
      <c r="AD9228"/>
      <c r="AE9228"/>
      <c r="AF9228"/>
      <c r="AG9228"/>
    </row>
    <row r="9229" spans="1:33">
      <c r="A9229"/>
      <c r="B9229"/>
      <c r="C9229"/>
      <c r="D9229"/>
      <c r="E9229"/>
      <c r="F9229"/>
      <c r="G9229"/>
      <c r="H9229"/>
      <c r="I9229"/>
      <c r="J9229"/>
      <c r="K9229"/>
      <c r="L9229"/>
      <c r="M9229"/>
      <c r="N9229"/>
      <c r="O9229"/>
      <c r="P9229"/>
      <c r="Q9229"/>
      <c r="R9229"/>
      <c r="S9229"/>
      <c r="T9229"/>
      <c r="U9229"/>
      <c r="V9229"/>
      <c r="W9229"/>
      <c r="X9229"/>
      <c r="Y9229"/>
      <c r="Z9229"/>
      <c r="AA9229"/>
      <c r="AB9229"/>
      <c r="AC9229"/>
      <c r="AD9229"/>
      <c r="AE9229"/>
      <c r="AF9229"/>
      <c r="AG9229"/>
    </row>
    <row r="9230" spans="1:33">
      <c r="A9230"/>
      <c r="B9230"/>
      <c r="C9230"/>
      <c r="D9230"/>
      <c r="E9230"/>
      <c r="F9230"/>
      <c r="G9230"/>
      <c r="H9230"/>
      <c r="I9230"/>
      <c r="J9230"/>
      <c r="K9230"/>
      <c r="L9230"/>
      <c r="M9230"/>
      <c r="N9230"/>
      <c r="O9230"/>
      <c r="P9230"/>
      <c r="Q9230"/>
      <c r="R9230"/>
      <c r="S9230"/>
      <c r="T9230"/>
      <c r="U9230"/>
      <c r="V9230"/>
      <c r="W9230"/>
      <c r="X9230"/>
      <c r="Y9230"/>
      <c r="Z9230"/>
      <c r="AA9230"/>
      <c r="AB9230"/>
      <c r="AC9230"/>
      <c r="AD9230"/>
      <c r="AE9230"/>
      <c r="AF9230"/>
      <c r="AG9230"/>
    </row>
    <row r="9231" spans="1:33">
      <c r="A9231"/>
      <c r="B9231"/>
      <c r="C9231"/>
      <c r="D9231"/>
      <c r="E9231"/>
      <c r="F9231"/>
      <c r="G9231"/>
      <c r="H9231"/>
      <c r="I9231"/>
      <c r="J9231"/>
      <c r="K9231"/>
      <c r="L9231"/>
      <c r="M9231"/>
      <c r="N9231"/>
      <c r="O9231"/>
      <c r="P9231"/>
      <c r="Q9231"/>
      <c r="R9231"/>
      <c r="S9231"/>
      <c r="T9231"/>
      <c r="U9231"/>
      <c r="V9231"/>
      <c r="W9231"/>
      <c r="X9231"/>
      <c r="Y9231"/>
      <c r="Z9231"/>
      <c r="AA9231"/>
      <c r="AB9231"/>
      <c r="AC9231"/>
      <c r="AD9231"/>
      <c r="AE9231"/>
      <c r="AF9231"/>
      <c r="AG9231"/>
    </row>
    <row r="9232" spans="1:33">
      <c r="A9232"/>
      <c r="B9232"/>
      <c r="C9232"/>
      <c r="D9232"/>
      <c r="E9232"/>
      <c r="F9232"/>
      <c r="G9232"/>
      <c r="H9232"/>
      <c r="I9232"/>
      <c r="J9232"/>
      <c r="K9232"/>
      <c r="L9232"/>
      <c r="M9232"/>
      <c r="N9232"/>
      <c r="O9232"/>
      <c r="P9232"/>
      <c r="Q9232"/>
      <c r="R9232"/>
      <c r="S9232"/>
      <c r="T9232"/>
      <c r="U9232"/>
      <c r="V9232"/>
      <c r="W9232"/>
      <c r="X9232"/>
      <c r="Y9232"/>
      <c r="Z9232"/>
      <c r="AA9232"/>
      <c r="AB9232"/>
      <c r="AC9232"/>
      <c r="AD9232"/>
      <c r="AE9232"/>
      <c r="AF9232"/>
      <c r="AG9232"/>
    </row>
    <row r="9233" spans="1:33">
      <c r="A9233"/>
      <c r="B9233"/>
      <c r="C9233"/>
      <c r="D9233"/>
      <c r="E9233"/>
      <c r="F9233"/>
      <c r="G9233"/>
      <c r="H9233"/>
      <c r="I9233"/>
      <c r="J9233"/>
      <c r="K9233"/>
      <c r="L9233"/>
      <c r="M9233"/>
      <c r="N9233"/>
      <c r="O9233"/>
      <c r="P9233"/>
      <c r="Q9233"/>
      <c r="R9233"/>
      <c r="S9233"/>
      <c r="T9233"/>
      <c r="U9233"/>
      <c r="V9233"/>
      <c r="W9233"/>
      <c r="X9233"/>
      <c r="Y9233"/>
      <c r="Z9233"/>
      <c r="AA9233"/>
      <c r="AB9233"/>
      <c r="AC9233"/>
      <c r="AD9233"/>
      <c r="AE9233"/>
      <c r="AF9233"/>
      <c r="AG9233"/>
    </row>
    <row r="9234" spans="1:33">
      <c r="A9234"/>
      <c r="B9234"/>
      <c r="C9234" s="39"/>
      <c r="D9234" s="39"/>
      <c r="E9234" s="39"/>
      <c r="F9234" s="39"/>
      <c r="G9234" s="39"/>
      <c r="H9234" s="39"/>
      <c r="I9234" s="39"/>
      <c r="J9234" s="39"/>
      <c r="K9234" s="39"/>
      <c r="L9234" s="39"/>
      <c r="M9234" s="39"/>
      <c r="N9234" s="39"/>
      <c r="O9234" s="39"/>
      <c r="P9234" s="39"/>
      <c r="Q9234" s="39"/>
      <c r="R9234" s="39"/>
      <c r="S9234" s="39"/>
      <c r="T9234" s="39"/>
      <c r="U9234" s="39"/>
      <c r="V9234" s="39"/>
      <c r="W9234" s="39"/>
      <c r="X9234" s="39"/>
      <c r="Y9234" s="39"/>
      <c r="Z9234" s="39"/>
      <c r="AA9234" s="39"/>
      <c r="AB9234" s="39"/>
      <c r="AC9234" s="39"/>
      <c r="AD9234" s="39"/>
      <c r="AE9234" s="39"/>
      <c r="AF9234" s="39"/>
      <c r="AG9234" s="39"/>
    </row>
    <row r="9235" spans="1:33">
      <c r="A9235"/>
      <c r="B9235"/>
      <c r="C9235"/>
      <c r="D9235"/>
      <c r="E9235"/>
      <c r="F9235"/>
      <c r="G9235"/>
      <c r="H9235"/>
      <c r="I9235"/>
      <c r="J9235"/>
      <c r="K9235"/>
      <c r="L9235"/>
      <c r="M9235"/>
      <c r="N9235"/>
      <c r="O9235"/>
      <c r="P9235"/>
      <c r="Q9235"/>
      <c r="R9235"/>
      <c r="S9235"/>
      <c r="T9235"/>
      <c r="U9235"/>
      <c r="V9235"/>
      <c r="W9235"/>
      <c r="X9235"/>
      <c r="Y9235"/>
      <c r="Z9235"/>
      <c r="AA9235"/>
      <c r="AB9235"/>
      <c r="AC9235"/>
      <c r="AD9235"/>
      <c r="AE9235"/>
      <c r="AF9235"/>
      <c r="AG9235"/>
    </row>
    <row r="9236" spans="1:33">
      <c r="A9236"/>
      <c r="B9236"/>
      <c r="C9236" s="39"/>
      <c r="D9236" s="39"/>
      <c r="E9236" s="39"/>
      <c r="F9236" s="39"/>
      <c r="G9236" s="39"/>
      <c r="H9236" s="39"/>
      <c r="I9236" s="39"/>
      <c r="J9236" s="39"/>
      <c r="K9236" s="39"/>
      <c r="L9236" s="39"/>
      <c r="M9236" s="39"/>
      <c r="N9236" s="39"/>
      <c r="O9236" s="39"/>
      <c r="P9236" s="39"/>
      <c r="Q9236" s="39"/>
      <c r="R9236" s="39"/>
      <c r="S9236" s="39"/>
      <c r="T9236" s="39"/>
      <c r="U9236" s="39"/>
      <c r="V9236" s="39"/>
      <c r="W9236" s="39"/>
      <c r="X9236" s="39"/>
      <c r="Y9236" s="39"/>
      <c r="Z9236" s="39"/>
      <c r="AA9236" s="39"/>
      <c r="AB9236" s="39"/>
      <c r="AC9236" s="39"/>
      <c r="AD9236" s="39"/>
      <c r="AE9236" s="39"/>
      <c r="AF9236" s="39"/>
      <c r="AG9236" s="39"/>
    </row>
    <row r="9237" spans="1:33">
      <c r="A9237"/>
      <c r="B9237"/>
      <c r="C9237"/>
      <c r="D9237"/>
      <c r="E9237"/>
      <c r="F9237"/>
      <c r="G9237"/>
      <c r="H9237"/>
      <c r="I9237"/>
      <c r="J9237"/>
      <c r="K9237"/>
      <c r="L9237"/>
      <c r="M9237"/>
      <c r="N9237"/>
      <c r="O9237"/>
      <c r="P9237"/>
      <c r="Q9237"/>
      <c r="R9237"/>
      <c r="S9237"/>
      <c r="T9237"/>
      <c r="U9237"/>
      <c r="V9237"/>
      <c r="W9237"/>
      <c r="X9237"/>
      <c r="Y9237"/>
      <c r="Z9237"/>
      <c r="AA9237"/>
      <c r="AB9237"/>
      <c r="AC9237"/>
      <c r="AD9237"/>
      <c r="AE9237"/>
      <c r="AF9237"/>
      <c r="AG9237"/>
    </row>
    <row r="9238" spans="1:33">
      <c r="A9238"/>
      <c r="B9238"/>
      <c r="C9238" s="39"/>
      <c r="D9238" s="39"/>
      <c r="E9238" s="39"/>
      <c r="F9238" s="39"/>
      <c r="G9238" s="39"/>
      <c r="H9238" s="39"/>
      <c r="I9238" s="39"/>
      <c r="J9238" s="39"/>
      <c r="K9238" s="39"/>
      <c r="L9238" s="39"/>
      <c r="M9238" s="39"/>
      <c r="N9238" s="39"/>
      <c r="O9238" s="39"/>
      <c r="P9238" s="39"/>
      <c r="Q9238" s="39"/>
      <c r="R9238" s="39"/>
      <c r="S9238" s="39"/>
      <c r="T9238" s="39"/>
      <c r="U9238" s="39"/>
      <c r="V9238" s="39"/>
      <c r="W9238" s="39"/>
      <c r="X9238" s="39"/>
      <c r="Y9238" s="39"/>
      <c r="Z9238" s="39"/>
      <c r="AA9238" s="39"/>
      <c r="AB9238" s="39"/>
      <c r="AC9238" s="39"/>
      <c r="AD9238" s="39"/>
      <c r="AE9238" s="39"/>
      <c r="AF9238" s="39"/>
      <c r="AG9238" s="39"/>
    </row>
    <row r="9239" spans="1:33">
      <c r="A9239"/>
      <c r="B9239"/>
      <c r="C9239"/>
      <c r="D9239"/>
      <c r="E9239"/>
      <c r="F9239"/>
      <c r="G9239"/>
      <c r="H9239"/>
      <c r="I9239"/>
      <c r="J9239"/>
      <c r="K9239"/>
      <c r="L9239"/>
      <c r="M9239"/>
      <c r="N9239"/>
      <c r="O9239"/>
      <c r="P9239"/>
      <c r="Q9239"/>
      <c r="R9239"/>
      <c r="S9239"/>
      <c r="T9239"/>
      <c r="U9239"/>
      <c r="V9239"/>
      <c r="W9239"/>
      <c r="X9239"/>
      <c r="Y9239"/>
      <c r="Z9239"/>
      <c r="AA9239"/>
      <c r="AB9239"/>
      <c r="AC9239"/>
      <c r="AD9239"/>
      <c r="AE9239"/>
      <c r="AF9239"/>
      <c r="AG9239"/>
    </row>
    <row r="9240" spans="1:33">
      <c r="A9240"/>
      <c r="B9240"/>
      <c r="C9240" s="39"/>
      <c r="D9240" s="39"/>
      <c r="E9240" s="39"/>
      <c r="F9240" s="39"/>
      <c r="G9240" s="39"/>
      <c r="H9240" s="39"/>
      <c r="I9240" s="39"/>
      <c r="J9240" s="39"/>
      <c r="K9240" s="39"/>
      <c r="L9240" s="39"/>
      <c r="M9240" s="39"/>
      <c r="N9240" s="39"/>
      <c r="O9240" s="39"/>
      <c r="P9240" s="39"/>
      <c r="Q9240" s="39"/>
      <c r="R9240" s="39"/>
      <c r="S9240" s="39"/>
      <c r="T9240" s="39"/>
      <c r="U9240" s="39"/>
      <c r="V9240" s="39"/>
      <c r="W9240" s="39"/>
      <c r="X9240" s="39"/>
      <c r="Y9240" s="39"/>
      <c r="Z9240" s="39"/>
      <c r="AA9240" s="39"/>
      <c r="AB9240" s="39"/>
      <c r="AC9240" s="39"/>
      <c r="AD9240" s="39"/>
      <c r="AE9240" s="39"/>
      <c r="AF9240" s="39"/>
      <c r="AG9240" s="39"/>
    </row>
    <row r="9241" spans="1:33">
      <c r="A9241"/>
      <c r="B9241"/>
      <c r="C9241"/>
      <c r="D9241"/>
      <c r="E9241"/>
      <c r="F9241"/>
      <c r="G9241"/>
      <c r="H9241"/>
      <c r="I9241"/>
      <c r="J9241"/>
      <c r="K9241"/>
      <c r="L9241"/>
      <c r="M9241"/>
      <c r="N9241"/>
      <c r="O9241"/>
      <c r="P9241"/>
      <c r="Q9241"/>
      <c r="R9241"/>
      <c r="S9241"/>
      <c r="T9241"/>
      <c r="U9241"/>
      <c r="V9241"/>
      <c r="W9241"/>
      <c r="X9241"/>
      <c r="Y9241"/>
      <c r="Z9241"/>
      <c r="AA9241"/>
      <c r="AB9241"/>
      <c r="AC9241"/>
      <c r="AD9241"/>
      <c r="AE9241"/>
      <c r="AF9241"/>
      <c r="AG9241"/>
    </row>
    <row r="9242" spans="1:33">
      <c r="A9242"/>
      <c r="B9242"/>
      <c r="C9242"/>
      <c r="D9242"/>
      <c r="E9242"/>
      <c r="F9242"/>
      <c r="G9242"/>
      <c r="H9242"/>
      <c r="I9242"/>
      <c r="J9242"/>
      <c r="K9242"/>
      <c r="L9242"/>
      <c r="M9242"/>
      <c r="N9242"/>
      <c r="O9242"/>
      <c r="P9242"/>
      <c r="Q9242"/>
      <c r="R9242"/>
      <c r="S9242"/>
      <c r="T9242"/>
      <c r="U9242"/>
      <c r="V9242"/>
      <c r="W9242"/>
      <c r="X9242"/>
      <c r="Y9242"/>
      <c r="Z9242"/>
      <c r="AA9242"/>
      <c r="AB9242"/>
      <c r="AC9242"/>
      <c r="AD9242"/>
      <c r="AE9242"/>
      <c r="AF9242"/>
      <c r="AG9242"/>
    </row>
    <row r="9243" spans="1:33">
      <c r="A9243"/>
      <c r="B9243"/>
      <c r="C9243"/>
      <c r="D9243"/>
      <c r="E9243"/>
      <c r="F9243"/>
      <c r="G9243"/>
      <c r="H9243"/>
      <c r="I9243"/>
      <c r="J9243"/>
      <c r="K9243"/>
      <c r="L9243"/>
      <c r="M9243"/>
      <c r="N9243"/>
      <c r="O9243"/>
      <c r="P9243"/>
      <c r="Q9243"/>
      <c r="R9243"/>
      <c r="S9243"/>
      <c r="T9243"/>
      <c r="U9243"/>
      <c r="V9243"/>
      <c r="W9243"/>
      <c r="X9243"/>
      <c r="Y9243"/>
      <c r="Z9243"/>
      <c r="AA9243"/>
      <c r="AB9243"/>
      <c r="AC9243"/>
      <c r="AD9243"/>
      <c r="AE9243"/>
      <c r="AF9243"/>
      <c r="AG9243"/>
    </row>
    <row r="9244" spans="1:33">
      <c r="A9244"/>
      <c r="B9244"/>
      <c r="C9244" s="39"/>
      <c r="D9244" s="39"/>
      <c r="E9244" s="39"/>
      <c r="F9244" s="39"/>
      <c r="G9244" s="39"/>
      <c r="H9244" s="39"/>
      <c r="I9244" s="39"/>
      <c r="J9244" s="39"/>
      <c r="K9244" s="39"/>
      <c r="L9244" s="39"/>
      <c r="M9244" s="39"/>
      <c r="N9244" s="39"/>
      <c r="O9244" s="39"/>
      <c r="P9244" s="39"/>
      <c r="Q9244" s="39"/>
      <c r="R9244" s="39"/>
      <c r="S9244" s="39"/>
      <c r="T9244" s="39"/>
      <c r="U9244" s="39"/>
      <c r="V9244" s="39"/>
      <c r="W9244" s="39"/>
      <c r="X9244" s="39"/>
      <c r="Y9244" s="39"/>
      <c r="Z9244" s="39"/>
      <c r="AA9244" s="39"/>
      <c r="AB9244" s="39"/>
      <c r="AC9244" s="39"/>
      <c r="AD9244" s="39"/>
      <c r="AE9244" s="39"/>
      <c r="AF9244" s="39"/>
      <c r="AG9244" s="39"/>
    </row>
    <row r="9245" spans="1:33">
      <c r="A9245"/>
      <c r="B9245"/>
      <c r="C9245"/>
      <c r="D9245"/>
      <c r="E9245"/>
      <c r="F9245"/>
      <c r="G9245"/>
      <c r="H9245"/>
      <c r="I9245"/>
      <c r="J9245"/>
      <c r="K9245"/>
      <c r="L9245"/>
      <c r="M9245"/>
      <c r="N9245"/>
      <c r="O9245"/>
      <c r="P9245"/>
      <c r="Q9245"/>
      <c r="R9245"/>
      <c r="S9245"/>
      <c r="T9245"/>
      <c r="U9245"/>
      <c r="V9245"/>
      <c r="W9245"/>
      <c r="X9245"/>
      <c r="Y9245"/>
      <c r="Z9245"/>
      <c r="AA9245"/>
      <c r="AB9245"/>
      <c r="AC9245"/>
      <c r="AD9245"/>
      <c r="AE9245"/>
      <c r="AF9245"/>
      <c r="AG9245"/>
    </row>
    <row r="9246" spans="1:33">
      <c r="A9246"/>
      <c r="B9246"/>
      <c r="C9246" s="39"/>
      <c r="D9246" s="39"/>
      <c r="E9246" s="39"/>
      <c r="F9246" s="39"/>
      <c r="G9246" s="39"/>
      <c r="H9246" s="39"/>
      <c r="I9246" s="39"/>
      <c r="J9246" s="39"/>
      <c r="K9246" s="39"/>
      <c r="L9246" s="39"/>
      <c r="M9246" s="39"/>
      <c r="N9246" s="39"/>
      <c r="O9246" s="39"/>
      <c r="P9246" s="39"/>
      <c r="Q9246" s="39"/>
      <c r="R9246" s="39"/>
      <c r="S9246" s="39"/>
      <c r="T9246" s="39"/>
      <c r="U9246" s="39"/>
      <c r="V9246" s="39"/>
      <c r="W9246" s="39"/>
      <c r="X9246" s="39"/>
      <c r="Y9246" s="39"/>
      <c r="Z9246" s="39"/>
      <c r="AA9246" s="39"/>
      <c r="AB9246" s="39"/>
      <c r="AC9246" s="39"/>
      <c r="AD9246" s="39"/>
      <c r="AE9246" s="39"/>
      <c r="AF9246" s="39"/>
      <c r="AG9246" s="39"/>
    </row>
    <row r="9247" spans="1:33">
      <c r="A9247"/>
      <c r="B9247"/>
      <c r="C9247"/>
      <c r="D9247"/>
      <c r="E9247"/>
      <c r="F9247"/>
      <c r="G9247"/>
      <c r="H9247"/>
      <c r="I9247"/>
      <c r="J9247"/>
      <c r="K9247"/>
      <c r="L9247"/>
      <c r="M9247"/>
      <c r="N9247"/>
      <c r="O9247"/>
      <c r="P9247"/>
      <c r="Q9247"/>
      <c r="R9247"/>
      <c r="S9247"/>
      <c r="T9247"/>
      <c r="U9247"/>
      <c r="V9247"/>
      <c r="W9247"/>
      <c r="X9247"/>
      <c r="Y9247"/>
      <c r="Z9247"/>
      <c r="AA9247"/>
      <c r="AB9247"/>
      <c r="AC9247"/>
      <c r="AD9247"/>
      <c r="AE9247"/>
      <c r="AF9247"/>
      <c r="AG9247"/>
    </row>
    <row r="9248" spans="1:33">
      <c r="A9248"/>
      <c r="B9248"/>
      <c r="C9248"/>
      <c r="D9248"/>
      <c r="E9248"/>
      <c r="F9248"/>
      <c r="G9248"/>
      <c r="H9248"/>
      <c r="I9248"/>
      <c r="J9248"/>
      <c r="K9248"/>
      <c r="L9248"/>
      <c r="M9248"/>
      <c r="N9248"/>
      <c r="O9248"/>
      <c r="P9248"/>
      <c r="Q9248"/>
      <c r="R9248"/>
      <c r="S9248"/>
      <c r="T9248"/>
      <c r="U9248"/>
      <c r="V9248"/>
      <c r="W9248"/>
      <c r="X9248"/>
      <c r="Y9248"/>
      <c r="Z9248"/>
      <c r="AA9248"/>
      <c r="AB9248"/>
      <c r="AC9248"/>
      <c r="AD9248"/>
      <c r="AE9248"/>
      <c r="AF9248"/>
      <c r="AG9248"/>
    </row>
    <row r="9249" spans="1:33">
      <c r="A9249"/>
      <c r="B9249"/>
      <c r="C9249"/>
      <c r="D9249"/>
      <c r="E9249"/>
      <c r="F9249"/>
      <c r="G9249"/>
      <c r="H9249"/>
      <c r="I9249"/>
      <c r="J9249"/>
      <c r="K9249"/>
      <c r="L9249"/>
      <c r="M9249"/>
      <c r="N9249"/>
      <c r="O9249"/>
      <c r="P9249"/>
      <c r="Q9249"/>
      <c r="R9249"/>
      <c r="S9249"/>
      <c r="T9249"/>
      <c r="U9249"/>
      <c r="V9249"/>
      <c r="W9249"/>
      <c r="X9249"/>
      <c r="Y9249"/>
      <c r="Z9249"/>
      <c r="AA9249"/>
      <c r="AB9249"/>
      <c r="AC9249"/>
      <c r="AD9249"/>
      <c r="AE9249"/>
      <c r="AF9249"/>
      <c r="AG9249"/>
    </row>
    <row r="9250" spans="1:33">
      <c r="A9250"/>
      <c r="B9250"/>
      <c r="C9250"/>
      <c r="D9250"/>
      <c r="E9250"/>
      <c r="F9250"/>
      <c r="G9250"/>
      <c r="H9250"/>
      <c r="I9250"/>
      <c r="J9250"/>
      <c r="K9250"/>
      <c r="L9250"/>
      <c r="M9250"/>
      <c r="N9250"/>
      <c r="O9250"/>
      <c r="P9250"/>
      <c r="Q9250"/>
      <c r="R9250"/>
      <c r="S9250"/>
      <c r="T9250"/>
      <c r="U9250"/>
      <c r="V9250"/>
      <c r="W9250"/>
      <c r="X9250"/>
      <c r="Y9250"/>
      <c r="Z9250"/>
      <c r="AA9250"/>
      <c r="AB9250"/>
      <c r="AC9250"/>
      <c r="AD9250"/>
      <c r="AE9250"/>
      <c r="AF9250"/>
      <c r="AG9250"/>
    </row>
    <row r="9251" spans="1:33">
      <c r="A9251"/>
      <c r="B9251"/>
      <c r="C9251"/>
      <c r="D9251"/>
      <c r="E9251"/>
      <c r="F9251"/>
      <c r="G9251"/>
      <c r="H9251"/>
      <c r="I9251"/>
      <c r="J9251"/>
      <c r="K9251"/>
      <c r="L9251"/>
      <c r="M9251"/>
      <c r="N9251"/>
      <c r="O9251"/>
      <c r="P9251"/>
      <c r="Q9251"/>
      <c r="R9251"/>
      <c r="S9251"/>
      <c r="T9251"/>
      <c r="U9251"/>
      <c r="V9251"/>
      <c r="W9251"/>
      <c r="X9251"/>
      <c r="Y9251"/>
      <c r="Z9251"/>
      <c r="AA9251"/>
      <c r="AB9251"/>
      <c r="AC9251"/>
      <c r="AD9251"/>
      <c r="AE9251"/>
      <c r="AF9251"/>
      <c r="AG9251"/>
    </row>
    <row r="9252" spans="1:33">
      <c r="A9252"/>
      <c r="B9252"/>
      <c r="C9252"/>
      <c r="D9252"/>
      <c r="E9252"/>
      <c r="F9252"/>
      <c r="G9252"/>
      <c r="H9252"/>
      <c r="I9252"/>
      <c r="J9252"/>
      <c r="K9252"/>
      <c r="L9252"/>
      <c r="M9252"/>
      <c r="N9252"/>
      <c r="O9252"/>
      <c r="P9252"/>
      <c r="Q9252"/>
      <c r="R9252"/>
      <c r="S9252"/>
      <c r="T9252"/>
      <c r="U9252"/>
      <c r="V9252"/>
      <c r="W9252"/>
      <c r="X9252"/>
      <c r="Y9252"/>
      <c r="Z9252"/>
      <c r="AA9252"/>
      <c r="AB9252"/>
      <c r="AC9252"/>
      <c r="AD9252"/>
      <c r="AE9252"/>
      <c r="AF9252"/>
      <c r="AG9252"/>
    </row>
    <row r="9253" spans="1:33">
      <c r="A9253"/>
      <c r="B9253"/>
      <c r="C9253"/>
      <c r="D9253"/>
      <c r="E9253"/>
      <c r="F9253"/>
      <c r="G9253"/>
      <c r="H9253"/>
      <c r="I9253"/>
      <c r="J9253"/>
      <c r="K9253"/>
      <c r="L9253"/>
      <c r="M9253"/>
      <c r="N9253"/>
      <c r="O9253"/>
      <c r="P9253"/>
      <c r="Q9253"/>
      <c r="R9253"/>
      <c r="S9253"/>
      <c r="T9253"/>
      <c r="U9253"/>
      <c r="V9253"/>
      <c r="W9253"/>
      <c r="X9253"/>
      <c r="Y9253"/>
      <c r="Z9253"/>
      <c r="AA9253"/>
      <c r="AB9253"/>
      <c r="AC9253"/>
      <c r="AD9253"/>
      <c r="AE9253"/>
      <c r="AF9253"/>
      <c r="AG9253"/>
    </row>
    <row r="9254" spans="1:33">
      <c r="A9254"/>
      <c r="B9254"/>
      <c r="C9254" s="39"/>
      <c r="D9254" s="39"/>
      <c r="E9254" s="39"/>
      <c r="F9254" s="39"/>
      <c r="G9254" s="39"/>
      <c r="H9254" s="39"/>
      <c r="I9254" s="39"/>
      <c r="J9254" s="39"/>
      <c r="K9254" s="39"/>
      <c r="L9254" s="39"/>
      <c r="M9254" s="39"/>
      <c r="N9254" s="39"/>
      <c r="O9254" s="39"/>
      <c r="P9254" s="39"/>
      <c r="Q9254" s="39"/>
      <c r="R9254" s="39"/>
      <c r="S9254" s="39"/>
      <c r="T9254" s="39"/>
      <c r="U9254" s="39"/>
      <c r="V9254" s="39"/>
      <c r="W9254" s="39"/>
      <c r="X9254" s="39"/>
      <c r="Y9254" s="39"/>
      <c r="Z9254" s="39"/>
      <c r="AA9254" s="39"/>
      <c r="AB9254" s="39"/>
      <c r="AC9254" s="39"/>
      <c r="AD9254" s="39"/>
      <c r="AE9254" s="39"/>
      <c r="AF9254" s="39"/>
      <c r="AG9254" s="39"/>
    </row>
    <row r="9255" spans="1:33">
      <c r="A9255"/>
      <c r="B9255"/>
      <c r="C9255"/>
      <c r="D9255"/>
      <c r="E9255"/>
      <c r="F9255"/>
      <c r="G9255"/>
      <c r="H9255"/>
      <c r="I9255"/>
      <c r="J9255"/>
      <c r="K9255"/>
      <c r="L9255"/>
      <c r="M9255"/>
      <c r="N9255"/>
      <c r="O9255"/>
      <c r="P9255"/>
      <c r="Q9255"/>
      <c r="R9255"/>
      <c r="S9255"/>
      <c r="T9255"/>
      <c r="U9255"/>
      <c r="V9255"/>
      <c r="W9255"/>
      <c r="X9255"/>
      <c r="Y9255"/>
      <c r="Z9255"/>
      <c r="AA9255"/>
      <c r="AB9255"/>
      <c r="AC9255"/>
      <c r="AD9255"/>
      <c r="AE9255"/>
      <c r="AF9255"/>
      <c r="AG9255"/>
    </row>
    <row r="9256" spans="1:33">
      <c r="A9256"/>
      <c r="B9256"/>
      <c r="C9256" s="39"/>
      <c r="D9256" s="39"/>
      <c r="E9256" s="39"/>
      <c r="F9256" s="39"/>
      <c r="G9256" s="39"/>
      <c r="H9256" s="39"/>
      <c r="I9256" s="39"/>
      <c r="J9256" s="39"/>
      <c r="K9256" s="39"/>
      <c r="L9256" s="39"/>
      <c r="M9256" s="39"/>
      <c r="N9256" s="39"/>
      <c r="O9256" s="39"/>
      <c r="P9256" s="39"/>
      <c r="Q9256" s="39"/>
      <c r="R9256" s="39"/>
      <c r="S9256" s="39"/>
      <c r="T9256" s="39"/>
      <c r="U9256" s="39"/>
      <c r="V9256" s="39"/>
      <c r="W9256" s="39"/>
      <c r="X9256" s="39"/>
      <c r="Y9256" s="39"/>
      <c r="Z9256" s="39"/>
      <c r="AA9256" s="39"/>
      <c r="AB9256" s="39"/>
      <c r="AC9256" s="39"/>
      <c r="AD9256" s="39"/>
      <c r="AE9256" s="39"/>
      <c r="AF9256" s="39"/>
      <c r="AG9256" s="39"/>
    </row>
    <row r="9257" spans="1:33">
      <c r="A9257"/>
      <c r="B9257"/>
      <c r="C9257"/>
      <c r="D9257"/>
      <c r="E9257"/>
      <c r="F9257"/>
      <c r="G9257"/>
      <c r="H9257"/>
      <c r="I9257"/>
      <c r="J9257"/>
      <c r="K9257"/>
      <c r="L9257"/>
      <c r="M9257"/>
      <c r="N9257"/>
      <c r="O9257"/>
      <c r="P9257"/>
      <c r="Q9257"/>
      <c r="R9257"/>
      <c r="S9257"/>
      <c r="T9257"/>
      <c r="U9257"/>
      <c r="V9257"/>
      <c r="W9257"/>
      <c r="X9257"/>
      <c r="Y9257"/>
      <c r="Z9257"/>
      <c r="AA9257"/>
      <c r="AB9257"/>
      <c r="AC9257"/>
      <c r="AD9257"/>
      <c r="AE9257"/>
      <c r="AF9257"/>
      <c r="AG9257"/>
    </row>
    <row r="9258" spans="1:33">
      <c r="A9258"/>
      <c r="B9258"/>
      <c r="C9258"/>
      <c r="D9258"/>
      <c r="E9258"/>
      <c r="F9258"/>
      <c r="G9258"/>
      <c r="H9258"/>
      <c r="I9258"/>
      <c r="J9258"/>
      <c r="K9258"/>
      <c r="L9258"/>
      <c r="M9258"/>
      <c r="N9258"/>
      <c r="O9258"/>
      <c r="P9258"/>
      <c r="Q9258"/>
      <c r="R9258"/>
      <c r="S9258"/>
      <c r="T9258"/>
      <c r="U9258"/>
      <c r="V9258"/>
      <c r="W9258"/>
      <c r="X9258"/>
      <c r="Y9258"/>
      <c r="Z9258"/>
      <c r="AA9258"/>
      <c r="AB9258"/>
      <c r="AC9258"/>
      <c r="AD9258"/>
      <c r="AE9258"/>
      <c r="AF9258"/>
      <c r="AG9258"/>
    </row>
    <row r="9259" spans="1:33">
      <c r="A9259"/>
      <c r="B9259"/>
      <c r="C9259"/>
      <c r="D9259"/>
      <c r="E9259"/>
      <c r="F9259"/>
      <c r="G9259"/>
      <c r="H9259"/>
      <c r="I9259"/>
      <c r="J9259"/>
      <c r="K9259"/>
      <c r="L9259"/>
      <c r="M9259"/>
      <c r="N9259"/>
      <c r="O9259"/>
      <c r="P9259"/>
      <c r="Q9259"/>
      <c r="R9259"/>
      <c r="S9259"/>
      <c r="T9259"/>
      <c r="U9259"/>
      <c r="V9259"/>
      <c r="W9259"/>
      <c r="X9259"/>
      <c r="Y9259"/>
      <c r="Z9259"/>
      <c r="AA9259"/>
      <c r="AB9259"/>
      <c r="AC9259"/>
      <c r="AD9259"/>
      <c r="AE9259"/>
      <c r="AF9259"/>
      <c r="AG9259"/>
    </row>
    <row r="9260" spans="1:33">
      <c r="A9260"/>
      <c r="B9260"/>
      <c r="C9260"/>
      <c r="D9260"/>
      <c r="E9260"/>
      <c r="F9260"/>
      <c r="G9260"/>
      <c r="H9260"/>
      <c r="I9260"/>
      <c r="J9260"/>
      <c r="K9260"/>
      <c r="L9260"/>
      <c r="M9260"/>
      <c r="N9260"/>
      <c r="O9260"/>
      <c r="P9260"/>
      <c r="Q9260"/>
      <c r="R9260"/>
      <c r="S9260"/>
      <c r="T9260"/>
      <c r="U9260"/>
      <c r="V9260"/>
      <c r="W9260"/>
      <c r="X9260"/>
      <c r="Y9260"/>
      <c r="Z9260"/>
      <c r="AA9260"/>
      <c r="AB9260"/>
      <c r="AC9260"/>
      <c r="AD9260"/>
      <c r="AE9260"/>
      <c r="AF9260"/>
      <c r="AG9260"/>
    </row>
    <row r="9261" spans="1:33">
      <c r="A9261"/>
      <c r="B9261"/>
      <c r="C9261"/>
      <c r="D9261"/>
      <c r="E9261"/>
      <c r="F9261"/>
      <c r="G9261"/>
      <c r="H9261"/>
      <c r="I9261"/>
      <c r="J9261"/>
      <c r="K9261"/>
      <c r="L9261"/>
      <c r="M9261"/>
      <c r="N9261"/>
      <c r="O9261"/>
      <c r="P9261"/>
      <c r="Q9261"/>
      <c r="R9261"/>
      <c r="S9261"/>
      <c r="T9261"/>
      <c r="U9261"/>
      <c r="V9261"/>
      <c r="W9261"/>
      <c r="X9261"/>
      <c r="Y9261"/>
      <c r="Z9261"/>
      <c r="AA9261"/>
      <c r="AB9261"/>
      <c r="AC9261"/>
      <c r="AD9261"/>
      <c r="AE9261"/>
      <c r="AF9261"/>
      <c r="AG9261"/>
    </row>
    <row r="9262" spans="1:33">
      <c r="A9262"/>
      <c r="B9262"/>
      <c r="C9262"/>
      <c r="D9262"/>
      <c r="E9262"/>
      <c r="F9262"/>
      <c r="G9262"/>
      <c r="H9262"/>
      <c r="I9262"/>
      <c r="J9262"/>
      <c r="K9262"/>
      <c r="L9262"/>
      <c r="M9262"/>
      <c r="N9262"/>
      <c r="O9262"/>
      <c r="P9262"/>
      <c r="Q9262"/>
      <c r="R9262"/>
      <c r="S9262"/>
      <c r="T9262"/>
      <c r="U9262"/>
      <c r="V9262"/>
      <c r="W9262"/>
      <c r="X9262"/>
      <c r="Y9262"/>
      <c r="Z9262"/>
      <c r="AA9262"/>
      <c r="AB9262"/>
      <c r="AC9262"/>
      <c r="AD9262"/>
      <c r="AE9262"/>
      <c r="AF9262"/>
      <c r="AG9262"/>
    </row>
    <row r="9263" spans="1:33">
      <c r="A9263"/>
      <c r="B9263"/>
      <c r="C9263"/>
      <c r="D9263"/>
      <c r="E9263"/>
      <c r="F9263"/>
      <c r="G9263"/>
      <c r="H9263"/>
      <c r="I9263"/>
      <c r="J9263"/>
      <c r="K9263"/>
      <c r="L9263"/>
      <c r="M9263"/>
      <c r="N9263"/>
      <c r="O9263"/>
      <c r="P9263"/>
      <c r="Q9263"/>
      <c r="R9263"/>
      <c r="S9263"/>
      <c r="T9263"/>
      <c r="U9263"/>
      <c r="V9263"/>
      <c r="W9263"/>
      <c r="X9263"/>
      <c r="Y9263"/>
      <c r="Z9263"/>
      <c r="AA9263"/>
      <c r="AB9263"/>
      <c r="AC9263"/>
      <c r="AD9263"/>
      <c r="AE9263"/>
      <c r="AF9263"/>
      <c r="AG9263"/>
    </row>
    <row r="9264" spans="1:33">
      <c r="A9264"/>
      <c r="B9264"/>
      <c r="C9264" s="39"/>
      <c r="D9264" s="39"/>
      <c r="E9264" s="39"/>
      <c r="F9264" s="39"/>
      <c r="G9264" s="39"/>
      <c r="H9264" s="39"/>
      <c r="I9264" s="39"/>
      <c r="J9264" s="39"/>
      <c r="K9264" s="39"/>
      <c r="L9264" s="39"/>
      <c r="M9264" s="39"/>
      <c r="N9264" s="39"/>
      <c r="O9264" s="39"/>
      <c r="P9264" s="39"/>
      <c r="Q9264" s="39"/>
      <c r="R9264" s="39"/>
      <c r="S9264" s="39"/>
      <c r="T9264" s="39"/>
      <c r="U9264" s="39"/>
      <c r="V9264" s="39"/>
      <c r="W9264" s="39"/>
      <c r="X9264" s="39"/>
      <c r="Y9264" s="39"/>
      <c r="Z9264" s="39"/>
      <c r="AA9264" s="39"/>
      <c r="AB9264" s="39"/>
      <c r="AC9264" s="39"/>
      <c r="AD9264" s="39"/>
      <c r="AE9264" s="39"/>
      <c r="AF9264" s="39"/>
      <c r="AG9264" s="39"/>
    </row>
    <row r="9265" spans="1:33">
      <c r="A9265"/>
      <c r="B9265"/>
      <c r="C9265"/>
      <c r="D9265"/>
      <c r="E9265"/>
      <c r="F9265"/>
      <c r="G9265"/>
      <c r="H9265"/>
      <c r="I9265"/>
      <c r="J9265"/>
      <c r="K9265"/>
      <c r="L9265"/>
      <c r="M9265"/>
      <c r="N9265"/>
      <c r="O9265"/>
      <c r="P9265"/>
      <c r="Q9265"/>
      <c r="R9265"/>
      <c r="S9265"/>
      <c r="T9265"/>
      <c r="U9265"/>
      <c r="V9265"/>
      <c r="W9265"/>
      <c r="X9265"/>
      <c r="Y9265"/>
      <c r="Z9265"/>
      <c r="AA9265"/>
      <c r="AB9265"/>
      <c r="AC9265"/>
      <c r="AD9265"/>
      <c r="AE9265"/>
      <c r="AF9265"/>
      <c r="AG9265"/>
    </row>
    <row r="9266" spans="1:33">
      <c r="A9266"/>
      <c r="B9266"/>
      <c r="C9266" s="39"/>
      <c r="D9266" s="39"/>
      <c r="E9266" s="39"/>
      <c r="F9266" s="39"/>
      <c r="G9266" s="39"/>
      <c r="H9266" s="39"/>
      <c r="I9266" s="39"/>
      <c r="J9266" s="39"/>
      <c r="K9266" s="39"/>
      <c r="L9266" s="39"/>
      <c r="M9266" s="39"/>
      <c r="N9266" s="39"/>
      <c r="O9266" s="39"/>
      <c r="P9266" s="39"/>
      <c r="Q9266" s="39"/>
      <c r="R9266" s="39"/>
      <c r="S9266" s="39"/>
      <c r="T9266" s="39"/>
      <c r="U9266" s="39"/>
      <c r="V9266" s="39"/>
      <c r="W9266" s="39"/>
      <c r="X9266" s="39"/>
      <c r="Y9266" s="39"/>
      <c r="Z9266" s="39"/>
      <c r="AA9266" s="39"/>
      <c r="AB9266" s="39"/>
      <c r="AC9266" s="39"/>
      <c r="AD9266" s="39"/>
      <c r="AE9266" s="39"/>
      <c r="AF9266" s="39"/>
      <c r="AG9266" s="39"/>
    </row>
    <row r="9267" spans="1:33">
      <c r="A9267"/>
      <c r="B9267"/>
      <c r="C9267"/>
      <c r="D9267"/>
      <c r="E9267"/>
      <c r="F9267"/>
      <c r="G9267"/>
      <c r="H9267"/>
      <c r="I9267"/>
      <c r="J9267"/>
      <c r="K9267"/>
      <c r="L9267"/>
      <c r="M9267"/>
      <c r="N9267"/>
      <c r="O9267"/>
      <c r="P9267"/>
      <c r="Q9267"/>
      <c r="R9267"/>
      <c r="S9267"/>
      <c r="T9267"/>
      <c r="U9267"/>
      <c r="V9267"/>
      <c r="W9267"/>
      <c r="X9267"/>
      <c r="Y9267"/>
      <c r="Z9267"/>
      <c r="AA9267"/>
      <c r="AB9267"/>
      <c r="AC9267"/>
      <c r="AD9267"/>
      <c r="AE9267"/>
      <c r="AF9267"/>
      <c r="AG9267"/>
    </row>
    <row r="9268" spans="1:33">
      <c r="A9268"/>
      <c r="B9268"/>
      <c r="C9268"/>
      <c r="D9268"/>
      <c r="E9268"/>
      <c r="F9268"/>
      <c r="G9268"/>
      <c r="H9268"/>
      <c r="I9268"/>
      <c r="J9268"/>
      <c r="K9268"/>
      <c r="L9268"/>
      <c r="M9268"/>
      <c r="N9268"/>
      <c r="O9268"/>
      <c r="P9268"/>
      <c r="Q9268"/>
      <c r="R9268"/>
      <c r="S9268"/>
      <c r="T9268"/>
      <c r="U9268"/>
      <c r="V9268"/>
      <c r="W9268"/>
      <c r="X9268"/>
      <c r="Y9268"/>
      <c r="Z9268"/>
      <c r="AA9268"/>
      <c r="AB9268"/>
      <c r="AC9268"/>
      <c r="AD9268"/>
      <c r="AE9268"/>
      <c r="AF9268"/>
      <c r="AG9268"/>
    </row>
    <row r="9269" spans="1:33">
      <c r="A9269"/>
      <c r="B9269"/>
      <c r="C9269"/>
      <c r="D9269"/>
      <c r="E9269"/>
      <c r="F9269"/>
      <c r="G9269"/>
      <c r="H9269"/>
      <c r="I9269"/>
      <c r="J9269"/>
      <c r="K9269"/>
      <c r="L9269"/>
      <c r="M9269"/>
      <c r="N9269"/>
      <c r="O9269"/>
      <c r="P9269"/>
      <c r="Q9269"/>
      <c r="R9269"/>
      <c r="S9269"/>
      <c r="T9269"/>
      <c r="U9269"/>
      <c r="V9269"/>
      <c r="W9269"/>
      <c r="X9269"/>
      <c r="Y9269"/>
      <c r="Z9269"/>
      <c r="AA9269"/>
      <c r="AB9269"/>
      <c r="AC9269"/>
      <c r="AD9269"/>
      <c r="AE9269"/>
      <c r="AF9269"/>
      <c r="AG9269"/>
    </row>
    <row r="9270" spans="1:33">
      <c r="A9270"/>
      <c r="B9270"/>
      <c r="C9270"/>
      <c r="D9270"/>
      <c r="E9270"/>
      <c r="F9270"/>
      <c r="G9270"/>
      <c r="H9270"/>
      <c r="I9270"/>
      <c r="J9270"/>
      <c r="K9270"/>
      <c r="L9270"/>
      <c r="M9270"/>
      <c r="N9270"/>
      <c r="O9270"/>
      <c r="P9270"/>
      <c r="Q9270"/>
      <c r="R9270"/>
      <c r="S9270"/>
      <c r="T9270"/>
      <c r="U9270"/>
      <c r="V9270"/>
      <c r="W9270"/>
      <c r="X9270"/>
      <c r="Y9270"/>
      <c r="Z9270"/>
      <c r="AA9270"/>
      <c r="AB9270"/>
      <c r="AC9270"/>
      <c r="AD9270"/>
      <c r="AE9270"/>
      <c r="AF9270"/>
      <c r="AG9270"/>
    </row>
    <row r="9271" spans="1:33">
      <c r="A9271"/>
      <c r="B9271"/>
      <c r="C9271"/>
      <c r="D9271"/>
      <c r="E9271"/>
      <c r="F9271"/>
      <c r="G9271"/>
      <c r="H9271"/>
      <c r="I9271"/>
      <c r="J9271"/>
      <c r="K9271"/>
      <c r="L9271"/>
      <c r="M9271"/>
      <c r="N9271"/>
      <c r="O9271"/>
      <c r="P9271"/>
      <c r="Q9271"/>
      <c r="R9271"/>
      <c r="S9271"/>
      <c r="T9271"/>
      <c r="U9271"/>
      <c r="V9271"/>
      <c r="W9271"/>
      <c r="X9271"/>
      <c r="Y9271"/>
      <c r="Z9271"/>
      <c r="AA9271"/>
      <c r="AB9271"/>
      <c r="AC9271"/>
      <c r="AD9271"/>
      <c r="AE9271"/>
      <c r="AF9271"/>
      <c r="AG9271"/>
    </row>
    <row r="9272" spans="1:33">
      <c r="A9272"/>
      <c r="B9272"/>
      <c r="C9272"/>
      <c r="D9272"/>
      <c r="E9272"/>
      <c r="F9272"/>
      <c r="G9272"/>
      <c r="H9272"/>
      <c r="I9272"/>
      <c r="J9272"/>
      <c r="K9272"/>
      <c r="L9272"/>
      <c r="M9272"/>
      <c r="N9272"/>
      <c r="O9272"/>
      <c r="P9272"/>
      <c r="Q9272"/>
      <c r="R9272"/>
      <c r="S9272"/>
      <c r="T9272"/>
      <c r="U9272"/>
      <c r="V9272"/>
      <c r="W9272"/>
      <c r="X9272"/>
      <c r="Y9272"/>
      <c r="Z9272"/>
      <c r="AA9272"/>
      <c r="AB9272"/>
      <c r="AC9272"/>
      <c r="AD9272"/>
      <c r="AE9272"/>
      <c r="AF9272"/>
      <c r="AG9272"/>
    </row>
    <row r="9273" spans="1:33">
      <c r="A9273"/>
      <c r="B9273"/>
      <c r="C9273"/>
      <c r="D9273"/>
      <c r="E9273"/>
      <c r="F9273"/>
      <c r="G9273"/>
      <c r="H9273"/>
      <c r="I9273"/>
      <c r="J9273"/>
      <c r="K9273"/>
      <c r="L9273"/>
      <c r="M9273"/>
      <c r="N9273"/>
      <c r="O9273"/>
      <c r="P9273"/>
      <c r="Q9273"/>
      <c r="R9273"/>
      <c r="S9273"/>
      <c r="T9273"/>
      <c r="U9273"/>
      <c r="V9273"/>
      <c r="W9273"/>
      <c r="X9273"/>
      <c r="Y9273"/>
      <c r="Z9273"/>
      <c r="AA9273"/>
      <c r="AB9273"/>
      <c r="AC9273"/>
      <c r="AD9273"/>
      <c r="AE9273"/>
      <c r="AF9273"/>
      <c r="AG9273"/>
    </row>
    <row r="9274" spans="1:33">
      <c r="A9274"/>
      <c r="B9274"/>
      <c r="C9274" s="39"/>
      <c r="D9274" s="39"/>
      <c r="E9274" s="39"/>
      <c r="F9274" s="39"/>
      <c r="G9274" s="39"/>
      <c r="H9274" s="39"/>
      <c r="I9274" s="39"/>
      <c r="J9274" s="39"/>
      <c r="K9274" s="39"/>
      <c r="L9274" s="39"/>
      <c r="M9274" s="39"/>
      <c r="N9274" s="39"/>
      <c r="O9274" s="39"/>
      <c r="P9274" s="39"/>
      <c r="Q9274" s="39"/>
      <c r="R9274" s="39"/>
      <c r="S9274" s="39"/>
      <c r="T9274" s="39"/>
      <c r="U9274" s="39"/>
      <c r="V9274" s="39"/>
      <c r="W9274" s="39"/>
      <c r="X9274" s="39"/>
      <c r="Y9274" s="39"/>
      <c r="Z9274" s="39"/>
      <c r="AA9274" s="39"/>
      <c r="AB9274" s="39"/>
      <c r="AC9274" s="39"/>
      <c r="AD9274" s="39"/>
      <c r="AE9274" s="39"/>
      <c r="AF9274" s="39"/>
      <c r="AG9274" s="39"/>
    </row>
    <row r="9275" spans="1:33">
      <c r="A9275"/>
      <c r="B9275"/>
      <c r="C9275"/>
      <c r="D9275"/>
      <c r="E9275"/>
      <c r="F9275"/>
      <c r="G9275"/>
      <c r="H9275"/>
      <c r="I9275"/>
      <c r="J9275"/>
      <c r="K9275"/>
      <c r="L9275"/>
      <c r="M9275"/>
      <c r="N9275"/>
      <c r="O9275"/>
      <c r="P9275"/>
      <c r="Q9275"/>
      <c r="R9275"/>
      <c r="S9275"/>
      <c r="T9275"/>
      <c r="U9275"/>
      <c r="V9275"/>
      <c r="W9275"/>
      <c r="X9275"/>
      <c r="Y9275"/>
      <c r="Z9275"/>
      <c r="AA9275"/>
      <c r="AB9275"/>
      <c r="AC9275"/>
      <c r="AD9275"/>
      <c r="AE9275"/>
      <c r="AF9275"/>
      <c r="AG9275"/>
    </row>
    <row r="9276" spans="1:33">
      <c r="A9276"/>
      <c r="B9276"/>
      <c r="C9276" s="39"/>
      <c r="D9276" s="39"/>
      <c r="E9276" s="39"/>
      <c r="F9276" s="39"/>
      <c r="G9276" s="39"/>
      <c r="H9276" s="39"/>
      <c r="I9276" s="39"/>
      <c r="J9276" s="39"/>
      <c r="K9276" s="39"/>
      <c r="L9276" s="39"/>
      <c r="M9276" s="39"/>
      <c r="N9276" s="39"/>
      <c r="O9276" s="39"/>
      <c r="P9276" s="39"/>
      <c r="Q9276" s="39"/>
      <c r="R9276" s="39"/>
      <c r="S9276" s="39"/>
      <c r="T9276" s="39"/>
      <c r="U9276" s="39"/>
      <c r="V9276" s="39"/>
      <c r="W9276" s="39"/>
      <c r="X9276" s="39"/>
      <c r="Y9276" s="39"/>
      <c r="Z9276" s="39"/>
      <c r="AA9276" s="39"/>
      <c r="AB9276" s="39"/>
      <c r="AC9276" s="39"/>
      <c r="AD9276" s="39"/>
      <c r="AE9276" s="39"/>
      <c r="AF9276" s="39"/>
      <c r="AG9276" s="39"/>
    </row>
    <row r="9277" spans="1:33">
      <c r="A9277"/>
      <c r="B9277"/>
      <c r="C9277" s="39"/>
      <c r="D9277" s="39"/>
      <c r="E9277" s="39"/>
      <c r="F9277" s="39"/>
      <c r="G9277" s="39"/>
      <c r="H9277" s="39"/>
      <c r="I9277" s="39"/>
      <c r="J9277" s="39"/>
      <c r="K9277" s="39"/>
      <c r="L9277" s="39"/>
      <c r="M9277" s="39"/>
      <c r="N9277" s="39"/>
      <c r="O9277" s="39"/>
      <c r="P9277" s="39"/>
      <c r="Q9277" s="39"/>
      <c r="R9277" s="39"/>
      <c r="S9277" s="39"/>
      <c r="T9277" s="39"/>
      <c r="U9277" s="39"/>
      <c r="V9277" s="39"/>
      <c r="W9277" s="39"/>
      <c r="X9277" s="39"/>
      <c r="Y9277" s="39"/>
      <c r="Z9277" s="39"/>
      <c r="AA9277" s="39"/>
      <c r="AB9277" s="39"/>
      <c r="AC9277" s="39"/>
      <c r="AD9277" s="39"/>
      <c r="AE9277" s="39"/>
      <c r="AF9277" s="39"/>
      <c r="AG9277" s="39"/>
    </row>
    <row r="9278" spans="1:33">
      <c r="A9278"/>
      <c r="B9278"/>
      <c r="C9278"/>
      <c r="D9278"/>
      <c r="E9278"/>
      <c r="F9278"/>
      <c r="G9278"/>
      <c r="H9278"/>
      <c r="I9278"/>
      <c r="J9278"/>
      <c r="K9278"/>
      <c r="L9278"/>
      <c r="M9278"/>
      <c r="N9278"/>
      <c r="O9278"/>
      <c r="P9278"/>
      <c r="Q9278"/>
      <c r="R9278"/>
      <c r="S9278"/>
      <c r="T9278"/>
      <c r="U9278"/>
      <c r="V9278"/>
      <c r="W9278"/>
      <c r="X9278"/>
      <c r="Y9278"/>
      <c r="Z9278"/>
      <c r="AA9278"/>
      <c r="AB9278"/>
      <c r="AC9278"/>
      <c r="AD9278"/>
      <c r="AE9278"/>
      <c r="AF9278"/>
      <c r="AG9278"/>
    </row>
    <row r="9279" spans="1:33">
      <c r="A9279"/>
      <c r="B9279"/>
      <c r="C9279"/>
      <c r="D9279"/>
      <c r="E9279"/>
      <c r="F9279"/>
      <c r="G9279"/>
      <c r="H9279"/>
      <c r="I9279"/>
      <c r="J9279"/>
      <c r="K9279"/>
      <c r="L9279"/>
      <c r="M9279"/>
      <c r="N9279"/>
      <c r="O9279"/>
      <c r="P9279"/>
      <c r="Q9279"/>
      <c r="R9279"/>
      <c r="S9279"/>
      <c r="T9279"/>
      <c r="U9279"/>
      <c r="V9279"/>
      <c r="W9279"/>
      <c r="X9279"/>
      <c r="Y9279"/>
      <c r="Z9279"/>
      <c r="AA9279"/>
      <c r="AB9279"/>
      <c r="AC9279"/>
      <c r="AD9279"/>
      <c r="AE9279"/>
      <c r="AF9279"/>
      <c r="AG9279"/>
    </row>
    <row r="9280" spans="1:33">
      <c r="A9280"/>
      <c r="B9280"/>
      <c r="C9280"/>
      <c r="D9280"/>
      <c r="E9280"/>
      <c r="F9280"/>
      <c r="G9280"/>
      <c r="H9280"/>
      <c r="I9280"/>
      <c r="J9280"/>
      <c r="K9280"/>
      <c r="L9280"/>
      <c r="M9280"/>
      <c r="N9280"/>
      <c r="O9280"/>
      <c r="P9280"/>
      <c r="Q9280"/>
      <c r="R9280"/>
      <c r="S9280"/>
      <c r="T9280"/>
      <c r="U9280"/>
      <c r="V9280"/>
      <c r="W9280"/>
      <c r="X9280"/>
      <c r="Y9280"/>
      <c r="Z9280"/>
      <c r="AA9280"/>
      <c r="AB9280"/>
      <c r="AC9280"/>
      <c r="AD9280"/>
      <c r="AE9280"/>
      <c r="AF9280"/>
      <c r="AG9280"/>
    </row>
    <row r="9281" spans="1:33">
      <c r="A9281"/>
      <c r="B9281"/>
      <c r="C9281"/>
      <c r="D9281"/>
      <c r="E9281"/>
      <c r="F9281"/>
      <c r="G9281"/>
      <c r="H9281"/>
      <c r="I9281"/>
      <c r="J9281"/>
      <c r="K9281"/>
      <c r="L9281"/>
      <c r="M9281"/>
      <c r="N9281"/>
      <c r="O9281"/>
      <c r="P9281"/>
      <c r="Q9281"/>
      <c r="R9281"/>
      <c r="S9281"/>
      <c r="T9281"/>
      <c r="U9281"/>
      <c r="V9281"/>
      <c r="W9281"/>
      <c r="X9281"/>
      <c r="Y9281"/>
      <c r="Z9281"/>
      <c r="AA9281"/>
      <c r="AB9281"/>
      <c r="AC9281"/>
      <c r="AD9281"/>
      <c r="AE9281"/>
      <c r="AF9281"/>
      <c r="AG9281"/>
    </row>
    <row r="9282" spans="1:33">
      <c r="A9282"/>
      <c r="B9282"/>
      <c r="C9282"/>
      <c r="D9282"/>
      <c r="E9282"/>
      <c r="F9282"/>
      <c r="G9282"/>
      <c r="H9282"/>
      <c r="I9282"/>
      <c r="J9282"/>
      <c r="K9282"/>
      <c r="L9282"/>
      <c r="M9282"/>
      <c r="N9282"/>
      <c r="O9282"/>
      <c r="P9282"/>
      <c r="Q9282"/>
      <c r="R9282"/>
      <c r="S9282"/>
      <c r="T9282"/>
      <c r="U9282"/>
      <c r="V9282"/>
      <c r="W9282"/>
      <c r="X9282"/>
      <c r="Y9282"/>
      <c r="Z9282"/>
      <c r="AA9282"/>
      <c r="AB9282"/>
      <c r="AC9282"/>
      <c r="AD9282"/>
      <c r="AE9282"/>
      <c r="AF9282"/>
      <c r="AG9282"/>
    </row>
    <row r="9283" spans="1:33">
      <c r="A9283"/>
      <c r="B9283"/>
      <c r="C9283"/>
      <c r="D9283"/>
      <c r="E9283"/>
      <c r="F9283"/>
      <c r="G9283"/>
      <c r="H9283"/>
      <c r="I9283"/>
      <c r="J9283"/>
      <c r="K9283"/>
      <c r="L9283"/>
      <c r="M9283"/>
      <c r="N9283"/>
      <c r="O9283"/>
      <c r="P9283"/>
      <c r="Q9283"/>
      <c r="R9283"/>
      <c r="S9283"/>
      <c r="T9283"/>
      <c r="U9283"/>
      <c r="V9283"/>
      <c r="W9283"/>
      <c r="X9283"/>
      <c r="Y9283"/>
      <c r="Z9283"/>
      <c r="AA9283"/>
      <c r="AB9283"/>
      <c r="AC9283"/>
      <c r="AD9283"/>
      <c r="AE9283"/>
      <c r="AF9283"/>
      <c r="AG9283"/>
    </row>
    <row r="9284" spans="1:33">
      <c r="A9284"/>
      <c r="B9284"/>
      <c r="C9284" s="39"/>
      <c r="D9284" s="39"/>
      <c r="E9284" s="39"/>
      <c r="F9284" s="39"/>
      <c r="G9284" s="39"/>
      <c r="H9284" s="39"/>
      <c r="I9284" s="39"/>
      <c r="J9284" s="39"/>
      <c r="K9284" s="39"/>
      <c r="L9284" s="39"/>
      <c r="M9284" s="39"/>
      <c r="N9284" s="39"/>
      <c r="O9284" s="39"/>
      <c r="P9284" s="39"/>
      <c r="Q9284" s="39"/>
      <c r="R9284" s="39"/>
      <c r="S9284" s="39"/>
      <c r="T9284" s="39"/>
      <c r="U9284" s="39"/>
      <c r="V9284" s="39"/>
      <c r="W9284" s="39"/>
      <c r="X9284" s="39"/>
      <c r="Y9284" s="39"/>
      <c r="Z9284" s="39"/>
      <c r="AA9284" s="39"/>
      <c r="AB9284" s="39"/>
      <c r="AC9284" s="39"/>
      <c r="AD9284" s="39"/>
      <c r="AE9284" s="39"/>
      <c r="AF9284" s="39"/>
      <c r="AG9284" s="39"/>
    </row>
    <row r="9285" spans="1:33">
      <c r="A9285"/>
      <c r="B9285"/>
      <c r="C9285"/>
      <c r="D9285"/>
      <c r="E9285"/>
      <c r="F9285"/>
      <c r="G9285"/>
      <c r="H9285"/>
      <c r="I9285"/>
      <c r="J9285"/>
      <c r="K9285"/>
      <c r="L9285"/>
      <c r="M9285"/>
      <c r="N9285"/>
      <c r="O9285"/>
      <c r="P9285"/>
      <c r="Q9285"/>
      <c r="R9285"/>
      <c r="S9285"/>
      <c r="T9285"/>
      <c r="U9285"/>
      <c r="V9285"/>
      <c r="W9285"/>
      <c r="X9285"/>
      <c r="Y9285"/>
      <c r="Z9285"/>
      <c r="AA9285"/>
      <c r="AB9285"/>
      <c r="AC9285"/>
      <c r="AD9285"/>
      <c r="AE9285"/>
      <c r="AF9285"/>
      <c r="AG9285"/>
    </row>
    <row r="9286" spans="1:33">
      <c r="A9286"/>
      <c r="B9286"/>
      <c r="C9286" s="39"/>
      <c r="D9286" s="39"/>
      <c r="E9286" s="39"/>
      <c r="F9286" s="39"/>
      <c r="G9286" s="39"/>
      <c r="H9286" s="39"/>
      <c r="I9286" s="39"/>
      <c r="J9286" s="39"/>
      <c r="K9286" s="39"/>
      <c r="L9286" s="39"/>
      <c r="M9286" s="39"/>
      <c r="N9286" s="39"/>
      <c r="O9286" s="39"/>
      <c r="P9286" s="39"/>
      <c r="Q9286" s="39"/>
      <c r="R9286" s="39"/>
      <c r="S9286" s="39"/>
      <c r="T9286" s="39"/>
      <c r="U9286" s="39"/>
      <c r="V9286" s="39"/>
      <c r="W9286" s="39"/>
      <c r="X9286" s="39"/>
      <c r="Y9286" s="39"/>
      <c r="Z9286" s="39"/>
      <c r="AA9286" s="39"/>
      <c r="AB9286" s="39"/>
      <c r="AC9286" s="39"/>
      <c r="AD9286" s="39"/>
      <c r="AE9286" s="39"/>
      <c r="AF9286" s="39"/>
      <c r="AG9286" s="39"/>
    </row>
    <row r="9287" spans="1:33">
      <c r="A9287"/>
      <c r="B9287"/>
      <c r="C9287" s="39"/>
      <c r="D9287" s="39"/>
      <c r="E9287" s="39"/>
      <c r="F9287" s="39"/>
      <c r="G9287" s="39"/>
      <c r="H9287" s="39"/>
      <c r="I9287" s="39"/>
      <c r="J9287" s="39"/>
      <c r="K9287" s="39"/>
      <c r="L9287" s="39"/>
      <c r="M9287" s="39"/>
      <c r="N9287" s="39"/>
      <c r="O9287" s="39"/>
      <c r="P9287" s="39"/>
      <c r="Q9287" s="39"/>
      <c r="R9287" s="39"/>
      <c r="S9287" s="39"/>
      <c r="T9287" s="39"/>
      <c r="U9287" s="39"/>
      <c r="V9287" s="39"/>
      <c r="W9287" s="39"/>
      <c r="X9287" s="39"/>
      <c r="Y9287" s="39"/>
      <c r="Z9287" s="39"/>
      <c r="AA9287" s="39"/>
      <c r="AB9287" s="39"/>
      <c r="AC9287" s="39"/>
      <c r="AD9287" s="39"/>
      <c r="AE9287" s="39"/>
      <c r="AF9287" s="39"/>
      <c r="AG9287" s="39"/>
    </row>
    <row r="9288" spans="1:33">
      <c r="A9288"/>
      <c r="B9288"/>
      <c r="C9288"/>
      <c r="D9288"/>
      <c r="E9288"/>
      <c r="F9288"/>
      <c r="G9288"/>
      <c r="H9288"/>
      <c r="I9288"/>
      <c r="J9288"/>
      <c r="K9288"/>
      <c r="L9288"/>
      <c r="M9288"/>
      <c r="N9288"/>
      <c r="O9288"/>
      <c r="P9288"/>
      <c r="Q9288"/>
      <c r="R9288"/>
      <c r="S9288"/>
      <c r="T9288"/>
      <c r="U9288"/>
      <c r="V9288"/>
      <c r="W9288"/>
      <c r="X9288"/>
      <c r="Y9288"/>
      <c r="Z9288"/>
      <c r="AA9288"/>
      <c r="AB9288"/>
      <c r="AC9288"/>
      <c r="AD9288"/>
      <c r="AE9288"/>
      <c r="AF9288"/>
      <c r="AG9288"/>
    </row>
    <row r="9289" spans="1:33">
      <c r="A9289"/>
      <c r="B9289"/>
      <c r="C9289"/>
      <c r="D9289"/>
      <c r="E9289"/>
      <c r="F9289"/>
      <c r="G9289"/>
      <c r="H9289"/>
      <c r="I9289"/>
      <c r="J9289"/>
      <c r="K9289"/>
      <c r="L9289"/>
      <c r="M9289"/>
      <c r="N9289"/>
      <c r="O9289"/>
      <c r="P9289"/>
      <c r="Q9289"/>
      <c r="R9289"/>
      <c r="S9289"/>
      <c r="T9289"/>
      <c r="U9289"/>
      <c r="V9289"/>
      <c r="W9289"/>
      <c r="X9289"/>
      <c r="Y9289"/>
      <c r="Z9289"/>
      <c r="AA9289"/>
      <c r="AB9289"/>
      <c r="AC9289"/>
      <c r="AD9289"/>
      <c r="AE9289"/>
      <c r="AF9289"/>
      <c r="AG9289"/>
    </row>
    <row r="9290" spans="1:33">
      <c r="A9290"/>
      <c r="B9290"/>
      <c r="C9290"/>
      <c r="D9290"/>
      <c r="E9290"/>
      <c r="F9290"/>
      <c r="G9290"/>
      <c r="H9290"/>
      <c r="I9290"/>
      <c r="J9290"/>
      <c r="K9290"/>
      <c r="L9290"/>
      <c r="M9290"/>
      <c r="N9290"/>
      <c r="O9290"/>
      <c r="P9290"/>
      <c r="Q9290"/>
      <c r="R9290"/>
      <c r="S9290"/>
      <c r="T9290"/>
      <c r="U9290"/>
      <c r="V9290"/>
      <c r="W9290"/>
      <c r="X9290"/>
      <c r="Y9290"/>
      <c r="Z9290"/>
      <c r="AA9290"/>
      <c r="AB9290"/>
      <c r="AC9290"/>
      <c r="AD9290"/>
      <c r="AE9290"/>
      <c r="AF9290"/>
      <c r="AG9290"/>
    </row>
    <row r="9291" spans="1:33">
      <c r="A9291"/>
      <c r="B9291"/>
      <c r="C9291"/>
      <c r="D9291"/>
      <c r="E9291"/>
      <c r="F9291"/>
      <c r="G9291"/>
      <c r="H9291"/>
      <c r="I9291"/>
      <c r="J9291"/>
      <c r="K9291"/>
      <c r="L9291"/>
      <c r="M9291"/>
      <c r="N9291"/>
      <c r="O9291"/>
      <c r="P9291"/>
      <c r="Q9291"/>
      <c r="R9291"/>
      <c r="S9291"/>
      <c r="T9291"/>
      <c r="U9291"/>
      <c r="V9291"/>
      <c r="W9291"/>
      <c r="X9291"/>
      <c r="Y9291"/>
      <c r="Z9291"/>
      <c r="AA9291"/>
      <c r="AB9291"/>
      <c r="AC9291"/>
      <c r="AD9291"/>
      <c r="AE9291"/>
      <c r="AF9291"/>
      <c r="AG9291"/>
    </row>
    <row r="9292" spans="1:33">
      <c r="A9292"/>
      <c r="B9292"/>
      <c r="C9292"/>
      <c r="D9292"/>
      <c r="E9292"/>
      <c r="F9292"/>
      <c r="G9292"/>
      <c r="H9292"/>
      <c r="I9292"/>
      <c r="J9292"/>
      <c r="K9292"/>
      <c r="L9292"/>
      <c r="M9292"/>
      <c r="N9292"/>
      <c r="O9292"/>
      <c r="P9292"/>
      <c r="Q9292"/>
      <c r="R9292"/>
      <c r="S9292"/>
      <c r="T9292"/>
      <c r="U9292"/>
      <c r="V9292"/>
      <c r="W9292"/>
      <c r="X9292"/>
      <c r="Y9292"/>
      <c r="Z9292"/>
      <c r="AA9292"/>
      <c r="AB9292"/>
      <c r="AC9292"/>
      <c r="AD9292"/>
      <c r="AE9292"/>
      <c r="AF9292"/>
      <c r="AG9292"/>
    </row>
    <row r="9293" spans="1:33">
      <c r="A9293"/>
      <c r="B9293"/>
      <c r="C9293"/>
      <c r="D9293"/>
      <c r="E9293"/>
      <c r="F9293"/>
      <c r="G9293"/>
      <c r="H9293"/>
      <c r="I9293"/>
      <c r="J9293"/>
      <c r="K9293"/>
      <c r="L9293"/>
      <c r="M9293"/>
      <c r="N9293"/>
      <c r="O9293"/>
      <c r="P9293"/>
      <c r="Q9293"/>
      <c r="R9293"/>
      <c r="S9293"/>
      <c r="T9293"/>
      <c r="U9293"/>
      <c r="V9293"/>
      <c r="W9293"/>
      <c r="X9293"/>
      <c r="Y9293"/>
      <c r="Z9293"/>
      <c r="AA9293"/>
      <c r="AB9293"/>
      <c r="AC9293"/>
      <c r="AD9293"/>
      <c r="AE9293"/>
      <c r="AF9293"/>
      <c r="AG9293"/>
    </row>
    <row r="9294" spans="1:33">
      <c r="A9294"/>
      <c r="B9294"/>
      <c r="C9294" s="39"/>
      <c r="D9294" s="39"/>
      <c r="E9294" s="39"/>
      <c r="F9294" s="39"/>
      <c r="G9294" s="39"/>
      <c r="H9294" s="39"/>
      <c r="I9294" s="39"/>
      <c r="J9294" s="39"/>
      <c r="K9294" s="39"/>
      <c r="L9294" s="39"/>
      <c r="M9294" s="39"/>
      <c r="N9294" s="39"/>
      <c r="O9294" s="39"/>
      <c r="P9294" s="39"/>
      <c r="Q9294" s="39"/>
      <c r="R9294" s="39"/>
      <c r="S9294" s="39"/>
      <c r="T9294" s="39"/>
      <c r="U9294" s="39"/>
      <c r="V9294" s="39"/>
      <c r="W9294" s="39"/>
      <c r="X9294" s="39"/>
      <c r="Y9294" s="39"/>
      <c r="Z9294" s="39"/>
      <c r="AA9294" s="39"/>
      <c r="AB9294" s="39"/>
      <c r="AC9294" s="39"/>
      <c r="AD9294" s="39"/>
      <c r="AE9294" s="39"/>
      <c r="AF9294" s="39"/>
      <c r="AG9294" s="39"/>
    </row>
    <row r="9295" spans="1:33">
      <c r="A9295"/>
      <c r="B9295"/>
      <c r="C9295" s="39"/>
      <c r="D9295" s="39"/>
      <c r="E9295" s="39"/>
      <c r="F9295" s="39"/>
      <c r="G9295" s="39"/>
      <c r="H9295" s="39"/>
      <c r="I9295" s="39"/>
      <c r="J9295" s="39"/>
      <c r="K9295" s="39"/>
      <c r="L9295" s="39"/>
      <c r="M9295" s="39"/>
      <c r="N9295" s="39"/>
      <c r="O9295" s="39"/>
      <c r="P9295" s="39"/>
      <c r="Q9295" s="39"/>
      <c r="R9295" s="39"/>
      <c r="S9295" s="39"/>
      <c r="T9295" s="39"/>
      <c r="U9295" s="39"/>
      <c r="V9295" s="39"/>
      <c r="W9295" s="39"/>
      <c r="X9295" s="39"/>
      <c r="Y9295" s="39"/>
      <c r="Z9295" s="39"/>
      <c r="AA9295" s="39"/>
      <c r="AB9295" s="39"/>
      <c r="AC9295" s="39"/>
      <c r="AD9295" s="39"/>
      <c r="AE9295" s="39"/>
      <c r="AF9295" s="39"/>
      <c r="AG9295" s="39"/>
    </row>
    <row r="9296" spans="1:33">
      <c r="A9296"/>
      <c r="B9296"/>
      <c r="C9296" s="39"/>
      <c r="D9296" s="39"/>
      <c r="E9296" s="39"/>
      <c r="F9296" s="39"/>
      <c r="G9296" s="39"/>
      <c r="H9296" s="39"/>
      <c r="I9296" s="39"/>
      <c r="J9296" s="39"/>
      <c r="K9296" s="39"/>
      <c r="L9296" s="39"/>
      <c r="M9296" s="39"/>
      <c r="N9296" s="39"/>
      <c r="O9296" s="39"/>
      <c r="P9296" s="39"/>
      <c r="Q9296" s="39"/>
      <c r="R9296" s="39"/>
      <c r="S9296" s="39"/>
      <c r="T9296" s="39"/>
      <c r="U9296" s="39"/>
      <c r="V9296" s="39"/>
      <c r="W9296" s="39"/>
      <c r="X9296" s="39"/>
      <c r="Y9296" s="39"/>
      <c r="Z9296" s="39"/>
      <c r="AA9296" s="39"/>
      <c r="AB9296" s="39"/>
      <c r="AC9296" s="39"/>
      <c r="AD9296" s="39"/>
      <c r="AE9296" s="39"/>
      <c r="AF9296" s="39"/>
      <c r="AG9296" s="39"/>
    </row>
    <row r="9297" spans="1:33">
      <c r="A9297"/>
      <c r="B9297"/>
      <c r="C9297"/>
      <c r="D9297"/>
      <c r="E9297"/>
      <c r="F9297"/>
      <c r="G9297"/>
      <c r="H9297"/>
      <c r="I9297"/>
      <c r="J9297"/>
      <c r="K9297"/>
      <c r="L9297"/>
      <c r="M9297"/>
      <c r="N9297"/>
      <c r="O9297"/>
      <c r="P9297"/>
      <c r="Q9297"/>
      <c r="R9297"/>
      <c r="S9297"/>
      <c r="T9297"/>
      <c r="U9297"/>
      <c r="V9297"/>
      <c r="W9297"/>
      <c r="X9297"/>
      <c r="Y9297"/>
      <c r="Z9297"/>
      <c r="AA9297"/>
      <c r="AB9297"/>
      <c r="AC9297"/>
      <c r="AD9297"/>
      <c r="AE9297"/>
      <c r="AF9297"/>
      <c r="AG9297"/>
    </row>
    <row r="9298" spans="1:33">
      <c r="A9298"/>
      <c r="B9298"/>
      <c r="C9298" s="39"/>
      <c r="D9298" s="39"/>
      <c r="E9298" s="39"/>
      <c r="F9298" s="39"/>
      <c r="G9298" s="39"/>
      <c r="H9298" s="39"/>
      <c r="I9298" s="39"/>
      <c r="J9298" s="39"/>
      <c r="K9298" s="39"/>
      <c r="L9298" s="39"/>
      <c r="M9298" s="39"/>
      <c r="N9298" s="39"/>
      <c r="O9298" s="39"/>
      <c r="P9298" s="39"/>
      <c r="Q9298" s="39"/>
      <c r="R9298" s="39"/>
      <c r="S9298" s="39"/>
      <c r="T9298" s="39"/>
      <c r="U9298" s="39"/>
      <c r="V9298" s="39"/>
      <c r="W9298" s="39"/>
      <c r="X9298" s="39"/>
      <c r="Y9298" s="39"/>
      <c r="Z9298" s="39"/>
      <c r="AA9298" s="39"/>
      <c r="AB9298" s="39"/>
      <c r="AC9298" s="39"/>
      <c r="AD9298" s="39"/>
      <c r="AE9298" s="39"/>
      <c r="AF9298" s="39"/>
      <c r="AG9298" s="39"/>
    </row>
    <row r="9299" spans="1:33">
      <c r="A9299"/>
      <c r="B9299"/>
      <c r="C9299"/>
      <c r="D9299"/>
      <c r="E9299"/>
      <c r="F9299"/>
      <c r="G9299"/>
      <c r="H9299"/>
      <c r="I9299"/>
      <c r="J9299"/>
      <c r="K9299"/>
      <c r="L9299"/>
      <c r="M9299"/>
      <c r="N9299"/>
      <c r="O9299"/>
      <c r="P9299"/>
      <c r="Q9299"/>
      <c r="R9299"/>
      <c r="S9299"/>
      <c r="T9299"/>
      <c r="U9299"/>
      <c r="V9299"/>
      <c r="W9299"/>
      <c r="X9299"/>
      <c r="Y9299"/>
      <c r="Z9299"/>
      <c r="AA9299"/>
      <c r="AB9299"/>
      <c r="AC9299"/>
      <c r="AD9299"/>
      <c r="AE9299"/>
      <c r="AF9299"/>
      <c r="AG9299"/>
    </row>
    <row r="9300" spans="1:33">
      <c r="A9300"/>
      <c r="B9300"/>
      <c r="C9300" s="39"/>
      <c r="D9300" s="39"/>
      <c r="E9300" s="39"/>
      <c r="F9300" s="39"/>
      <c r="G9300" s="39"/>
      <c r="H9300" s="39"/>
      <c r="I9300" s="39"/>
      <c r="J9300" s="39"/>
      <c r="K9300" s="39"/>
      <c r="L9300" s="39"/>
      <c r="M9300" s="39"/>
      <c r="N9300" s="39"/>
      <c r="O9300" s="39"/>
      <c r="P9300" s="39"/>
      <c r="Q9300" s="39"/>
      <c r="R9300" s="39"/>
      <c r="S9300" s="39"/>
      <c r="T9300" s="39"/>
      <c r="U9300" s="39"/>
      <c r="V9300" s="39"/>
      <c r="W9300" s="39"/>
      <c r="X9300" s="39"/>
      <c r="Y9300" s="39"/>
      <c r="Z9300" s="39"/>
      <c r="AA9300" s="39"/>
      <c r="AB9300" s="39"/>
      <c r="AC9300" s="39"/>
      <c r="AD9300" s="39"/>
      <c r="AE9300" s="39"/>
      <c r="AF9300" s="39"/>
      <c r="AG9300" s="39"/>
    </row>
    <row r="9301" spans="1:33">
      <c r="A9301"/>
      <c r="B9301"/>
      <c r="C9301" s="39"/>
      <c r="D9301" s="39"/>
      <c r="E9301" s="39"/>
      <c r="F9301" s="39"/>
      <c r="G9301" s="39"/>
      <c r="H9301" s="39"/>
      <c r="I9301" s="39"/>
      <c r="J9301" s="39"/>
      <c r="K9301" s="39"/>
      <c r="L9301" s="39"/>
      <c r="M9301" s="39"/>
      <c r="N9301" s="39"/>
      <c r="O9301" s="39"/>
      <c r="P9301" s="39"/>
      <c r="Q9301" s="39"/>
      <c r="R9301" s="39"/>
      <c r="S9301" s="39"/>
      <c r="T9301" s="39"/>
      <c r="U9301" s="39"/>
      <c r="V9301" s="39"/>
      <c r="W9301" s="39"/>
      <c r="X9301" s="39"/>
      <c r="Y9301" s="39"/>
      <c r="Z9301" s="39"/>
      <c r="AA9301" s="39"/>
      <c r="AB9301" s="39"/>
      <c r="AC9301" s="39"/>
      <c r="AD9301" s="39"/>
      <c r="AE9301" s="39"/>
      <c r="AF9301" s="39"/>
      <c r="AG9301" s="39"/>
    </row>
    <row r="9302" spans="1:33">
      <c r="A9302"/>
      <c r="B9302"/>
      <c r="C9302" s="39"/>
      <c r="D9302" s="39"/>
      <c r="E9302" s="39"/>
      <c r="F9302" s="39"/>
      <c r="G9302" s="39"/>
      <c r="H9302" s="39"/>
      <c r="I9302" s="39"/>
      <c r="J9302" s="39"/>
      <c r="K9302" s="39"/>
      <c r="L9302" s="39"/>
      <c r="M9302" s="39"/>
      <c r="N9302" s="39"/>
      <c r="O9302" s="39"/>
      <c r="P9302" s="39"/>
      <c r="Q9302" s="39"/>
      <c r="R9302" s="39"/>
      <c r="S9302" s="39"/>
      <c r="T9302" s="39"/>
      <c r="U9302" s="39"/>
      <c r="V9302" s="39"/>
      <c r="W9302" s="39"/>
      <c r="X9302" s="39"/>
      <c r="Y9302" s="39"/>
      <c r="Z9302" s="39"/>
      <c r="AA9302" s="39"/>
      <c r="AB9302" s="39"/>
      <c r="AC9302" s="39"/>
      <c r="AD9302" s="39"/>
      <c r="AE9302" s="39"/>
      <c r="AF9302" s="39"/>
      <c r="AG9302" s="39"/>
    </row>
    <row r="9303" spans="1:33">
      <c r="A9303"/>
      <c r="B9303"/>
      <c r="C9303"/>
      <c r="D9303"/>
      <c r="E9303"/>
      <c r="F9303"/>
      <c r="G9303"/>
      <c r="H9303"/>
      <c r="I9303"/>
      <c r="J9303"/>
      <c r="K9303"/>
      <c r="L9303"/>
      <c r="M9303"/>
      <c r="N9303"/>
      <c r="O9303"/>
      <c r="P9303"/>
      <c r="Q9303"/>
      <c r="R9303"/>
      <c r="S9303"/>
      <c r="T9303"/>
      <c r="U9303"/>
      <c r="V9303"/>
      <c r="W9303"/>
      <c r="X9303"/>
      <c r="Y9303"/>
      <c r="Z9303"/>
      <c r="AA9303"/>
      <c r="AB9303"/>
      <c r="AC9303"/>
      <c r="AD9303"/>
      <c r="AE9303"/>
      <c r="AF9303"/>
      <c r="AG9303"/>
    </row>
    <row r="9304" spans="1:33">
      <c r="A9304"/>
      <c r="B9304"/>
      <c r="C9304" s="39"/>
      <c r="D9304" s="39"/>
      <c r="E9304" s="39"/>
      <c r="F9304" s="39"/>
      <c r="G9304" s="39"/>
      <c r="H9304" s="39"/>
      <c r="I9304" s="39"/>
      <c r="J9304" s="39"/>
      <c r="K9304" s="39"/>
      <c r="L9304" s="39"/>
      <c r="M9304" s="39"/>
      <c r="N9304" s="39"/>
      <c r="O9304" s="39"/>
      <c r="P9304" s="39"/>
      <c r="Q9304" s="39"/>
      <c r="R9304" s="39"/>
      <c r="S9304" s="39"/>
      <c r="T9304" s="39"/>
      <c r="U9304" s="39"/>
      <c r="V9304" s="39"/>
      <c r="W9304" s="39"/>
      <c r="X9304" s="39"/>
      <c r="Y9304" s="39"/>
      <c r="Z9304" s="39"/>
      <c r="AA9304" s="39"/>
      <c r="AB9304" s="39"/>
      <c r="AC9304" s="39"/>
      <c r="AD9304" s="39"/>
      <c r="AE9304" s="39"/>
      <c r="AF9304" s="39"/>
      <c r="AG9304" s="39"/>
    </row>
    <row r="9305" spans="1:33">
      <c r="A9305"/>
      <c r="B9305"/>
      <c r="C9305"/>
      <c r="D9305"/>
      <c r="E9305"/>
      <c r="F9305"/>
      <c r="G9305"/>
      <c r="H9305"/>
      <c r="I9305"/>
      <c r="J9305"/>
      <c r="K9305"/>
      <c r="L9305"/>
      <c r="M9305"/>
      <c r="N9305"/>
      <c r="O9305"/>
      <c r="P9305"/>
      <c r="Q9305"/>
      <c r="R9305"/>
      <c r="S9305"/>
      <c r="T9305"/>
      <c r="U9305"/>
      <c r="V9305"/>
      <c r="W9305"/>
      <c r="X9305"/>
      <c r="Y9305"/>
      <c r="Z9305"/>
      <c r="AA9305"/>
      <c r="AB9305"/>
      <c r="AC9305"/>
      <c r="AD9305"/>
      <c r="AE9305"/>
      <c r="AF9305"/>
      <c r="AG9305"/>
    </row>
    <row r="9306" spans="1:33">
      <c r="A9306"/>
      <c r="B9306"/>
      <c r="C9306" s="39"/>
      <c r="D9306" s="39"/>
      <c r="E9306" s="39"/>
      <c r="F9306" s="39"/>
      <c r="G9306" s="39"/>
      <c r="H9306" s="39"/>
      <c r="I9306" s="39"/>
      <c r="J9306" s="39"/>
      <c r="K9306" s="39"/>
      <c r="L9306" s="39"/>
      <c r="M9306" s="39"/>
      <c r="N9306" s="39"/>
      <c r="O9306" s="39"/>
      <c r="P9306" s="39"/>
      <c r="Q9306" s="39"/>
      <c r="R9306" s="39"/>
      <c r="S9306" s="39"/>
      <c r="T9306" s="39"/>
      <c r="U9306" s="39"/>
      <c r="V9306" s="39"/>
      <c r="W9306" s="39"/>
      <c r="X9306" s="39"/>
      <c r="Y9306" s="39"/>
      <c r="Z9306" s="39"/>
      <c r="AA9306" s="39"/>
      <c r="AB9306" s="39"/>
      <c r="AC9306" s="39"/>
      <c r="AD9306" s="39"/>
      <c r="AE9306" s="39"/>
      <c r="AF9306" s="39"/>
      <c r="AG9306" s="39"/>
    </row>
    <row r="9307" spans="1:33">
      <c r="A9307"/>
      <c r="B9307"/>
      <c r="C9307"/>
      <c r="D9307"/>
      <c r="E9307"/>
      <c r="F9307"/>
      <c r="G9307"/>
      <c r="H9307"/>
      <c r="I9307"/>
      <c r="J9307"/>
      <c r="K9307"/>
      <c r="L9307"/>
      <c r="M9307"/>
      <c r="N9307"/>
      <c r="O9307"/>
      <c r="P9307"/>
      <c r="Q9307"/>
      <c r="R9307"/>
      <c r="S9307"/>
      <c r="T9307"/>
      <c r="U9307"/>
      <c r="V9307"/>
      <c r="W9307"/>
      <c r="X9307"/>
      <c r="Y9307"/>
      <c r="Z9307"/>
      <c r="AA9307"/>
      <c r="AB9307"/>
      <c r="AC9307"/>
      <c r="AD9307"/>
      <c r="AE9307"/>
      <c r="AF9307"/>
      <c r="AG9307"/>
    </row>
    <row r="9308" spans="1:33">
      <c r="A9308"/>
      <c r="B9308"/>
      <c r="C9308"/>
      <c r="D9308"/>
      <c r="E9308"/>
      <c r="F9308"/>
      <c r="G9308"/>
      <c r="H9308"/>
      <c r="I9308"/>
      <c r="J9308"/>
      <c r="K9308"/>
      <c r="L9308"/>
      <c r="M9308"/>
      <c r="N9308"/>
      <c r="O9308"/>
      <c r="P9308"/>
      <c r="Q9308"/>
      <c r="R9308"/>
      <c r="S9308"/>
      <c r="T9308"/>
      <c r="U9308"/>
      <c r="V9308"/>
      <c r="W9308"/>
      <c r="X9308"/>
      <c r="Y9308"/>
      <c r="Z9308"/>
      <c r="AA9308"/>
      <c r="AB9308"/>
      <c r="AC9308"/>
      <c r="AD9308"/>
      <c r="AE9308"/>
      <c r="AF9308"/>
      <c r="AG9308"/>
    </row>
    <row r="9309" spans="1:33">
      <c r="A9309"/>
      <c r="B9309"/>
      <c r="C9309"/>
      <c r="D9309"/>
      <c r="E9309"/>
      <c r="F9309"/>
      <c r="G9309"/>
      <c r="H9309"/>
      <c r="I9309"/>
      <c r="J9309"/>
      <c r="K9309"/>
      <c r="L9309"/>
      <c r="M9309"/>
      <c r="N9309"/>
      <c r="O9309"/>
      <c r="P9309"/>
      <c r="Q9309"/>
      <c r="R9309"/>
      <c r="S9309"/>
      <c r="T9309"/>
      <c r="U9309"/>
      <c r="V9309"/>
      <c r="W9309"/>
      <c r="X9309"/>
      <c r="Y9309"/>
      <c r="Z9309"/>
      <c r="AA9309"/>
      <c r="AB9309"/>
      <c r="AC9309"/>
      <c r="AD9309"/>
      <c r="AE9309"/>
      <c r="AF9309"/>
      <c r="AG9309"/>
    </row>
    <row r="9310" spans="1:33">
      <c r="A9310"/>
      <c r="B9310"/>
      <c r="C9310"/>
      <c r="D9310"/>
      <c r="E9310"/>
      <c r="F9310"/>
      <c r="G9310"/>
      <c r="H9310"/>
      <c r="I9310"/>
      <c r="J9310"/>
      <c r="K9310"/>
      <c r="L9310"/>
      <c r="M9310"/>
      <c r="N9310"/>
      <c r="O9310"/>
      <c r="P9310"/>
      <c r="Q9310"/>
      <c r="R9310"/>
      <c r="S9310"/>
      <c r="T9310"/>
      <c r="U9310"/>
      <c r="V9310"/>
      <c r="W9310"/>
      <c r="X9310"/>
      <c r="Y9310"/>
      <c r="Z9310"/>
      <c r="AA9310"/>
      <c r="AB9310"/>
      <c r="AC9310"/>
      <c r="AD9310"/>
      <c r="AE9310"/>
      <c r="AF9310"/>
      <c r="AG9310"/>
    </row>
    <row r="9311" spans="1:33">
      <c r="A9311"/>
      <c r="B9311"/>
      <c r="C9311"/>
      <c r="D9311"/>
      <c r="E9311"/>
      <c r="F9311"/>
      <c r="G9311"/>
      <c r="H9311"/>
      <c r="I9311"/>
      <c r="J9311"/>
      <c r="K9311"/>
      <c r="L9311"/>
      <c r="M9311"/>
      <c r="N9311"/>
      <c r="O9311"/>
      <c r="P9311"/>
      <c r="Q9311"/>
      <c r="R9311"/>
      <c r="S9311"/>
      <c r="T9311"/>
      <c r="U9311"/>
      <c r="V9311"/>
      <c r="W9311"/>
      <c r="X9311"/>
      <c r="Y9311"/>
      <c r="Z9311"/>
      <c r="AA9311"/>
      <c r="AB9311"/>
      <c r="AC9311"/>
      <c r="AD9311"/>
      <c r="AE9311"/>
      <c r="AF9311"/>
      <c r="AG9311"/>
    </row>
    <row r="9312" spans="1:33">
      <c r="A9312"/>
      <c r="B9312"/>
      <c r="C9312"/>
      <c r="D9312"/>
      <c r="E9312"/>
      <c r="F9312"/>
      <c r="G9312"/>
      <c r="H9312"/>
      <c r="I9312"/>
      <c r="J9312"/>
      <c r="K9312"/>
      <c r="L9312"/>
      <c r="M9312"/>
      <c r="N9312"/>
      <c r="O9312"/>
      <c r="P9312"/>
      <c r="Q9312"/>
      <c r="R9312"/>
      <c r="S9312"/>
      <c r="T9312"/>
      <c r="U9312"/>
      <c r="V9312"/>
      <c r="W9312"/>
      <c r="X9312"/>
      <c r="Y9312"/>
      <c r="Z9312"/>
      <c r="AA9312"/>
      <c r="AB9312"/>
      <c r="AC9312"/>
      <c r="AD9312"/>
      <c r="AE9312"/>
      <c r="AF9312"/>
      <c r="AG9312"/>
    </row>
    <row r="9313" spans="1:33">
      <c r="A9313"/>
      <c r="B9313"/>
      <c r="C9313"/>
      <c r="D9313"/>
      <c r="E9313"/>
      <c r="F9313"/>
      <c r="G9313"/>
      <c r="H9313"/>
      <c r="I9313"/>
      <c r="J9313"/>
      <c r="K9313"/>
      <c r="L9313"/>
      <c r="M9313"/>
      <c r="N9313"/>
      <c r="O9313"/>
      <c r="P9313"/>
      <c r="Q9313"/>
      <c r="R9313"/>
      <c r="S9313"/>
      <c r="T9313"/>
      <c r="U9313"/>
      <c r="V9313"/>
      <c r="W9313"/>
      <c r="X9313"/>
      <c r="Y9313"/>
      <c r="Z9313"/>
      <c r="AA9313"/>
      <c r="AB9313"/>
      <c r="AC9313"/>
      <c r="AD9313"/>
      <c r="AE9313"/>
      <c r="AF9313"/>
      <c r="AG9313"/>
    </row>
    <row r="9314" spans="1:33">
      <c r="A9314"/>
      <c r="B9314"/>
      <c r="C9314" s="39"/>
      <c r="D9314" s="39"/>
      <c r="E9314" s="39"/>
      <c r="F9314" s="39"/>
      <c r="G9314" s="39"/>
      <c r="H9314" s="39"/>
      <c r="I9314" s="39"/>
      <c r="J9314" s="39"/>
      <c r="K9314" s="39"/>
      <c r="L9314" s="39"/>
      <c r="M9314" s="39"/>
      <c r="N9314" s="39"/>
      <c r="O9314" s="39"/>
      <c r="P9314" s="39"/>
      <c r="Q9314" s="39"/>
      <c r="R9314" s="39"/>
      <c r="S9314" s="39"/>
      <c r="T9314" s="39"/>
      <c r="U9314" s="39"/>
      <c r="V9314" s="39"/>
      <c r="W9314" s="39"/>
      <c r="X9314" s="39"/>
      <c r="Y9314" s="39"/>
      <c r="Z9314" s="39"/>
      <c r="AA9314" s="39"/>
      <c r="AB9314" s="39"/>
      <c r="AC9314" s="39"/>
      <c r="AD9314" s="39"/>
      <c r="AE9314" s="39"/>
      <c r="AF9314" s="39"/>
      <c r="AG9314" s="39"/>
    </row>
    <row r="9315" spans="1:33">
      <c r="A9315"/>
      <c r="B9315"/>
      <c r="C9315"/>
      <c r="D9315"/>
      <c r="E9315"/>
      <c r="F9315"/>
      <c r="G9315"/>
      <c r="H9315"/>
      <c r="I9315"/>
      <c r="J9315"/>
      <c r="K9315"/>
      <c r="L9315"/>
      <c r="M9315"/>
      <c r="N9315"/>
      <c r="O9315"/>
      <c r="P9315"/>
      <c r="Q9315"/>
      <c r="R9315"/>
      <c r="S9315"/>
      <c r="T9315"/>
      <c r="U9315"/>
      <c r="V9315"/>
      <c r="W9315"/>
      <c r="X9315"/>
      <c r="Y9315"/>
      <c r="Z9315"/>
      <c r="AA9315"/>
      <c r="AB9315"/>
      <c r="AC9315"/>
      <c r="AD9315"/>
      <c r="AE9315"/>
      <c r="AF9315"/>
      <c r="AG9315"/>
    </row>
    <row r="9316" spans="1:33">
      <c r="A9316"/>
      <c r="B9316"/>
      <c r="C9316" s="39"/>
      <c r="D9316" s="39"/>
      <c r="E9316" s="39"/>
      <c r="F9316" s="39"/>
      <c r="G9316" s="39"/>
      <c r="H9316" s="39"/>
      <c r="I9316" s="39"/>
      <c r="J9316" s="39"/>
      <c r="K9316" s="39"/>
      <c r="L9316" s="39"/>
      <c r="M9316" s="39"/>
      <c r="N9316" s="39"/>
      <c r="O9316" s="39"/>
      <c r="P9316" s="39"/>
      <c r="Q9316" s="39"/>
      <c r="R9316" s="39"/>
      <c r="S9316" s="39"/>
      <c r="T9316" s="39"/>
      <c r="U9316" s="39"/>
      <c r="V9316" s="39"/>
      <c r="W9316" s="39"/>
      <c r="X9316" s="39"/>
      <c r="Y9316" s="39"/>
      <c r="Z9316" s="39"/>
      <c r="AA9316" s="39"/>
      <c r="AB9316" s="39"/>
      <c r="AC9316" s="39"/>
      <c r="AD9316" s="39"/>
      <c r="AE9316" s="39"/>
      <c r="AF9316" s="39"/>
      <c r="AG9316" s="39"/>
    </row>
    <row r="9317" spans="1:33">
      <c r="A9317"/>
      <c r="B9317"/>
      <c r="C9317"/>
      <c r="D9317"/>
      <c r="E9317"/>
      <c r="F9317"/>
      <c r="G9317"/>
      <c r="H9317"/>
      <c r="I9317"/>
      <c r="J9317"/>
      <c r="K9317"/>
      <c r="L9317"/>
      <c r="M9317"/>
      <c r="N9317"/>
      <c r="O9317"/>
      <c r="P9317"/>
      <c r="Q9317"/>
      <c r="R9317"/>
      <c r="S9317"/>
      <c r="T9317"/>
      <c r="U9317"/>
      <c r="V9317"/>
      <c r="W9317"/>
      <c r="X9317"/>
      <c r="Y9317"/>
      <c r="Z9317"/>
      <c r="AA9317"/>
      <c r="AB9317"/>
      <c r="AC9317"/>
      <c r="AD9317"/>
      <c r="AE9317"/>
      <c r="AF9317"/>
      <c r="AG9317"/>
    </row>
    <row r="9318" spans="1:33">
      <c r="A9318"/>
      <c r="B9318"/>
      <c r="C9318"/>
      <c r="D9318"/>
      <c r="E9318"/>
      <c r="F9318"/>
      <c r="G9318"/>
      <c r="H9318"/>
      <c r="I9318"/>
      <c r="J9318"/>
      <c r="K9318"/>
      <c r="L9318"/>
      <c r="M9318"/>
      <c r="N9318"/>
      <c r="O9318"/>
      <c r="P9318"/>
      <c r="Q9318"/>
      <c r="R9318"/>
      <c r="S9318"/>
      <c r="T9318"/>
      <c r="U9318"/>
      <c r="V9318"/>
      <c r="W9318"/>
      <c r="X9318"/>
      <c r="Y9318"/>
      <c r="Z9318"/>
      <c r="AA9318"/>
      <c r="AB9318"/>
      <c r="AC9318"/>
      <c r="AD9318"/>
      <c r="AE9318"/>
      <c r="AF9318"/>
      <c r="AG9318"/>
    </row>
    <row r="9319" spans="1:33">
      <c r="A9319"/>
      <c r="B9319"/>
      <c r="C9319"/>
      <c r="D9319"/>
      <c r="E9319"/>
      <c r="F9319"/>
      <c r="G9319"/>
      <c r="H9319"/>
      <c r="I9319"/>
      <c r="J9319"/>
      <c r="K9319"/>
      <c r="L9319"/>
      <c r="M9319"/>
      <c r="N9319"/>
      <c r="O9319"/>
      <c r="P9319"/>
      <c r="Q9319"/>
      <c r="R9319"/>
      <c r="S9319"/>
      <c r="T9319"/>
      <c r="U9319"/>
      <c r="V9319"/>
      <c r="W9319"/>
      <c r="X9319"/>
      <c r="Y9319"/>
      <c r="Z9319"/>
      <c r="AA9319"/>
      <c r="AB9319"/>
      <c r="AC9319"/>
      <c r="AD9319"/>
      <c r="AE9319"/>
      <c r="AF9319"/>
      <c r="AG9319"/>
    </row>
    <row r="9320" spans="1:33">
      <c r="A9320"/>
      <c r="B9320"/>
      <c r="C9320"/>
      <c r="D9320"/>
      <c r="E9320"/>
      <c r="F9320"/>
      <c r="G9320"/>
      <c r="H9320"/>
      <c r="I9320"/>
      <c r="J9320"/>
      <c r="K9320"/>
      <c r="L9320"/>
      <c r="M9320"/>
      <c r="N9320"/>
      <c r="O9320"/>
      <c r="P9320"/>
      <c r="Q9320"/>
      <c r="R9320"/>
      <c r="S9320"/>
      <c r="T9320"/>
      <c r="U9320"/>
      <c r="V9320"/>
      <c r="W9320"/>
      <c r="X9320"/>
      <c r="Y9320"/>
      <c r="Z9320"/>
      <c r="AA9320"/>
      <c r="AB9320"/>
      <c r="AC9320"/>
      <c r="AD9320"/>
      <c r="AE9320"/>
      <c r="AF9320"/>
      <c r="AG9320"/>
    </row>
    <row r="9321" spans="1:33">
      <c r="A9321"/>
      <c r="B9321"/>
      <c r="C9321"/>
      <c r="D9321"/>
      <c r="E9321"/>
      <c r="F9321"/>
      <c r="G9321"/>
      <c r="H9321"/>
      <c r="I9321"/>
      <c r="J9321"/>
      <c r="K9321"/>
      <c r="L9321"/>
      <c r="M9321"/>
      <c r="N9321"/>
      <c r="O9321"/>
      <c r="P9321"/>
      <c r="Q9321"/>
      <c r="R9321"/>
      <c r="S9321"/>
      <c r="T9321"/>
      <c r="U9321"/>
      <c r="V9321"/>
      <c r="W9321"/>
      <c r="X9321"/>
      <c r="Y9321"/>
      <c r="Z9321"/>
      <c r="AA9321"/>
      <c r="AB9321"/>
      <c r="AC9321"/>
      <c r="AD9321"/>
      <c r="AE9321"/>
      <c r="AF9321"/>
      <c r="AG9321"/>
    </row>
    <row r="9322" spans="1:33">
      <c r="A9322"/>
      <c r="B9322"/>
      <c r="C9322"/>
      <c r="D9322"/>
      <c r="E9322"/>
      <c r="F9322"/>
      <c r="G9322"/>
      <c r="H9322"/>
      <c r="I9322"/>
      <c r="J9322"/>
      <c r="K9322"/>
      <c r="L9322"/>
      <c r="M9322"/>
      <c r="N9322"/>
      <c r="O9322"/>
      <c r="P9322"/>
      <c r="Q9322"/>
      <c r="R9322"/>
      <c r="S9322"/>
      <c r="T9322"/>
      <c r="U9322"/>
      <c r="V9322"/>
      <c r="W9322"/>
      <c r="X9322"/>
      <c r="Y9322"/>
      <c r="Z9322"/>
      <c r="AA9322"/>
      <c r="AB9322"/>
      <c r="AC9322"/>
      <c r="AD9322"/>
      <c r="AE9322"/>
      <c r="AF9322"/>
      <c r="AG9322"/>
    </row>
    <row r="9323" spans="1:33">
      <c r="A9323"/>
      <c r="B9323"/>
      <c r="C9323"/>
      <c r="D9323"/>
      <c r="E9323"/>
      <c r="F9323"/>
      <c r="G9323"/>
      <c r="H9323"/>
      <c r="I9323"/>
      <c r="J9323"/>
      <c r="K9323"/>
      <c r="L9323"/>
      <c r="M9323"/>
      <c r="N9323"/>
      <c r="O9323"/>
      <c r="P9323"/>
      <c r="Q9323"/>
      <c r="R9323"/>
      <c r="S9323"/>
      <c r="T9323"/>
      <c r="U9323"/>
      <c r="V9323"/>
      <c r="W9323"/>
      <c r="X9323"/>
      <c r="Y9323"/>
      <c r="Z9323"/>
      <c r="AA9323"/>
      <c r="AB9323"/>
      <c r="AC9323"/>
      <c r="AD9323"/>
      <c r="AE9323"/>
      <c r="AF9323"/>
      <c r="AG9323"/>
    </row>
    <row r="9324" spans="1:33">
      <c r="A9324"/>
      <c r="B9324"/>
      <c r="C9324" s="39"/>
      <c r="D9324" s="39"/>
      <c r="E9324" s="39"/>
      <c r="F9324" s="39"/>
      <c r="G9324" s="39"/>
      <c r="H9324" s="39"/>
      <c r="I9324" s="39"/>
      <c r="J9324" s="39"/>
      <c r="K9324" s="39"/>
      <c r="L9324" s="39"/>
      <c r="M9324" s="39"/>
      <c r="N9324" s="39"/>
      <c r="O9324" s="39"/>
      <c r="P9324" s="39"/>
      <c r="Q9324" s="39"/>
      <c r="R9324" s="39"/>
      <c r="S9324" s="39"/>
      <c r="T9324" s="39"/>
      <c r="U9324" s="39"/>
      <c r="V9324" s="39"/>
      <c r="W9324" s="39"/>
      <c r="X9324" s="39"/>
      <c r="Y9324" s="39"/>
      <c r="Z9324" s="39"/>
      <c r="AA9324" s="39"/>
      <c r="AB9324" s="39"/>
      <c r="AC9324" s="39"/>
      <c r="AD9324" s="39"/>
      <c r="AE9324" s="39"/>
      <c r="AF9324" s="39"/>
      <c r="AG9324" s="39"/>
    </row>
    <row r="9325" spans="1:33">
      <c r="A9325"/>
      <c r="B9325"/>
      <c r="C9325"/>
      <c r="D9325"/>
      <c r="E9325"/>
      <c r="F9325"/>
      <c r="G9325"/>
      <c r="H9325"/>
      <c r="I9325"/>
      <c r="J9325"/>
      <c r="K9325"/>
      <c r="L9325"/>
      <c r="M9325"/>
      <c r="N9325"/>
      <c r="O9325"/>
      <c r="P9325"/>
      <c r="Q9325"/>
      <c r="R9325"/>
      <c r="S9325"/>
      <c r="T9325"/>
      <c r="U9325"/>
      <c r="V9325"/>
      <c r="W9325"/>
      <c r="X9325"/>
      <c r="Y9325"/>
      <c r="Z9325"/>
      <c r="AA9325"/>
      <c r="AB9325"/>
      <c r="AC9325"/>
      <c r="AD9325"/>
      <c r="AE9325"/>
      <c r="AF9325"/>
      <c r="AG9325"/>
    </row>
    <row r="9326" spans="1:33">
      <c r="A9326"/>
      <c r="B9326"/>
      <c r="C9326" s="39"/>
      <c r="D9326" s="39"/>
      <c r="E9326" s="39"/>
      <c r="F9326" s="39"/>
      <c r="G9326" s="39"/>
      <c r="H9326" s="39"/>
      <c r="I9326" s="39"/>
      <c r="J9326" s="39"/>
      <c r="K9326" s="39"/>
      <c r="L9326" s="39"/>
      <c r="M9326" s="39"/>
      <c r="N9326" s="39"/>
      <c r="O9326" s="39"/>
      <c r="P9326" s="39"/>
      <c r="Q9326" s="39"/>
      <c r="R9326" s="39"/>
      <c r="S9326" s="39"/>
      <c r="T9326" s="39"/>
      <c r="U9326" s="39"/>
      <c r="V9326" s="39"/>
      <c r="W9326" s="39"/>
      <c r="X9326" s="39"/>
      <c r="Y9326" s="39"/>
      <c r="Z9326" s="39"/>
      <c r="AA9326" s="39"/>
      <c r="AB9326" s="39"/>
      <c r="AC9326" s="39"/>
      <c r="AD9326" s="39"/>
      <c r="AE9326" s="39"/>
      <c r="AF9326" s="39"/>
      <c r="AG9326" s="39"/>
    </row>
    <row r="9327" spans="1:33">
      <c r="A9327"/>
      <c r="B9327"/>
      <c r="C9327"/>
      <c r="D9327"/>
      <c r="E9327"/>
      <c r="F9327"/>
      <c r="G9327"/>
      <c r="H9327"/>
      <c r="I9327"/>
      <c r="J9327"/>
      <c r="K9327"/>
      <c r="L9327"/>
      <c r="M9327"/>
      <c r="N9327"/>
      <c r="O9327"/>
      <c r="P9327"/>
      <c r="Q9327"/>
      <c r="R9327"/>
      <c r="S9327"/>
      <c r="T9327"/>
      <c r="U9327"/>
      <c r="V9327"/>
      <c r="W9327"/>
      <c r="X9327"/>
      <c r="Y9327"/>
      <c r="Z9327"/>
      <c r="AA9327"/>
      <c r="AB9327"/>
      <c r="AC9327"/>
      <c r="AD9327"/>
      <c r="AE9327"/>
      <c r="AF9327"/>
      <c r="AG9327"/>
    </row>
    <row r="9328" spans="1:33">
      <c r="A9328"/>
      <c r="B9328"/>
      <c r="C9328"/>
      <c r="D9328"/>
      <c r="E9328"/>
      <c r="F9328"/>
      <c r="G9328"/>
      <c r="H9328"/>
      <c r="I9328"/>
      <c r="J9328"/>
      <c r="K9328"/>
      <c r="L9328"/>
      <c r="M9328"/>
      <c r="N9328"/>
      <c r="O9328"/>
      <c r="P9328"/>
      <c r="Q9328"/>
      <c r="R9328"/>
      <c r="S9328"/>
      <c r="T9328"/>
      <c r="U9328"/>
      <c r="V9328"/>
      <c r="W9328"/>
      <c r="X9328"/>
      <c r="Y9328"/>
      <c r="Z9328"/>
      <c r="AA9328"/>
      <c r="AB9328"/>
      <c r="AC9328"/>
      <c r="AD9328"/>
      <c r="AE9328"/>
      <c r="AF9328"/>
      <c r="AG9328"/>
    </row>
    <row r="9329" spans="1:33">
      <c r="A9329"/>
      <c r="B9329"/>
      <c r="C9329"/>
      <c r="D9329"/>
      <c r="E9329"/>
      <c r="F9329"/>
      <c r="G9329"/>
      <c r="H9329"/>
      <c r="I9329"/>
      <c r="J9329"/>
      <c r="K9329"/>
      <c r="L9329"/>
      <c r="M9329"/>
      <c r="N9329"/>
      <c r="O9329"/>
      <c r="P9329"/>
      <c r="Q9329"/>
      <c r="R9329"/>
      <c r="S9329"/>
      <c r="T9329"/>
      <c r="U9329"/>
      <c r="V9329"/>
      <c r="W9329"/>
      <c r="X9329"/>
      <c r="Y9329"/>
      <c r="Z9329"/>
      <c r="AA9329"/>
      <c r="AB9329"/>
      <c r="AC9329"/>
      <c r="AD9329"/>
      <c r="AE9329"/>
      <c r="AF9329"/>
      <c r="AG9329"/>
    </row>
    <row r="9330" spans="1:33">
      <c r="A9330"/>
      <c r="B9330"/>
      <c r="C9330"/>
      <c r="D9330"/>
      <c r="E9330"/>
      <c r="F9330"/>
      <c r="G9330"/>
      <c r="H9330"/>
      <c r="I9330"/>
      <c r="J9330"/>
      <c r="K9330"/>
      <c r="L9330"/>
      <c r="M9330"/>
      <c r="N9330"/>
      <c r="O9330"/>
      <c r="P9330"/>
      <c r="Q9330"/>
      <c r="R9330"/>
      <c r="S9330"/>
      <c r="T9330"/>
      <c r="U9330"/>
      <c r="V9330"/>
      <c r="W9330"/>
      <c r="X9330"/>
      <c r="Y9330"/>
      <c r="Z9330"/>
      <c r="AA9330"/>
      <c r="AB9330"/>
      <c r="AC9330"/>
      <c r="AD9330"/>
      <c r="AE9330"/>
      <c r="AF9330"/>
      <c r="AG9330"/>
    </row>
    <row r="9331" spans="1:33">
      <c r="A9331"/>
      <c r="B9331"/>
      <c r="C9331"/>
      <c r="D9331"/>
      <c r="E9331"/>
      <c r="F9331"/>
      <c r="G9331"/>
      <c r="H9331"/>
      <c r="I9331"/>
      <c r="J9331"/>
      <c r="K9331"/>
      <c r="L9331"/>
      <c r="M9331"/>
      <c r="N9331"/>
      <c r="O9331"/>
      <c r="P9331"/>
      <c r="Q9331"/>
      <c r="R9331"/>
      <c r="S9331"/>
      <c r="T9331"/>
      <c r="U9331"/>
      <c r="V9331"/>
      <c r="W9331"/>
      <c r="X9331"/>
      <c r="Y9331"/>
      <c r="Z9331"/>
      <c r="AA9331"/>
      <c r="AB9331"/>
      <c r="AC9331"/>
      <c r="AD9331"/>
      <c r="AE9331"/>
      <c r="AF9331"/>
      <c r="AG9331"/>
    </row>
    <row r="9332" spans="1:33">
      <c r="A9332"/>
      <c r="B9332"/>
      <c r="C9332"/>
      <c r="D9332"/>
      <c r="E9332"/>
      <c r="F9332"/>
      <c r="G9332"/>
      <c r="H9332"/>
      <c r="I9332"/>
      <c r="J9332"/>
      <c r="K9332"/>
      <c r="L9332"/>
      <c r="M9332"/>
      <c r="N9332"/>
      <c r="O9332"/>
      <c r="P9332"/>
      <c r="Q9332"/>
      <c r="R9332"/>
      <c r="S9332"/>
      <c r="T9332"/>
      <c r="U9332"/>
      <c r="V9332"/>
      <c r="W9332"/>
      <c r="X9332"/>
      <c r="Y9332"/>
      <c r="Z9332"/>
      <c r="AA9332"/>
      <c r="AB9332"/>
      <c r="AC9332"/>
      <c r="AD9332"/>
      <c r="AE9332"/>
      <c r="AF9332"/>
      <c r="AG9332"/>
    </row>
    <row r="9333" spans="1:33">
      <c r="A9333"/>
      <c r="B9333"/>
      <c r="C9333"/>
      <c r="D9333"/>
      <c r="E9333"/>
      <c r="F9333"/>
      <c r="G9333"/>
      <c r="H9333"/>
      <c r="I9333"/>
      <c r="J9333"/>
      <c r="K9333"/>
      <c r="L9333"/>
      <c r="M9333"/>
      <c r="N9333"/>
      <c r="O9333"/>
      <c r="P9333"/>
      <c r="Q9333"/>
      <c r="R9333"/>
      <c r="S9333"/>
      <c r="T9333"/>
      <c r="U9333"/>
      <c r="V9333"/>
      <c r="W9333"/>
      <c r="X9333"/>
      <c r="Y9333"/>
      <c r="Z9333"/>
      <c r="AA9333"/>
      <c r="AB9333"/>
      <c r="AC9333"/>
      <c r="AD9333"/>
      <c r="AE9333"/>
      <c r="AF9333"/>
      <c r="AG9333"/>
    </row>
    <row r="9334" spans="1:33">
      <c r="A9334"/>
      <c r="B9334"/>
      <c r="C9334" s="39"/>
      <c r="D9334" s="39"/>
      <c r="E9334" s="39"/>
      <c r="F9334" s="39"/>
      <c r="G9334" s="39"/>
      <c r="H9334" s="39"/>
      <c r="I9334" s="39"/>
      <c r="J9334" s="39"/>
      <c r="K9334" s="39"/>
      <c r="L9334" s="39"/>
      <c r="M9334" s="39"/>
      <c r="N9334" s="39"/>
      <c r="O9334" s="39"/>
      <c r="P9334" s="39"/>
      <c r="Q9334" s="39"/>
      <c r="R9334" s="39"/>
      <c r="S9334" s="39"/>
      <c r="T9334" s="39"/>
      <c r="U9334" s="39"/>
      <c r="V9334" s="39"/>
      <c r="W9334" s="39"/>
      <c r="X9334" s="39"/>
      <c r="Y9334" s="39"/>
      <c r="Z9334" s="39"/>
      <c r="AA9334" s="39"/>
      <c r="AB9334" s="39"/>
      <c r="AC9334" s="39"/>
      <c r="AD9334" s="39"/>
      <c r="AE9334" s="39"/>
      <c r="AF9334" s="39"/>
      <c r="AG9334" s="39"/>
    </row>
    <row r="9335" spans="1:33">
      <c r="A9335"/>
      <c r="B9335"/>
      <c r="C9335" s="39"/>
      <c r="D9335" s="39"/>
      <c r="E9335" s="39"/>
      <c r="F9335" s="39"/>
      <c r="G9335" s="39"/>
      <c r="H9335" s="39"/>
      <c r="I9335" s="39"/>
      <c r="J9335" s="39"/>
      <c r="K9335" s="39"/>
      <c r="L9335" s="39"/>
      <c r="M9335" s="39"/>
      <c r="N9335" s="39"/>
      <c r="O9335" s="39"/>
      <c r="P9335" s="39"/>
      <c r="Q9335" s="39"/>
      <c r="R9335" s="39"/>
      <c r="S9335" s="39"/>
      <c r="T9335" s="39"/>
      <c r="U9335" s="39"/>
      <c r="V9335" s="39"/>
      <c r="W9335" s="39"/>
      <c r="X9335" s="39"/>
      <c r="Y9335" s="39"/>
      <c r="Z9335" s="39"/>
      <c r="AA9335" s="39"/>
      <c r="AB9335" s="39"/>
      <c r="AC9335" s="39"/>
      <c r="AD9335" s="39"/>
      <c r="AE9335" s="39"/>
      <c r="AF9335" s="39"/>
      <c r="AG9335" s="39"/>
    </row>
    <row r="9336" spans="1:33">
      <c r="A9336"/>
      <c r="B9336"/>
      <c r="C9336" s="39"/>
      <c r="D9336" s="39"/>
      <c r="E9336" s="39"/>
      <c r="F9336" s="39"/>
      <c r="G9336" s="39"/>
      <c r="H9336" s="39"/>
      <c r="I9336" s="39"/>
      <c r="J9336" s="39"/>
      <c r="K9336" s="39"/>
      <c r="L9336" s="39"/>
      <c r="M9336" s="39"/>
      <c r="N9336" s="39"/>
      <c r="O9336" s="39"/>
      <c r="P9336" s="39"/>
      <c r="Q9336" s="39"/>
      <c r="R9336" s="39"/>
      <c r="S9336" s="39"/>
      <c r="T9336" s="39"/>
      <c r="U9336" s="39"/>
      <c r="V9336" s="39"/>
      <c r="W9336" s="39"/>
      <c r="X9336" s="39"/>
      <c r="Y9336" s="39"/>
      <c r="Z9336" s="39"/>
      <c r="AA9336" s="39"/>
      <c r="AB9336" s="39"/>
      <c r="AC9336" s="39"/>
      <c r="AD9336" s="39"/>
      <c r="AE9336" s="39"/>
      <c r="AF9336" s="39"/>
      <c r="AG9336" s="39"/>
    </row>
    <row r="9337" spans="1:33">
      <c r="A9337"/>
      <c r="B9337"/>
      <c r="C9337" s="39"/>
      <c r="D9337" s="39"/>
      <c r="E9337" s="39"/>
      <c r="F9337" s="39"/>
      <c r="G9337" s="39"/>
      <c r="H9337" s="39"/>
      <c r="I9337" s="39"/>
      <c r="J9337" s="39"/>
      <c r="K9337" s="39"/>
      <c r="L9337" s="39"/>
      <c r="M9337" s="39"/>
      <c r="N9337" s="39"/>
      <c r="O9337" s="39"/>
      <c r="P9337" s="39"/>
      <c r="Q9337" s="39"/>
      <c r="R9337" s="39"/>
      <c r="S9337" s="39"/>
      <c r="T9337" s="39"/>
      <c r="U9337" s="39"/>
      <c r="V9337" s="39"/>
      <c r="W9337" s="39"/>
      <c r="X9337" s="39"/>
      <c r="Y9337" s="39"/>
      <c r="Z9337" s="39"/>
      <c r="AA9337" s="39"/>
      <c r="AB9337" s="39"/>
      <c r="AC9337" s="39"/>
      <c r="AD9337" s="39"/>
      <c r="AE9337" s="39"/>
      <c r="AF9337" s="39"/>
      <c r="AG9337" s="39"/>
    </row>
    <row r="9338" spans="1:33">
      <c r="A9338"/>
      <c r="B9338"/>
      <c r="C9338" s="39"/>
      <c r="D9338" s="39"/>
      <c r="E9338" s="39"/>
      <c r="F9338" s="39"/>
      <c r="G9338" s="39"/>
      <c r="H9338" s="39"/>
      <c r="I9338" s="39"/>
      <c r="J9338" s="39"/>
      <c r="K9338" s="39"/>
      <c r="L9338" s="39"/>
      <c r="M9338" s="39"/>
      <c r="N9338" s="39"/>
      <c r="O9338" s="39"/>
      <c r="P9338" s="39"/>
      <c r="Q9338" s="39"/>
      <c r="R9338" s="39"/>
      <c r="S9338" s="39"/>
      <c r="T9338" s="39"/>
      <c r="U9338" s="39"/>
      <c r="V9338" s="39"/>
      <c r="W9338" s="39"/>
      <c r="X9338" s="39"/>
      <c r="Y9338" s="39"/>
      <c r="Z9338" s="39"/>
      <c r="AA9338" s="39"/>
      <c r="AB9338" s="39"/>
      <c r="AC9338" s="39"/>
      <c r="AD9338" s="39"/>
      <c r="AE9338" s="39"/>
      <c r="AF9338" s="39"/>
      <c r="AG9338" s="39"/>
    </row>
    <row r="9339" spans="1:33">
      <c r="A9339"/>
      <c r="B9339"/>
      <c r="C9339"/>
      <c r="D9339"/>
      <c r="E9339"/>
      <c r="F9339"/>
      <c r="G9339"/>
      <c r="H9339"/>
      <c r="I9339"/>
      <c r="J9339"/>
      <c r="K9339"/>
      <c r="L9339"/>
      <c r="M9339"/>
      <c r="N9339"/>
      <c r="O9339"/>
      <c r="P9339"/>
      <c r="Q9339"/>
      <c r="R9339"/>
      <c r="S9339"/>
      <c r="T9339"/>
      <c r="U9339"/>
      <c r="V9339"/>
      <c r="W9339"/>
      <c r="X9339"/>
      <c r="Y9339"/>
      <c r="Z9339"/>
      <c r="AA9339"/>
      <c r="AB9339"/>
      <c r="AC9339"/>
      <c r="AD9339"/>
      <c r="AE9339"/>
      <c r="AF9339"/>
      <c r="AG9339"/>
    </row>
    <row r="9340" spans="1:33">
      <c r="A9340"/>
      <c r="B9340"/>
      <c r="C9340"/>
      <c r="D9340"/>
      <c r="E9340"/>
      <c r="F9340"/>
      <c r="G9340"/>
      <c r="H9340"/>
      <c r="I9340"/>
      <c r="J9340"/>
      <c r="K9340"/>
      <c r="L9340"/>
      <c r="M9340"/>
      <c r="N9340"/>
      <c r="O9340"/>
      <c r="P9340"/>
      <c r="Q9340"/>
      <c r="R9340"/>
      <c r="S9340"/>
      <c r="T9340"/>
      <c r="U9340"/>
      <c r="V9340"/>
      <c r="W9340"/>
      <c r="X9340"/>
      <c r="Y9340"/>
      <c r="Z9340"/>
      <c r="AA9340"/>
      <c r="AB9340"/>
      <c r="AC9340"/>
      <c r="AD9340"/>
      <c r="AE9340"/>
      <c r="AF9340"/>
      <c r="AG9340"/>
    </row>
    <row r="9341" spans="1:33">
      <c r="A9341"/>
      <c r="B9341"/>
      <c r="C9341"/>
      <c r="D9341"/>
      <c r="E9341"/>
      <c r="F9341"/>
      <c r="G9341"/>
      <c r="H9341"/>
      <c r="I9341"/>
      <c r="J9341"/>
      <c r="K9341"/>
      <c r="L9341"/>
      <c r="M9341"/>
      <c r="N9341"/>
      <c r="O9341"/>
      <c r="P9341"/>
      <c r="Q9341"/>
      <c r="R9341"/>
      <c r="S9341"/>
      <c r="T9341"/>
      <c r="U9341"/>
      <c r="V9341"/>
      <c r="W9341"/>
      <c r="X9341"/>
      <c r="Y9341"/>
      <c r="Z9341"/>
      <c r="AA9341"/>
      <c r="AB9341"/>
      <c r="AC9341"/>
      <c r="AD9341"/>
      <c r="AE9341"/>
      <c r="AF9341"/>
      <c r="AG9341"/>
    </row>
    <row r="9342" spans="1:33">
      <c r="A9342"/>
      <c r="B9342"/>
      <c r="C9342" s="39"/>
      <c r="D9342" s="39"/>
      <c r="E9342" s="39"/>
      <c r="F9342" s="39"/>
      <c r="G9342" s="39"/>
      <c r="H9342" s="39"/>
      <c r="I9342" s="39"/>
      <c r="J9342" s="39"/>
      <c r="K9342" s="39"/>
      <c r="L9342" s="39"/>
      <c r="M9342" s="39"/>
      <c r="N9342" s="39"/>
      <c r="O9342" s="39"/>
      <c r="P9342" s="39"/>
      <c r="Q9342" s="39"/>
      <c r="R9342" s="39"/>
      <c r="S9342" s="39"/>
      <c r="T9342" s="39"/>
      <c r="U9342" s="39"/>
      <c r="V9342" s="39"/>
      <c r="W9342" s="39"/>
      <c r="X9342" s="39"/>
      <c r="Y9342" s="39"/>
      <c r="Z9342" s="39"/>
      <c r="AA9342" s="39"/>
      <c r="AB9342" s="39"/>
      <c r="AC9342" s="39"/>
      <c r="AD9342" s="39"/>
      <c r="AE9342" s="39"/>
      <c r="AF9342" s="39"/>
      <c r="AG9342" s="39"/>
    </row>
    <row r="9343" spans="1:33">
      <c r="A9343"/>
      <c r="B9343"/>
      <c r="C9343"/>
      <c r="D9343"/>
      <c r="E9343"/>
      <c r="F9343"/>
      <c r="G9343"/>
      <c r="H9343"/>
      <c r="I9343"/>
      <c r="J9343"/>
      <c r="K9343"/>
      <c r="L9343"/>
      <c r="M9343"/>
      <c r="N9343"/>
      <c r="O9343"/>
      <c r="P9343"/>
      <c r="Q9343"/>
      <c r="R9343"/>
      <c r="S9343"/>
      <c r="T9343"/>
      <c r="U9343"/>
      <c r="V9343"/>
      <c r="W9343"/>
      <c r="X9343"/>
      <c r="Y9343"/>
      <c r="Z9343"/>
      <c r="AA9343"/>
      <c r="AB9343"/>
      <c r="AC9343"/>
      <c r="AD9343"/>
      <c r="AE9343"/>
      <c r="AF9343"/>
      <c r="AG9343"/>
    </row>
    <row r="9344" spans="1:33">
      <c r="A9344"/>
      <c r="B9344"/>
      <c r="C9344" s="39"/>
      <c r="D9344" s="39"/>
      <c r="E9344" s="39"/>
      <c r="F9344" s="39"/>
      <c r="G9344" s="39"/>
      <c r="H9344" s="39"/>
      <c r="I9344" s="39"/>
      <c r="J9344" s="39"/>
      <c r="K9344" s="39"/>
      <c r="L9344" s="39"/>
      <c r="M9344" s="39"/>
      <c r="N9344" s="39"/>
      <c r="O9344" s="39"/>
      <c r="P9344" s="39"/>
      <c r="Q9344" s="39"/>
      <c r="R9344" s="39"/>
      <c r="S9344" s="39"/>
      <c r="T9344" s="39"/>
      <c r="U9344" s="39"/>
      <c r="V9344" s="39"/>
      <c r="W9344" s="39"/>
      <c r="X9344" s="39"/>
      <c r="Y9344" s="39"/>
      <c r="Z9344" s="39"/>
      <c r="AA9344" s="39"/>
      <c r="AB9344" s="39"/>
      <c r="AC9344" s="39"/>
      <c r="AD9344" s="39"/>
      <c r="AE9344" s="39"/>
      <c r="AF9344" s="39"/>
      <c r="AG9344" s="39"/>
    </row>
    <row r="9345" spans="1:33">
      <c r="A9345"/>
      <c r="B9345"/>
      <c r="C9345"/>
      <c r="D9345"/>
      <c r="E9345"/>
      <c r="F9345"/>
      <c r="G9345"/>
      <c r="H9345"/>
      <c r="I9345"/>
      <c r="J9345"/>
      <c r="K9345"/>
      <c r="L9345"/>
      <c r="M9345"/>
      <c r="N9345"/>
      <c r="O9345"/>
      <c r="P9345"/>
      <c r="Q9345"/>
      <c r="R9345"/>
      <c r="S9345"/>
      <c r="T9345"/>
      <c r="U9345"/>
      <c r="V9345"/>
      <c r="W9345"/>
      <c r="X9345"/>
      <c r="Y9345"/>
      <c r="Z9345"/>
      <c r="AA9345"/>
      <c r="AB9345"/>
      <c r="AC9345"/>
      <c r="AD9345"/>
      <c r="AE9345"/>
      <c r="AF9345"/>
      <c r="AG9345"/>
    </row>
    <row r="9346" spans="1:33">
      <c r="A9346"/>
      <c r="B9346"/>
      <c r="C9346"/>
      <c r="D9346"/>
      <c r="E9346"/>
      <c r="F9346"/>
      <c r="G9346"/>
      <c r="H9346"/>
      <c r="I9346"/>
      <c r="J9346"/>
      <c r="K9346"/>
      <c r="L9346"/>
      <c r="M9346"/>
      <c r="N9346"/>
      <c r="O9346"/>
      <c r="P9346"/>
      <c r="Q9346"/>
      <c r="R9346"/>
      <c r="S9346"/>
      <c r="T9346"/>
      <c r="U9346"/>
      <c r="V9346"/>
      <c r="W9346"/>
      <c r="X9346"/>
      <c r="Y9346"/>
      <c r="Z9346"/>
      <c r="AA9346"/>
      <c r="AB9346"/>
      <c r="AC9346"/>
      <c r="AD9346"/>
      <c r="AE9346"/>
      <c r="AF9346"/>
      <c r="AG9346"/>
    </row>
    <row r="9347" spans="1:33">
      <c r="A9347"/>
      <c r="B9347"/>
      <c r="C9347"/>
      <c r="D9347"/>
      <c r="E9347"/>
      <c r="F9347"/>
      <c r="G9347"/>
      <c r="H9347"/>
      <c r="I9347"/>
      <c r="J9347"/>
      <c r="K9347"/>
      <c r="L9347"/>
      <c r="M9347"/>
      <c r="N9347"/>
      <c r="O9347"/>
      <c r="P9347"/>
      <c r="Q9347"/>
      <c r="R9347"/>
      <c r="S9347"/>
      <c r="T9347"/>
      <c r="U9347"/>
      <c r="V9347"/>
      <c r="W9347"/>
      <c r="X9347"/>
      <c r="Y9347"/>
      <c r="Z9347"/>
      <c r="AA9347"/>
      <c r="AB9347"/>
      <c r="AC9347"/>
      <c r="AD9347"/>
      <c r="AE9347"/>
      <c r="AF9347"/>
      <c r="AG9347"/>
    </row>
    <row r="9348" spans="1:33">
      <c r="A9348"/>
      <c r="B9348"/>
      <c r="C9348"/>
      <c r="D9348"/>
      <c r="E9348"/>
      <c r="F9348"/>
      <c r="G9348"/>
      <c r="H9348"/>
      <c r="I9348"/>
      <c r="J9348"/>
      <c r="K9348"/>
      <c r="L9348"/>
      <c r="M9348"/>
      <c r="N9348"/>
      <c r="O9348"/>
      <c r="P9348"/>
      <c r="Q9348"/>
      <c r="R9348"/>
      <c r="S9348"/>
      <c r="T9348"/>
      <c r="U9348"/>
      <c r="V9348"/>
      <c r="W9348"/>
      <c r="X9348"/>
      <c r="Y9348"/>
      <c r="Z9348"/>
      <c r="AA9348"/>
      <c r="AB9348"/>
      <c r="AC9348"/>
      <c r="AD9348"/>
      <c r="AE9348"/>
      <c r="AF9348"/>
      <c r="AG9348"/>
    </row>
    <row r="9349" spans="1:33">
      <c r="A9349"/>
      <c r="B9349"/>
      <c r="C9349"/>
      <c r="D9349"/>
      <c r="E9349"/>
      <c r="F9349"/>
      <c r="G9349"/>
      <c r="H9349"/>
      <c r="I9349"/>
      <c r="J9349"/>
      <c r="K9349"/>
      <c r="L9349"/>
      <c r="M9349"/>
      <c r="N9349"/>
      <c r="O9349"/>
      <c r="P9349"/>
      <c r="Q9349"/>
      <c r="R9349"/>
      <c r="S9349"/>
      <c r="T9349"/>
      <c r="U9349"/>
      <c r="V9349"/>
      <c r="W9349"/>
      <c r="X9349"/>
      <c r="Y9349"/>
      <c r="Z9349"/>
      <c r="AA9349"/>
      <c r="AB9349"/>
      <c r="AC9349"/>
      <c r="AD9349"/>
      <c r="AE9349"/>
      <c r="AF9349"/>
      <c r="AG9349"/>
    </row>
    <row r="9350" spans="1:33">
      <c r="A9350"/>
      <c r="B9350"/>
      <c r="C9350"/>
      <c r="D9350"/>
      <c r="E9350"/>
      <c r="F9350"/>
      <c r="G9350"/>
      <c r="H9350"/>
      <c r="I9350"/>
      <c r="J9350"/>
      <c r="K9350"/>
      <c r="L9350"/>
      <c r="M9350"/>
      <c r="N9350"/>
      <c r="O9350"/>
      <c r="P9350"/>
      <c r="Q9350"/>
      <c r="R9350"/>
      <c r="S9350"/>
      <c r="T9350"/>
      <c r="U9350"/>
      <c r="V9350"/>
      <c r="W9350"/>
      <c r="X9350"/>
      <c r="Y9350"/>
      <c r="Z9350"/>
      <c r="AA9350"/>
      <c r="AB9350"/>
      <c r="AC9350"/>
      <c r="AD9350"/>
      <c r="AE9350"/>
      <c r="AF9350"/>
      <c r="AG9350"/>
    </row>
    <row r="9351" spans="1:33">
      <c r="A9351"/>
      <c r="B9351"/>
      <c r="C9351"/>
      <c r="D9351"/>
      <c r="E9351"/>
      <c r="F9351"/>
      <c r="G9351"/>
      <c r="H9351"/>
      <c r="I9351"/>
      <c r="J9351"/>
      <c r="K9351"/>
      <c r="L9351"/>
      <c r="M9351"/>
      <c r="N9351"/>
      <c r="O9351"/>
      <c r="P9351"/>
      <c r="Q9351"/>
      <c r="R9351"/>
      <c r="S9351"/>
      <c r="T9351"/>
      <c r="U9351"/>
      <c r="V9351"/>
      <c r="W9351"/>
      <c r="X9351"/>
      <c r="Y9351"/>
      <c r="Z9351"/>
      <c r="AA9351"/>
      <c r="AB9351"/>
      <c r="AC9351"/>
      <c r="AD9351"/>
      <c r="AE9351"/>
      <c r="AF9351"/>
      <c r="AG9351"/>
    </row>
    <row r="9352" spans="1:33">
      <c r="A9352"/>
      <c r="B9352"/>
      <c r="C9352"/>
      <c r="D9352"/>
      <c r="E9352"/>
      <c r="F9352"/>
      <c r="G9352"/>
      <c r="H9352"/>
      <c r="I9352"/>
      <c r="J9352"/>
      <c r="K9352"/>
      <c r="L9352"/>
      <c r="M9352"/>
      <c r="N9352"/>
      <c r="O9352"/>
      <c r="P9352"/>
      <c r="Q9352"/>
      <c r="R9352"/>
      <c r="S9352"/>
      <c r="T9352"/>
      <c r="U9352"/>
      <c r="V9352"/>
      <c r="W9352"/>
      <c r="X9352"/>
      <c r="Y9352"/>
      <c r="Z9352"/>
      <c r="AA9352"/>
      <c r="AB9352"/>
      <c r="AC9352"/>
      <c r="AD9352"/>
      <c r="AE9352"/>
      <c r="AF9352"/>
      <c r="AG9352"/>
    </row>
    <row r="9353" spans="1:33">
      <c r="A9353"/>
      <c r="B9353"/>
      <c r="C9353"/>
      <c r="D9353"/>
      <c r="E9353"/>
      <c r="F9353"/>
      <c r="G9353"/>
      <c r="H9353"/>
      <c r="I9353"/>
      <c r="J9353"/>
      <c r="K9353"/>
      <c r="L9353"/>
      <c r="M9353"/>
      <c r="N9353"/>
      <c r="O9353"/>
      <c r="P9353"/>
      <c r="Q9353"/>
      <c r="R9353"/>
      <c r="S9353"/>
      <c r="T9353"/>
      <c r="U9353"/>
      <c r="V9353"/>
      <c r="W9353"/>
      <c r="X9353"/>
      <c r="Y9353"/>
      <c r="Z9353"/>
      <c r="AA9353"/>
      <c r="AB9353"/>
      <c r="AC9353"/>
      <c r="AD9353"/>
      <c r="AE9353"/>
      <c r="AF9353"/>
      <c r="AG9353"/>
    </row>
    <row r="9354" spans="1:33">
      <c r="A9354"/>
      <c r="B9354"/>
      <c r="C9354" s="39"/>
      <c r="D9354" s="39"/>
      <c r="E9354" s="39"/>
      <c r="F9354" s="39"/>
      <c r="G9354" s="39"/>
      <c r="H9354" s="39"/>
      <c r="I9354" s="39"/>
      <c r="J9354" s="39"/>
      <c r="K9354" s="39"/>
      <c r="L9354" s="39"/>
      <c r="M9354" s="39"/>
      <c r="N9354" s="39"/>
      <c r="O9354" s="39"/>
      <c r="P9354" s="39"/>
      <c r="Q9354" s="39"/>
      <c r="R9354" s="39"/>
      <c r="S9354" s="39"/>
      <c r="T9354" s="39"/>
      <c r="U9354" s="39"/>
      <c r="V9354" s="39"/>
      <c r="W9354" s="39"/>
      <c r="X9354" s="39"/>
      <c r="Y9354" s="39"/>
      <c r="Z9354" s="39"/>
      <c r="AA9354" s="39"/>
      <c r="AB9354" s="39"/>
      <c r="AC9354" s="39"/>
      <c r="AD9354" s="39"/>
      <c r="AE9354" s="39"/>
      <c r="AF9354" s="39"/>
      <c r="AG9354" s="39"/>
    </row>
    <row r="9355" spans="1:33">
      <c r="A9355"/>
      <c r="B9355"/>
      <c r="C9355"/>
      <c r="D9355"/>
      <c r="E9355"/>
      <c r="F9355"/>
      <c r="G9355"/>
      <c r="H9355"/>
      <c r="I9355"/>
      <c r="J9355"/>
      <c r="K9355"/>
      <c r="L9355"/>
      <c r="M9355"/>
      <c r="N9355"/>
      <c r="O9355"/>
      <c r="P9355"/>
      <c r="Q9355"/>
      <c r="R9355"/>
      <c r="S9355"/>
      <c r="T9355"/>
      <c r="U9355"/>
      <c r="V9355"/>
      <c r="W9355"/>
      <c r="X9355"/>
      <c r="Y9355"/>
      <c r="Z9355"/>
      <c r="AA9355"/>
      <c r="AB9355"/>
      <c r="AC9355"/>
      <c r="AD9355"/>
      <c r="AE9355"/>
      <c r="AF9355"/>
      <c r="AG9355"/>
    </row>
    <row r="9356" spans="1:33">
      <c r="A9356"/>
      <c r="B9356"/>
      <c r="C9356"/>
      <c r="D9356"/>
      <c r="E9356"/>
      <c r="F9356"/>
      <c r="G9356"/>
      <c r="H9356"/>
      <c r="I9356"/>
      <c r="J9356"/>
      <c r="K9356"/>
      <c r="L9356"/>
      <c r="M9356"/>
      <c r="N9356"/>
      <c r="O9356"/>
      <c r="P9356"/>
      <c r="Q9356"/>
      <c r="R9356"/>
      <c r="S9356"/>
      <c r="T9356"/>
      <c r="U9356"/>
      <c r="V9356"/>
      <c r="W9356"/>
      <c r="X9356"/>
      <c r="Y9356"/>
      <c r="Z9356"/>
      <c r="AA9356"/>
      <c r="AB9356"/>
      <c r="AC9356"/>
      <c r="AD9356"/>
      <c r="AE9356"/>
      <c r="AF9356"/>
      <c r="AG9356"/>
    </row>
    <row r="9357" spans="1:33">
      <c r="A9357"/>
      <c r="B9357"/>
      <c r="C9357"/>
      <c r="D9357"/>
      <c r="E9357"/>
      <c r="F9357"/>
      <c r="G9357"/>
      <c r="H9357"/>
      <c r="I9357"/>
      <c r="J9357"/>
      <c r="K9357"/>
      <c r="L9357"/>
      <c r="M9357"/>
      <c r="N9357"/>
      <c r="O9357"/>
      <c r="P9357"/>
      <c r="Q9357"/>
      <c r="R9357"/>
      <c r="S9357"/>
      <c r="T9357"/>
      <c r="U9357"/>
      <c r="V9357"/>
      <c r="W9357"/>
      <c r="X9357"/>
      <c r="Y9357"/>
      <c r="Z9357"/>
      <c r="AA9357"/>
      <c r="AB9357"/>
      <c r="AC9357"/>
      <c r="AD9357"/>
      <c r="AE9357"/>
      <c r="AF9357"/>
      <c r="AG9357"/>
    </row>
    <row r="9358" spans="1:33">
      <c r="A9358"/>
      <c r="B9358"/>
      <c r="C9358"/>
      <c r="D9358"/>
      <c r="E9358"/>
      <c r="F9358"/>
      <c r="G9358"/>
      <c r="H9358"/>
      <c r="I9358"/>
      <c r="J9358"/>
      <c r="K9358"/>
      <c r="L9358"/>
      <c r="M9358"/>
      <c r="N9358"/>
      <c r="O9358"/>
      <c r="P9358"/>
      <c r="Q9358"/>
      <c r="R9358"/>
      <c r="S9358"/>
      <c r="T9358"/>
      <c r="U9358"/>
      <c r="V9358"/>
      <c r="W9358"/>
      <c r="X9358"/>
      <c r="Y9358"/>
      <c r="Z9358"/>
      <c r="AA9358"/>
      <c r="AB9358"/>
      <c r="AC9358"/>
      <c r="AD9358"/>
      <c r="AE9358"/>
      <c r="AF9358"/>
      <c r="AG9358"/>
    </row>
    <row r="9359" spans="1:33">
      <c r="A9359"/>
      <c r="B9359"/>
      <c r="C9359"/>
      <c r="D9359"/>
      <c r="E9359"/>
      <c r="F9359"/>
      <c r="G9359"/>
      <c r="H9359"/>
      <c r="I9359"/>
      <c r="J9359"/>
      <c r="K9359"/>
      <c r="L9359"/>
      <c r="M9359"/>
      <c r="N9359"/>
      <c r="O9359"/>
      <c r="P9359"/>
      <c r="Q9359"/>
      <c r="R9359"/>
      <c r="S9359"/>
      <c r="T9359"/>
      <c r="U9359"/>
      <c r="V9359"/>
      <c r="W9359"/>
      <c r="X9359"/>
      <c r="Y9359"/>
      <c r="Z9359"/>
      <c r="AA9359"/>
      <c r="AB9359"/>
      <c r="AC9359"/>
      <c r="AD9359"/>
      <c r="AE9359"/>
      <c r="AF9359"/>
      <c r="AG9359"/>
    </row>
    <row r="9360" spans="1:33">
      <c r="A9360"/>
      <c r="B9360"/>
      <c r="C9360"/>
      <c r="D9360"/>
      <c r="E9360"/>
      <c r="F9360"/>
      <c r="G9360"/>
      <c r="H9360"/>
      <c r="I9360"/>
      <c r="J9360"/>
      <c r="K9360"/>
      <c r="L9360"/>
      <c r="M9360"/>
      <c r="N9360"/>
      <c r="O9360"/>
      <c r="P9360"/>
      <c r="Q9360"/>
      <c r="R9360"/>
      <c r="S9360"/>
      <c r="T9360"/>
      <c r="U9360"/>
      <c r="V9360"/>
      <c r="W9360"/>
      <c r="X9360"/>
      <c r="Y9360"/>
      <c r="Z9360"/>
      <c r="AA9360"/>
      <c r="AB9360"/>
      <c r="AC9360"/>
      <c r="AD9360"/>
      <c r="AE9360"/>
      <c r="AF9360"/>
      <c r="AG9360"/>
    </row>
    <row r="9361" spans="1:33">
      <c r="A9361"/>
      <c r="B9361"/>
      <c r="C9361"/>
      <c r="D9361"/>
      <c r="E9361"/>
      <c r="F9361"/>
      <c r="G9361"/>
      <c r="H9361"/>
      <c r="I9361"/>
      <c r="J9361"/>
      <c r="K9361"/>
      <c r="L9361"/>
      <c r="M9361"/>
      <c r="N9361"/>
      <c r="O9361"/>
      <c r="P9361"/>
      <c r="Q9361"/>
      <c r="R9361"/>
      <c r="S9361"/>
      <c r="T9361"/>
      <c r="U9361"/>
      <c r="V9361"/>
      <c r="W9361"/>
      <c r="X9361"/>
      <c r="Y9361"/>
      <c r="Z9361"/>
      <c r="AA9361"/>
      <c r="AB9361"/>
      <c r="AC9361"/>
      <c r="AD9361"/>
      <c r="AE9361"/>
      <c r="AF9361"/>
      <c r="AG9361"/>
    </row>
    <row r="9362" spans="1:33">
      <c r="A9362"/>
      <c r="B9362"/>
      <c r="C9362"/>
      <c r="D9362"/>
      <c r="E9362"/>
      <c r="F9362"/>
      <c r="G9362"/>
      <c r="H9362"/>
      <c r="I9362"/>
      <c r="J9362"/>
      <c r="K9362"/>
      <c r="L9362"/>
      <c r="M9362"/>
      <c r="N9362"/>
      <c r="O9362"/>
      <c r="P9362"/>
      <c r="Q9362"/>
      <c r="R9362"/>
      <c r="S9362"/>
      <c r="T9362"/>
      <c r="U9362"/>
      <c r="V9362"/>
      <c r="W9362"/>
      <c r="X9362"/>
      <c r="Y9362"/>
      <c r="Z9362"/>
      <c r="AA9362"/>
      <c r="AB9362"/>
      <c r="AC9362"/>
      <c r="AD9362"/>
      <c r="AE9362"/>
      <c r="AF9362"/>
      <c r="AG9362"/>
    </row>
    <row r="9363" spans="1:33">
      <c r="A9363"/>
      <c r="B9363"/>
      <c r="C9363"/>
      <c r="D9363"/>
      <c r="E9363"/>
      <c r="F9363"/>
      <c r="G9363"/>
      <c r="H9363"/>
      <c r="I9363"/>
      <c r="J9363"/>
      <c r="K9363"/>
      <c r="L9363"/>
      <c r="M9363"/>
      <c r="N9363"/>
      <c r="O9363"/>
      <c r="P9363"/>
      <c r="Q9363"/>
      <c r="R9363"/>
      <c r="S9363"/>
      <c r="T9363"/>
      <c r="U9363"/>
      <c r="V9363"/>
      <c r="W9363"/>
      <c r="X9363"/>
      <c r="Y9363"/>
      <c r="Z9363"/>
      <c r="AA9363"/>
      <c r="AB9363"/>
      <c r="AC9363"/>
      <c r="AD9363"/>
      <c r="AE9363"/>
      <c r="AF9363"/>
      <c r="AG9363"/>
    </row>
    <row r="9364" spans="1:33">
      <c r="A9364"/>
      <c r="B9364"/>
      <c r="C9364"/>
      <c r="D9364"/>
      <c r="E9364"/>
      <c r="F9364"/>
      <c r="G9364"/>
      <c r="H9364"/>
      <c r="I9364"/>
      <c r="J9364"/>
      <c r="K9364"/>
      <c r="L9364"/>
      <c r="M9364"/>
      <c r="N9364"/>
      <c r="O9364"/>
      <c r="P9364"/>
      <c r="Q9364"/>
      <c r="R9364"/>
      <c r="S9364"/>
      <c r="T9364"/>
      <c r="U9364"/>
      <c r="V9364"/>
      <c r="W9364"/>
      <c r="X9364"/>
      <c r="Y9364"/>
      <c r="Z9364"/>
      <c r="AA9364"/>
      <c r="AB9364"/>
      <c r="AC9364"/>
      <c r="AD9364"/>
      <c r="AE9364"/>
      <c r="AF9364"/>
      <c r="AG9364"/>
    </row>
    <row r="9365" spans="1:33">
      <c r="A9365"/>
      <c r="B9365"/>
      <c r="C9365"/>
      <c r="D9365"/>
      <c r="E9365"/>
      <c r="F9365"/>
      <c r="G9365"/>
      <c r="H9365"/>
      <c r="I9365"/>
      <c r="J9365"/>
      <c r="K9365"/>
      <c r="L9365"/>
      <c r="M9365"/>
      <c r="N9365"/>
      <c r="O9365"/>
      <c r="P9365"/>
      <c r="Q9365"/>
      <c r="R9365"/>
      <c r="S9365"/>
      <c r="T9365"/>
      <c r="U9365"/>
      <c r="V9365"/>
      <c r="W9365"/>
      <c r="X9365"/>
      <c r="Y9365"/>
      <c r="Z9365"/>
      <c r="AA9365"/>
      <c r="AB9365"/>
      <c r="AC9365"/>
      <c r="AD9365"/>
      <c r="AE9365"/>
      <c r="AF9365"/>
      <c r="AG9365"/>
    </row>
    <row r="9366" spans="1:33">
      <c r="A9366"/>
      <c r="B9366"/>
      <c r="C9366" s="39"/>
      <c r="D9366" s="39"/>
      <c r="E9366" s="39"/>
      <c r="F9366" s="39"/>
      <c r="G9366" s="39"/>
      <c r="H9366" s="39"/>
      <c r="I9366" s="39"/>
      <c r="J9366" s="39"/>
      <c r="K9366" s="39"/>
      <c r="L9366" s="39"/>
      <c r="M9366" s="39"/>
      <c r="N9366" s="39"/>
      <c r="O9366" s="39"/>
      <c r="P9366" s="39"/>
      <c r="Q9366" s="39"/>
      <c r="R9366" s="39"/>
      <c r="S9366" s="39"/>
      <c r="T9366" s="39"/>
      <c r="U9366" s="39"/>
      <c r="V9366" s="39"/>
      <c r="W9366" s="39"/>
      <c r="X9366" s="39"/>
      <c r="Y9366" s="39"/>
      <c r="Z9366" s="39"/>
      <c r="AA9366" s="39"/>
      <c r="AB9366" s="39"/>
      <c r="AC9366" s="39"/>
      <c r="AD9366" s="39"/>
      <c r="AE9366" s="39"/>
      <c r="AF9366" s="39"/>
      <c r="AG9366" s="39"/>
    </row>
    <row r="9367" spans="1:33">
      <c r="A9367"/>
      <c r="B9367"/>
      <c r="C9367"/>
      <c r="D9367"/>
      <c r="E9367"/>
      <c r="F9367"/>
      <c r="G9367"/>
      <c r="H9367"/>
      <c r="I9367"/>
      <c r="J9367"/>
      <c r="K9367"/>
      <c r="L9367"/>
      <c r="M9367"/>
      <c r="N9367"/>
      <c r="O9367"/>
      <c r="P9367"/>
      <c r="Q9367"/>
      <c r="R9367"/>
      <c r="S9367"/>
      <c r="T9367"/>
      <c r="U9367"/>
      <c r="V9367"/>
      <c r="W9367"/>
      <c r="X9367"/>
      <c r="Y9367"/>
      <c r="Z9367"/>
      <c r="AA9367"/>
      <c r="AB9367"/>
      <c r="AC9367"/>
      <c r="AD9367"/>
      <c r="AE9367"/>
      <c r="AF9367"/>
      <c r="AG9367"/>
    </row>
    <row r="9368" spans="1:33">
      <c r="A9368"/>
      <c r="B9368"/>
      <c r="C9368"/>
      <c r="D9368"/>
      <c r="E9368"/>
      <c r="F9368"/>
      <c r="G9368"/>
      <c r="H9368"/>
      <c r="I9368"/>
      <c r="J9368"/>
      <c r="K9368"/>
      <c r="L9368"/>
      <c r="M9368"/>
      <c r="N9368"/>
      <c r="O9368"/>
      <c r="P9368"/>
      <c r="Q9368"/>
      <c r="R9368"/>
      <c r="S9368"/>
      <c r="T9368"/>
      <c r="U9368"/>
      <c r="V9368"/>
      <c r="W9368"/>
      <c r="X9368"/>
      <c r="Y9368"/>
      <c r="Z9368"/>
      <c r="AA9368"/>
      <c r="AB9368"/>
      <c r="AC9368"/>
      <c r="AD9368"/>
      <c r="AE9368"/>
      <c r="AF9368"/>
      <c r="AG9368"/>
    </row>
    <row r="9369" spans="1:33">
      <c r="A9369"/>
      <c r="B9369"/>
      <c r="C9369"/>
      <c r="D9369"/>
      <c r="E9369"/>
      <c r="F9369"/>
      <c r="G9369"/>
      <c r="H9369"/>
      <c r="I9369"/>
      <c r="J9369"/>
      <c r="K9369"/>
      <c r="L9369"/>
      <c r="M9369"/>
      <c r="N9369"/>
      <c r="O9369"/>
      <c r="P9369"/>
      <c r="Q9369"/>
      <c r="R9369"/>
      <c r="S9369"/>
      <c r="T9369"/>
      <c r="U9369"/>
      <c r="V9369"/>
      <c r="W9369"/>
      <c r="X9369"/>
      <c r="Y9369"/>
      <c r="Z9369"/>
      <c r="AA9369"/>
      <c r="AB9369"/>
      <c r="AC9369"/>
      <c r="AD9369"/>
      <c r="AE9369"/>
      <c r="AF9369"/>
      <c r="AG9369"/>
    </row>
    <row r="9370" spans="1:33">
      <c r="A9370"/>
      <c r="B9370"/>
      <c r="C9370"/>
      <c r="D9370"/>
      <c r="E9370"/>
      <c r="F9370"/>
      <c r="G9370"/>
      <c r="H9370"/>
      <c r="I9370"/>
      <c r="J9370"/>
      <c r="K9370"/>
      <c r="L9370"/>
      <c r="M9370"/>
      <c r="N9370"/>
      <c r="O9370"/>
      <c r="P9370"/>
      <c r="Q9370"/>
      <c r="R9370"/>
      <c r="S9370"/>
      <c r="T9370"/>
      <c r="U9370"/>
      <c r="V9370"/>
      <c r="W9370"/>
      <c r="X9370"/>
      <c r="Y9370"/>
      <c r="Z9370"/>
      <c r="AA9370"/>
      <c r="AB9370"/>
      <c r="AC9370"/>
      <c r="AD9370"/>
      <c r="AE9370"/>
      <c r="AF9370"/>
      <c r="AG9370"/>
    </row>
    <row r="9371" spans="1:33">
      <c r="A9371"/>
      <c r="B9371"/>
      <c r="C9371"/>
      <c r="D9371"/>
      <c r="E9371"/>
      <c r="F9371"/>
      <c r="G9371"/>
      <c r="H9371"/>
      <c r="I9371"/>
      <c r="J9371"/>
      <c r="K9371"/>
      <c r="L9371"/>
      <c r="M9371"/>
      <c r="N9371"/>
      <c r="O9371"/>
      <c r="P9371"/>
      <c r="Q9371"/>
      <c r="R9371"/>
      <c r="S9371"/>
      <c r="T9371"/>
      <c r="U9371"/>
      <c r="V9371"/>
      <c r="W9371"/>
      <c r="X9371"/>
      <c r="Y9371"/>
      <c r="Z9371"/>
      <c r="AA9371"/>
      <c r="AB9371"/>
      <c r="AC9371"/>
      <c r="AD9371"/>
      <c r="AE9371"/>
      <c r="AF9371"/>
      <c r="AG9371"/>
    </row>
    <row r="9372" spans="1:33">
      <c r="A9372"/>
      <c r="B9372"/>
      <c r="C9372"/>
      <c r="D9372"/>
      <c r="E9372"/>
      <c r="F9372"/>
      <c r="G9372"/>
      <c r="H9372"/>
      <c r="I9372"/>
      <c r="J9372"/>
      <c r="K9372"/>
      <c r="L9372"/>
      <c r="M9372"/>
      <c r="N9372"/>
      <c r="O9372"/>
      <c r="P9372"/>
      <c r="Q9372"/>
      <c r="R9372"/>
      <c r="S9372"/>
      <c r="T9372"/>
      <c r="U9372"/>
      <c r="V9372"/>
      <c r="W9372"/>
      <c r="X9372"/>
      <c r="Y9372"/>
      <c r="Z9372"/>
      <c r="AA9372"/>
      <c r="AB9372"/>
      <c r="AC9372"/>
      <c r="AD9372"/>
      <c r="AE9372"/>
      <c r="AF9372"/>
      <c r="AG9372"/>
    </row>
    <row r="9373" spans="1:33">
      <c r="A9373"/>
      <c r="B9373"/>
      <c r="C9373"/>
      <c r="D9373"/>
      <c r="E9373"/>
      <c r="F9373"/>
      <c r="G9373"/>
      <c r="H9373"/>
      <c r="I9373"/>
      <c r="J9373"/>
      <c r="K9373"/>
      <c r="L9373"/>
      <c r="M9373"/>
      <c r="N9373"/>
      <c r="O9373"/>
      <c r="P9373"/>
      <c r="Q9373"/>
      <c r="R9373"/>
      <c r="S9373"/>
      <c r="T9373"/>
      <c r="U9373"/>
      <c r="V9373"/>
      <c r="W9373"/>
      <c r="X9373"/>
      <c r="Y9373"/>
      <c r="Z9373"/>
      <c r="AA9373"/>
      <c r="AB9373"/>
      <c r="AC9373"/>
      <c r="AD9373"/>
      <c r="AE9373"/>
      <c r="AF9373"/>
      <c r="AG9373"/>
    </row>
    <row r="9374" spans="1:33">
      <c r="A9374"/>
      <c r="B9374"/>
      <c r="C9374" s="39"/>
      <c r="D9374" s="39"/>
      <c r="E9374" s="39"/>
      <c r="F9374" s="39"/>
      <c r="G9374" s="39"/>
      <c r="H9374" s="39"/>
      <c r="I9374" s="39"/>
      <c r="J9374" s="39"/>
      <c r="K9374" s="39"/>
      <c r="L9374" s="39"/>
      <c r="M9374" s="39"/>
      <c r="N9374" s="39"/>
      <c r="O9374" s="39"/>
      <c r="P9374" s="39"/>
      <c r="Q9374" s="39"/>
      <c r="R9374" s="39"/>
      <c r="S9374" s="39"/>
      <c r="T9374" s="39"/>
      <c r="U9374" s="39"/>
      <c r="V9374" s="39"/>
      <c r="W9374" s="39"/>
      <c r="X9374" s="39"/>
      <c r="Y9374" s="39"/>
      <c r="Z9374" s="39"/>
      <c r="AA9374" s="39"/>
      <c r="AB9374" s="39"/>
      <c r="AC9374" s="39"/>
      <c r="AD9374" s="39"/>
      <c r="AE9374" s="39"/>
      <c r="AF9374" s="39"/>
      <c r="AG9374" s="39"/>
    </row>
    <row r="9375" spans="1:33">
      <c r="A9375"/>
      <c r="B9375"/>
      <c r="C9375"/>
      <c r="D9375"/>
      <c r="E9375"/>
      <c r="F9375"/>
      <c r="G9375"/>
      <c r="H9375"/>
      <c r="I9375"/>
      <c r="J9375"/>
      <c r="K9375"/>
      <c r="L9375"/>
      <c r="M9375"/>
      <c r="N9375"/>
      <c r="O9375"/>
      <c r="P9375"/>
      <c r="Q9375"/>
      <c r="R9375"/>
      <c r="S9375"/>
      <c r="T9375"/>
      <c r="U9375"/>
      <c r="V9375"/>
      <c r="W9375"/>
      <c r="X9375"/>
      <c r="Y9375"/>
      <c r="Z9375"/>
      <c r="AA9375"/>
      <c r="AB9375"/>
      <c r="AC9375"/>
      <c r="AD9375"/>
      <c r="AE9375"/>
      <c r="AF9375"/>
      <c r="AG9375"/>
    </row>
    <row r="9376" spans="1:33">
      <c r="A9376"/>
      <c r="B9376"/>
      <c r="C9376" s="39"/>
      <c r="D9376" s="39"/>
      <c r="E9376" s="39"/>
      <c r="F9376" s="39"/>
      <c r="G9376" s="39"/>
      <c r="H9376" s="39"/>
      <c r="I9376" s="39"/>
      <c r="J9376" s="39"/>
      <c r="K9376" s="39"/>
      <c r="L9376" s="39"/>
      <c r="M9376" s="39"/>
      <c r="N9376" s="39"/>
      <c r="O9376" s="39"/>
      <c r="P9376" s="39"/>
      <c r="Q9376" s="39"/>
      <c r="R9376" s="39"/>
      <c r="S9376" s="39"/>
      <c r="T9376" s="39"/>
      <c r="U9376" s="39"/>
      <c r="V9376" s="39"/>
      <c r="W9376" s="39"/>
      <c r="X9376" s="39"/>
      <c r="Y9376" s="39"/>
      <c r="Z9376" s="39"/>
      <c r="AA9376" s="39"/>
      <c r="AB9376" s="39"/>
      <c r="AC9376" s="39"/>
      <c r="AD9376" s="39"/>
      <c r="AE9376" s="39"/>
      <c r="AF9376" s="39"/>
      <c r="AG9376" s="39"/>
    </row>
    <row r="9377" spans="1:33">
      <c r="A9377"/>
      <c r="B9377"/>
      <c r="C9377"/>
      <c r="D9377"/>
      <c r="E9377"/>
      <c r="F9377"/>
      <c r="G9377"/>
      <c r="H9377"/>
      <c r="I9377"/>
      <c r="J9377"/>
      <c r="K9377"/>
      <c r="L9377"/>
      <c r="M9377"/>
      <c r="N9377"/>
      <c r="O9377"/>
      <c r="P9377"/>
      <c r="Q9377"/>
      <c r="R9377"/>
      <c r="S9377"/>
      <c r="T9377"/>
      <c r="U9377"/>
      <c r="V9377"/>
      <c r="W9377"/>
      <c r="X9377"/>
      <c r="Y9377"/>
      <c r="Z9377"/>
      <c r="AA9377"/>
      <c r="AB9377"/>
      <c r="AC9377"/>
      <c r="AD9377"/>
      <c r="AE9377"/>
      <c r="AF9377"/>
      <c r="AG9377"/>
    </row>
    <row r="9378" spans="1:33">
      <c r="A9378"/>
      <c r="B9378"/>
      <c r="C9378"/>
      <c r="D9378"/>
      <c r="E9378"/>
      <c r="F9378"/>
      <c r="G9378"/>
      <c r="H9378"/>
      <c r="I9378"/>
      <c r="J9378"/>
      <c r="K9378"/>
      <c r="L9378"/>
      <c r="M9378"/>
      <c r="N9378"/>
      <c r="O9378"/>
      <c r="P9378"/>
      <c r="Q9378"/>
      <c r="R9378"/>
      <c r="S9378"/>
      <c r="T9378"/>
      <c r="U9378"/>
      <c r="V9378"/>
      <c r="W9378"/>
      <c r="X9378"/>
      <c r="Y9378"/>
      <c r="Z9378"/>
      <c r="AA9378"/>
      <c r="AB9378"/>
      <c r="AC9378"/>
      <c r="AD9378"/>
      <c r="AE9378"/>
      <c r="AF9378"/>
      <c r="AG9378"/>
    </row>
    <row r="9379" spans="1:33">
      <c r="A9379"/>
      <c r="B9379"/>
      <c r="C9379"/>
      <c r="D9379"/>
      <c r="E9379"/>
      <c r="F9379"/>
      <c r="G9379"/>
      <c r="H9379"/>
      <c r="I9379"/>
      <c r="J9379"/>
      <c r="K9379"/>
      <c r="L9379"/>
      <c r="M9379"/>
      <c r="N9379"/>
      <c r="O9379"/>
      <c r="P9379"/>
      <c r="Q9379"/>
      <c r="R9379"/>
      <c r="S9379"/>
      <c r="T9379"/>
      <c r="U9379"/>
      <c r="V9379"/>
      <c r="W9379"/>
      <c r="X9379"/>
      <c r="Y9379"/>
      <c r="Z9379"/>
      <c r="AA9379"/>
      <c r="AB9379"/>
      <c r="AC9379"/>
      <c r="AD9379"/>
      <c r="AE9379"/>
      <c r="AF9379"/>
      <c r="AG9379"/>
    </row>
    <row r="9380" spans="1:33">
      <c r="A9380"/>
      <c r="B9380"/>
      <c r="C9380"/>
      <c r="D9380"/>
      <c r="E9380"/>
      <c r="F9380"/>
      <c r="G9380"/>
      <c r="H9380"/>
      <c r="I9380"/>
      <c r="J9380"/>
      <c r="K9380"/>
      <c r="L9380"/>
      <c r="M9380"/>
      <c r="N9380"/>
      <c r="O9380"/>
      <c r="P9380"/>
      <c r="Q9380"/>
      <c r="R9380"/>
      <c r="S9380"/>
      <c r="T9380"/>
      <c r="U9380"/>
      <c r="V9380"/>
      <c r="W9380"/>
      <c r="X9380"/>
      <c r="Y9380"/>
      <c r="Z9380"/>
      <c r="AA9380"/>
      <c r="AB9380"/>
      <c r="AC9380"/>
      <c r="AD9380"/>
      <c r="AE9380"/>
      <c r="AF9380"/>
      <c r="AG9380"/>
    </row>
    <row r="9381" spans="1:33">
      <c r="A9381"/>
      <c r="B9381"/>
      <c r="C9381"/>
      <c r="D9381"/>
      <c r="E9381"/>
      <c r="F9381"/>
      <c r="G9381"/>
      <c r="H9381"/>
      <c r="I9381"/>
      <c r="J9381"/>
      <c r="K9381"/>
      <c r="L9381"/>
      <c r="M9381"/>
      <c r="N9381"/>
      <c r="O9381"/>
      <c r="P9381"/>
      <c r="Q9381"/>
      <c r="R9381"/>
      <c r="S9381"/>
      <c r="T9381"/>
      <c r="U9381"/>
      <c r="V9381"/>
      <c r="W9381"/>
      <c r="X9381"/>
      <c r="Y9381"/>
      <c r="Z9381"/>
      <c r="AA9381"/>
      <c r="AB9381"/>
      <c r="AC9381"/>
      <c r="AD9381"/>
      <c r="AE9381"/>
      <c r="AF9381"/>
      <c r="AG9381"/>
    </row>
    <row r="9382" spans="1:33">
      <c r="A9382"/>
      <c r="B9382"/>
      <c r="C9382"/>
      <c r="D9382"/>
      <c r="E9382"/>
      <c r="F9382"/>
      <c r="G9382"/>
      <c r="H9382"/>
      <c r="I9382"/>
      <c r="J9382"/>
      <c r="K9382"/>
      <c r="L9382"/>
      <c r="M9382"/>
      <c r="N9382"/>
      <c r="O9382"/>
      <c r="P9382"/>
      <c r="Q9382"/>
      <c r="R9382"/>
      <c r="S9382"/>
      <c r="T9382"/>
      <c r="U9382"/>
      <c r="V9382"/>
      <c r="W9382"/>
      <c r="X9382"/>
      <c r="Y9382"/>
      <c r="Z9382"/>
      <c r="AA9382"/>
      <c r="AB9382"/>
      <c r="AC9382"/>
      <c r="AD9382"/>
      <c r="AE9382"/>
      <c r="AF9382"/>
      <c r="AG9382"/>
    </row>
    <row r="9383" spans="1:33">
      <c r="A9383"/>
      <c r="B9383"/>
      <c r="C9383"/>
      <c r="D9383"/>
      <c r="E9383"/>
      <c r="F9383"/>
      <c r="G9383"/>
      <c r="H9383"/>
      <c r="I9383"/>
      <c r="J9383"/>
      <c r="K9383"/>
      <c r="L9383"/>
      <c r="M9383"/>
      <c r="N9383"/>
      <c r="O9383"/>
      <c r="P9383"/>
      <c r="Q9383"/>
      <c r="R9383"/>
      <c r="S9383"/>
      <c r="T9383"/>
      <c r="U9383"/>
      <c r="V9383"/>
      <c r="W9383"/>
      <c r="X9383"/>
      <c r="Y9383"/>
      <c r="Z9383"/>
      <c r="AA9383"/>
      <c r="AB9383"/>
      <c r="AC9383"/>
      <c r="AD9383"/>
      <c r="AE9383"/>
      <c r="AF9383"/>
      <c r="AG9383"/>
    </row>
    <row r="9384" spans="1:33">
      <c r="A9384"/>
      <c r="B9384"/>
      <c r="C9384" s="39"/>
      <c r="D9384" s="39"/>
      <c r="E9384" s="39"/>
      <c r="F9384" s="39"/>
      <c r="G9384" s="39"/>
      <c r="H9384" s="39"/>
      <c r="I9384" s="39"/>
      <c r="J9384" s="39"/>
      <c r="K9384" s="39"/>
      <c r="L9384" s="39"/>
      <c r="M9384" s="39"/>
      <c r="N9384" s="39"/>
      <c r="O9384" s="39"/>
      <c r="P9384" s="39"/>
      <c r="Q9384" s="39"/>
      <c r="R9384" s="39"/>
      <c r="S9384" s="39"/>
      <c r="T9384" s="39"/>
      <c r="U9384" s="39"/>
      <c r="V9384" s="39"/>
      <c r="W9384" s="39"/>
      <c r="X9384" s="39"/>
      <c r="Y9384" s="39"/>
      <c r="Z9384" s="39"/>
      <c r="AA9384" s="39"/>
      <c r="AB9384" s="39"/>
      <c r="AC9384" s="39"/>
      <c r="AD9384" s="39"/>
      <c r="AE9384" s="39"/>
      <c r="AF9384" s="39"/>
      <c r="AG9384" s="39"/>
    </row>
    <row r="9385" spans="1:33">
      <c r="A9385"/>
      <c r="B9385"/>
      <c r="C9385"/>
      <c r="D9385"/>
      <c r="E9385"/>
      <c r="F9385"/>
      <c r="G9385"/>
      <c r="H9385"/>
      <c r="I9385"/>
      <c r="J9385"/>
      <c r="K9385"/>
      <c r="L9385"/>
      <c r="M9385"/>
      <c r="N9385"/>
      <c r="O9385"/>
      <c r="P9385"/>
      <c r="Q9385"/>
      <c r="R9385"/>
      <c r="S9385"/>
      <c r="T9385"/>
      <c r="U9385"/>
      <c r="V9385"/>
      <c r="W9385"/>
      <c r="X9385"/>
      <c r="Y9385"/>
      <c r="Z9385"/>
      <c r="AA9385"/>
      <c r="AB9385"/>
      <c r="AC9385"/>
      <c r="AD9385"/>
      <c r="AE9385"/>
      <c r="AF9385"/>
      <c r="AG9385"/>
    </row>
    <row r="9386" spans="1:33">
      <c r="A9386"/>
      <c r="B9386"/>
      <c r="C9386"/>
      <c r="D9386"/>
      <c r="E9386"/>
      <c r="F9386"/>
      <c r="G9386"/>
      <c r="H9386"/>
      <c r="I9386"/>
      <c r="J9386"/>
      <c r="K9386"/>
      <c r="L9386"/>
      <c r="M9386"/>
      <c r="N9386"/>
      <c r="O9386"/>
      <c r="P9386"/>
      <c r="Q9386"/>
      <c r="R9386"/>
      <c r="S9386"/>
      <c r="T9386"/>
      <c r="U9386"/>
      <c r="V9386"/>
      <c r="W9386"/>
      <c r="X9386"/>
      <c r="Y9386"/>
      <c r="Z9386"/>
      <c r="AA9386"/>
      <c r="AB9386"/>
      <c r="AC9386"/>
      <c r="AD9386"/>
      <c r="AE9386"/>
      <c r="AF9386"/>
      <c r="AG9386"/>
    </row>
    <row r="9387" spans="1:33">
      <c r="A9387"/>
      <c r="B9387"/>
      <c r="C9387"/>
      <c r="D9387"/>
      <c r="E9387"/>
      <c r="F9387"/>
      <c r="G9387"/>
      <c r="H9387"/>
      <c r="I9387"/>
      <c r="J9387"/>
      <c r="K9387"/>
      <c r="L9387"/>
      <c r="M9387"/>
      <c r="N9387"/>
      <c r="O9387"/>
      <c r="P9387"/>
      <c r="Q9387"/>
      <c r="R9387"/>
      <c r="S9387"/>
      <c r="T9387"/>
      <c r="U9387"/>
      <c r="V9387"/>
      <c r="W9387"/>
      <c r="X9387"/>
      <c r="Y9387"/>
      <c r="Z9387"/>
      <c r="AA9387"/>
      <c r="AB9387"/>
      <c r="AC9387"/>
      <c r="AD9387"/>
      <c r="AE9387"/>
      <c r="AF9387"/>
      <c r="AG9387"/>
    </row>
    <row r="9388" spans="1:33">
      <c r="A9388"/>
      <c r="B9388"/>
      <c r="C9388"/>
      <c r="D9388"/>
      <c r="E9388"/>
      <c r="F9388"/>
      <c r="G9388"/>
      <c r="H9388"/>
      <c r="I9388"/>
      <c r="J9388"/>
      <c r="K9388"/>
      <c r="L9388"/>
      <c r="M9388"/>
      <c r="N9388"/>
      <c r="O9388"/>
      <c r="P9388"/>
      <c r="Q9388"/>
      <c r="R9388"/>
      <c r="S9388"/>
      <c r="T9388"/>
      <c r="U9388"/>
      <c r="V9388"/>
      <c r="W9388"/>
      <c r="X9388"/>
      <c r="Y9388"/>
      <c r="Z9388"/>
      <c r="AA9388"/>
      <c r="AB9388"/>
      <c r="AC9388"/>
      <c r="AD9388"/>
      <c r="AE9388"/>
      <c r="AF9388"/>
      <c r="AG9388"/>
    </row>
    <row r="9389" spans="1:33">
      <c r="A9389"/>
      <c r="B9389"/>
      <c r="C9389"/>
      <c r="D9389"/>
      <c r="E9389"/>
      <c r="F9389"/>
      <c r="G9389"/>
      <c r="H9389"/>
      <c r="I9389"/>
      <c r="J9389"/>
      <c r="K9389"/>
      <c r="L9389"/>
      <c r="M9389"/>
      <c r="N9389"/>
      <c r="O9389"/>
      <c r="P9389"/>
      <c r="Q9389"/>
      <c r="R9389"/>
      <c r="S9389"/>
      <c r="T9389"/>
      <c r="U9389"/>
      <c r="V9389"/>
      <c r="W9389"/>
      <c r="X9389"/>
      <c r="Y9389"/>
      <c r="Z9389"/>
      <c r="AA9389"/>
      <c r="AB9389"/>
      <c r="AC9389"/>
      <c r="AD9389"/>
      <c r="AE9389"/>
      <c r="AF9389"/>
      <c r="AG9389"/>
    </row>
    <row r="9390" spans="1:33">
      <c r="A9390"/>
      <c r="B9390"/>
      <c r="C9390"/>
      <c r="D9390"/>
      <c r="E9390"/>
      <c r="F9390"/>
      <c r="G9390"/>
      <c r="H9390"/>
      <c r="I9390"/>
      <c r="J9390"/>
      <c r="K9390"/>
      <c r="L9390"/>
      <c r="M9390"/>
      <c r="N9390"/>
      <c r="O9390"/>
      <c r="P9390"/>
      <c r="Q9390"/>
      <c r="R9390"/>
      <c r="S9390"/>
      <c r="T9390"/>
      <c r="U9390"/>
      <c r="V9390"/>
      <c r="W9390"/>
      <c r="X9390"/>
      <c r="Y9390"/>
      <c r="Z9390"/>
      <c r="AA9390"/>
      <c r="AB9390"/>
      <c r="AC9390"/>
      <c r="AD9390"/>
      <c r="AE9390"/>
      <c r="AF9390"/>
      <c r="AG9390"/>
    </row>
    <row r="9391" spans="1:33">
      <c r="A9391"/>
      <c r="B9391"/>
      <c r="C9391"/>
      <c r="D9391"/>
      <c r="E9391"/>
      <c r="F9391"/>
      <c r="G9391"/>
      <c r="H9391"/>
      <c r="I9391"/>
      <c r="J9391"/>
      <c r="K9391"/>
      <c r="L9391"/>
      <c r="M9391"/>
      <c r="N9391"/>
      <c r="O9391"/>
      <c r="P9391"/>
      <c r="Q9391"/>
      <c r="R9391"/>
      <c r="S9391"/>
      <c r="T9391"/>
      <c r="U9391"/>
      <c r="V9391"/>
      <c r="W9391"/>
      <c r="X9391"/>
      <c r="Y9391"/>
      <c r="Z9391"/>
      <c r="AA9391"/>
      <c r="AB9391"/>
      <c r="AC9391"/>
      <c r="AD9391"/>
      <c r="AE9391"/>
      <c r="AF9391"/>
      <c r="AG9391"/>
    </row>
    <row r="9392" spans="1:33">
      <c r="A9392"/>
      <c r="B9392"/>
      <c r="C9392"/>
      <c r="D9392"/>
      <c r="E9392"/>
      <c r="F9392"/>
      <c r="G9392"/>
      <c r="H9392"/>
      <c r="I9392"/>
      <c r="J9392"/>
      <c r="K9392"/>
      <c r="L9392"/>
      <c r="M9392"/>
      <c r="N9392"/>
      <c r="O9392"/>
      <c r="P9392"/>
      <c r="Q9392"/>
      <c r="R9392"/>
      <c r="S9392"/>
      <c r="T9392"/>
      <c r="U9392"/>
      <c r="V9392"/>
      <c r="W9392"/>
      <c r="X9392"/>
      <c r="Y9392"/>
      <c r="Z9392"/>
      <c r="AA9392"/>
      <c r="AB9392"/>
      <c r="AC9392"/>
      <c r="AD9392"/>
      <c r="AE9392"/>
      <c r="AF9392"/>
      <c r="AG9392"/>
    </row>
    <row r="9393" spans="1:33">
      <c r="A9393"/>
      <c r="B9393"/>
      <c r="C9393"/>
      <c r="D9393"/>
      <c r="E9393"/>
      <c r="F9393"/>
      <c r="G9393"/>
      <c r="H9393"/>
      <c r="I9393"/>
      <c r="J9393"/>
      <c r="K9393"/>
      <c r="L9393"/>
      <c r="M9393"/>
      <c r="N9393"/>
      <c r="O9393"/>
      <c r="P9393"/>
      <c r="Q9393"/>
      <c r="R9393"/>
      <c r="S9393"/>
      <c r="T9393"/>
      <c r="U9393"/>
      <c r="V9393"/>
      <c r="W9393"/>
      <c r="X9393"/>
      <c r="Y9393"/>
      <c r="Z9393"/>
      <c r="AA9393"/>
      <c r="AB9393"/>
      <c r="AC9393"/>
      <c r="AD9393"/>
      <c r="AE9393"/>
      <c r="AF9393"/>
      <c r="AG9393"/>
    </row>
    <row r="9394" spans="1:33">
      <c r="A9394"/>
      <c r="B9394"/>
      <c r="C9394" s="39"/>
      <c r="D9394" s="39"/>
      <c r="E9394" s="39"/>
      <c r="F9394" s="39"/>
      <c r="G9394" s="39"/>
      <c r="H9394" s="39"/>
      <c r="I9394" s="39"/>
      <c r="J9394" s="39"/>
      <c r="K9394" s="39"/>
      <c r="L9394" s="39"/>
      <c r="M9394" s="39"/>
      <c r="N9394" s="39"/>
      <c r="O9394" s="39"/>
      <c r="P9394" s="39"/>
      <c r="Q9394" s="39"/>
      <c r="R9394" s="39"/>
      <c r="S9394" s="39"/>
      <c r="T9394" s="39"/>
      <c r="U9394" s="39"/>
      <c r="V9394" s="39"/>
      <c r="W9394" s="39"/>
      <c r="X9394" s="39"/>
      <c r="Y9394" s="39"/>
      <c r="Z9394" s="39"/>
      <c r="AA9394" s="39"/>
      <c r="AB9394" s="39"/>
      <c r="AC9394" s="39"/>
      <c r="AD9394" s="39"/>
      <c r="AE9394" s="39"/>
      <c r="AF9394" s="39"/>
      <c r="AG9394" s="39"/>
    </row>
    <row r="9395" spans="1:33">
      <c r="A9395"/>
      <c r="B9395"/>
      <c r="C9395"/>
      <c r="D9395"/>
      <c r="E9395"/>
      <c r="F9395"/>
      <c r="G9395"/>
      <c r="H9395"/>
      <c r="I9395"/>
      <c r="J9395"/>
      <c r="K9395"/>
      <c r="L9395"/>
      <c r="M9395"/>
      <c r="N9395"/>
      <c r="O9395"/>
      <c r="P9395"/>
      <c r="Q9395"/>
      <c r="R9395"/>
      <c r="S9395"/>
      <c r="T9395"/>
      <c r="U9395"/>
      <c r="V9395"/>
      <c r="W9395"/>
      <c r="X9395"/>
      <c r="Y9395"/>
      <c r="Z9395"/>
      <c r="AA9395"/>
      <c r="AB9395"/>
      <c r="AC9395"/>
      <c r="AD9395"/>
      <c r="AE9395"/>
      <c r="AF9395"/>
      <c r="AG9395"/>
    </row>
    <row r="9396" spans="1:33">
      <c r="A9396"/>
      <c r="B9396"/>
      <c r="C9396" s="39"/>
      <c r="D9396" s="39"/>
      <c r="E9396" s="39"/>
      <c r="F9396" s="39"/>
      <c r="G9396" s="39"/>
      <c r="H9396" s="39"/>
      <c r="I9396" s="39"/>
      <c r="J9396" s="39"/>
      <c r="K9396" s="39"/>
      <c r="L9396" s="39"/>
      <c r="M9396" s="39"/>
      <c r="N9396" s="39"/>
      <c r="O9396" s="39"/>
      <c r="P9396" s="39"/>
      <c r="Q9396" s="39"/>
      <c r="R9396" s="39"/>
      <c r="S9396" s="39"/>
      <c r="T9396" s="39"/>
      <c r="U9396" s="39"/>
      <c r="V9396" s="39"/>
      <c r="W9396" s="39"/>
      <c r="X9396" s="39"/>
      <c r="Y9396" s="39"/>
      <c r="Z9396" s="39"/>
      <c r="AA9396" s="39"/>
      <c r="AB9396" s="39"/>
      <c r="AC9396" s="39"/>
      <c r="AD9396" s="39"/>
      <c r="AE9396" s="39"/>
      <c r="AF9396" s="39"/>
      <c r="AG9396" s="39"/>
    </row>
    <row r="9397" spans="1:33">
      <c r="A9397"/>
      <c r="B9397"/>
      <c r="C9397"/>
      <c r="D9397"/>
      <c r="E9397"/>
      <c r="F9397"/>
      <c r="G9397"/>
      <c r="H9397"/>
      <c r="I9397"/>
      <c r="J9397"/>
      <c r="K9397"/>
      <c r="L9397"/>
      <c r="M9397"/>
      <c r="N9397"/>
      <c r="O9397"/>
      <c r="P9397"/>
      <c r="Q9397"/>
      <c r="R9397"/>
      <c r="S9397"/>
      <c r="T9397"/>
      <c r="U9397"/>
      <c r="V9397"/>
      <c r="W9397"/>
      <c r="X9397"/>
      <c r="Y9397"/>
      <c r="Z9397"/>
      <c r="AA9397"/>
      <c r="AB9397"/>
      <c r="AC9397"/>
      <c r="AD9397"/>
      <c r="AE9397"/>
      <c r="AF9397"/>
      <c r="AG9397"/>
    </row>
    <row r="9398" spans="1:33">
      <c r="A9398"/>
      <c r="B9398"/>
      <c r="C9398"/>
      <c r="D9398"/>
      <c r="E9398"/>
      <c r="F9398"/>
      <c r="G9398"/>
      <c r="H9398"/>
      <c r="I9398"/>
      <c r="J9398"/>
      <c r="K9398"/>
      <c r="L9398"/>
      <c r="M9398"/>
      <c r="N9398"/>
      <c r="O9398"/>
      <c r="P9398"/>
      <c r="Q9398"/>
      <c r="R9398"/>
      <c r="S9398"/>
      <c r="T9398"/>
      <c r="U9398"/>
      <c r="V9398"/>
      <c r="W9398"/>
      <c r="X9398"/>
      <c r="Y9398"/>
      <c r="Z9398"/>
      <c r="AA9398"/>
      <c r="AB9398"/>
      <c r="AC9398"/>
      <c r="AD9398"/>
      <c r="AE9398"/>
      <c r="AF9398"/>
      <c r="AG9398"/>
    </row>
    <row r="9399" spans="1:33">
      <c r="A9399"/>
      <c r="B9399"/>
      <c r="C9399"/>
      <c r="D9399"/>
      <c r="E9399"/>
      <c r="F9399"/>
      <c r="G9399"/>
      <c r="H9399"/>
      <c r="I9399"/>
      <c r="J9399"/>
      <c r="K9399"/>
      <c r="L9399"/>
      <c r="M9399"/>
      <c r="N9399"/>
      <c r="O9399"/>
      <c r="P9399"/>
      <c r="Q9399"/>
      <c r="R9399"/>
      <c r="S9399"/>
      <c r="T9399"/>
      <c r="U9399"/>
      <c r="V9399"/>
      <c r="W9399"/>
      <c r="X9399"/>
      <c r="Y9399"/>
      <c r="Z9399"/>
      <c r="AA9399"/>
      <c r="AB9399"/>
      <c r="AC9399"/>
      <c r="AD9399"/>
      <c r="AE9399"/>
      <c r="AF9399"/>
      <c r="AG9399"/>
    </row>
    <row r="9400" spans="1:33">
      <c r="A9400"/>
      <c r="B9400"/>
      <c r="C9400"/>
      <c r="D9400"/>
      <c r="E9400"/>
      <c r="F9400"/>
      <c r="G9400"/>
      <c r="H9400"/>
      <c r="I9400"/>
      <c r="J9400"/>
      <c r="K9400"/>
      <c r="L9400"/>
      <c r="M9400"/>
      <c r="N9400"/>
      <c r="O9400"/>
      <c r="P9400"/>
      <c r="Q9400"/>
      <c r="R9400"/>
      <c r="S9400"/>
      <c r="T9400"/>
      <c r="U9400"/>
      <c r="V9400"/>
      <c r="W9400"/>
      <c r="X9400"/>
      <c r="Y9400"/>
      <c r="Z9400"/>
      <c r="AA9400"/>
      <c r="AB9400"/>
      <c r="AC9400"/>
      <c r="AD9400"/>
      <c r="AE9400"/>
      <c r="AF9400"/>
      <c r="AG9400"/>
    </row>
    <row r="9401" spans="1:33">
      <c r="A9401"/>
      <c r="B9401"/>
      <c r="C9401"/>
      <c r="D9401"/>
      <c r="E9401"/>
      <c r="F9401"/>
      <c r="G9401"/>
      <c r="H9401"/>
      <c r="I9401"/>
      <c r="J9401"/>
      <c r="K9401"/>
      <c r="L9401"/>
      <c r="M9401"/>
      <c r="N9401"/>
      <c r="O9401"/>
      <c r="P9401"/>
      <c r="Q9401"/>
      <c r="R9401"/>
      <c r="S9401"/>
      <c r="T9401"/>
      <c r="U9401"/>
      <c r="V9401"/>
      <c r="W9401"/>
      <c r="X9401"/>
      <c r="Y9401"/>
      <c r="Z9401"/>
      <c r="AA9401"/>
      <c r="AB9401"/>
      <c r="AC9401"/>
      <c r="AD9401"/>
      <c r="AE9401"/>
      <c r="AF9401"/>
      <c r="AG9401"/>
    </row>
    <row r="9402" spans="1:33">
      <c r="A9402"/>
      <c r="B9402"/>
      <c r="C9402"/>
      <c r="D9402"/>
      <c r="E9402"/>
      <c r="F9402"/>
      <c r="G9402"/>
      <c r="H9402"/>
      <c r="I9402"/>
      <c r="J9402"/>
      <c r="K9402"/>
      <c r="L9402"/>
      <c r="M9402"/>
      <c r="N9402"/>
      <c r="O9402"/>
      <c r="P9402"/>
      <c r="Q9402"/>
      <c r="R9402"/>
      <c r="S9402"/>
      <c r="T9402"/>
      <c r="U9402"/>
      <c r="V9402"/>
      <c r="W9402"/>
      <c r="X9402"/>
      <c r="Y9402"/>
      <c r="Z9402"/>
      <c r="AA9402"/>
      <c r="AB9402"/>
      <c r="AC9402"/>
      <c r="AD9402"/>
      <c r="AE9402"/>
      <c r="AF9402"/>
      <c r="AG9402"/>
    </row>
    <row r="9403" spans="1:33">
      <c r="A9403"/>
      <c r="B9403"/>
      <c r="C9403"/>
      <c r="D9403"/>
      <c r="E9403"/>
      <c r="F9403"/>
      <c r="G9403"/>
      <c r="H9403"/>
      <c r="I9403"/>
      <c r="J9403"/>
      <c r="K9403"/>
      <c r="L9403"/>
      <c r="M9403"/>
      <c r="N9403"/>
      <c r="O9403"/>
      <c r="P9403"/>
      <c r="Q9403"/>
      <c r="R9403"/>
      <c r="S9403"/>
      <c r="T9403"/>
      <c r="U9403"/>
      <c r="V9403"/>
      <c r="W9403"/>
      <c r="X9403"/>
      <c r="Y9403"/>
      <c r="Z9403"/>
      <c r="AA9403"/>
      <c r="AB9403"/>
      <c r="AC9403"/>
      <c r="AD9403"/>
      <c r="AE9403"/>
      <c r="AF9403"/>
      <c r="AG9403"/>
    </row>
    <row r="9404" spans="1:33">
      <c r="A9404"/>
      <c r="B9404"/>
      <c r="C9404" s="39"/>
      <c r="D9404" s="39"/>
      <c r="E9404" s="39"/>
      <c r="F9404" s="39"/>
      <c r="G9404" s="39"/>
      <c r="H9404" s="39"/>
      <c r="I9404" s="39"/>
      <c r="J9404" s="39"/>
      <c r="K9404" s="39"/>
      <c r="L9404" s="39"/>
      <c r="M9404" s="39"/>
      <c r="N9404" s="39"/>
      <c r="O9404" s="39"/>
      <c r="P9404" s="39"/>
      <c r="Q9404" s="39"/>
      <c r="R9404" s="39"/>
      <c r="S9404" s="39"/>
      <c r="T9404" s="39"/>
      <c r="U9404" s="39"/>
      <c r="V9404" s="39"/>
      <c r="W9404" s="39"/>
      <c r="X9404" s="39"/>
      <c r="Y9404" s="39"/>
      <c r="Z9404" s="39"/>
      <c r="AA9404" s="39"/>
      <c r="AB9404" s="39"/>
      <c r="AC9404" s="39"/>
      <c r="AD9404" s="39"/>
      <c r="AE9404" s="39"/>
      <c r="AF9404" s="39"/>
      <c r="AG9404" s="39"/>
    </row>
    <row r="9405" spans="1:33">
      <c r="A9405"/>
      <c r="B9405"/>
      <c r="C9405"/>
      <c r="D9405"/>
      <c r="E9405"/>
      <c r="F9405"/>
      <c r="G9405"/>
      <c r="H9405"/>
      <c r="I9405"/>
      <c r="J9405"/>
      <c r="K9405"/>
      <c r="L9405"/>
      <c r="M9405"/>
      <c r="N9405"/>
      <c r="O9405"/>
      <c r="P9405"/>
      <c r="Q9405"/>
      <c r="R9405"/>
      <c r="S9405"/>
      <c r="T9405"/>
      <c r="U9405"/>
      <c r="V9405"/>
      <c r="W9405"/>
      <c r="X9405"/>
      <c r="Y9405"/>
      <c r="Z9405"/>
      <c r="AA9405"/>
      <c r="AB9405"/>
      <c r="AC9405"/>
      <c r="AD9405"/>
      <c r="AE9405"/>
      <c r="AF9405"/>
      <c r="AG9405"/>
    </row>
    <row r="9406" spans="1:33">
      <c r="A9406"/>
      <c r="B9406"/>
      <c r="C9406" s="39"/>
      <c r="D9406" s="39"/>
      <c r="E9406" s="39"/>
      <c r="F9406" s="39"/>
      <c r="G9406" s="39"/>
      <c r="H9406" s="39"/>
      <c r="I9406" s="39"/>
      <c r="J9406" s="39"/>
      <c r="K9406" s="39"/>
      <c r="L9406" s="39"/>
      <c r="M9406" s="39"/>
      <c r="N9406" s="39"/>
      <c r="O9406" s="39"/>
      <c r="P9406" s="39"/>
      <c r="Q9406" s="39"/>
      <c r="R9406" s="39"/>
      <c r="S9406" s="39"/>
      <c r="T9406" s="39"/>
      <c r="U9406" s="39"/>
      <c r="V9406" s="39"/>
      <c r="W9406" s="39"/>
      <c r="X9406" s="39"/>
      <c r="Y9406" s="39"/>
      <c r="Z9406" s="39"/>
      <c r="AA9406" s="39"/>
      <c r="AB9406" s="39"/>
      <c r="AC9406" s="39"/>
      <c r="AD9406" s="39"/>
      <c r="AE9406" s="39"/>
      <c r="AF9406" s="39"/>
      <c r="AG9406" s="39"/>
    </row>
    <row r="9407" spans="1:33">
      <c r="A9407"/>
      <c r="B9407"/>
      <c r="C9407"/>
      <c r="D9407"/>
      <c r="E9407"/>
      <c r="F9407"/>
      <c r="G9407"/>
      <c r="H9407"/>
      <c r="I9407"/>
      <c r="J9407"/>
      <c r="K9407"/>
      <c r="L9407"/>
      <c r="M9407"/>
      <c r="N9407"/>
      <c r="O9407"/>
      <c r="P9407"/>
      <c r="Q9407"/>
      <c r="R9407"/>
      <c r="S9407"/>
      <c r="T9407"/>
      <c r="U9407"/>
      <c r="V9407"/>
      <c r="W9407"/>
      <c r="X9407"/>
      <c r="Y9407"/>
      <c r="Z9407"/>
      <c r="AA9407"/>
      <c r="AB9407"/>
      <c r="AC9407"/>
      <c r="AD9407"/>
      <c r="AE9407"/>
      <c r="AF9407"/>
      <c r="AG9407"/>
    </row>
    <row r="9408" spans="1:33">
      <c r="A9408"/>
      <c r="B9408"/>
      <c r="C9408"/>
      <c r="D9408"/>
      <c r="E9408"/>
      <c r="F9408"/>
      <c r="G9408"/>
      <c r="H9408"/>
      <c r="I9408"/>
      <c r="J9408"/>
      <c r="K9408"/>
      <c r="L9408"/>
      <c r="M9408"/>
      <c r="N9408"/>
      <c r="O9408"/>
      <c r="P9408"/>
      <c r="Q9408"/>
      <c r="R9408"/>
      <c r="S9408"/>
      <c r="T9408"/>
      <c r="U9408"/>
      <c r="V9408"/>
      <c r="W9408"/>
      <c r="X9408"/>
      <c r="Y9408"/>
      <c r="Z9408"/>
      <c r="AA9408"/>
      <c r="AB9408"/>
      <c r="AC9408"/>
      <c r="AD9408"/>
      <c r="AE9408"/>
      <c r="AF9408"/>
      <c r="AG9408"/>
    </row>
    <row r="9409" spans="1:33">
      <c r="A9409"/>
      <c r="B9409"/>
      <c r="C9409"/>
      <c r="D9409"/>
      <c r="E9409"/>
      <c r="F9409"/>
      <c r="G9409"/>
      <c r="H9409"/>
      <c r="I9409"/>
      <c r="J9409"/>
      <c r="K9409"/>
      <c r="L9409"/>
      <c r="M9409"/>
      <c r="N9409"/>
      <c r="O9409"/>
      <c r="P9409"/>
      <c r="Q9409"/>
      <c r="R9409"/>
      <c r="S9409"/>
      <c r="T9409"/>
      <c r="U9409"/>
      <c r="V9409"/>
      <c r="W9409"/>
      <c r="X9409"/>
      <c r="Y9409"/>
      <c r="Z9409"/>
      <c r="AA9409"/>
      <c r="AB9409"/>
      <c r="AC9409"/>
      <c r="AD9409"/>
      <c r="AE9409"/>
      <c r="AF9409"/>
      <c r="AG9409"/>
    </row>
    <row r="9410" spans="1:33">
      <c r="A9410"/>
      <c r="B9410"/>
      <c r="C9410"/>
      <c r="D9410"/>
      <c r="E9410"/>
      <c r="F9410"/>
      <c r="G9410"/>
      <c r="H9410"/>
      <c r="I9410"/>
      <c r="J9410"/>
      <c r="K9410"/>
      <c r="L9410"/>
      <c r="M9410"/>
      <c r="N9410"/>
      <c r="O9410"/>
      <c r="P9410"/>
      <c r="Q9410"/>
      <c r="R9410"/>
      <c r="S9410"/>
      <c r="T9410"/>
      <c r="U9410"/>
      <c r="V9410"/>
      <c r="W9410"/>
      <c r="X9410"/>
      <c r="Y9410"/>
      <c r="Z9410"/>
      <c r="AA9410"/>
      <c r="AB9410"/>
      <c r="AC9410"/>
      <c r="AD9410"/>
      <c r="AE9410"/>
      <c r="AF9410"/>
      <c r="AG9410"/>
    </row>
    <row r="9411" spans="1:33">
      <c r="A9411"/>
      <c r="B9411"/>
      <c r="C9411"/>
      <c r="D9411"/>
      <c r="E9411"/>
      <c r="F9411"/>
      <c r="G9411"/>
      <c r="H9411"/>
      <c r="I9411"/>
      <c r="J9411"/>
      <c r="K9411"/>
      <c r="L9411"/>
      <c r="M9411"/>
      <c r="N9411"/>
      <c r="O9411"/>
      <c r="P9411"/>
      <c r="Q9411"/>
      <c r="R9411"/>
      <c r="S9411"/>
      <c r="T9411"/>
      <c r="U9411"/>
      <c r="V9411"/>
      <c r="W9411"/>
      <c r="X9411"/>
      <c r="Y9411"/>
      <c r="Z9411"/>
      <c r="AA9411"/>
      <c r="AB9411"/>
      <c r="AC9411"/>
      <c r="AD9411"/>
      <c r="AE9411"/>
      <c r="AF9411"/>
      <c r="AG9411"/>
    </row>
    <row r="9412" spans="1:33">
      <c r="A9412"/>
      <c r="B9412"/>
      <c r="C9412"/>
      <c r="D9412"/>
      <c r="E9412"/>
      <c r="F9412"/>
      <c r="G9412"/>
      <c r="H9412"/>
      <c r="I9412"/>
      <c r="J9412"/>
      <c r="K9412"/>
      <c r="L9412"/>
      <c r="M9412"/>
      <c r="N9412"/>
      <c r="O9412"/>
      <c r="P9412"/>
      <c r="Q9412"/>
      <c r="R9412"/>
      <c r="S9412"/>
      <c r="T9412"/>
      <c r="U9412"/>
      <c r="V9412"/>
      <c r="W9412"/>
      <c r="X9412"/>
      <c r="Y9412"/>
      <c r="Z9412"/>
      <c r="AA9412"/>
      <c r="AB9412"/>
      <c r="AC9412"/>
      <c r="AD9412"/>
      <c r="AE9412"/>
      <c r="AF9412"/>
      <c r="AG9412"/>
    </row>
    <row r="9413" spans="1:33">
      <c r="A9413"/>
      <c r="B9413"/>
      <c r="C9413"/>
      <c r="D9413"/>
      <c r="E9413"/>
      <c r="F9413"/>
      <c r="G9413"/>
      <c r="H9413"/>
      <c r="I9413"/>
      <c r="J9413"/>
      <c r="K9413"/>
      <c r="L9413"/>
      <c r="M9413"/>
      <c r="N9413"/>
      <c r="O9413"/>
      <c r="P9413"/>
      <c r="Q9413"/>
      <c r="R9413"/>
      <c r="S9413"/>
      <c r="T9413"/>
      <c r="U9413"/>
      <c r="V9413"/>
      <c r="W9413"/>
      <c r="X9413"/>
      <c r="Y9413"/>
      <c r="Z9413"/>
      <c r="AA9413"/>
      <c r="AB9413"/>
      <c r="AC9413"/>
      <c r="AD9413"/>
      <c r="AE9413"/>
      <c r="AF9413"/>
      <c r="AG9413"/>
    </row>
    <row r="9414" spans="1:33">
      <c r="A9414"/>
      <c r="B9414"/>
      <c r="C9414" s="39"/>
      <c r="D9414" s="39"/>
      <c r="E9414" s="39"/>
      <c r="F9414" s="39"/>
      <c r="G9414" s="39"/>
      <c r="H9414" s="39"/>
      <c r="I9414" s="39"/>
      <c r="J9414" s="39"/>
      <c r="K9414" s="39"/>
      <c r="L9414" s="39"/>
      <c r="M9414" s="39"/>
      <c r="N9414" s="39"/>
      <c r="O9414" s="39"/>
      <c r="P9414" s="39"/>
      <c r="Q9414" s="39"/>
      <c r="R9414" s="39"/>
      <c r="S9414" s="39"/>
      <c r="T9414" s="39"/>
      <c r="U9414" s="39"/>
      <c r="V9414" s="39"/>
      <c r="W9414" s="39"/>
      <c r="X9414" s="39"/>
      <c r="Y9414" s="39"/>
      <c r="Z9414" s="39"/>
      <c r="AA9414" s="39"/>
      <c r="AB9414" s="39"/>
      <c r="AC9414" s="39"/>
      <c r="AD9414" s="39"/>
      <c r="AE9414" s="39"/>
      <c r="AF9414" s="39"/>
      <c r="AG9414" s="39"/>
    </row>
    <row r="9415" spans="1:33">
      <c r="A9415"/>
      <c r="B9415"/>
      <c r="C9415"/>
      <c r="D9415"/>
      <c r="E9415"/>
      <c r="F9415"/>
      <c r="G9415"/>
      <c r="H9415"/>
      <c r="I9415"/>
      <c r="J9415"/>
      <c r="K9415"/>
      <c r="L9415"/>
      <c r="M9415"/>
      <c r="N9415"/>
      <c r="O9415"/>
      <c r="P9415"/>
      <c r="Q9415"/>
      <c r="R9415"/>
      <c r="S9415"/>
      <c r="T9415"/>
      <c r="U9415"/>
      <c r="V9415"/>
      <c r="W9415"/>
      <c r="X9415"/>
      <c r="Y9415"/>
      <c r="Z9415"/>
      <c r="AA9415"/>
      <c r="AB9415"/>
      <c r="AC9415"/>
      <c r="AD9415"/>
      <c r="AE9415"/>
      <c r="AF9415"/>
      <c r="AG9415"/>
    </row>
    <row r="9416" spans="1:33">
      <c r="A9416"/>
      <c r="B9416"/>
      <c r="C9416" s="39"/>
      <c r="D9416" s="39"/>
      <c r="E9416" s="39"/>
      <c r="F9416" s="39"/>
      <c r="G9416" s="39"/>
      <c r="H9416" s="39"/>
      <c r="I9416" s="39"/>
      <c r="J9416" s="39"/>
      <c r="K9416" s="39"/>
      <c r="L9416" s="39"/>
      <c r="M9416" s="39"/>
      <c r="N9416" s="39"/>
      <c r="O9416" s="39"/>
      <c r="P9416" s="39"/>
      <c r="Q9416" s="39"/>
      <c r="R9416" s="39"/>
      <c r="S9416" s="39"/>
      <c r="T9416" s="39"/>
      <c r="U9416" s="39"/>
      <c r="V9416" s="39"/>
      <c r="W9416" s="39"/>
      <c r="X9416" s="39"/>
      <c r="Y9416" s="39"/>
      <c r="Z9416" s="39"/>
      <c r="AA9416" s="39"/>
      <c r="AB9416" s="39"/>
      <c r="AC9416" s="39"/>
      <c r="AD9416" s="39"/>
      <c r="AE9416" s="39"/>
      <c r="AF9416" s="39"/>
      <c r="AG9416" s="39"/>
    </row>
    <row r="9417" spans="1:33">
      <c r="A9417"/>
      <c r="B9417"/>
      <c r="C9417"/>
      <c r="D9417"/>
      <c r="E9417"/>
      <c r="F9417"/>
      <c r="G9417"/>
      <c r="H9417"/>
      <c r="I9417"/>
      <c r="J9417"/>
      <c r="K9417"/>
      <c r="L9417"/>
      <c r="M9417"/>
      <c r="N9417"/>
      <c r="O9417"/>
      <c r="P9417"/>
      <c r="Q9417"/>
      <c r="R9417"/>
      <c r="S9417"/>
      <c r="T9417"/>
      <c r="U9417"/>
      <c r="V9417"/>
      <c r="W9417"/>
      <c r="X9417"/>
      <c r="Y9417"/>
      <c r="Z9417"/>
      <c r="AA9417"/>
      <c r="AB9417"/>
      <c r="AC9417"/>
      <c r="AD9417"/>
      <c r="AE9417"/>
      <c r="AF9417"/>
      <c r="AG9417"/>
    </row>
    <row r="9418" spans="1:33">
      <c r="A9418"/>
      <c r="B9418"/>
      <c r="C9418"/>
      <c r="D9418"/>
      <c r="E9418"/>
      <c r="F9418"/>
      <c r="G9418"/>
      <c r="H9418"/>
      <c r="I9418"/>
      <c r="J9418"/>
      <c r="K9418"/>
      <c r="L9418"/>
      <c r="M9418"/>
      <c r="N9418"/>
      <c r="O9418"/>
      <c r="P9418"/>
      <c r="Q9418"/>
      <c r="R9418"/>
      <c r="S9418"/>
      <c r="T9418"/>
      <c r="U9418"/>
      <c r="V9418"/>
      <c r="W9418"/>
      <c r="X9418"/>
      <c r="Y9418"/>
      <c r="Z9418"/>
      <c r="AA9418"/>
      <c r="AB9418"/>
      <c r="AC9418"/>
      <c r="AD9418"/>
      <c r="AE9418"/>
      <c r="AF9418"/>
      <c r="AG9418"/>
    </row>
    <row r="9419" spans="1:33">
      <c r="A9419"/>
      <c r="B9419"/>
      <c r="C9419"/>
      <c r="D9419"/>
      <c r="E9419"/>
      <c r="F9419"/>
      <c r="G9419"/>
      <c r="H9419"/>
      <c r="I9419"/>
      <c r="J9419"/>
      <c r="K9419"/>
      <c r="L9419"/>
      <c r="M9419"/>
      <c r="N9419"/>
      <c r="O9419"/>
      <c r="P9419"/>
      <c r="Q9419"/>
      <c r="R9419"/>
      <c r="S9419"/>
      <c r="T9419"/>
      <c r="U9419"/>
      <c r="V9419"/>
      <c r="W9419"/>
      <c r="X9419"/>
      <c r="Y9419"/>
      <c r="Z9419"/>
      <c r="AA9419"/>
      <c r="AB9419"/>
      <c r="AC9419"/>
      <c r="AD9419"/>
      <c r="AE9419"/>
      <c r="AF9419"/>
      <c r="AG9419"/>
    </row>
    <row r="9420" spans="1:33">
      <c r="A9420"/>
      <c r="B9420"/>
      <c r="C9420"/>
      <c r="D9420"/>
      <c r="E9420"/>
      <c r="F9420"/>
      <c r="G9420"/>
      <c r="H9420"/>
      <c r="I9420"/>
      <c r="J9420"/>
      <c r="K9420"/>
      <c r="L9420"/>
      <c r="M9420"/>
      <c r="N9420"/>
      <c r="O9420"/>
      <c r="P9420"/>
      <c r="Q9420"/>
      <c r="R9420"/>
      <c r="S9420"/>
      <c r="T9420"/>
      <c r="U9420"/>
      <c r="V9420"/>
      <c r="W9420"/>
      <c r="X9420"/>
      <c r="Y9420"/>
      <c r="Z9420"/>
      <c r="AA9420"/>
      <c r="AB9420"/>
      <c r="AC9420"/>
      <c r="AD9420"/>
      <c r="AE9420"/>
      <c r="AF9420"/>
      <c r="AG9420"/>
    </row>
    <row r="9421" spans="1:33">
      <c r="A9421"/>
      <c r="B9421"/>
      <c r="C9421"/>
      <c r="D9421"/>
      <c r="E9421"/>
      <c r="F9421"/>
      <c r="G9421"/>
      <c r="H9421"/>
      <c r="I9421"/>
      <c r="J9421"/>
      <c r="K9421"/>
      <c r="L9421"/>
      <c r="M9421"/>
      <c r="N9421"/>
      <c r="O9421"/>
      <c r="P9421"/>
      <c r="Q9421"/>
      <c r="R9421"/>
      <c r="S9421"/>
      <c r="T9421"/>
      <c r="U9421"/>
      <c r="V9421"/>
      <c r="W9421"/>
      <c r="X9421"/>
      <c r="Y9421"/>
      <c r="Z9421"/>
      <c r="AA9421"/>
      <c r="AB9421"/>
      <c r="AC9421"/>
      <c r="AD9421"/>
      <c r="AE9421"/>
      <c r="AF9421"/>
      <c r="AG9421"/>
    </row>
    <row r="9422" spans="1:33">
      <c r="A9422"/>
      <c r="B9422"/>
      <c r="C9422"/>
      <c r="D9422"/>
      <c r="E9422"/>
      <c r="F9422"/>
      <c r="G9422"/>
      <c r="H9422"/>
      <c r="I9422"/>
      <c r="J9422"/>
      <c r="K9422"/>
      <c r="L9422"/>
      <c r="M9422"/>
      <c r="N9422"/>
      <c r="O9422"/>
      <c r="P9422"/>
      <c r="Q9422"/>
      <c r="R9422"/>
      <c r="S9422"/>
      <c r="T9422"/>
      <c r="U9422"/>
      <c r="V9422"/>
      <c r="W9422"/>
      <c r="X9422"/>
      <c r="Y9422"/>
      <c r="Z9422"/>
      <c r="AA9422"/>
      <c r="AB9422"/>
      <c r="AC9422"/>
      <c r="AD9422"/>
      <c r="AE9422"/>
      <c r="AF9422"/>
      <c r="AG9422"/>
    </row>
    <row r="9423" spans="1:33">
      <c r="A9423"/>
      <c r="B9423"/>
      <c r="C9423"/>
      <c r="D9423"/>
      <c r="E9423"/>
      <c r="F9423"/>
      <c r="G9423"/>
      <c r="H9423"/>
      <c r="I9423"/>
      <c r="J9423"/>
      <c r="K9423"/>
      <c r="L9423"/>
      <c r="M9423"/>
      <c r="N9423"/>
      <c r="O9423"/>
      <c r="P9423"/>
      <c r="Q9423"/>
      <c r="R9423"/>
      <c r="S9423"/>
      <c r="T9423"/>
      <c r="U9423"/>
      <c r="V9423"/>
      <c r="W9423"/>
      <c r="X9423"/>
      <c r="Y9423"/>
      <c r="Z9423"/>
      <c r="AA9423"/>
      <c r="AB9423"/>
      <c r="AC9423"/>
      <c r="AD9423"/>
      <c r="AE9423"/>
      <c r="AF9423"/>
      <c r="AG9423"/>
    </row>
    <row r="9424" spans="1:33">
      <c r="A9424"/>
      <c r="B9424"/>
      <c r="C9424" s="39"/>
      <c r="D9424" s="39"/>
      <c r="E9424" s="39"/>
      <c r="F9424" s="39"/>
      <c r="G9424" s="39"/>
      <c r="H9424" s="39"/>
      <c r="I9424" s="39"/>
      <c r="J9424" s="39"/>
      <c r="K9424" s="39"/>
      <c r="L9424" s="39"/>
      <c r="M9424" s="39"/>
      <c r="N9424" s="39"/>
      <c r="O9424" s="39"/>
      <c r="P9424" s="39"/>
      <c r="Q9424" s="39"/>
      <c r="R9424" s="39"/>
      <c r="S9424" s="39"/>
      <c r="T9424" s="39"/>
      <c r="U9424" s="39"/>
      <c r="V9424" s="39"/>
      <c r="W9424" s="39"/>
      <c r="X9424" s="39"/>
      <c r="Y9424" s="39"/>
      <c r="Z9424" s="39"/>
      <c r="AA9424" s="39"/>
      <c r="AB9424" s="39"/>
      <c r="AC9424" s="39"/>
      <c r="AD9424" s="39"/>
      <c r="AE9424" s="39"/>
      <c r="AF9424" s="39"/>
      <c r="AG9424" s="39"/>
    </row>
    <row r="9425" spans="1:33">
      <c r="A9425"/>
      <c r="B9425"/>
      <c r="C9425" s="39"/>
      <c r="D9425" s="39"/>
      <c r="E9425" s="39"/>
      <c r="F9425" s="39"/>
      <c r="G9425" s="39"/>
      <c r="H9425" s="39"/>
      <c r="I9425" s="39"/>
      <c r="J9425" s="39"/>
      <c r="K9425" s="39"/>
      <c r="L9425" s="39"/>
      <c r="M9425" s="39"/>
      <c r="N9425" s="39"/>
      <c r="O9425" s="39"/>
      <c r="P9425" s="39"/>
      <c r="Q9425" s="39"/>
      <c r="R9425" s="39"/>
      <c r="S9425" s="39"/>
      <c r="T9425" s="39"/>
      <c r="U9425" s="39"/>
      <c r="V9425" s="39"/>
      <c r="W9425" s="39"/>
      <c r="X9425" s="39"/>
      <c r="Y9425" s="39"/>
      <c r="Z9425" s="39"/>
      <c r="AA9425" s="39"/>
      <c r="AB9425" s="39"/>
      <c r="AC9425" s="39"/>
      <c r="AD9425" s="39"/>
      <c r="AE9425" s="39"/>
      <c r="AF9425" s="39"/>
      <c r="AG9425" s="39"/>
    </row>
    <row r="9426" spans="1:33">
      <c r="A9426"/>
      <c r="B9426"/>
      <c r="C9426" s="39"/>
      <c r="D9426" s="39"/>
      <c r="E9426" s="39"/>
      <c r="F9426" s="39"/>
      <c r="G9426" s="39"/>
      <c r="H9426" s="39"/>
      <c r="I9426" s="39"/>
      <c r="J9426" s="39"/>
      <c r="K9426" s="39"/>
      <c r="L9426" s="39"/>
      <c r="M9426" s="39"/>
      <c r="N9426" s="39"/>
      <c r="O9426" s="39"/>
      <c r="P9426" s="39"/>
      <c r="Q9426" s="39"/>
      <c r="R9426" s="39"/>
      <c r="S9426" s="39"/>
      <c r="T9426" s="39"/>
      <c r="U9426" s="39"/>
      <c r="V9426" s="39"/>
      <c r="W9426" s="39"/>
      <c r="X9426" s="39"/>
      <c r="Y9426" s="39"/>
      <c r="Z9426" s="39"/>
      <c r="AA9426" s="39"/>
      <c r="AB9426" s="39"/>
      <c r="AC9426" s="39"/>
      <c r="AD9426" s="39"/>
      <c r="AE9426" s="39"/>
      <c r="AF9426" s="39"/>
      <c r="AG9426" s="39"/>
    </row>
    <row r="9427" spans="1:33">
      <c r="A9427"/>
      <c r="B9427"/>
      <c r="C9427"/>
      <c r="D9427"/>
      <c r="E9427"/>
      <c r="F9427"/>
      <c r="G9427"/>
      <c r="H9427"/>
      <c r="I9427"/>
      <c r="J9427"/>
      <c r="K9427"/>
      <c r="L9427"/>
      <c r="M9427"/>
      <c r="N9427"/>
      <c r="O9427"/>
      <c r="P9427"/>
      <c r="Q9427"/>
      <c r="R9427"/>
      <c r="S9427"/>
      <c r="T9427"/>
      <c r="U9427"/>
      <c r="V9427"/>
      <c r="W9427"/>
      <c r="X9427"/>
      <c r="Y9427"/>
      <c r="Z9427"/>
      <c r="AA9427"/>
      <c r="AB9427"/>
      <c r="AC9427"/>
      <c r="AD9427"/>
      <c r="AE9427"/>
      <c r="AF9427"/>
      <c r="AG9427"/>
    </row>
    <row r="9428" spans="1:33">
      <c r="A9428"/>
      <c r="B9428"/>
      <c r="C9428" s="39"/>
      <c r="D9428" s="39"/>
      <c r="E9428" s="39"/>
      <c r="F9428" s="39"/>
      <c r="G9428" s="39"/>
      <c r="H9428" s="39"/>
      <c r="I9428" s="39"/>
      <c r="J9428" s="39"/>
      <c r="K9428" s="39"/>
      <c r="L9428" s="39"/>
      <c r="M9428" s="39"/>
      <c r="N9428" s="39"/>
      <c r="O9428" s="39"/>
      <c r="P9428" s="39"/>
      <c r="Q9428" s="39"/>
      <c r="R9428" s="39"/>
      <c r="S9428" s="39"/>
      <c r="T9428" s="39"/>
      <c r="U9428" s="39"/>
      <c r="V9428" s="39"/>
      <c r="W9428" s="39"/>
      <c r="X9428" s="39"/>
      <c r="Y9428" s="39"/>
      <c r="Z9428" s="39"/>
      <c r="AA9428" s="39"/>
      <c r="AB9428" s="39"/>
      <c r="AC9428" s="39"/>
      <c r="AD9428" s="39"/>
      <c r="AE9428" s="39"/>
      <c r="AF9428" s="39"/>
      <c r="AG9428" s="39"/>
    </row>
    <row r="9429" spans="1:33">
      <c r="A9429"/>
      <c r="B9429"/>
      <c r="C9429"/>
      <c r="D9429"/>
      <c r="E9429"/>
      <c r="F9429"/>
      <c r="G9429"/>
      <c r="H9429"/>
      <c r="I9429"/>
      <c r="J9429"/>
      <c r="K9429"/>
      <c r="L9429"/>
      <c r="M9429"/>
      <c r="N9429"/>
      <c r="O9429"/>
      <c r="P9429"/>
      <c r="Q9429"/>
      <c r="R9429"/>
      <c r="S9429"/>
      <c r="T9429"/>
      <c r="U9429"/>
      <c r="V9429"/>
      <c r="W9429"/>
      <c r="X9429"/>
      <c r="Y9429"/>
      <c r="Z9429"/>
      <c r="AA9429"/>
      <c r="AB9429"/>
      <c r="AC9429"/>
      <c r="AD9429"/>
      <c r="AE9429"/>
      <c r="AF9429"/>
      <c r="AG9429"/>
    </row>
    <row r="9430" spans="1:33">
      <c r="A9430"/>
      <c r="B9430"/>
      <c r="C9430"/>
      <c r="D9430"/>
      <c r="E9430"/>
      <c r="F9430"/>
      <c r="G9430"/>
      <c r="H9430"/>
      <c r="I9430"/>
      <c r="J9430"/>
      <c r="K9430"/>
      <c r="L9430"/>
      <c r="M9430"/>
      <c r="N9430"/>
      <c r="O9430"/>
      <c r="P9430"/>
      <c r="Q9430"/>
      <c r="R9430"/>
      <c r="S9430"/>
      <c r="T9430"/>
      <c r="U9430"/>
      <c r="V9430"/>
      <c r="W9430"/>
      <c r="X9430"/>
      <c r="Y9430"/>
      <c r="Z9430"/>
      <c r="AA9430"/>
      <c r="AB9430"/>
      <c r="AC9430"/>
      <c r="AD9430"/>
      <c r="AE9430"/>
      <c r="AF9430"/>
      <c r="AG9430"/>
    </row>
    <row r="9431" spans="1:33">
      <c r="A9431"/>
      <c r="B9431"/>
      <c r="C9431" s="39"/>
      <c r="D9431" s="39"/>
      <c r="E9431" s="39"/>
      <c r="F9431" s="39"/>
      <c r="G9431" s="39"/>
      <c r="H9431" s="39"/>
      <c r="I9431" s="39"/>
      <c r="J9431" s="39"/>
      <c r="K9431" s="39"/>
      <c r="L9431" s="39"/>
      <c r="M9431" s="39"/>
      <c r="N9431" s="39"/>
      <c r="O9431" s="39"/>
      <c r="P9431" s="39"/>
      <c r="Q9431" s="39"/>
      <c r="R9431" s="39"/>
      <c r="S9431" s="39"/>
      <c r="T9431" s="39"/>
      <c r="U9431" s="39"/>
      <c r="V9431" s="39"/>
      <c r="W9431" s="39"/>
      <c r="X9431" s="39"/>
      <c r="Y9431" s="39"/>
      <c r="Z9431" s="39"/>
      <c r="AA9431" s="39"/>
      <c r="AB9431" s="39"/>
      <c r="AC9431" s="39"/>
      <c r="AD9431" s="39"/>
      <c r="AE9431" s="39"/>
      <c r="AF9431" s="39"/>
      <c r="AG9431" s="39"/>
    </row>
    <row r="9432" spans="1:33">
      <c r="A9432"/>
      <c r="B9432"/>
      <c r="C9432" s="39"/>
      <c r="D9432" s="39"/>
      <c r="E9432" s="39"/>
      <c r="F9432" s="39"/>
      <c r="G9432" s="39"/>
      <c r="H9432" s="39"/>
      <c r="I9432" s="39"/>
      <c r="J9432" s="39"/>
      <c r="K9432" s="39"/>
      <c r="L9432" s="39"/>
      <c r="M9432" s="39"/>
      <c r="N9432" s="39"/>
      <c r="O9432" s="39"/>
      <c r="P9432" s="39"/>
      <c r="Q9432" s="39"/>
      <c r="R9432" s="39"/>
      <c r="S9432" s="39"/>
      <c r="T9432" s="39"/>
      <c r="U9432" s="39"/>
      <c r="V9432" s="39"/>
      <c r="W9432" s="39"/>
      <c r="X9432" s="39"/>
      <c r="Y9432" s="39"/>
      <c r="Z9432" s="39"/>
      <c r="AA9432" s="39"/>
      <c r="AB9432" s="39"/>
      <c r="AC9432" s="39"/>
      <c r="AD9432" s="39"/>
      <c r="AE9432" s="39"/>
      <c r="AF9432" s="39"/>
      <c r="AG9432" s="39"/>
    </row>
    <row r="9433" spans="1:33">
      <c r="A9433"/>
      <c r="B9433"/>
      <c r="C9433"/>
      <c r="D9433"/>
      <c r="E9433"/>
      <c r="F9433"/>
      <c r="G9433"/>
      <c r="H9433"/>
      <c r="I9433"/>
      <c r="J9433"/>
      <c r="K9433"/>
      <c r="L9433"/>
      <c r="M9433"/>
      <c r="N9433"/>
      <c r="O9433"/>
      <c r="P9433"/>
      <c r="Q9433"/>
      <c r="R9433"/>
      <c r="S9433"/>
      <c r="T9433"/>
      <c r="U9433"/>
      <c r="V9433"/>
      <c r="W9433"/>
      <c r="X9433"/>
      <c r="Y9433"/>
      <c r="Z9433"/>
      <c r="AA9433"/>
      <c r="AB9433"/>
      <c r="AC9433"/>
      <c r="AD9433"/>
      <c r="AE9433"/>
      <c r="AF9433"/>
      <c r="AG9433"/>
    </row>
    <row r="9434" spans="1:33">
      <c r="A9434"/>
      <c r="B9434"/>
      <c r="C9434"/>
      <c r="D9434"/>
      <c r="E9434"/>
      <c r="F9434"/>
      <c r="G9434"/>
      <c r="H9434"/>
      <c r="I9434"/>
      <c r="J9434"/>
      <c r="K9434"/>
      <c r="L9434"/>
      <c r="M9434"/>
      <c r="N9434"/>
      <c r="O9434"/>
      <c r="P9434"/>
      <c r="Q9434"/>
      <c r="R9434"/>
      <c r="S9434"/>
      <c r="T9434"/>
      <c r="U9434"/>
      <c r="V9434"/>
      <c r="W9434"/>
      <c r="X9434"/>
      <c r="Y9434"/>
      <c r="Z9434"/>
      <c r="AA9434"/>
      <c r="AB9434"/>
      <c r="AC9434"/>
      <c r="AD9434"/>
      <c r="AE9434"/>
      <c r="AF9434"/>
      <c r="AG9434"/>
    </row>
    <row r="9435" spans="1:33">
      <c r="A9435"/>
      <c r="B9435"/>
      <c r="C9435"/>
      <c r="D9435"/>
      <c r="E9435"/>
      <c r="F9435"/>
      <c r="G9435"/>
      <c r="H9435"/>
      <c r="I9435"/>
      <c r="J9435"/>
      <c r="K9435"/>
      <c r="L9435"/>
      <c r="M9435"/>
      <c r="N9435"/>
      <c r="O9435"/>
      <c r="P9435"/>
      <c r="Q9435"/>
      <c r="R9435"/>
      <c r="S9435"/>
      <c r="T9435"/>
      <c r="U9435"/>
      <c r="V9435"/>
      <c r="W9435"/>
      <c r="X9435"/>
      <c r="Y9435"/>
      <c r="Z9435"/>
      <c r="AA9435"/>
      <c r="AB9435"/>
      <c r="AC9435"/>
      <c r="AD9435"/>
      <c r="AE9435"/>
      <c r="AF9435"/>
      <c r="AG9435"/>
    </row>
    <row r="9436" spans="1:33">
      <c r="A9436"/>
      <c r="B9436"/>
      <c r="C9436" s="39"/>
      <c r="D9436" s="39"/>
      <c r="E9436" s="39"/>
      <c r="F9436" s="39"/>
      <c r="G9436" s="39"/>
      <c r="H9436" s="39"/>
      <c r="I9436" s="39"/>
      <c r="J9436" s="39"/>
      <c r="K9436" s="39"/>
      <c r="L9436" s="39"/>
      <c r="M9436" s="39"/>
      <c r="N9436" s="39"/>
      <c r="O9436" s="39"/>
      <c r="P9436" s="39"/>
      <c r="Q9436" s="39"/>
      <c r="R9436" s="39"/>
      <c r="S9436" s="39"/>
      <c r="T9436" s="39"/>
      <c r="U9436" s="39"/>
      <c r="V9436" s="39"/>
      <c r="W9436" s="39"/>
      <c r="X9436" s="39"/>
      <c r="Y9436" s="39"/>
      <c r="Z9436" s="39"/>
      <c r="AA9436" s="39"/>
      <c r="AB9436" s="39"/>
      <c r="AC9436" s="39"/>
      <c r="AD9436" s="39"/>
      <c r="AE9436" s="39"/>
      <c r="AF9436" s="39"/>
      <c r="AG9436" s="39"/>
    </row>
    <row r="9437" spans="1:33">
      <c r="A9437"/>
      <c r="B9437"/>
      <c r="C9437"/>
      <c r="D9437"/>
      <c r="E9437"/>
      <c r="F9437"/>
      <c r="G9437"/>
      <c r="H9437"/>
      <c r="I9437"/>
      <c r="J9437"/>
      <c r="K9437"/>
      <c r="L9437"/>
      <c r="M9437"/>
      <c r="N9437"/>
      <c r="O9437"/>
      <c r="P9437"/>
      <c r="Q9437"/>
      <c r="R9437"/>
      <c r="S9437"/>
      <c r="T9437"/>
      <c r="U9437"/>
      <c r="V9437"/>
      <c r="W9437"/>
      <c r="X9437"/>
      <c r="Y9437"/>
      <c r="Z9437"/>
      <c r="AA9437"/>
      <c r="AB9437"/>
      <c r="AC9437"/>
      <c r="AD9437"/>
      <c r="AE9437"/>
      <c r="AF9437"/>
      <c r="AG9437"/>
    </row>
    <row r="9438" spans="1:33">
      <c r="A9438"/>
      <c r="B9438"/>
      <c r="C9438"/>
      <c r="D9438"/>
      <c r="E9438"/>
      <c r="F9438"/>
      <c r="G9438"/>
      <c r="H9438"/>
      <c r="I9438"/>
      <c r="J9438"/>
      <c r="K9438"/>
      <c r="L9438"/>
      <c r="M9438"/>
      <c r="N9438"/>
      <c r="O9438"/>
      <c r="P9438"/>
      <c r="Q9438"/>
      <c r="R9438"/>
      <c r="S9438"/>
      <c r="T9438"/>
      <c r="U9438"/>
      <c r="V9438"/>
      <c r="W9438"/>
      <c r="X9438"/>
      <c r="Y9438"/>
      <c r="Z9438"/>
      <c r="AA9438"/>
      <c r="AB9438"/>
      <c r="AC9438"/>
      <c r="AD9438"/>
      <c r="AE9438"/>
      <c r="AF9438"/>
      <c r="AG9438"/>
    </row>
    <row r="9439" spans="1:33">
      <c r="A9439"/>
      <c r="B9439"/>
      <c r="C9439"/>
      <c r="D9439"/>
      <c r="E9439"/>
      <c r="F9439"/>
      <c r="G9439"/>
      <c r="H9439"/>
      <c r="I9439"/>
      <c r="J9439"/>
      <c r="K9439"/>
      <c r="L9439"/>
      <c r="M9439"/>
      <c r="N9439"/>
      <c r="O9439"/>
      <c r="P9439"/>
      <c r="Q9439"/>
      <c r="R9439"/>
      <c r="S9439"/>
      <c r="T9439"/>
      <c r="U9439"/>
      <c r="V9439"/>
      <c r="W9439"/>
      <c r="X9439"/>
      <c r="Y9439"/>
      <c r="Z9439"/>
      <c r="AA9439"/>
      <c r="AB9439"/>
      <c r="AC9439"/>
      <c r="AD9439"/>
      <c r="AE9439"/>
      <c r="AF9439"/>
      <c r="AG9439"/>
    </row>
    <row r="9440" spans="1:33">
      <c r="A9440"/>
      <c r="B9440"/>
      <c r="C9440"/>
      <c r="D9440"/>
      <c r="E9440"/>
      <c r="F9440"/>
      <c r="G9440"/>
      <c r="H9440"/>
      <c r="I9440"/>
      <c r="J9440"/>
      <c r="K9440"/>
      <c r="L9440"/>
      <c r="M9440"/>
      <c r="N9440"/>
      <c r="O9440"/>
      <c r="P9440"/>
      <c r="Q9440"/>
      <c r="R9440"/>
      <c r="S9440"/>
      <c r="T9440"/>
      <c r="U9440"/>
      <c r="V9440"/>
      <c r="W9440"/>
      <c r="X9440"/>
      <c r="Y9440"/>
      <c r="Z9440"/>
      <c r="AA9440"/>
      <c r="AB9440"/>
      <c r="AC9440"/>
      <c r="AD9440"/>
      <c r="AE9440"/>
      <c r="AF9440"/>
      <c r="AG9440"/>
    </row>
    <row r="9441" spans="1:33">
      <c r="A9441"/>
      <c r="B9441"/>
      <c r="C9441"/>
      <c r="D9441"/>
      <c r="E9441"/>
      <c r="F9441"/>
      <c r="G9441"/>
      <c r="H9441"/>
      <c r="I9441"/>
      <c r="J9441"/>
      <c r="K9441"/>
      <c r="L9441"/>
      <c r="M9441"/>
      <c r="N9441"/>
      <c r="O9441"/>
      <c r="P9441"/>
      <c r="Q9441"/>
      <c r="R9441"/>
      <c r="S9441"/>
      <c r="T9441"/>
      <c r="U9441"/>
      <c r="V9441"/>
      <c r="W9441"/>
      <c r="X9441"/>
      <c r="Y9441"/>
      <c r="Z9441"/>
      <c r="AA9441"/>
      <c r="AB9441"/>
      <c r="AC9441"/>
      <c r="AD9441"/>
      <c r="AE9441"/>
      <c r="AF9441"/>
      <c r="AG9441"/>
    </row>
    <row r="9442" spans="1:33">
      <c r="A9442"/>
      <c r="B9442"/>
      <c r="C9442"/>
      <c r="D9442"/>
      <c r="E9442"/>
      <c r="F9442"/>
      <c r="G9442"/>
      <c r="H9442"/>
      <c r="I9442"/>
      <c r="J9442"/>
      <c r="K9442"/>
      <c r="L9442"/>
      <c r="M9442"/>
      <c r="N9442"/>
      <c r="O9442"/>
      <c r="P9442"/>
      <c r="Q9442"/>
      <c r="R9442"/>
      <c r="S9442"/>
      <c r="T9442"/>
      <c r="U9442"/>
      <c r="V9442"/>
      <c r="W9442"/>
      <c r="X9442"/>
      <c r="Y9442"/>
      <c r="Z9442"/>
      <c r="AA9442"/>
      <c r="AB9442"/>
      <c r="AC9442"/>
      <c r="AD9442"/>
      <c r="AE9442"/>
      <c r="AF9442"/>
      <c r="AG9442"/>
    </row>
    <row r="9443" spans="1:33">
      <c r="A9443"/>
      <c r="B9443"/>
      <c r="C9443"/>
      <c r="D9443"/>
      <c r="E9443"/>
      <c r="F9443"/>
      <c r="G9443"/>
      <c r="H9443"/>
      <c r="I9443"/>
      <c r="J9443"/>
      <c r="K9443"/>
      <c r="L9443"/>
      <c r="M9443"/>
      <c r="N9443"/>
      <c r="O9443"/>
      <c r="P9443"/>
      <c r="Q9443"/>
      <c r="R9443"/>
      <c r="S9443"/>
      <c r="T9443"/>
      <c r="U9443"/>
      <c r="V9443"/>
      <c r="W9443"/>
      <c r="X9443"/>
      <c r="Y9443"/>
      <c r="Z9443"/>
      <c r="AA9443"/>
      <c r="AB9443"/>
      <c r="AC9443"/>
      <c r="AD9443"/>
      <c r="AE9443"/>
      <c r="AF9443"/>
      <c r="AG9443"/>
    </row>
    <row r="9444" spans="1:33">
      <c r="A9444"/>
      <c r="B9444"/>
      <c r="C9444" s="39"/>
      <c r="D9444" s="39"/>
      <c r="E9444" s="39"/>
      <c r="F9444" s="39"/>
      <c r="G9444" s="39"/>
      <c r="H9444" s="39"/>
      <c r="I9444" s="39"/>
      <c r="J9444" s="39"/>
      <c r="K9444" s="39"/>
      <c r="L9444" s="39"/>
      <c r="M9444" s="39"/>
      <c r="N9444" s="39"/>
      <c r="O9444" s="39"/>
      <c r="P9444" s="39"/>
      <c r="Q9444" s="39"/>
      <c r="R9444" s="39"/>
      <c r="S9444" s="39"/>
      <c r="T9444" s="39"/>
      <c r="U9444" s="39"/>
      <c r="V9444" s="39"/>
      <c r="W9444" s="39"/>
      <c r="X9444" s="39"/>
      <c r="Y9444" s="39"/>
      <c r="Z9444" s="39"/>
      <c r="AA9444" s="39"/>
      <c r="AB9444" s="39"/>
      <c r="AC9444" s="39"/>
      <c r="AD9444" s="39"/>
      <c r="AE9444" s="39"/>
      <c r="AF9444" s="39"/>
      <c r="AG9444" s="39"/>
    </row>
    <row r="9445" spans="1:33">
      <c r="A9445"/>
      <c r="B9445"/>
      <c r="C9445"/>
      <c r="D9445"/>
      <c r="E9445"/>
      <c r="F9445"/>
      <c r="G9445"/>
      <c r="H9445"/>
      <c r="I9445"/>
      <c r="J9445"/>
      <c r="K9445"/>
      <c r="L9445"/>
      <c r="M9445"/>
      <c r="N9445"/>
      <c r="O9445"/>
      <c r="P9445"/>
      <c r="Q9445"/>
      <c r="R9445"/>
      <c r="S9445"/>
      <c r="T9445"/>
      <c r="U9445"/>
      <c r="V9445"/>
      <c r="W9445"/>
      <c r="X9445"/>
      <c r="Y9445"/>
      <c r="Z9445"/>
      <c r="AA9445"/>
      <c r="AB9445"/>
      <c r="AC9445"/>
      <c r="AD9445"/>
      <c r="AE9445"/>
      <c r="AF9445"/>
      <c r="AG9445"/>
    </row>
    <row r="9446" spans="1:33">
      <c r="A9446"/>
      <c r="B9446"/>
      <c r="C9446" s="39"/>
      <c r="D9446" s="39"/>
      <c r="E9446" s="39"/>
      <c r="F9446" s="39"/>
      <c r="G9446" s="39"/>
      <c r="H9446" s="39"/>
      <c r="I9446" s="39"/>
      <c r="J9446" s="39"/>
      <c r="K9446" s="39"/>
      <c r="L9446" s="39"/>
      <c r="M9446" s="39"/>
      <c r="N9446" s="39"/>
      <c r="O9446" s="39"/>
      <c r="P9446" s="39"/>
      <c r="Q9446" s="39"/>
      <c r="R9446" s="39"/>
      <c r="S9446" s="39"/>
      <c r="T9446" s="39"/>
      <c r="U9446" s="39"/>
      <c r="V9446" s="39"/>
      <c r="W9446" s="39"/>
      <c r="X9446" s="39"/>
      <c r="Y9446" s="39"/>
      <c r="Z9446" s="39"/>
      <c r="AA9446" s="39"/>
      <c r="AB9446" s="39"/>
      <c r="AC9446" s="39"/>
      <c r="AD9446" s="39"/>
      <c r="AE9446" s="39"/>
      <c r="AF9446" s="39"/>
      <c r="AG9446" s="39"/>
    </row>
    <row r="9447" spans="1:33">
      <c r="A9447"/>
      <c r="B9447"/>
      <c r="C9447"/>
      <c r="D9447"/>
      <c r="E9447"/>
      <c r="F9447"/>
      <c r="G9447"/>
      <c r="H9447"/>
      <c r="I9447"/>
      <c r="J9447"/>
      <c r="K9447"/>
      <c r="L9447"/>
      <c r="M9447"/>
      <c r="N9447"/>
      <c r="O9447"/>
      <c r="P9447"/>
      <c r="Q9447"/>
      <c r="R9447"/>
      <c r="S9447"/>
      <c r="T9447"/>
      <c r="U9447"/>
      <c r="V9447"/>
      <c r="W9447"/>
      <c r="X9447"/>
      <c r="Y9447"/>
      <c r="Z9447"/>
      <c r="AA9447"/>
      <c r="AB9447"/>
      <c r="AC9447"/>
      <c r="AD9447"/>
      <c r="AE9447"/>
      <c r="AF9447"/>
      <c r="AG9447"/>
    </row>
    <row r="9448" spans="1:33">
      <c r="A9448"/>
      <c r="B9448"/>
      <c r="C9448"/>
      <c r="D9448"/>
      <c r="E9448"/>
      <c r="F9448"/>
      <c r="G9448"/>
      <c r="H9448"/>
      <c r="I9448"/>
      <c r="J9448"/>
      <c r="K9448"/>
      <c r="L9448"/>
      <c r="M9448"/>
      <c r="N9448"/>
      <c r="O9448"/>
      <c r="P9448"/>
      <c r="Q9448"/>
      <c r="R9448"/>
      <c r="S9448"/>
      <c r="T9448"/>
      <c r="U9448"/>
      <c r="V9448"/>
      <c r="W9448"/>
      <c r="X9448"/>
      <c r="Y9448"/>
      <c r="Z9448"/>
      <c r="AA9448"/>
      <c r="AB9448"/>
      <c r="AC9448"/>
      <c r="AD9448"/>
      <c r="AE9448"/>
      <c r="AF9448"/>
      <c r="AG9448"/>
    </row>
    <row r="9449" spans="1:33">
      <c r="A9449"/>
      <c r="B9449"/>
      <c r="C9449"/>
      <c r="D9449"/>
      <c r="E9449"/>
      <c r="F9449"/>
      <c r="G9449"/>
      <c r="H9449"/>
      <c r="I9449"/>
      <c r="J9449"/>
      <c r="K9449"/>
      <c r="L9449"/>
      <c r="M9449"/>
      <c r="N9449"/>
      <c r="O9449"/>
      <c r="P9449"/>
      <c r="Q9449"/>
      <c r="R9449"/>
      <c r="S9449"/>
      <c r="T9449"/>
      <c r="U9449"/>
      <c r="V9449"/>
      <c r="W9449"/>
      <c r="X9449"/>
      <c r="Y9449"/>
      <c r="Z9449"/>
      <c r="AA9449"/>
      <c r="AB9449"/>
      <c r="AC9449"/>
      <c r="AD9449"/>
      <c r="AE9449"/>
      <c r="AF9449"/>
      <c r="AG9449"/>
    </row>
    <row r="9450" spans="1:33">
      <c r="A9450"/>
      <c r="B9450"/>
      <c r="C9450"/>
      <c r="D9450"/>
      <c r="E9450"/>
      <c r="F9450"/>
      <c r="G9450"/>
      <c r="H9450"/>
      <c r="I9450"/>
      <c r="J9450"/>
      <c r="K9450"/>
      <c r="L9450"/>
      <c r="M9450"/>
      <c r="N9450"/>
      <c r="O9450"/>
      <c r="P9450"/>
      <c r="Q9450"/>
      <c r="R9450"/>
      <c r="S9450"/>
      <c r="T9450"/>
      <c r="U9450"/>
      <c r="V9450"/>
      <c r="W9450"/>
      <c r="X9450"/>
      <c r="Y9450"/>
      <c r="Z9450"/>
      <c r="AA9450"/>
      <c r="AB9450"/>
      <c r="AC9450"/>
      <c r="AD9450"/>
      <c r="AE9450"/>
      <c r="AF9450"/>
      <c r="AG9450"/>
    </row>
    <row r="9451" spans="1:33">
      <c r="A9451"/>
      <c r="B9451"/>
      <c r="C9451"/>
      <c r="D9451"/>
      <c r="E9451"/>
      <c r="F9451"/>
      <c r="G9451"/>
      <c r="H9451"/>
      <c r="I9451"/>
      <c r="J9451"/>
      <c r="K9451"/>
      <c r="L9451"/>
      <c r="M9451"/>
      <c r="N9451"/>
      <c r="O9451"/>
      <c r="P9451"/>
      <c r="Q9451"/>
      <c r="R9451"/>
      <c r="S9451"/>
      <c r="T9451"/>
      <c r="U9451"/>
      <c r="V9451"/>
      <c r="W9451"/>
      <c r="X9451"/>
      <c r="Y9451"/>
      <c r="Z9451"/>
      <c r="AA9451"/>
      <c r="AB9451"/>
      <c r="AC9451"/>
      <c r="AD9451"/>
      <c r="AE9451"/>
      <c r="AF9451"/>
      <c r="AG9451"/>
    </row>
    <row r="9452" spans="1:33">
      <c r="A9452"/>
      <c r="B9452"/>
      <c r="C9452"/>
      <c r="D9452"/>
      <c r="E9452"/>
      <c r="F9452"/>
      <c r="G9452"/>
      <c r="H9452"/>
      <c r="I9452"/>
      <c r="J9452"/>
      <c r="K9452"/>
      <c r="L9452"/>
      <c r="M9452"/>
      <c r="N9452"/>
      <c r="O9452"/>
      <c r="P9452"/>
      <c r="Q9452"/>
      <c r="R9452"/>
      <c r="S9452"/>
      <c r="T9452"/>
      <c r="U9452"/>
      <c r="V9452"/>
      <c r="W9452"/>
      <c r="X9452"/>
      <c r="Y9452"/>
      <c r="Z9452"/>
      <c r="AA9452"/>
      <c r="AB9452"/>
      <c r="AC9452"/>
      <c r="AD9452"/>
      <c r="AE9452"/>
      <c r="AF9452"/>
      <c r="AG9452"/>
    </row>
    <row r="9453" spans="1:33">
      <c r="A9453"/>
      <c r="B9453"/>
      <c r="C9453"/>
      <c r="D9453"/>
      <c r="E9453"/>
      <c r="F9453"/>
      <c r="G9453"/>
      <c r="H9453"/>
      <c r="I9453"/>
      <c r="J9453"/>
      <c r="K9453"/>
      <c r="L9453"/>
      <c r="M9453"/>
      <c r="N9453"/>
      <c r="O9453"/>
      <c r="P9453"/>
      <c r="Q9453"/>
      <c r="R9453"/>
      <c r="S9453"/>
      <c r="T9453"/>
      <c r="U9453"/>
      <c r="V9453"/>
      <c r="W9453"/>
      <c r="X9453"/>
      <c r="Y9453"/>
      <c r="Z9453"/>
      <c r="AA9453"/>
      <c r="AB9453"/>
      <c r="AC9453"/>
      <c r="AD9453"/>
      <c r="AE9453"/>
      <c r="AF9453"/>
      <c r="AG9453"/>
    </row>
    <row r="9454" spans="1:33">
      <c r="A9454"/>
      <c r="B9454"/>
      <c r="C9454" s="39"/>
      <c r="D9454" s="39"/>
      <c r="E9454" s="39"/>
      <c r="F9454" s="39"/>
      <c r="G9454" s="39"/>
      <c r="H9454" s="39"/>
      <c r="I9454" s="39"/>
      <c r="J9454" s="39"/>
      <c r="K9454" s="39"/>
      <c r="L9454" s="39"/>
      <c r="M9454" s="39"/>
      <c r="N9454" s="39"/>
      <c r="O9454" s="39"/>
      <c r="P9454" s="39"/>
      <c r="Q9454" s="39"/>
      <c r="R9454" s="39"/>
      <c r="S9454" s="39"/>
      <c r="T9454" s="39"/>
      <c r="U9454" s="39"/>
      <c r="V9454" s="39"/>
      <c r="W9454" s="39"/>
      <c r="X9454" s="39"/>
      <c r="Y9454" s="39"/>
      <c r="Z9454" s="39"/>
      <c r="AA9454" s="39"/>
      <c r="AB9454" s="39"/>
      <c r="AC9454" s="39"/>
      <c r="AD9454" s="39"/>
      <c r="AE9454" s="39"/>
      <c r="AF9454" s="39"/>
      <c r="AG9454" s="39"/>
    </row>
    <row r="9455" spans="1:33">
      <c r="A9455"/>
      <c r="B9455"/>
      <c r="C9455"/>
      <c r="D9455"/>
      <c r="E9455"/>
      <c r="F9455"/>
      <c r="G9455"/>
      <c r="H9455"/>
      <c r="I9455"/>
      <c r="J9455"/>
      <c r="K9455"/>
      <c r="L9455"/>
      <c r="M9455"/>
      <c r="N9455"/>
      <c r="O9455"/>
      <c r="P9455"/>
      <c r="Q9455"/>
      <c r="R9455"/>
      <c r="S9455"/>
      <c r="T9455"/>
      <c r="U9455"/>
      <c r="V9455"/>
      <c r="W9455"/>
      <c r="X9455"/>
      <c r="Y9455"/>
      <c r="Z9455"/>
      <c r="AA9455"/>
      <c r="AB9455"/>
      <c r="AC9455"/>
      <c r="AD9455"/>
      <c r="AE9455"/>
      <c r="AF9455"/>
      <c r="AG9455"/>
    </row>
    <row r="9456" spans="1:33">
      <c r="A9456"/>
      <c r="B9456"/>
      <c r="C9456" s="39"/>
      <c r="D9456" s="39"/>
      <c r="E9456" s="39"/>
      <c r="F9456" s="39"/>
      <c r="G9456" s="39"/>
      <c r="H9456" s="39"/>
      <c r="I9456" s="39"/>
      <c r="J9456" s="39"/>
      <c r="K9456" s="39"/>
      <c r="L9456" s="39"/>
      <c r="M9456" s="39"/>
      <c r="N9456" s="39"/>
      <c r="O9456" s="39"/>
      <c r="P9456" s="39"/>
      <c r="Q9456" s="39"/>
      <c r="R9456" s="39"/>
      <c r="S9456" s="39"/>
      <c r="T9456" s="39"/>
      <c r="U9456" s="39"/>
      <c r="V9456" s="39"/>
      <c r="W9456" s="39"/>
      <c r="X9456" s="39"/>
      <c r="Y9456" s="39"/>
      <c r="Z9456" s="39"/>
      <c r="AA9456" s="39"/>
      <c r="AB9456" s="39"/>
      <c r="AC9456" s="39"/>
      <c r="AD9456" s="39"/>
      <c r="AE9456" s="39"/>
      <c r="AF9456" s="39"/>
      <c r="AG9456" s="39"/>
    </row>
    <row r="9457" spans="1:33">
      <c r="A9457"/>
      <c r="B9457"/>
      <c r="C9457"/>
      <c r="D9457"/>
      <c r="E9457"/>
      <c r="F9457"/>
      <c r="G9457"/>
      <c r="H9457"/>
      <c r="I9457"/>
      <c r="J9457"/>
      <c r="K9457"/>
      <c r="L9457"/>
      <c r="M9457"/>
      <c r="N9457"/>
      <c r="O9457"/>
      <c r="P9457"/>
      <c r="Q9457"/>
      <c r="R9457"/>
      <c r="S9457"/>
      <c r="T9457"/>
      <c r="U9457"/>
      <c r="V9457"/>
      <c r="W9457"/>
      <c r="X9457"/>
      <c r="Y9457"/>
      <c r="Z9457"/>
      <c r="AA9457"/>
      <c r="AB9457"/>
      <c r="AC9457"/>
      <c r="AD9457"/>
      <c r="AE9457"/>
      <c r="AF9457"/>
      <c r="AG9457"/>
    </row>
    <row r="9458" spans="1:33">
      <c r="A9458"/>
      <c r="B9458"/>
      <c r="C9458" s="39"/>
      <c r="D9458" s="39"/>
      <c r="E9458" s="39"/>
      <c r="F9458" s="39"/>
      <c r="G9458" s="39"/>
      <c r="H9458" s="39"/>
      <c r="I9458" s="39"/>
      <c r="J9458" s="39"/>
      <c r="K9458" s="39"/>
      <c r="L9458" s="39"/>
      <c r="M9458" s="39"/>
      <c r="N9458" s="39"/>
      <c r="O9458" s="39"/>
      <c r="P9458" s="39"/>
      <c r="Q9458" s="39"/>
      <c r="R9458" s="39"/>
      <c r="S9458" s="39"/>
      <c r="T9458" s="39"/>
      <c r="U9458" s="39"/>
      <c r="V9458" s="39"/>
      <c r="W9458" s="39"/>
      <c r="X9458" s="39"/>
      <c r="Y9458" s="39"/>
      <c r="Z9458" s="39"/>
      <c r="AA9458" s="39"/>
      <c r="AB9458" s="39"/>
      <c r="AC9458" s="39"/>
      <c r="AD9458" s="39"/>
      <c r="AE9458" s="39"/>
      <c r="AF9458" s="39"/>
      <c r="AG9458" s="39"/>
    </row>
    <row r="9459" spans="1:33">
      <c r="A9459"/>
      <c r="B9459"/>
      <c r="C9459"/>
      <c r="D9459"/>
      <c r="E9459"/>
      <c r="F9459"/>
      <c r="G9459"/>
      <c r="H9459"/>
      <c r="I9459"/>
      <c r="J9459"/>
      <c r="K9459"/>
      <c r="L9459"/>
      <c r="M9459"/>
      <c r="N9459"/>
      <c r="O9459"/>
      <c r="P9459"/>
      <c r="Q9459"/>
      <c r="R9459"/>
      <c r="S9459"/>
      <c r="T9459"/>
      <c r="U9459"/>
      <c r="V9459"/>
      <c r="W9459"/>
      <c r="X9459"/>
      <c r="Y9459"/>
      <c r="Z9459"/>
      <c r="AA9459"/>
      <c r="AB9459"/>
      <c r="AC9459"/>
      <c r="AD9459"/>
      <c r="AE9459"/>
      <c r="AF9459"/>
      <c r="AG9459"/>
    </row>
    <row r="9460" spans="1:33">
      <c r="A9460"/>
      <c r="B9460"/>
      <c r="C9460"/>
      <c r="D9460"/>
      <c r="E9460"/>
      <c r="F9460"/>
      <c r="G9460"/>
      <c r="H9460"/>
      <c r="I9460"/>
      <c r="J9460"/>
      <c r="K9460"/>
      <c r="L9460"/>
      <c r="M9460"/>
      <c r="N9460"/>
      <c r="O9460"/>
      <c r="P9460"/>
      <c r="Q9460"/>
      <c r="R9460"/>
      <c r="S9460"/>
      <c r="T9460"/>
      <c r="U9460"/>
      <c r="V9460"/>
      <c r="W9460"/>
      <c r="X9460"/>
      <c r="Y9460"/>
      <c r="Z9460"/>
      <c r="AA9460"/>
      <c r="AB9460"/>
      <c r="AC9460"/>
      <c r="AD9460"/>
      <c r="AE9460"/>
      <c r="AF9460"/>
      <c r="AG9460"/>
    </row>
    <row r="9461" spans="1:33">
      <c r="A9461"/>
      <c r="B9461"/>
      <c r="C9461"/>
      <c r="D9461"/>
      <c r="E9461"/>
      <c r="F9461"/>
      <c r="G9461"/>
      <c r="H9461"/>
      <c r="I9461"/>
      <c r="J9461"/>
      <c r="K9461"/>
      <c r="L9461"/>
      <c r="M9461"/>
      <c r="N9461"/>
      <c r="O9461"/>
      <c r="P9461"/>
      <c r="Q9461"/>
      <c r="R9461"/>
      <c r="S9461"/>
      <c r="T9461"/>
      <c r="U9461"/>
      <c r="V9461"/>
      <c r="W9461"/>
      <c r="X9461"/>
      <c r="Y9461"/>
      <c r="Z9461"/>
      <c r="AA9461"/>
      <c r="AB9461"/>
      <c r="AC9461"/>
      <c r="AD9461"/>
      <c r="AE9461"/>
      <c r="AF9461"/>
      <c r="AG9461"/>
    </row>
    <row r="9462" spans="1:33">
      <c r="A9462"/>
      <c r="B9462"/>
      <c r="C9462"/>
      <c r="D9462"/>
      <c r="E9462"/>
      <c r="F9462"/>
      <c r="G9462"/>
      <c r="H9462"/>
      <c r="I9462"/>
      <c r="J9462"/>
      <c r="K9462"/>
      <c r="L9462"/>
      <c r="M9462"/>
      <c r="N9462"/>
      <c r="O9462"/>
      <c r="P9462"/>
      <c r="Q9462"/>
      <c r="R9462"/>
      <c r="S9462"/>
      <c r="T9462"/>
      <c r="U9462"/>
      <c r="V9462"/>
      <c r="W9462"/>
      <c r="X9462"/>
      <c r="Y9462"/>
      <c r="Z9462"/>
      <c r="AA9462"/>
      <c r="AB9462"/>
      <c r="AC9462"/>
      <c r="AD9462"/>
      <c r="AE9462"/>
      <c r="AF9462"/>
      <c r="AG9462"/>
    </row>
    <row r="9463" spans="1:33">
      <c r="A9463"/>
      <c r="B9463"/>
      <c r="C9463"/>
      <c r="D9463"/>
      <c r="E9463"/>
      <c r="F9463"/>
      <c r="G9463"/>
      <c r="H9463"/>
      <c r="I9463"/>
      <c r="J9463"/>
      <c r="K9463"/>
      <c r="L9463"/>
      <c r="M9463"/>
      <c r="N9463"/>
      <c r="O9463"/>
      <c r="P9463"/>
      <c r="Q9463"/>
      <c r="R9463"/>
      <c r="S9463"/>
      <c r="T9463"/>
      <c r="U9463"/>
      <c r="V9463"/>
      <c r="W9463"/>
      <c r="X9463"/>
      <c r="Y9463"/>
      <c r="Z9463"/>
      <c r="AA9463"/>
      <c r="AB9463"/>
      <c r="AC9463"/>
      <c r="AD9463"/>
      <c r="AE9463"/>
      <c r="AF9463"/>
      <c r="AG9463"/>
    </row>
    <row r="9464" spans="1:33">
      <c r="A9464"/>
      <c r="B9464"/>
      <c r="C9464"/>
      <c r="D9464"/>
      <c r="E9464"/>
      <c r="F9464"/>
      <c r="G9464"/>
      <c r="H9464"/>
      <c r="I9464"/>
      <c r="J9464"/>
      <c r="K9464"/>
      <c r="L9464"/>
      <c r="M9464"/>
      <c r="N9464"/>
      <c r="O9464"/>
      <c r="P9464"/>
      <c r="Q9464"/>
      <c r="R9464"/>
      <c r="S9464"/>
      <c r="T9464"/>
      <c r="U9464"/>
      <c r="V9464"/>
      <c r="W9464"/>
      <c r="X9464"/>
      <c r="Y9464"/>
      <c r="Z9464"/>
      <c r="AA9464"/>
      <c r="AB9464"/>
      <c r="AC9464"/>
      <c r="AD9464"/>
      <c r="AE9464"/>
      <c r="AF9464"/>
      <c r="AG9464"/>
    </row>
    <row r="9465" spans="1:33">
      <c r="A9465"/>
      <c r="B9465"/>
      <c r="C9465"/>
      <c r="D9465"/>
      <c r="E9465"/>
      <c r="F9465"/>
      <c r="G9465"/>
      <c r="H9465"/>
      <c r="I9465"/>
      <c r="J9465"/>
      <c r="K9465"/>
      <c r="L9465"/>
      <c r="M9465"/>
      <c r="N9465"/>
      <c r="O9465"/>
      <c r="P9465"/>
      <c r="Q9465"/>
      <c r="R9465"/>
      <c r="S9465"/>
      <c r="T9465"/>
      <c r="U9465"/>
      <c r="V9465"/>
      <c r="W9465"/>
      <c r="X9465"/>
      <c r="Y9465"/>
      <c r="Z9465"/>
      <c r="AA9465"/>
      <c r="AB9465"/>
      <c r="AC9465"/>
      <c r="AD9465"/>
      <c r="AE9465"/>
      <c r="AF9465"/>
      <c r="AG9465"/>
    </row>
    <row r="9466" spans="1:33">
      <c r="A9466"/>
      <c r="B9466"/>
      <c r="C9466"/>
      <c r="D9466"/>
      <c r="E9466"/>
      <c r="F9466"/>
      <c r="G9466"/>
      <c r="H9466"/>
      <c r="I9466"/>
      <c r="J9466"/>
      <c r="K9466"/>
      <c r="L9466"/>
      <c r="M9466"/>
      <c r="N9466"/>
      <c r="O9466"/>
      <c r="P9466"/>
      <c r="Q9466"/>
      <c r="R9466"/>
      <c r="S9466"/>
      <c r="T9466"/>
      <c r="U9466"/>
      <c r="V9466"/>
      <c r="W9466"/>
      <c r="X9466"/>
      <c r="Y9466"/>
      <c r="Z9466"/>
      <c r="AA9466"/>
      <c r="AB9466"/>
      <c r="AC9466"/>
      <c r="AD9466"/>
      <c r="AE9466"/>
      <c r="AF9466"/>
      <c r="AG9466"/>
    </row>
    <row r="9467" spans="1:33">
      <c r="A9467"/>
      <c r="B9467"/>
      <c r="C9467"/>
      <c r="D9467"/>
      <c r="E9467"/>
      <c r="F9467"/>
      <c r="G9467"/>
      <c r="H9467"/>
      <c r="I9467"/>
      <c r="J9467"/>
      <c r="K9467"/>
      <c r="L9467"/>
      <c r="M9467"/>
      <c r="N9467"/>
      <c r="O9467"/>
      <c r="P9467"/>
      <c r="Q9467"/>
      <c r="R9467"/>
      <c r="S9467"/>
      <c r="T9467"/>
      <c r="U9467"/>
      <c r="V9467"/>
      <c r="W9467"/>
      <c r="X9467"/>
      <c r="Y9467"/>
      <c r="Z9467"/>
      <c r="AA9467"/>
      <c r="AB9467"/>
      <c r="AC9467"/>
      <c r="AD9467"/>
      <c r="AE9467"/>
      <c r="AF9467"/>
      <c r="AG9467"/>
    </row>
    <row r="9468" spans="1:33">
      <c r="A9468"/>
      <c r="B9468"/>
      <c r="C9468"/>
      <c r="D9468"/>
      <c r="E9468"/>
      <c r="F9468"/>
      <c r="G9468"/>
      <c r="H9468"/>
      <c r="I9468"/>
      <c r="J9468"/>
      <c r="K9468"/>
      <c r="L9468"/>
      <c r="M9468"/>
      <c r="N9468"/>
      <c r="O9468"/>
      <c r="P9468"/>
      <c r="Q9468"/>
      <c r="R9468"/>
      <c r="S9468"/>
      <c r="T9468"/>
      <c r="U9468"/>
      <c r="V9468"/>
      <c r="W9468"/>
      <c r="X9468"/>
      <c r="Y9468"/>
      <c r="Z9468"/>
      <c r="AA9468"/>
      <c r="AB9468"/>
      <c r="AC9468"/>
      <c r="AD9468"/>
      <c r="AE9468"/>
      <c r="AF9468"/>
      <c r="AG9468"/>
    </row>
    <row r="9469" spans="1:33">
      <c r="A9469"/>
      <c r="B9469"/>
      <c r="C9469"/>
      <c r="D9469"/>
      <c r="E9469"/>
      <c r="F9469"/>
      <c r="G9469"/>
      <c r="H9469"/>
      <c r="I9469"/>
      <c r="J9469"/>
      <c r="K9469"/>
      <c r="L9469"/>
      <c r="M9469"/>
      <c r="N9469"/>
      <c r="O9469"/>
      <c r="P9469"/>
      <c r="Q9469"/>
      <c r="R9469"/>
      <c r="S9469"/>
      <c r="T9469"/>
      <c r="U9469"/>
      <c r="V9469"/>
      <c r="W9469"/>
      <c r="X9469"/>
      <c r="Y9469"/>
      <c r="Z9469"/>
      <c r="AA9469"/>
      <c r="AB9469"/>
      <c r="AC9469"/>
      <c r="AD9469"/>
      <c r="AE9469"/>
      <c r="AF9469"/>
      <c r="AG9469"/>
    </row>
    <row r="9470" spans="1:33">
      <c r="A9470"/>
      <c r="B9470"/>
      <c r="C9470"/>
      <c r="D9470"/>
      <c r="E9470"/>
      <c r="F9470"/>
      <c r="G9470"/>
      <c r="H9470"/>
      <c r="I9470"/>
      <c r="J9470"/>
      <c r="K9470"/>
      <c r="L9470"/>
      <c r="M9470"/>
      <c r="N9470"/>
      <c r="O9470"/>
      <c r="P9470"/>
      <c r="Q9470"/>
      <c r="R9470"/>
      <c r="S9470"/>
      <c r="T9470"/>
      <c r="U9470"/>
      <c r="V9470"/>
      <c r="W9470"/>
      <c r="X9470"/>
      <c r="Y9470"/>
      <c r="Z9470"/>
      <c r="AA9470"/>
      <c r="AB9470"/>
      <c r="AC9470"/>
      <c r="AD9470"/>
      <c r="AE9470"/>
      <c r="AF9470"/>
      <c r="AG9470"/>
    </row>
    <row r="9471" spans="1:33">
      <c r="A9471"/>
      <c r="B9471"/>
      <c r="C9471"/>
      <c r="D9471"/>
      <c r="E9471"/>
      <c r="F9471"/>
      <c r="G9471"/>
      <c r="H9471"/>
      <c r="I9471"/>
      <c r="J9471"/>
      <c r="K9471"/>
      <c r="L9471"/>
      <c r="M9471"/>
      <c r="N9471"/>
      <c r="O9471"/>
      <c r="P9471"/>
      <c r="Q9471"/>
      <c r="R9471"/>
      <c r="S9471"/>
      <c r="T9471"/>
      <c r="U9471"/>
      <c r="V9471"/>
      <c r="W9471"/>
      <c r="X9471"/>
      <c r="Y9471"/>
      <c r="Z9471"/>
      <c r="AA9471"/>
      <c r="AB9471"/>
      <c r="AC9471"/>
      <c r="AD9471"/>
      <c r="AE9471"/>
      <c r="AF9471"/>
      <c r="AG9471"/>
    </row>
    <row r="9472" spans="1:33">
      <c r="A9472"/>
      <c r="B9472"/>
      <c r="C9472"/>
      <c r="D9472"/>
      <c r="E9472"/>
      <c r="F9472"/>
      <c r="G9472"/>
      <c r="H9472"/>
      <c r="I9472"/>
      <c r="J9472"/>
      <c r="K9472"/>
      <c r="L9472"/>
      <c r="M9472"/>
      <c r="N9472"/>
      <c r="O9472"/>
      <c r="P9472"/>
      <c r="Q9472"/>
      <c r="R9472"/>
      <c r="S9472"/>
      <c r="T9472"/>
      <c r="U9472"/>
      <c r="V9472"/>
      <c r="W9472"/>
      <c r="X9472"/>
      <c r="Y9472"/>
      <c r="Z9472"/>
      <c r="AA9472"/>
      <c r="AB9472"/>
      <c r="AC9472"/>
      <c r="AD9472"/>
      <c r="AE9472"/>
      <c r="AF9472"/>
      <c r="AG9472"/>
    </row>
    <row r="9473" spans="1:33">
      <c r="A9473"/>
      <c r="B9473"/>
      <c r="C9473"/>
      <c r="D9473"/>
      <c r="E9473"/>
      <c r="F9473"/>
      <c r="G9473"/>
      <c r="H9473"/>
      <c r="I9473"/>
      <c r="J9473"/>
      <c r="K9473"/>
      <c r="L9473"/>
      <c r="M9473"/>
      <c r="N9473"/>
      <c r="O9473"/>
      <c r="P9473"/>
      <c r="Q9473"/>
      <c r="R9473"/>
      <c r="S9473"/>
      <c r="T9473"/>
      <c r="U9473"/>
      <c r="V9473"/>
      <c r="W9473"/>
      <c r="X9473"/>
      <c r="Y9473"/>
      <c r="Z9473"/>
      <c r="AA9473"/>
      <c r="AB9473"/>
      <c r="AC9473"/>
      <c r="AD9473"/>
      <c r="AE9473"/>
      <c r="AF9473"/>
      <c r="AG9473"/>
    </row>
    <row r="9474" spans="1:33">
      <c r="A9474"/>
      <c r="B9474"/>
      <c r="C9474"/>
      <c r="D9474"/>
      <c r="E9474"/>
      <c r="F9474"/>
      <c r="G9474"/>
      <c r="H9474"/>
      <c r="I9474"/>
      <c r="J9474"/>
      <c r="K9474"/>
      <c r="L9474"/>
      <c r="M9474"/>
      <c r="N9474"/>
      <c r="O9474"/>
      <c r="P9474"/>
      <c r="Q9474"/>
      <c r="R9474"/>
      <c r="S9474"/>
      <c r="T9474"/>
      <c r="U9474"/>
      <c r="V9474"/>
      <c r="W9474"/>
      <c r="X9474"/>
      <c r="Y9474"/>
      <c r="Z9474"/>
      <c r="AA9474"/>
      <c r="AB9474"/>
      <c r="AC9474"/>
      <c r="AD9474"/>
      <c r="AE9474"/>
      <c r="AF9474"/>
      <c r="AG9474"/>
    </row>
    <row r="9475" spans="1:33">
      <c r="A9475"/>
      <c r="B9475"/>
      <c r="C9475"/>
      <c r="D9475"/>
      <c r="E9475"/>
      <c r="F9475"/>
      <c r="G9475"/>
      <c r="H9475"/>
      <c r="I9475"/>
      <c r="J9475"/>
      <c r="K9475"/>
      <c r="L9475"/>
      <c r="M9475"/>
      <c r="N9475"/>
      <c r="O9475"/>
      <c r="P9475"/>
      <c r="Q9475"/>
      <c r="R9475"/>
      <c r="S9475"/>
      <c r="T9475"/>
      <c r="U9475"/>
      <c r="V9475"/>
      <c r="W9475"/>
      <c r="X9475"/>
      <c r="Y9475"/>
      <c r="Z9475"/>
      <c r="AA9475"/>
      <c r="AB9475"/>
      <c r="AC9475"/>
      <c r="AD9475"/>
      <c r="AE9475"/>
      <c r="AF9475"/>
      <c r="AG9475"/>
    </row>
    <row r="9476" spans="1:33">
      <c r="A9476"/>
      <c r="B9476"/>
      <c r="C9476"/>
      <c r="D9476"/>
      <c r="E9476"/>
      <c r="F9476"/>
      <c r="G9476"/>
      <c r="H9476"/>
      <c r="I9476"/>
      <c r="J9476"/>
      <c r="K9476"/>
      <c r="L9476"/>
      <c r="M9476"/>
      <c r="N9476"/>
      <c r="O9476"/>
      <c r="P9476"/>
      <c r="Q9476"/>
      <c r="R9476"/>
      <c r="S9476"/>
      <c r="T9476"/>
      <c r="U9476"/>
      <c r="V9476"/>
      <c r="W9476"/>
      <c r="X9476"/>
      <c r="Y9476"/>
      <c r="Z9476"/>
      <c r="AA9476"/>
      <c r="AB9476"/>
      <c r="AC9476"/>
      <c r="AD9476"/>
      <c r="AE9476"/>
      <c r="AF9476"/>
      <c r="AG9476"/>
    </row>
    <row r="9477" spans="1:33">
      <c r="A9477"/>
      <c r="B9477"/>
      <c r="C9477"/>
      <c r="D9477"/>
      <c r="E9477"/>
      <c r="F9477"/>
      <c r="G9477"/>
      <c r="H9477"/>
      <c r="I9477"/>
      <c r="J9477"/>
      <c r="K9477"/>
      <c r="L9477"/>
      <c r="M9477"/>
      <c r="N9477"/>
      <c r="O9477"/>
      <c r="P9477"/>
      <c r="Q9477"/>
      <c r="R9477"/>
      <c r="S9477"/>
      <c r="T9477"/>
      <c r="U9477"/>
      <c r="V9477"/>
      <c r="W9477"/>
      <c r="X9477"/>
      <c r="Y9477"/>
      <c r="Z9477"/>
      <c r="AA9477"/>
      <c r="AB9477"/>
      <c r="AC9477"/>
      <c r="AD9477"/>
      <c r="AE9477"/>
      <c r="AF9477"/>
      <c r="AG9477"/>
    </row>
    <row r="9478" spans="1:33">
      <c r="A9478"/>
      <c r="B9478"/>
      <c r="C9478"/>
      <c r="D9478"/>
      <c r="E9478"/>
      <c r="F9478"/>
      <c r="G9478"/>
      <c r="H9478"/>
      <c r="I9478"/>
      <c r="J9478"/>
      <c r="K9478"/>
      <c r="L9478"/>
      <c r="M9478"/>
      <c r="N9478"/>
      <c r="O9478"/>
      <c r="P9478"/>
      <c r="Q9478"/>
      <c r="R9478"/>
      <c r="S9478"/>
      <c r="T9478"/>
      <c r="U9478"/>
      <c r="V9478"/>
      <c r="W9478"/>
      <c r="X9478"/>
      <c r="Y9478"/>
      <c r="Z9478"/>
      <c r="AA9478"/>
      <c r="AB9478"/>
      <c r="AC9478"/>
      <c r="AD9478"/>
      <c r="AE9478"/>
      <c r="AF9478"/>
      <c r="AG9478"/>
    </row>
    <row r="9479" spans="1:33">
      <c r="A9479"/>
      <c r="B9479"/>
      <c r="C9479"/>
      <c r="D9479"/>
      <c r="E9479"/>
      <c r="F9479"/>
      <c r="G9479"/>
      <c r="H9479"/>
      <c r="I9479"/>
      <c r="J9479"/>
      <c r="K9479"/>
      <c r="L9479"/>
      <c r="M9479"/>
      <c r="N9479"/>
      <c r="O9479"/>
      <c r="P9479"/>
      <c r="Q9479"/>
      <c r="R9479"/>
      <c r="S9479"/>
      <c r="T9479"/>
      <c r="U9479"/>
      <c r="V9479"/>
      <c r="W9479"/>
      <c r="X9479"/>
      <c r="Y9479"/>
      <c r="Z9479"/>
      <c r="AA9479"/>
      <c r="AB9479"/>
      <c r="AC9479"/>
      <c r="AD9479"/>
      <c r="AE9479"/>
      <c r="AF9479"/>
      <c r="AG9479"/>
    </row>
    <row r="9480" spans="1:33">
      <c r="A9480"/>
      <c r="B9480"/>
      <c r="C9480"/>
      <c r="D9480"/>
      <c r="E9480"/>
      <c r="F9480"/>
      <c r="G9480"/>
      <c r="H9480"/>
      <c r="I9480"/>
      <c r="J9480"/>
      <c r="K9480"/>
      <c r="L9480"/>
      <c r="M9480"/>
      <c r="N9480"/>
      <c r="O9480"/>
      <c r="P9480"/>
      <c r="Q9480"/>
      <c r="R9480"/>
      <c r="S9480"/>
      <c r="T9480"/>
      <c r="U9480"/>
      <c r="V9480"/>
      <c r="W9480"/>
      <c r="X9480"/>
      <c r="Y9480"/>
      <c r="Z9480"/>
      <c r="AA9480"/>
      <c r="AB9480"/>
      <c r="AC9480"/>
      <c r="AD9480"/>
      <c r="AE9480"/>
      <c r="AF9480"/>
      <c r="AG9480"/>
    </row>
    <row r="9481" spans="1:33">
      <c r="A9481"/>
      <c r="B9481"/>
      <c r="C9481"/>
      <c r="D9481"/>
      <c r="E9481"/>
      <c r="F9481"/>
      <c r="G9481"/>
      <c r="H9481"/>
      <c r="I9481"/>
      <c r="J9481"/>
      <c r="K9481"/>
      <c r="L9481"/>
      <c r="M9481"/>
      <c r="N9481"/>
      <c r="O9481"/>
      <c r="P9481"/>
      <c r="Q9481"/>
      <c r="R9481"/>
      <c r="S9481"/>
      <c r="T9481"/>
      <c r="U9481"/>
      <c r="V9481"/>
      <c r="W9481"/>
      <c r="X9481"/>
      <c r="Y9481"/>
      <c r="Z9481"/>
      <c r="AA9481"/>
      <c r="AB9481"/>
      <c r="AC9481"/>
      <c r="AD9481"/>
      <c r="AE9481"/>
      <c r="AF9481"/>
      <c r="AG9481"/>
    </row>
    <row r="9482" spans="1:33">
      <c r="A9482"/>
      <c r="B9482"/>
      <c r="C9482"/>
      <c r="D9482"/>
      <c r="E9482"/>
      <c r="F9482"/>
      <c r="G9482"/>
      <c r="H9482"/>
      <c r="I9482"/>
      <c r="J9482"/>
      <c r="K9482"/>
      <c r="L9482"/>
      <c r="M9482"/>
      <c r="N9482"/>
      <c r="O9482"/>
      <c r="P9482"/>
      <c r="Q9482"/>
      <c r="R9482"/>
      <c r="S9482"/>
      <c r="T9482"/>
      <c r="U9482"/>
      <c r="V9482"/>
      <c r="W9482"/>
      <c r="X9482"/>
      <c r="Y9482"/>
      <c r="Z9482"/>
      <c r="AA9482"/>
      <c r="AB9482"/>
      <c r="AC9482"/>
      <c r="AD9482"/>
      <c r="AE9482"/>
      <c r="AF9482"/>
      <c r="AG9482"/>
    </row>
    <row r="9483" spans="1:33">
      <c r="A9483"/>
      <c r="B9483"/>
      <c r="C9483"/>
      <c r="D9483"/>
      <c r="E9483"/>
      <c r="F9483"/>
      <c r="G9483"/>
      <c r="H9483"/>
      <c r="I9483"/>
      <c r="J9483"/>
      <c r="K9483"/>
      <c r="L9483"/>
      <c r="M9483"/>
      <c r="N9483"/>
      <c r="O9483"/>
      <c r="P9483"/>
      <c r="Q9483"/>
      <c r="R9483"/>
      <c r="S9483"/>
      <c r="T9483"/>
      <c r="U9483"/>
      <c r="V9483"/>
      <c r="W9483"/>
      <c r="X9483"/>
      <c r="Y9483"/>
      <c r="Z9483"/>
      <c r="AA9483"/>
      <c r="AB9483"/>
      <c r="AC9483"/>
      <c r="AD9483"/>
      <c r="AE9483"/>
      <c r="AF9483"/>
      <c r="AG9483"/>
    </row>
    <row r="9484" spans="1:33">
      <c r="A9484"/>
      <c r="B9484"/>
      <c r="C9484"/>
      <c r="D9484"/>
      <c r="E9484"/>
      <c r="F9484"/>
      <c r="G9484"/>
      <c r="H9484"/>
      <c r="I9484"/>
      <c r="J9484"/>
      <c r="K9484"/>
      <c r="L9484"/>
      <c r="M9484"/>
      <c r="N9484"/>
      <c r="O9484"/>
      <c r="P9484"/>
      <c r="Q9484"/>
      <c r="R9484"/>
      <c r="S9484"/>
      <c r="T9484"/>
      <c r="U9484"/>
      <c r="V9484"/>
      <c r="W9484"/>
      <c r="X9484"/>
      <c r="Y9484"/>
      <c r="Z9484"/>
      <c r="AA9484"/>
      <c r="AB9484"/>
      <c r="AC9484"/>
      <c r="AD9484"/>
      <c r="AE9484"/>
      <c r="AF9484"/>
      <c r="AG9484"/>
    </row>
    <row r="9485" spans="1:33">
      <c r="A9485"/>
      <c r="B9485"/>
      <c r="C9485"/>
      <c r="D9485"/>
      <c r="E9485"/>
      <c r="F9485"/>
      <c r="G9485"/>
      <c r="H9485"/>
      <c r="I9485"/>
      <c r="J9485"/>
      <c r="K9485"/>
      <c r="L9485"/>
      <c r="M9485"/>
      <c r="N9485"/>
      <c r="O9485"/>
      <c r="P9485"/>
      <c r="Q9485"/>
      <c r="R9485"/>
      <c r="S9485"/>
      <c r="T9485"/>
      <c r="U9485"/>
      <c r="V9485"/>
      <c r="W9485"/>
      <c r="X9485"/>
      <c r="Y9485"/>
      <c r="Z9485"/>
      <c r="AA9485"/>
      <c r="AB9485"/>
      <c r="AC9485"/>
      <c r="AD9485"/>
      <c r="AE9485"/>
      <c r="AF9485"/>
      <c r="AG9485"/>
    </row>
    <row r="9486" spans="1:33">
      <c r="A9486"/>
      <c r="B9486"/>
      <c r="C9486"/>
      <c r="D9486"/>
      <c r="E9486"/>
      <c r="F9486"/>
      <c r="G9486"/>
      <c r="H9486"/>
      <c r="I9486"/>
      <c r="J9486"/>
      <c r="K9486"/>
      <c r="L9486"/>
      <c r="M9486"/>
      <c r="N9486"/>
      <c r="O9486"/>
      <c r="P9486"/>
      <c r="Q9486"/>
      <c r="R9486"/>
      <c r="S9486"/>
      <c r="T9486"/>
      <c r="U9486"/>
      <c r="V9486"/>
      <c r="W9486"/>
      <c r="X9486"/>
      <c r="Y9486"/>
      <c r="Z9486"/>
      <c r="AA9486"/>
      <c r="AB9486"/>
      <c r="AC9486"/>
      <c r="AD9486"/>
      <c r="AE9486"/>
      <c r="AF9486"/>
      <c r="AG9486"/>
    </row>
    <row r="9487" spans="1:33">
      <c r="A9487"/>
      <c r="B9487"/>
      <c r="C9487"/>
      <c r="D9487"/>
      <c r="E9487"/>
      <c r="F9487"/>
      <c r="G9487"/>
      <c r="H9487"/>
      <c r="I9487"/>
      <c r="J9487"/>
      <c r="K9487"/>
      <c r="L9487"/>
      <c r="M9487"/>
      <c r="N9487"/>
      <c r="O9487"/>
      <c r="P9487"/>
      <c r="Q9487"/>
      <c r="R9487"/>
      <c r="S9487"/>
      <c r="T9487"/>
      <c r="U9487"/>
      <c r="V9487"/>
      <c r="W9487"/>
      <c r="X9487"/>
      <c r="Y9487"/>
      <c r="Z9487"/>
      <c r="AA9487"/>
      <c r="AB9487"/>
      <c r="AC9487"/>
      <c r="AD9487"/>
      <c r="AE9487"/>
      <c r="AF9487"/>
      <c r="AG9487"/>
    </row>
    <row r="9488" spans="1:33">
      <c r="A9488"/>
      <c r="B9488"/>
      <c r="C9488"/>
      <c r="D9488"/>
      <c r="E9488"/>
      <c r="F9488"/>
      <c r="G9488"/>
      <c r="H9488"/>
      <c r="I9488"/>
      <c r="J9488"/>
      <c r="K9488"/>
      <c r="L9488"/>
      <c r="M9488"/>
      <c r="N9488"/>
      <c r="O9488"/>
      <c r="P9488"/>
      <c r="Q9488"/>
      <c r="R9488"/>
      <c r="S9488"/>
      <c r="T9488"/>
      <c r="U9488"/>
      <c r="V9488"/>
      <c r="W9488"/>
      <c r="X9488"/>
      <c r="Y9488"/>
      <c r="Z9488"/>
      <c r="AA9488"/>
      <c r="AB9488"/>
      <c r="AC9488"/>
      <c r="AD9488"/>
      <c r="AE9488"/>
      <c r="AF9488"/>
      <c r="AG9488"/>
    </row>
    <row r="9489" spans="1:33">
      <c r="A9489"/>
      <c r="B9489"/>
      <c r="C9489"/>
      <c r="D9489"/>
      <c r="E9489"/>
      <c r="F9489"/>
      <c r="G9489"/>
      <c r="H9489"/>
      <c r="I9489"/>
      <c r="J9489"/>
      <c r="K9489"/>
      <c r="L9489"/>
      <c r="M9489"/>
      <c r="N9489"/>
      <c r="O9489"/>
      <c r="P9489"/>
      <c r="Q9489"/>
      <c r="R9489"/>
      <c r="S9489"/>
      <c r="T9489"/>
      <c r="U9489"/>
      <c r="V9489"/>
      <c r="W9489"/>
      <c r="X9489"/>
      <c r="Y9489"/>
      <c r="Z9489"/>
      <c r="AA9489"/>
      <c r="AB9489"/>
      <c r="AC9489"/>
      <c r="AD9489"/>
      <c r="AE9489"/>
      <c r="AF9489"/>
      <c r="AG9489"/>
    </row>
    <row r="9490" spans="1:33">
      <c r="A9490"/>
      <c r="B9490"/>
      <c r="C9490"/>
      <c r="D9490"/>
      <c r="E9490"/>
      <c r="F9490"/>
      <c r="G9490"/>
      <c r="H9490"/>
      <c r="I9490"/>
      <c r="J9490"/>
      <c r="K9490"/>
      <c r="L9490"/>
      <c r="M9490"/>
      <c r="N9490"/>
      <c r="O9490"/>
      <c r="P9490"/>
      <c r="Q9490"/>
      <c r="R9490"/>
      <c r="S9490"/>
      <c r="T9490"/>
      <c r="U9490"/>
      <c r="V9490"/>
      <c r="W9490"/>
      <c r="X9490"/>
      <c r="Y9490"/>
      <c r="Z9490"/>
      <c r="AA9490"/>
      <c r="AB9490"/>
      <c r="AC9490"/>
      <c r="AD9490"/>
      <c r="AE9490"/>
      <c r="AF9490"/>
      <c r="AG9490"/>
    </row>
    <row r="9491" spans="1:33">
      <c r="A9491"/>
      <c r="B9491"/>
      <c r="C9491"/>
      <c r="D9491"/>
      <c r="E9491"/>
      <c r="F9491"/>
      <c r="G9491"/>
      <c r="H9491"/>
      <c r="I9491"/>
      <c r="J9491"/>
      <c r="K9491"/>
      <c r="L9491"/>
      <c r="M9491"/>
      <c r="N9491"/>
      <c r="O9491"/>
      <c r="P9491"/>
      <c r="Q9491"/>
      <c r="R9491"/>
      <c r="S9491"/>
      <c r="T9491"/>
      <c r="U9491"/>
      <c r="V9491"/>
      <c r="W9491"/>
      <c r="X9491"/>
      <c r="Y9491"/>
      <c r="Z9491"/>
      <c r="AA9491"/>
      <c r="AB9491"/>
      <c r="AC9491"/>
      <c r="AD9491"/>
      <c r="AE9491"/>
      <c r="AF9491"/>
      <c r="AG9491"/>
    </row>
    <row r="9492" spans="1:33">
      <c r="A9492"/>
      <c r="B9492"/>
      <c r="C9492"/>
      <c r="D9492"/>
      <c r="E9492"/>
      <c r="F9492"/>
      <c r="G9492"/>
      <c r="H9492"/>
      <c r="I9492"/>
      <c r="J9492"/>
      <c r="K9492"/>
      <c r="L9492"/>
      <c r="M9492"/>
      <c r="N9492"/>
      <c r="O9492"/>
      <c r="P9492"/>
      <c r="Q9492"/>
      <c r="R9492"/>
      <c r="S9492"/>
      <c r="T9492"/>
      <c r="U9492"/>
      <c r="V9492"/>
      <c r="W9492"/>
      <c r="X9492"/>
      <c r="Y9492"/>
      <c r="Z9492"/>
      <c r="AA9492"/>
      <c r="AB9492"/>
      <c r="AC9492"/>
      <c r="AD9492"/>
      <c r="AE9492"/>
      <c r="AF9492"/>
      <c r="AG9492"/>
    </row>
    <row r="9493" spans="1:33">
      <c r="A9493"/>
      <c r="B9493"/>
      <c r="C9493"/>
      <c r="D9493"/>
      <c r="E9493"/>
      <c r="F9493"/>
      <c r="G9493"/>
      <c r="H9493"/>
      <c r="I9493"/>
      <c r="J9493"/>
      <c r="K9493"/>
      <c r="L9493"/>
      <c r="M9493"/>
      <c r="N9493"/>
      <c r="O9493"/>
      <c r="P9493"/>
      <c r="Q9493"/>
      <c r="R9493"/>
      <c r="S9493"/>
      <c r="T9493"/>
      <c r="U9493"/>
      <c r="V9493"/>
      <c r="W9493"/>
      <c r="X9493"/>
      <c r="Y9493"/>
      <c r="Z9493"/>
      <c r="AA9493"/>
      <c r="AB9493"/>
      <c r="AC9493"/>
      <c r="AD9493"/>
      <c r="AE9493"/>
      <c r="AF9493"/>
      <c r="AG9493"/>
    </row>
    <row r="9494" spans="1:33">
      <c r="A9494"/>
      <c r="B9494"/>
      <c r="C9494"/>
      <c r="D9494"/>
      <c r="E9494"/>
      <c r="F9494"/>
      <c r="G9494"/>
      <c r="H9494"/>
      <c r="I9494"/>
      <c r="J9494"/>
      <c r="K9494"/>
      <c r="L9494"/>
      <c r="M9494"/>
      <c r="N9494"/>
      <c r="O9494"/>
      <c r="P9494"/>
      <c r="Q9494"/>
      <c r="R9494"/>
      <c r="S9494"/>
      <c r="T9494"/>
      <c r="U9494"/>
      <c r="V9494"/>
      <c r="W9494"/>
      <c r="X9494"/>
      <c r="Y9494"/>
      <c r="Z9494"/>
      <c r="AA9494"/>
      <c r="AB9494"/>
      <c r="AC9494"/>
      <c r="AD9494"/>
      <c r="AE9494"/>
      <c r="AF9494"/>
      <c r="AG9494"/>
    </row>
    <row r="9495" spans="1:33">
      <c r="A9495"/>
      <c r="B9495"/>
      <c r="C9495"/>
      <c r="D9495"/>
      <c r="E9495"/>
      <c r="F9495"/>
      <c r="G9495"/>
      <c r="H9495"/>
      <c r="I9495"/>
      <c r="J9495"/>
      <c r="K9495"/>
      <c r="L9495"/>
      <c r="M9495"/>
      <c r="N9495"/>
      <c r="O9495"/>
      <c r="P9495"/>
      <c r="Q9495"/>
      <c r="R9495"/>
      <c r="S9495"/>
      <c r="T9495"/>
      <c r="U9495"/>
      <c r="V9495"/>
      <c r="W9495"/>
      <c r="X9495"/>
      <c r="Y9495"/>
      <c r="Z9495"/>
      <c r="AA9495"/>
      <c r="AB9495"/>
      <c r="AC9495"/>
      <c r="AD9495"/>
      <c r="AE9495"/>
      <c r="AF9495"/>
      <c r="AG9495"/>
    </row>
    <row r="9496" spans="1:33">
      <c r="A9496"/>
      <c r="B9496"/>
      <c r="C9496"/>
      <c r="D9496"/>
      <c r="E9496"/>
      <c r="F9496"/>
      <c r="G9496"/>
      <c r="H9496"/>
      <c r="I9496"/>
      <c r="J9496"/>
      <c r="K9496"/>
      <c r="L9496"/>
      <c r="M9496"/>
      <c r="N9496"/>
      <c r="O9496"/>
      <c r="P9496"/>
      <c r="Q9496"/>
      <c r="R9496"/>
      <c r="S9496"/>
      <c r="T9496"/>
      <c r="U9496"/>
      <c r="V9496"/>
      <c r="W9496"/>
      <c r="X9496"/>
      <c r="Y9496"/>
      <c r="Z9496"/>
      <c r="AA9496"/>
      <c r="AB9496"/>
      <c r="AC9496"/>
      <c r="AD9496"/>
      <c r="AE9496"/>
      <c r="AF9496"/>
      <c r="AG9496"/>
    </row>
    <row r="9497" spans="1:33">
      <c r="A9497"/>
      <c r="B9497"/>
      <c r="C9497"/>
      <c r="D9497"/>
      <c r="E9497"/>
      <c r="F9497"/>
      <c r="G9497"/>
      <c r="H9497"/>
      <c r="I9497"/>
      <c r="J9497"/>
      <c r="K9497"/>
      <c r="L9497"/>
      <c r="M9497"/>
      <c r="N9497"/>
      <c r="O9497"/>
      <c r="P9497"/>
      <c r="Q9497"/>
      <c r="R9497"/>
      <c r="S9497"/>
      <c r="T9497"/>
      <c r="U9497"/>
      <c r="V9497"/>
      <c r="W9497"/>
      <c r="X9497"/>
      <c r="Y9497"/>
      <c r="Z9497"/>
      <c r="AA9497"/>
      <c r="AB9497"/>
      <c r="AC9497"/>
      <c r="AD9497"/>
      <c r="AE9497"/>
      <c r="AF9497"/>
      <c r="AG9497"/>
    </row>
    <row r="9498" spans="1:33">
      <c r="A9498"/>
      <c r="B9498"/>
      <c r="C9498" s="39"/>
      <c r="D9498" s="39"/>
      <c r="E9498" s="39"/>
      <c r="F9498" s="39"/>
      <c r="G9498" s="39"/>
      <c r="H9498" s="39"/>
      <c r="I9498" s="39"/>
      <c r="J9498" s="39"/>
      <c r="K9498" s="39"/>
      <c r="L9498" s="39"/>
      <c r="M9498" s="39"/>
      <c r="N9498" s="39"/>
      <c r="O9498" s="39"/>
      <c r="P9498" s="39"/>
      <c r="Q9498" s="39"/>
      <c r="R9498" s="39"/>
      <c r="S9498" s="39"/>
      <c r="T9498" s="39"/>
      <c r="U9498" s="39"/>
      <c r="V9498" s="39"/>
      <c r="W9498" s="39"/>
      <c r="X9498" s="39"/>
      <c r="Y9498" s="39"/>
      <c r="Z9498" s="39"/>
      <c r="AA9498" s="39"/>
      <c r="AB9498" s="39"/>
      <c r="AC9498" s="39"/>
      <c r="AD9498" s="39"/>
      <c r="AE9498" s="39"/>
      <c r="AF9498" s="39"/>
      <c r="AG9498" s="39"/>
    </row>
    <row r="9499" spans="1:33">
      <c r="A9499"/>
      <c r="B9499"/>
      <c r="C9499" s="39"/>
      <c r="D9499" s="39"/>
      <c r="E9499" s="39"/>
      <c r="F9499" s="39"/>
      <c r="G9499" s="39"/>
      <c r="H9499" s="39"/>
      <c r="I9499" s="39"/>
      <c r="J9499" s="39"/>
      <c r="K9499" s="39"/>
      <c r="L9499" s="39"/>
      <c r="M9499" s="39"/>
      <c r="N9499" s="39"/>
      <c r="O9499" s="39"/>
      <c r="P9499" s="39"/>
      <c r="Q9499" s="39"/>
      <c r="R9499" s="39"/>
      <c r="S9499" s="39"/>
      <c r="T9499" s="39"/>
      <c r="U9499" s="39"/>
      <c r="V9499" s="39"/>
      <c r="W9499" s="39"/>
      <c r="X9499" s="39"/>
      <c r="Y9499" s="39"/>
      <c r="Z9499" s="39"/>
      <c r="AA9499" s="39"/>
      <c r="AB9499" s="39"/>
      <c r="AC9499" s="39"/>
      <c r="AD9499" s="39"/>
      <c r="AE9499" s="39"/>
      <c r="AF9499" s="39"/>
      <c r="AG9499" s="39"/>
    </row>
    <row r="9500" spans="1:33">
      <c r="A9500"/>
      <c r="B9500"/>
      <c r="C9500" s="39"/>
      <c r="D9500" s="39"/>
      <c r="E9500" s="39"/>
      <c r="F9500" s="39"/>
      <c r="G9500" s="39"/>
      <c r="H9500" s="39"/>
      <c r="I9500" s="39"/>
      <c r="J9500" s="39"/>
      <c r="K9500" s="39"/>
      <c r="L9500" s="39"/>
      <c r="M9500" s="39"/>
      <c r="N9500" s="39"/>
      <c r="O9500" s="39"/>
      <c r="P9500" s="39"/>
      <c r="Q9500" s="39"/>
      <c r="R9500" s="39"/>
      <c r="S9500" s="39"/>
      <c r="T9500" s="39"/>
      <c r="U9500" s="39"/>
      <c r="V9500" s="39"/>
      <c r="W9500" s="39"/>
      <c r="X9500" s="39"/>
      <c r="Y9500" s="39"/>
      <c r="Z9500" s="39"/>
      <c r="AA9500" s="39"/>
      <c r="AB9500" s="39"/>
      <c r="AC9500" s="39"/>
      <c r="AD9500" s="39"/>
      <c r="AE9500" s="39"/>
      <c r="AF9500" s="39"/>
      <c r="AG9500" s="39"/>
    </row>
    <row r="9501" spans="1:33">
      <c r="A9501"/>
      <c r="B9501"/>
      <c r="C9501" s="39"/>
      <c r="D9501" s="39"/>
      <c r="E9501" s="39"/>
      <c r="F9501" s="39"/>
      <c r="G9501" s="39"/>
      <c r="H9501" s="39"/>
      <c r="I9501" s="39"/>
      <c r="J9501" s="39"/>
      <c r="K9501" s="39"/>
      <c r="L9501" s="39"/>
      <c r="M9501" s="39"/>
      <c r="N9501" s="39"/>
      <c r="O9501" s="39"/>
      <c r="P9501" s="39"/>
      <c r="Q9501" s="39"/>
      <c r="R9501" s="39"/>
      <c r="S9501" s="39"/>
      <c r="T9501" s="39"/>
      <c r="U9501" s="39"/>
      <c r="V9501" s="39"/>
      <c r="W9501" s="39"/>
      <c r="X9501" s="39"/>
      <c r="Y9501" s="39"/>
      <c r="Z9501" s="39"/>
      <c r="AA9501" s="39"/>
      <c r="AB9501" s="39"/>
      <c r="AC9501" s="39"/>
      <c r="AD9501" s="39"/>
      <c r="AE9501" s="39"/>
      <c r="AF9501" s="39"/>
      <c r="AG9501" s="39"/>
    </row>
    <row r="9502" spans="1:33">
      <c r="A9502"/>
      <c r="B9502"/>
      <c r="C9502" s="39"/>
      <c r="D9502" s="39"/>
      <c r="E9502" s="39"/>
      <c r="F9502" s="39"/>
      <c r="G9502" s="39"/>
      <c r="H9502" s="39"/>
      <c r="I9502" s="39"/>
      <c r="J9502" s="39"/>
      <c r="K9502" s="39"/>
      <c r="L9502" s="39"/>
      <c r="M9502" s="39"/>
      <c r="N9502" s="39"/>
      <c r="O9502" s="39"/>
      <c r="P9502" s="39"/>
      <c r="Q9502" s="39"/>
      <c r="R9502" s="39"/>
      <c r="S9502" s="39"/>
      <c r="T9502" s="39"/>
      <c r="U9502" s="39"/>
      <c r="V9502" s="39"/>
      <c r="W9502" s="39"/>
      <c r="X9502" s="39"/>
      <c r="Y9502" s="39"/>
      <c r="Z9502" s="39"/>
      <c r="AA9502" s="39"/>
      <c r="AB9502" s="39"/>
      <c r="AC9502" s="39"/>
      <c r="AD9502" s="39"/>
      <c r="AE9502" s="39"/>
      <c r="AF9502" s="39"/>
      <c r="AG9502" s="39"/>
    </row>
    <row r="9503" spans="1:33">
      <c r="A9503"/>
      <c r="B9503"/>
      <c r="C9503" s="39"/>
      <c r="D9503" s="39"/>
      <c r="E9503" s="39"/>
      <c r="F9503" s="39"/>
      <c r="G9503" s="39"/>
      <c r="H9503" s="39"/>
      <c r="I9503" s="39"/>
      <c r="J9503" s="39"/>
      <c r="K9503" s="39"/>
      <c r="L9503" s="39"/>
      <c r="M9503" s="39"/>
      <c r="N9503" s="39"/>
      <c r="O9503" s="39"/>
      <c r="P9503" s="39"/>
      <c r="Q9503" s="39"/>
      <c r="R9503" s="39"/>
      <c r="S9503" s="39"/>
      <c r="T9503" s="39"/>
      <c r="U9503" s="39"/>
      <c r="V9503" s="39"/>
      <c r="W9503" s="39"/>
      <c r="X9503" s="39"/>
      <c r="Y9503" s="39"/>
      <c r="Z9503" s="39"/>
      <c r="AA9503" s="39"/>
      <c r="AB9503" s="39"/>
      <c r="AC9503" s="39"/>
      <c r="AD9503" s="39"/>
      <c r="AE9503" s="39"/>
      <c r="AF9503" s="39"/>
      <c r="AG9503" s="39"/>
    </row>
    <row r="9504" spans="1:33">
      <c r="A9504"/>
      <c r="B9504"/>
      <c r="C9504" s="39"/>
      <c r="D9504" s="39"/>
      <c r="E9504" s="39"/>
      <c r="F9504" s="39"/>
      <c r="G9504" s="39"/>
      <c r="H9504" s="39"/>
      <c r="I9504" s="39"/>
      <c r="J9504" s="39"/>
      <c r="K9504" s="39"/>
      <c r="L9504" s="39"/>
      <c r="M9504" s="39"/>
      <c r="N9504" s="39"/>
      <c r="O9504" s="39"/>
      <c r="P9504" s="39"/>
      <c r="Q9504" s="39"/>
      <c r="R9504" s="39"/>
      <c r="S9504" s="39"/>
      <c r="T9504" s="39"/>
      <c r="U9504" s="39"/>
      <c r="V9504" s="39"/>
      <c r="W9504" s="39"/>
      <c r="X9504" s="39"/>
      <c r="Y9504" s="39"/>
      <c r="Z9504" s="39"/>
      <c r="AA9504" s="39"/>
      <c r="AB9504" s="39"/>
      <c r="AC9504" s="39"/>
      <c r="AD9504" s="39"/>
      <c r="AE9504" s="39"/>
      <c r="AF9504" s="39"/>
      <c r="AG9504" s="39"/>
    </row>
    <row r="9505" spans="1:33">
      <c r="A9505"/>
      <c r="B9505"/>
      <c r="C9505" s="39"/>
      <c r="D9505" s="39"/>
      <c r="E9505" s="39"/>
      <c r="F9505" s="39"/>
      <c r="G9505" s="39"/>
      <c r="H9505" s="39"/>
      <c r="I9505" s="39"/>
      <c r="J9505" s="39"/>
      <c r="K9505" s="39"/>
      <c r="L9505" s="39"/>
      <c r="M9505" s="39"/>
      <c r="N9505" s="39"/>
      <c r="O9505" s="39"/>
      <c r="P9505" s="39"/>
      <c r="Q9505" s="39"/>
      <c r="R9505" s="39"/>
      <c r="S9505" s="39"/>
      <c r="T9505" s="39"/>
      <c r="U9505" s="39"/>
      <c r="V9505" s="39"/>
      <c r="W9505" s="39"/>
      <c r="X9505" s="39"/>
      <c r="Y9505" s="39"/>
      <c r="Z9505" s="39"/>
      <c r="AA9505" s="39"/>
      <c r="AB9505" s="39"/>
      <c r="AC9505" s="39"/>
      <c r="AD9505" s="39"/>
      <c r="AE9505" s="39"/>
      <c r="AF9505" s="39"/>
      <c r="AG9505" s="39"/>
    </row>
    <row r="9506" spans="1:33">
      <c r="A9506"/>
      <c r="B9506"/>
      <c r="C9506" s="39"/>
      <c r="D9506" s="39"/>
      <c r="E9506" s="39"/>
      <c r="F9506" s="39"/>
      <c r="G9506" s="39"/>
      <c r="H9506" s="39"/>
      <c r="I9506" s="39"/>
      <c r="J9506" s="39"/>
      <c r="K9506" s="39"/>
      <c r="L9506" s="39"/>
      <c r="M9506" s="39"/>
      <c r="N9506" s="39"/>
      <c r="O9506" s="39"/>
      <c r="P9506" s="39"/>
      <c r="Q9506" s="39"/>
      <c r="R9506" s="39"/>
      <c r="S9506" s="39"/>
      <c r="T9506" s="39"/>
      <c r="U9506" s="39"/>
      <c r="V9506" s="39"/>
      <c r="W9506" s="39"/>
      <c r="X9506" s="39"/>
      <c r="Y9506" s="39"/>
      <c r="Z9506" s="39"/>
      <c r="AA9506" s="39"/>
      <c r="AB9506" s="39"/>
      <c r="AC9506" s="39"/>
      <c r="AD9506" s="39"/>
      <c r="AE9506" s="39"/>
      <c r="AF9506" s="39"/>
      <c r="AG9506" s="39"/>
    </row>
    <row r="9507" spans="1:33">
      <c r="A9507"/>
      <c r="B9507"/>
      <c r="C9507" s="39"/>
      <c r="D9507" s="39"/>
      <c r="E9507" s="39"/>
      <c r="F9507" s="39"/>
      <c r="G9507" s="39"/>
      <c r="H9507" s="39"/>
      <c r="I9507" s="39"/>
      <c r="J9507" s="39"/>
      <c r="K9507" s="39"/>
      <c r="L9507" s="39"/>
      <c r="M9507" s="39"/>
      <c r="N9507" s="39"/>
      <c r="O9507" s="39"/>
      <c r="P9507" s="39"/>
      <c r="Q9507" s="39"/>
      <c r="R9507" s="39"/>
      <c r="S9507" s="39"/>
      <c r="T9507" s="39"/>
      <c r="U9507" s="39"/>
      <c r="V9507" s="39"/>
      <c r="W9507" s="39"/>
      <c r="X9507" s="39"/>
      <c r="Y9507" s="39"/>
      <c r="Z9507" s="39"/>
      <c r="AA9507" s="39"/>
      <c r="AB9507" s="39"/>
      <c r="AC9507" s="39"/>
      <c r="AD9507" s="39"/>
      <c r="AE9507" s="39"/>
      <c r="AF9507" s="39"/>
      <c r="AG9507" s="39"/>
    </row>
    <row r="9508" spans="1:33">
      <c r="A9508"/>
      <c r="B9508"/>
      <c r="C9508" s="39"/>
      <c r="D9508" s="39"/>
      <c r="E9508" s="39"/>
      <c r="F9508" s="39"/>
      <c r="G9508" s="39"/>
      <c r="H9508" s="39"/>
      <c r="I9508" s="39"/>
      <c r="J9508" s="39"/>
      <c r="K9508" s="39"/>
      <c r="L9508" s="39"/>
      <c r="M9508" s="39"/>
      <c r="N9508" s="39"/>
      <c r="O9508" s="39"/>
      <c r="P9508" s="39"/>
      <c r="Q9508" s="39"/>
      <c r="R9508" s="39"/>
      <c r="S9508" s="39"/>
      <c r="T9508" s="39"/>
      <c r="U9508" s="39"/>
      <c r="V9508" s="39"/>
      <c r="W9508" s="39"/>
      <c r="X9508" s="39"/>
      <c r="Y9508" s="39"/>
      <c r="Z9508" s="39"/>
      <c r="AA9508" s="39"/>
      <c r="AB9508" s="39"/>
      <c r="AC9508" s="39"/>
      <c r="AD9508" s="39"/>
      <c r="AE9508" s="39"/>
      <c r="AF9508" s="39"/>
      <c r="AG9508" s="39"/>
    </row>
    <row r="9509" spans="1:33">
      <c r="A9509"/>
      <c r="B9509"/>
      <c r="C9509"/>
      <c r="D9509"/>
      <c r="E9509"/>
      <c r="F9509"/>
      <c r="G9509"/>
      <c r="H9509"/>
      <c r="I9509"/>
      <c r="J9509"/>
      <c r="K9509"/>
      <c r="L9509"/>
      <c r="M9509"/>
      <c r="N9509"/>
      <c r="O9509"/>
      <c r="P9509"/>
      <c r="Q9509"/>
      <c r="R9509"/>
      <c r="S9509"/>
      <c r="T9509"/>
      <c r="U9509"/>
      <c r="V9509"/>
      <c r="W9509"/>
      <c r="X9509"/>
      <c r="Y9509"/>
      <c r="Z9509"/>
      <c r="AA9509"/>
      <c r="AB9509"/>
      <c r="AC9509"/>
      <c r="AD9509"/>
      <c r="AE9509"/>
      <c r="AF9509"/>
      <c r="AG9509"/>
    </row>
    <row r="9510" spans="1:33">
      <c r="A9510"/>
      <c r="B9510"/>
      <c r="C9510" s="39"/>
      <c r="D9510" s="39"/>
      <c r="E9510" s="39"/>
      <c r="F9510" s="39"/>
      <c r="G9510" s="39"/>
      <c r="H9510" s="39"/>
      <c r="I9510" s="39"/>
      <c r="J9510" s="39"/>
      <c r="K9510" s="39"/>
      <c r="L9510" s="39"/>
      <c r="M9510" s="39"/>
      <c r="N9510" s="39"/>
      <c r="O9510" s="39"/>
      <c r="P9510" s="39"/>
      <c r="Q9510" s="39"/>
      <c r="R9510" s="39"/>
      <c r="S9510" s="39"/>
      <c r="T9510" s="39"/>
      <c r="U9510" s="39"/>
      <c r="V9510" s="39"/>
      <c r="W9510" s="39"/>
      <c r="X9510" s="39"/>
      <c r="Y9510" s="39"/>
      <c r="Z9510" s="39"/>
      <c r="AA9510" s="39"/>
      <c r="AB9510" s="39"/>
      <c r="AC9510" s="39"/>
      <c r="AD9510" s="39"/>
      <c r="AE9510" s="39"/>
      <c r="AF9510" s="39"/>
      <c r="AG9510" s="39"/>
    </row>
    <row r="9511" spans="1:33">
      <c r="A9511"/>
      <c r="B9511"/>
      <c r="C9511"/>
      <c r="D9511"/>
      <c r="E9511"/>
      <c r="F9511"/>
      <c r="G9511"/>
      <c r="H9511"/>
      <c r="I9511"/>
      <c r="J9511"/>
      <c r="K9511"/>
      <c r="L9511"/>
      <c r="M9511"/>
      <c r="N9511"/>
      <c r="O9511"/>
      <c r="P9511"/>
      <c r="Q9511"/>
      <c r="R9511"/>
      <c r="S9511"/>
      <c r="T9511"/>
      <c r="U9511"/>
      <c r="V9511"/>
      <c r="W9511"/>
      <c r="X9511"/>
      <c r="Y9511"/>
      <c r="Z9511"/>
      <c r="AA9511"/>
      <c r="AB9511"/>
      <c r="AC9511"/>
      <c r="AD9511"/>
      <c r="AE9511"/>
      <c r="AF9511"/>
      <c r="AG9511"/>
    </row>
    <row r="9512" spans="1:33">
      <c r="A9512"/>
      <c r="B9512"/>
      <c r="C9512" s="39"/>
      <c r="D9512" s="39"/>
      <c r="E9512" s="39"/>
      <c r="F9512" s="39"/>
      <c r="G9512" s="39"/>
      <c r="H9512" s="39"/>
      <c r="I9512" s="39"/>
      <c r="J9512" s="39"/>
      <c r="K9512" s="39"/>
      <c r="L9512" s="39"/>
      <c r="M9512" s="39"/>
      <c r="N9512" s="39"/>
      <c r="O9512" s="39"/>
      <c r="P9512" s="39"/>
      <c r="Q9512" s="39"/>
      <c r="R9512" s="39"/>
      <c r="S9512" s="39"/>
      <c r="T9512" s="39"/>
      <c r="U9512" s="39"/>
      <c r="V9512" s="39"/>
      <c r="W9512" s="39"/>
      <c r="X9512" s="39"/>
      <c r="Y9512" s="39"/>
      <c r="Z9512" s="39"/>
      <c r="AA9512" s="39"/>
      <c r="AB9512" s="39"/>
      <c r="AC9512" s="39"/>
      <c r="AD9512" s="39"/>
      <c r="AE9512" s="39"/>
      <c r="AF9512" s="39"/>
      <c r="AG9512" s="39"/>
    </row>
    <row r="9513" spans="1:33">
      <c r="A9513"/>
      <c r="B9513"/>
      <c r="C9513" s="39"/>
      <c r="D9513" s="39"/>
      <c r="E9513" s="39"/>
      <c r="F9513" s="39"/>
      <c r="G9513" s="39"/>
      <c r="H9513" s="39"/>
      <c r="I9513" s="39"/>
      <c r="J9513" s="39"/>
      <c r="K9513" s="39"/>
      <c r="L9513" s="39"/>
      <c r="M9513" s="39"/>
      <c r="N9513" s="39"/>
      <c r="O9513" s="39"/>
      <c r="P9513" s="39"/>
      <c r="Q9513" s="39"/>
      <c r="R9513" s="39"/>
      <c r="S9513" s="39"/>
      <c r="T9513" s="39"/>
      <c r="U9513" s="39"/>
      <c r="V9513" s="39"/>
      <c r="W9513" s="39"/>
      <c r="X9513" s="39"/>
      <c r="Y9513" s="39"/>
      <c r="Z9513" s="39"/>
      <c r="AA9513" s="39"/>
      <c r="AB9513" s="39"/>
      <c r="AC9513" s="39"/>
      <c r="AD9513" s="39"/>
      <c r="AE9513" s="39"/>
      <c r="AF9513" s="39"/>
      <c r="AG9513" s="39"/>
    </row>
    <row r="9514" spans="1:33">
      <c r="A9514"/>
      <c r="B9514"/>
      <c r="C9514" s="39"/>
      <c r="D9514" s="39"/>
      <c r="E9514" s="39"/>
      <c r="F9514" s="39"/>
      <c r="G9514" s="39"/>
      <c r="H9514" s="39"/>
      <c r="I9514" s="39"/>
      <c r="J9514" s="39"/>
      <c r="K9514" s="39"/>
      <c r="L9514" s="39"/>
      <c r="M9514" s="39"/>
      <c r="N9514" s="39"/>
      <c r="O9514" s="39"/>
      <c r="P9514" s="39"/>
      <c r="Q9514" s="39"/>
      <c r="R9514" s="39"/>
      <c r="S9514" s="39"/>
      <c r="T9514" s="39"/>
      <c r="U9514" s="39"/>
      <c r="V9514" s="39"/>
      <c r="W9514" s="39"/>
      <c r="X9514" s="39"/>
      <c r="Y9514" s="39"/>
      <c r="Z9514" s="39"/>
      <c r="AA9514" s="39"/>
      <c r="AB9514" s="39"/>
      <c r="AC9514" s="39"/>
      <c r="AD9514" s="39"/>
      <c r="AE9514" s="39"/>
      <c r="AF9514" s="39"/>
      <c r="AG9514" s="39"/>
    </row>
    <row r="9515" spans="1:33">
      <c r="A9515"/>
      <c r="B9515"/>
      <c r="C9515" s="39"/>
      <c r="D9515" s="39"/>
      <c r="E9515" s="39"/>
      <c r="F9515" s="39"/>
      <c r="G9515" s="39"/>
      <c r="H9515" s="39"/>
      <c r="I9515" s="39"/>
      <c r="J9515" s="39"/>
      <c r="K9515" s="39"/>
      <c r="L9515" s="39"/>
      <c r="M9515" s="39"/>
      <c r="N9515" s="39"/>
      <c r="O9515" s="39"/>
      <c r="P9515" s="39"/>
      <c r="Q9515" s="39"/>
      <c r="R9515" s="39"/>
      <c r="S9515" s="39"/>
      <c r="T9515" s="39"/>
      <c r="U9515" s="39"/>
      <c r="V9515" s="39"/>
      <c r="W9515" s="39"/>
      <c r="X9515" s="39"/>
      <c r="Y9515" s="39"/>
      <c r="Z9515" s="39"/>
      <c r="AA9515" s="39"/>
      <c r="AB9515" s="39"/>
      <c r="AC9515" s="39"/>
      <c r="AD9515" s="39"/>
      <c r="AE9515" s="39"/>
      <c r="AF9515" s="39"/>
      <c r="AG9515" s="39"/>
    </row>
    <row r="9516" spans="1:33">
      <c r="A9516"/>
      <c r="B9516"/>
      <c r="C9516"/>
      <c r="D9516"/>
      <c r="E9516"/>
      <c r="F9516"/>
      <c r="G9516"/>
      <c r="H9516"/>
      <c r="I9516"/>
      <c r="J9516"/>
      <c r="K9516"/>
      <c r="L9516"/>
      <c r="M9516"/>
      <c r="N9516"/>
      <c r="O9516"/>
      <c r="P9516"/>
      <c r="Q9516"/>
      <c r="R9516"/>
      <c r="S9516"/>
      <c r="T9516"/>
      <c r="U9516"/>
      <c r="V9516"/>
      <c r="W9516"/>
      <c r="X9516"/>
      <c r="Y9516"/>
      <c r="Z9516"/>
      <c r="AA9516"/>
      <c r="AB9516"/>
      <c r="AC9516"/>
      <c r="AD9516"/>
      <c r="AE9516"/>
      <c r="AF9516"/>
      <c r="AG9516"/>
    </row>
    <row r="9517" spans="1:33">
      <c r="A9517"/>
      <c r="B9517"/>
      <c r="C9517"/>
      <c r="D9517"/>
      <c r="E9517"/>
      <c r="F9517"/>
      <c r="G9517"/>
      <c r="H9517"/>
      <c r="I9517"/>
      <c r="J9517"/>
      <c r="K9517"/>
      <c r="L9517"/>
      <c r="M9517"/>
      <c r="N9517"/>
      <c r="O9517"/>
      <c r="P9517"/>
      <c r="Q9517"/>
      <c r="R9517"/>
      <c r="S9517"/>
      <c r="T9517"/>
      <c r="U9517"/>
      <c r="V9517"/>
      <c r="W9517"/>
      <c r="X9517"/>
      <c r="Y9517"/>
      <c r="Z9517"/>
      <c r="AA9517"/>
      <c r="AB9517"/>
      <c r="AC9517"/>
      <c r="AD9517"/>
      <c r="AE9517"/>
      <c r="AF9517"/>
      <c r="AG9517"/>
    </row>
    <row r="9518" spans="1:33">
      <c r="A9518"/>
      <c r="B9518"/>
      <c r="C9518"/>
      <c r="D9518"/>
      <c r="E9518"/>
      <c r="F9518"/>
      <c r="G9518"/>
      <c r="H9518"/>
      <c r="I9518"/>
      <c r="J9518"/>
      <c r="K9518"/>
      <c r="L9518"/>
      <c r="M9518"/>
      <c r="N9518"/>
      <c r="O9518"/>
      <c r="P9518"/>
      <c r="Q9518"/>
      <c r="R9518"/>
      <c r="S9518"/>
      <c r="T9518"/>
      <c r="U9518"/>
      <c r="V9518"/>
      <c r="W9518"/>
      <c r="X9518"/>
      <c r="Y9518"/>
      <c r="Z9518"/>
      <c r="AA9518"/>
      <c r="AB9518"/>
      <c r="AC9518"/>
      <c r="AD9518"/>
      <c r="AE9518"/>
      <c r="AF9518"/>
      <c r="AG9518"/>
    </row>
    <row r="9519" spans="1:33">
      <c r="A9519"/>
      <c r="B9519"/>
      <c r="C9519"/>
      <c r="D9519"/>
      <c r="E9519"/>
      <c r="F9519"/>
      <c r="G9519"/>
      <c r="H9519"/>
      <c r="I9519"/>
      <c r="J9519"/>
      <c r="K9519"/>
      <c r="L9519"/>
      <c r="M9519"/>
      <c r="N9519"/>
      <c r="O9519"/>
      <c r="P9519"/>
      <c r="Q9519"/>
      <c r="R9519"/>
      <c r="S9519"/>
      <c r="T9519"/>
      <c r="U9519"/>
      <c r="V9519"/>
      <c r="W9519"/>
      <c r="X9519"/>
      <c r="Y9519"/>
      <c r="Z9519"/>
      <c r="AA9519"/>
      <c r="AB9519"/>
      <c r="AC9519"/>
      <c r="AD9519"/>
      <c r="AE9519"/>
      <c r="AF9519"/>
      <c r="AG9519"/>
    </row>
    <row r="9520" spans="1:33">
      <c r="A9520"/>
      <c r="B9520"/>
      <c r="C9520"/>
      <c r="D9520"/>
      <c r="E9520"/>
      <c r="F9520"/>
      <c r="G9520"/>
      <c r="H9520"/>
      <c r="I9520"/>
      <c r="J9520"/>
      <c r="K9520"/>
      <c r="L9520"/>
      <c r="M9520"/>
      <c r="N9520"/>
      <c r="O9520"/>
      <c r="P9520"/>
      <c r="Q9520"/>
      <c r="R9520"/>
      <c r="S9520"/>
      <c r="T9520"/>
      <c r="U9520"/>
      <c r="V9520"/>
      <c r="W9520"/>
      <c r="X9520"/>
      <c r="Y9520"/>
      <c r="Z9520"/>
      <c r="AA9520"/>
      <c r="AB9520"/>
      <c r="AC9520"/>
      <c r="AD9520"/>
      <c r="AE9520"/>
      <c r="AF9520"/>
      <c r="AG9520"/>
    </row>
    <row r="9521" spans="1:33">
      <c r="A9521"/>
      <c r="B9521"/>
      <c r="C9521"/>
      <c r="D9521"/>
      <c r="E9521"/>
      <c r="F9521"/>
      <c r="G9521"/>
      <c r="H9521"/>
      <c r="I9521"/>
      <c r="J9521"/>
      <c r="K9521"/>
      <c r="L9521"/>
      <c r="M9521"/>
      <c r="N9521"/>
      <c r="O9521"/>
      <c r="P9521"/>
      <c r="Q9521"/>
      <c r="R9521"/>
      <c r="S9521"/>
      <c r="T9521"/>
      <c r="U9521"/>
      <c r="V9521"/>
      <c r="W9521"/>
      <c r="X9521"/>
      <c r="Y9521"/>
      <c r="Z9521"/>
      <c r="AA9521"/>
      <c r="AB9521"/>
      <c r="AC9521"/>
      <c r="AD9521"/>
      <c r="AE9521"/>
      <c r="AF9521"/>
      <c r="AG9521"/>
    </row>
    <row r="9522" spans="1:33">
      <c r="A9522"/>
      <c r="B9522"/>
      <c r="C9522"/>
      <c r="D9522"/>
      <c r="E9522"/>
      <c r="F9522"/>
      <c r="G9522"/>
      <c r="H9522"/>
      <c r="I9522"/>
      <c r="J9522"/>
      <c r="K9522"/>
      <c r="L9522"/>
      <c r="M9522"/>
      <c r="N9522"/>
      <c r="O9522"/>
      <c r="P9522"/>
      <c r="Q9522"/>
      <c r="R9522"/>
      <c r="S9522"/>
      <c r="T9522"/>
      <c r="U9522"/>
      <c r="V9522"/>
      <c r="W9522"/>
      <c r="X9522"/>
      <c r="Y9522"/>
      <c r="Z9522"/>
      <c r="AA9522"/>
      <c r="AB9522"/>
      <c r="AC9522"/>
      <c r="AD9522"/>
      <c r="AE9522"/>
      <c r="AF9522"/>
      <c r="AG9522"/>
    </row>
    <row r="9523" spans="1:33">
      <c r="A9523"/>
      <c r="B9523"/>
      <c r="C9523"/>
      <c r="D9523"/>
      <c r="E9523"/>
      <c r="F9523"/>
      <c r="G9523"/>
      <c r="H9523"/>
      <c r="I9523"/>
      <c r="J9523"/>
      <c r="K9523"/>
      <c r="L9523"/>
      <c r="M9523"/>
      <c r="N9523"/>
      <c r="O9523"/>
      <c r="P9523"/>
      <c r="Q9523"/>
      <c r="R9523"/>
      <c r="S9523"/>
      <c r="T9523"/>
      <c r="U9523"/>
      <c r="V9523"/>
      <c r="W9523"/>
      <c r="X9523"/>
      <c r="Y9523"/>
      <c r="Z9523"/>
      <c r="AA9523"/>
      <c r="AB9523"/>
      <c r="AC9523"/>
      <c r="AD9523"/>
      <c r="AE9523"/>
      <c r="AF9523"/>
      <c r="AG9523"/>
    </row>
    <row r="9524" spans="1:33">
      <c r="A9524"/>
      <c r="B9524"/>
      <c r="C9524"/>
      <c r="D9524"/>
      <c r="E9524"/>
      <c r="F9524"/>
      <c r="G9524"/>
      <c r="H9524"/>
      <c r="I9524"/>
      <c r="J9524"/>
      <c r="K9524"/>
      <c r="L9524"/>
      <c r="M9524"/>
      <c r="N9524"/>
      <c r="O9524"/>
      <c r="P9524"/>
      <c r="Q9524"/>
      <c r="R9524"/>
      <c r="S9524"/>
      <c r="T9524"/>
      <c r="U9524"/>
      <c r="V9524"/>
      <c r="W9524"/>
      <c r="X9524"/>
      <c r="Y9524"/>
      <c r="Z9524"/>
      <c r="AA9524"/>
      <c r="AB9524"/>
      <c r="AC9524"/>
      <c r="AD9524"/>
      <c r="AE9524"/>
      <c r="AF9524"/>
      <c r="AG9524"/>
    </row>
    <row r="9525" spans="1:33">
      <c r="A9525"/>
      <c r="B9525"/>
      <c r="C9525"/>
      <c r="D9525"/>
      <c r="E9525"/>
      <c r="F9525"/>
      <c r="G9525"/>
      <c r="H9525"/>
      <c r="I9525"/>
      <c r="J9525"/>
      <c r="K9525"/>
      <c r="L9525"/>
      <c r="M9525"/>
      <c r="N9525"/>
      <c r="O9525"/>
      <c r="P9525"/>
      <c r="Q9525"/>
      <c r="R9525"/>
      <c r="S9525"/>
      <c r="T9525"/>
      <c r="U9525"/>
      <c r="V9525"/>
      <c r="W9525"/>
      <c r="X9525"/>
      <c r="Y9525"/>
      <c r="Z9525"/>
      <c r="AA9525"/>
      <c r="AB9525"/>
      <c r="AC9525"/>
      <c r="AD9525"/>
      <c r="AE9525"/>
      <c r="AF9525"/>
      <c r="AG9525"/>
    </row>
    <row r="9526" spans="1:33">
      <c r="A9526"/>
      <c r="B9526"/>
      <c r="C9526"/>
      <c r="D9526"/>
      <c r="E9526"/>
      <c r="F9526"/>
      <c r="G9526"/>
      <c r="H9526"/>
      <c r="I9526"/>
      <c r="J9526"/>
      <c r="K9526"/>
      <c r="L9526"/>
      <c r="M9526"/>
      <c r="N9526"/>
      <c r="O9526"/>
      <c r="P9526"/>
      <c r="Q9526"/>
      <c r="R9526"/>
      <c r="S9526"/>
      <c r="T9526"/>
      <c r="U9526"/>
      <c r="V9526"/>
      <c r="W9526"/>
      <c r="X9526"/>
      <c r="Y9526"/>
      <c r="Z9526"/>
      <c r="AA9526"/>
      <c r="AB9526"/>
      <c r="AC9526"/>
      <c r="AD9526"/>
      <c r="AE9526"/>
      <c r="AF9526"/>
      <c r="AG9526"/>
    </row>
    <row r="9527" spans="1:33">
      <c r="A9527"/>
      <c r="B9527"/>
      <c r="C9527"/>
      <c r="D9527"/>
      <c r="E9527"/>
      <c r="F9527"/>
      <c r="G9527"/>
      <c r="H9527"/>
      <c r="I9527"/>
      <c r="J9527"/>
      <c r="K9527"/>
      <c r="L9527"/>
      <c r="M9527"/>
      <c r="N9527"/>
      <c r="O9527"/>
      <c r="P9527"/>
      <c r="Q9527"/>
      <c r="R9527"/>
      <c r="S9527"/>
      <c r="T9527"/>
      <c r="U9527"/>
      <c r="V9527"/>
      <c r="W9527"/>
      <c r="X9527"/>
      <c r="Y9527"/>
      <c r="Z9527"/>
      <c r="AA9527"/>
      <c r="AB9527"/>
      <c r="AC9527"/>
      <c r="AD9527"/>
      <c r="AE9527"/>
      <c r="AF9527"/>
      <c r="AG9527"/>
    </row>
    <row r="9528" spans="1:33">
      <c r="A9528"/>
      <c r="B9528"/>
      <c r="C9528"/>
      <c r="D9528"/>
      <c r="E9528"/>
      <c r="F9528"/>
      <c r="G9528"/>
      <c r="H9528"/>
      <c r="I9528"/>
      <c r="J9528"/>
      <c r="K9528"/>
      <c r="L9528"/>
      <c r="M9528"/>
      <c r="N9528"/>
      <c r="O9528"/>
      <c r="P9528"/>
      <c r="Q9528"/>
      <c r="R9528"/>
      <c r="S9528"/>
      <c r="T9528"/>
      <c r="U9528"/>
      <c r="V9528"/>
      <c r="W9528"/>
      <c r="X9528"/>
      <c r="Y9528"/>
      <c r="Z9528"/>
      <c r="AA9528"/>
      <c r="AB9528"/>
      <c r="AC9528"/>
      <c r="AD9528"/>
      <c r="AE9528"/>
      <c r="AF9528"/>
      <c r="AG9528"/>
    </row>
    <row r="9529" spans="1:33">
      <c r="A9529"/>
      <c r="B9529"/>
      <c r="C9529"/>
      <c r="D9529"/>
      <c r="E9529"/>
      <c r="F9529"/>
      <c r="G9529"/>
      <c r="H9529"/>
      <c r="I9529"/>
      <c r="J9529"/>
      <c r="K9529"/>
      <c r="L9529"/>
      <c r="M9529"/>
      <c r="N9529"/>
      <c r="O9529"/>
      <c r="P9529"/>
      <c r="Q9529"/>
      <c r="R9529"/>
      <c r="S9529"/>
      <c r="T9529"/>
      <c r="U9529"/>
      <c r="V9529"/>
      <c r="W9529"/>
      <c r="X9529"/>
      <c r="Y9529"/>
      <c r="Z9529"/>
      <c r="AA9529"/>
      <c r="AB9529"/>
      <c r="AC9529"/>
      <c r="AD9529"/>
      <c r="AE9529"/>
      <c r="AF9529"/>
      <c r="AG9529"/>
    </row>
    <row r="9530" spans="1:33">
      <c r="A9530"/>
      <c r="B9530"/>
      <c r="C9530"/>
      <c r="D9530"/>
      <c r="E9530"/>
      <c r="F9530"/>
      <c r="G9530"/>
      <c r="H9530"/>
      <c r="I9530"/>
      <c r="J9530"/>
      <c r="K9530"/>
      <c r="L9530"/>
      <c r="M9530"/>
      <c r="N9530"/>
      <c r="O9530"/>
      <c r="P9530"/>
      <c r="Q9530"/>
      <c r="R9530"/>
      <c r="S9530"/>
      <c r="T9530"/>
      <c r="U9530"/>
      <c r="V9530"/>
      <c r="W9530"/>
      <c r="X9530"/>
      <c r="Y9530"/>
      <c r="Z9530"/>
      <c r="AA9530"/>
      <c r="AB9530"/>
      <c r="AC9530"/>
      <c r="AD9530"/>
      <c r="AE9530"/>
      <c r="AF9530"/>
      <c r="AG9530"/>
    </row>
    <row r="9531" spans="1:33">
      <c r="A9531"/>
      <c r="B9531"/>
      <c r="C9531"/>
      <c r="D9531"/>
      <c r="E9531"/>
      <c r="F9531"/>
      <c r="G9531"/>
      <c r="H9531"/>
      <c r="I9531"/>
      <c r="J9531"/>
      <c r="K9531"/>
      <c r="L9531"/>
      <c r="M9531"/>
      <c r="N9531"/>
      <c r="O9531"/>
      <c r="P9531"/>
      <c r="Q9531"/>
      <c r="R9531"/>
      <c r="S9531"/>
      <c r="T9531"/>
      <c r="U9531"/>
      <c r="V9531"/>
      <c r="W9531"/>
      <c r="X9531"/>
      <c r="Y9531"/>
      <c r="Z9531"/>
      <c r="AA9531"/>
      <c r="AB9531"/>
      <c r="AC9531"/>
      <c r="AD9531"/>
      <c r="AE9531"/>
      <c r="AF9531"/>
      <c r="AG9531"/>
    </row>
    <row r="9532" spans="1:33">
      <c r="A9532"/>
      <c r="B9532"/>
      <c r="C9532"/>
      <c r="D9532"/>
      <c r="E9532"/>
      <c r="F9532"/>
      <c r="G9532"/>
      <c r="H9532"/>
      <c r="I9532"/>
      <c r="J9532"/>
      <c r="K9532"/>
      <c r="L9532"/>
      <c r="M9532"/>
      <c r="N9532"/>
      <c r="O9532"/>
      <c r="P9532"/>
      <c r="Q9532"/>
      <c r="R9532"/>
      <c r="S9532"/>
      <c r="T9532"/>
      <c r="U9532"/>
      <c r="V9532"/>
      <c r="W9532"/>
      <c r="X9532"/>
      <c r="Y9532"/>
      <c r="Z9532"/>
      <c r="AA9532"/>
      <c r="AB9532"/>
      <c r="AC9532"/>
      <c r="AD9532"/>
      <c r="AE9532"/>
      <c r="AF9532"/>
      <c r="AG9532"/>
    </row>
    <row r="9533" spans="1:33">
      <c r="A9533"/>
      <c r="B9533"/>
      <c r="C9533"/>
      <c r="D9533"/>
      <c r="E9533"/>
      <c r="F9533"/>
      <c r="G9533"/>
      <c r="H9533"/>
      <c r="I9533"/>
      <c r="J9533"/>
      <c r="K9533"/>
      <c r="L9533"/>
      <c r="M9533"/>
      <c r="N9533"/>
      <c r="O9533"/>
      <c r="P9533"/>
      <c r="Q9533"/>
      <c r="R9533"/>
      <c r="S9533"/>
      <c r="T9533"/>
      <c r="U9533"/>
      <c r="V9533"/>
      <c r="W9533"/>
      <c r="X9533"/>
      <c r="Y9533"/>
      <c r="Z9533"/>
      <c r="AA9533"/>
      <c r="AB9533"/>
      <c r="AC9533"/>
      <c r="AD9533"/>
      <c r="AE9533"/>
      <c r="AF9533"/>
      <c r="AG9533"/>
    </row>
    <row r="9534" spans="1:33">
      <c r="A9534"/>
      <c r="B9534"/>
      <c r="C9534"/>
      <c r="D9534"/>
      <c r="E9534"/>
      <c r="F9534"/>
      <c r="G9534"/>
      <c r="H9534"/>
      <c r="I9534"/>
      <c r="J9534"/>
      <c r="K9534"/>
      <c r="L9534"/>
      <c r="M9534"/>
      <c r="N9534"/>
      <c r="O9534"/>
      <c r="P9534"/>
      <c r="Q9534"/>
      <c r="R9534"/>
      <c r="S9534"/>
      <c r="T9534"/>
      <c r="U9534"/>
      <c r="V9534"/>
      <c r="W9534"/>
      <c r="X9534"/>
      <c r="Y9534"/>
      <c r="Z9534"/>
      <c r="AA9534"/>
      <c r="AB9534"/>
      <c r="AC9534"/>
      <c r="AD9534"/>
      <c r="AE9534"/>
      <c r="AF9534"/>
      <c r="AG9534"/>
    </row>
    <row r="9535" spans="1:33">
      <c r="A9535"/>
      <c r="B9535"/>
      <c r="C9535" s="39"/>
      <c r="D9535" s="39"/>
      <c r="E9535" s="39"/>
      <c r="F9535" s="39"/>
      <c r="G9535" s="39"/>
      <c r="H9535" s="39"/>
      <c r="I9535" s="39"/>
      <c r="J9535" s="39"/>
      <c r="K9535" s="39"/>
      <c r="L9535" s="39"/>
      <c r="M9535" s="39"/>
      <c r="N9535" s="39"/>
      <c r="O9535" s="39"/>
      <c r="P9535" s="39"/>
      <c r="Q9535" s="39"/>
      <c r="R9535" s="39"/>
      <c r="S9535" s="39"/>
      <c r="T9535" s="39"/>
      <c r="U9535" s="39"/>
      <c r="V9535" s="39"/>
      <c r="W9535" s="39"/>
      <c r="X9535" s="39"/>
      <c r="Y9535" s="39"/>
      <c r="Z9535" s="39"/>
      <c r="AA9535" s="39"/>
      <c r="AB9535" s="39"/>
      <c r="AC9535" s="39"/>
      <c r="AD9535" s="39"/>
      <c r="AE9535" s="39"/>
      <c r="AF9535" s="39"/>
      <c r="AG9535" s="39"/>
    </row>
    <row r="9536" spans="1:33">
      <c r="A9536"/>
      <c r="B9536"/>
      <c r="C9536" s="39"/>
      <c r="D9536" s="39"/>
      <c r="E9536" s="39"/>
      <c r="F9536" s="39"/>
      <c r="G9536" s="39"/>
      <c r="H9536" s="39"/>
      <c r="I9536" s="39"/>
      <c r="J9536" s="39"/>
      <c r="K9536" s="39"/>
      <c r="L9536" s="39"/>
      <c r="M9536" s="39"/>
      <c r="N9536" s="39"/>
      <c r="O9536" s="39"/>
      <c r="P9536" s="39"/>
      <c r="Q9536" s="39"/>
      <c r="R9536" s="39"/>
      <c r="S9536" s="39"/>
      <c r="T9536" s="39"/>
      <c r="U9536" s="39"/>
      <c r="V9536" s="39"/>
      <c r="W9536" s="39"/>
      <c r="X9536" s="39"/>
      <c r="Y9536" s="39"/>
      <c r="Z9536" s="39"/>
      <c r="AA9536" s="39"/>
      <c r="AB9536" s="39"/>
      <c r="AC9536" s="39"/>
      <c r="AD9536" s="39"/>
      <c r="AE9536" s="39"/>
      <c r="AF9536" s="39"/>
      <c r="AG9536" s="39"/>
    </row>
    <row r="9537" spans="1:33">
      <c r="A9537"/>
      <c r="B9537"/>
      <c r="C9537" s="39"/>
      <c r="D9537" s="39"/>
      <c r="E9537" s="39"/>
      <c r="F9537" s="39"/>
      <c r="G9537" s="39"/>
      <c r="H9537" s="39"/>
      <c r="I9537" s="39"/>
      <c r="J9537" s="39"/>
      <c r="K9537" s="39"/>
      <c r="L9537" s="39"/>
      <c r="M9537" s="39"/>
      <c r="N9537" s="39"/>
      <c r="O9537" s="39"/>
      <c r="P9537" s="39"/>
      <c r="Q9537" s="39"/>
      <c r="R9537" s="39"/>
      <c r="S9537" s="39"/>
      <c r="T9537" s="39"/>
      <c r="U9537" s="39"/>
      <c r="V9537" s="39"/>
      <c r="W9537" s="39"/>
      <c r="X9537" s="39"/>
      <c r="Y9537" s="39"/>
      <c r="Z9537" s="39"/>
      <c r="AA9537" s="39"/>
      <c r="AB9537" s="39"/>
      <c r="AC9537" s="39"/>
      <c r="AD9537" s="39"/>
      <c r="AE9537" s="39"/>
      <c r="AF9537" s="39"/>
      <c r="AG9537" s="39"/>
    </row>
    <row r="9538" spans="1:33">
      <c r="A9538"/>
      <c r="B9538"/>
      <c r="C9538" s="39"/>
      <c r="D9538" s="39"/>
      <c r="E9538" s="39"/>
      <c r="F9538" s="39"/>
      <c r="G9538" s="39"/>
      <c r="H9538" s="39"/>
      <c r="I9538" s="39"/>
      <c r="J9538" s="39"/>
      <c r="K9538" s="39"/>
      <c r="L9538" s="39"/>
      <c r="M9538" s="39"/>
      <c r="N9538" s="39"/>
      <c r="O9538" s="39"/>
      <c r="P9538" s="39"/>
      <c r="Q9538" s="39"/>
      <c r="R9538" s="39"/>
      <c r="S9538" s="39"/>
      <c r="T9538" s="39"/>
      <c r="U9538" s="39"/>
      <c r="V9538" s="39"/>
      <c r="W9538" s="39"/>
      <c r="X9538" s="39"/>
      <c r="Y9538" s="39"/>
      <c r="Z9538" s="39"/>
      <c r="AA9538" s="39"/>
      <c r="AB9538" s="39"/>
      <c r="AC9538" s="39"/>
      <c r="AD9538" s="39"/>
      <c r="AE9538" s="39"/>
      <c r="AF9538" s="39"/>
      <c r="AG9538" s="39"/>
    </row>
    <row r="9539" spans="1:33">
      <c r="A9539"/>
      <c r="B9539"/>
      <c r="C9539" s="39"/>
      <c r="D9539" s="39"/>
      <c r="E9539" s="39"/>
      <c r="F9539" s="39"/>
      <c r="G9539" s="39"/>
      <c r="H9539" s="39"/>
      <c r="I9539" s="39"/>
      <c r="J9539" s="39"/>
      <c r="K9539" s="39"/>
      <c r="L9539" s="39"/>
      <c r="M9539" s="39"/>
      <c r="N9539" s="39"/>
      <c r="O9539" s="39"/>
      <c r="P9539" s="39"/>
      <c r="Q9539" s="39"/>
      <c r="R9539" s="39"/>
      <c r="S9539" s="39"/>
      <c r="T9539" s="39"/>
      <c r="U9539" s="39"/>
      <c r="V9539" s="39"/>
      <c r="W9539" s="39"/>
      <c r="X9539" s="39"/>
      <c r="Y9539" s="39"/>
      <c r="Z9539" s="39"/>
      <c r="AA9539" s="39"/>
      <c r="AB9539" s="39"/>
      <c r="AC9539" s="39"/>
      <c r="AD9539" s="39"/>
      <c r="AE9539" s="39"/>
      <c r="AF9539" s="39"/>
      <c r="AG9539" s="39"/>
    </row>
    <row r="9540" spans="1:33">
      <c r="A9540"/>
      <c r="B9540"/>
      <c r="C9540" s="39"/>
      <c r="D9540" s="39"/>
      <c r="E9540" s="39"/>
      <c r="F9540" s="39"/>
      <c r="G9540" s="39"/>
      <c r="H9540" s="39"/>
      <c r="I9540" s="39"/>
      <c r="J9540" s="39"/>
      <c r="K9540" s="39"/>
      <c r="L9540" s="39"/>
      <c r="M9540" s="39"/>
      <c r="N9540" s="39"/>
      <c r="O9540" s="39"/>
      <c r="P9540" s="39"/>
      <c r="Q9540" s="39"/>
      <c r="R9540" s="39"/>
      <c r="S9540" s="39"/>
      <c r="T9540" s="39"/>
      <c r="U9540" s="39"/>
      <c r="V9540" s="39"/>
      <c r="W9540" s="39"/>
      <c r="X9540" s="39"/>
      <c r="Y9540" s="39"/>
      <c r="Z9540" s="39"/>
      <c r="AA9540" s="39"/>
      <c r="AB9540" s="39"/>
      <c r="AC9540" s="39"/>
      <c r="AD9540" s="39"/>
      <c r="AE9540" s="39"/>
      <c r="AF9540" s="39"/>
      <c r="AG9540" s="39"/>
    </row>
    <row r="9541" spans="1:33">
      <c r="A9541"/>
      <c r="B9541"/>
      <c r="C9541" s="39"/>
      <c r="D9541" s="39"/>
      <c r="E9541" s="39"/>
      <c r="F9541" s="39"/>
      <c r="G9541" s="39"/>
      <c r="H9541" s="39"/>
      <c r="I9541" s="39"/>
      <c r="J9541" s="39"/>
      <c r="K9541" s="39"/>
      <c r="L9541" s="39"/>
      <c r="M9541" s="39"/>
      <c r="N9541" s="39"/>
      <c r="O9541" s="39"/>
      <c r="P9541" s="39"/>
      <c r="Q9541" s="39"/>
      <c r="R9541" s="39"/>
      <c r="S9541" s="39"/>
      <c r="T9541" s="39"/>
      <c r="U9541" s="39"/>
      <c r="V9541" s="39"/>
      <c r="W9541" s="39"/>
      <c r="X9541" s="39"/>
      <c r="Y9541" s="39"/>
      <c r="Z9541" s="39"/>
      <c r="AA9541" s="39"/>
      <c r="AB9541" s="39"/>
      <c r="AC9541" s="39"/>
      <c r="AD9541" s="39"/>
      <c r="AE9541" s="39"/>
      <c r="AF9541" s="39"/>
      <c r="AG9541" s="39"/>
    </row>
    <row r="9542" spans="1:33">
      <c r="A9542"/>
      <c r="B9542"/>
      <c r="C9542" s="39"/>
      <c r="D9542" s="39"/>
      <c r="E9542" s="39"/>
      <c r="F9542" s="39"/>
      <c r="G9542" s="39"/>
      <c r="H9542" s="39"/>
      <c r="I9542" s="39"/>
      <c r="J9542" s="39"/>
      <c r="K9542" s="39"/>
      <c r="L9542" s="39"/>
      <c r="M9542" s="39"/>
      <c r="N9542" s="39"/>
      <c r="O9542" s="39"/>
      <c r="P9542" s="39"/>
      <c r="Q9542" s="39"/>
      <c r="R9542" s="39"/>
      <c r="S9542" s="39"/>
      <c r="T9542" s="39"/>
      <c r="U9542" s="39"/>
      <c r="V9542" s="39"/>
      <c r="W9542" s="39"/>
      <c r="X9542" s="39"/>
      <c r="Y9542" s="39"/>
      <c r="Z9542" s="39"/>
      <c r="AA9542" s="39"/>
      <c r="AB9542" s="39"/>
      <c r="AC9542" s="39"/>
      <c r="AD9542" s="39"/>
      <c r="AE9542" s="39"/>
      <c r="AF9542" s="39"/>
      <c r="AG9542" s="39"/>
    </row>
    <row r="9543" spans="1:33">
      <c r="A9543"/>
      <c r="B9543"/>
      <c r="C9543"/>
      <c r="D9543"/>
      <c r="E9543"/>
      <c r="F9543"/>
      <c r="G9543"/>
      <c r="H9543"/>
      <c r="I9543"/>
      <c r="J9543"/>
      <c r="K9543"/>
      <c r="L9543"/>
      <c r="M9543"/>
      <c r="N9543"/>
      <c r="O9543"/>
      <c r="P9543"/>
      <c r="Q9543"/>
      <c r="R9543"/>
      <c r="S9543"/>
      <c r="T9543"/>
      <c r="U9543"/>
      <c r="V9543"/>
      <c r="W9543"/>
      <c r="X9543"/>
      <c r="Y9543"/>
      <c r="Z9543"/>
      <c r="AA9543"/>
      <c r="AB9543"/>
      <c r="AC9543"/>
      <c r="AD9543"/>
      <c r="AE9543"/>
      <c r="AF9543"/>
      <c r="AG9543"/>
    </row>
    <row r="9544" spans="1:33">
      <c r="A9544"/>
      <c r="B9544"/>
      <c r="C9544"/>
      <c r="D9544"/>
      <c r="E9544"/>
      <c r="F9544"/>
      <c r="G9544"/>
      <c r="H9544"/>
      <c r="I9544"/>
      <c r="J9544"/>
      <c r="K9544"/>
      <c r="L9544"/>
      <c r="M9544"/>
      <c r="N9544"/>
      <c r="O9544"/>
      <c r="P9544"/>
      <c r="Q9544"/>
      <c r="R9544"/>
      <c r="S9544"/>
      <c r="T9544"/>
      <c r="U9544"/>
      <c r="V9544"/>
      <c r="W9544"/>
      <c r="X9544"/>
      <c r="Y9544"/>
      <c r="Z9544"/>
      <c r="AA9544"/>
      <c r="AB9544"/>
      <c r="AC9544"/>
      <c r="AD9544"/>
      <c r="AE9544"/>
      <c r="AF9544"/>
      <c r="AG9544"/>
    </row>
    <row r="9545" spans="1:33">
      <c r="A9545"/>
      <c r="B9545"/>
      <c r="C9545"/>
      <c r="D9545"/>
      <c r="E9545"/>
      <c r="F9545"/>
      <c r="G9545"/>
      <c r="H9545"/>
      <c r="I9545"/>
      <c r="J9545"/>
      <c r="K9545"/>
      <c r="L9545"/>
      <c r="M9545"/>
      <c r="N9545"/>
      <c r="O9545"/>
      <c r="P9545"/>
      <c r="Q9545"/>
      <c r="R9545"/>
      <c r="S9545"/>
      <c r="T9545"/>
      <c r="U9545"/>
      <c r="V9545"/>
      <c r="W9545"/>
      <c r="X9545"/>
      <c r="Y9545"/>
      <c r="Z9545"/>
      <c r="AA9545"/>
      <c r="AB9545"/>
      <c r="AC9545"/>
      <c r="AD9545"/>
      <c r="AE9545"/>
      <c r="AF9545"/>
      <c r="AG9545"/>
    </row>
    <row r="9546" spans="1:33">
      <c r="A9546"/>
      <c r="B9546"/>
      <c r="C9546"/>
      <c r="D9546"/>
      <c r="E9546"/>
      <c r="F9546"/>
      <c r="G9546"/>
      <c r="H9546"/>
      <c r="I9546"/>
      <c r="J9546"/>
      <c r="K9546"/>
      <c r="L9546"/>
      <c r="M9546"/>
      <c r="N9546"/>
      <c r="O9546"/>
      <c r="P9546"/>
      <c r="Q9546"/>
      <c r="R9546"/>
      <c r="S9546"/>
      <c r="T9546"/>
      <c r="U9546"/>
      <c r="V9546"/>
      <c r="W9546"/>
      <c r="X9546"/>
      <c r="Y9546"/>
      <c r="Z9546"/>
      <c r="AA9546"/>
      <c r="AB9546"/>
      <c r="AC9546"/>
      <c r="AD9546"/>
      <c r="AE9546"/>
      <c r="AF9546"/>
      <c r="AG9546"/>
    </row>
    <row r="9547" spans="1:33">
      <c r="A9547"/>
      <c r="B9547"/>
      <c r="C9547"/>
      <c r="D9547"/>
      <c r="E9547"/>
      <c r="F9547"/>
      <c r="G9547"/>
      <c r="H9547"/>
      <c r="I9547"/>
      <c r="J9547"/>
      <c r="K9547"/>
      <c r="L9547"/>
      <c r="M9547"/>
      <c r="N9547"/>
      <c r="O9547"/>
      <c r="P9547"/>
      <c r="Q9547"/>
      <c r="R9547"/>
      <c r="S9547"/>
      <c r="T9547"/>
      <c r="U9547"/>
      <c r="V9547"/>
      <c r="W9547"/>
      <c r="X9547"/>
      <c r="Y9547"/>
      <c r="Z9547"/>
      <c r="AA9547"/>
      <c r="AB9547"/>
      <c r="AC9547"/>
      <c r="AD9547"/>
      <c r="AE9547"/>
      <c r="AF9547"/>
      <c r="AG9547"/>
    </row>
    <row r="9548" spans="1:33">
      <c r="A9548"/>
      <c r="B9548"/>
      <c r="C9548"/>
      <c r="D9548"/>
      <c r="E9548"/>
      <c r="F9548"/>
      <c r="G9548"/>
      <c r="H9548"/>
      <c r="I9548"/>
      <c r="J9548"/>
      <c r="K9548"/>
      <c r="L9548"/>
      <c r="M9548"/>
      <c r="N9548"/>
      <c r="O9548"/>
      <c r="P9548"/>
      <c r="Q9548"/>
      <c r="R9548"/>
      <c r="S9548"/>
      <c r="T9548"/>
      <c r="U9548"/>
      <c r="V9548"/>
      <c r="W9548"/>
      <c r="X9548"/>
      <c r="Y9548"/>
      <c r="Z9548"/>
      <c r="AA9548"/>
      <c r="AB9548"/>
      <c r="AC9548"/>
      <c r="AD9548"/>
      <c r="AE9548"/>
      <c r="AF9548"/>
      <c r="AG9548"/>
    </row>
    <row r="9549" spans="1:33">
      <c r="A9549"/>
      <c r="B9549"/>
      <c r="C9549"/>
      <c r="D9549"/>
      <c r="E9549"/>
      <c r="F9549"/>
      <c r="G9549"/>
      <c r="H9549"/>
      <c r="I9549"/>
      <c r="J9549"/>
      <c r="K9549"/>
      <c r="L9549"/>
      <c r="M9549"/>
      <c r="N9549"/>
      <c r="O9549"/>
      <c r="P9549"/>
      <c r="Q9549"/>
      <c r="R9549"/>
      <c r="S9549"/>
      <c r="T9549"/>
      <c r="U9549"/>
      <c r="V9549"/>
      <c r="W9549"/>
      <c r="X9549"/>
      <c r="Y9549"/>
      <c r="Z9549"/>
      <c r="AA9549"/>
      <c r="AB9549"/>
      <c r="AC9549"/>
      <c r="AD9549"/>
      <c r="AE9549"/>
      <c r="AF9549"/>
      <c r="AG9549"/>
    </row>
    <row r="9550" spans="1:33">
      <c r="A9550"/>
      <c r="B9550"/>
      <c r="C9550"/>
      <c r="D9550"/>
      <c r="E9550"/>
      <c r="F9550"/>
      <c r="G9550"/>
      <c r="H9550"/>
      <c r="I9550"/>
      <c r="J9550"/>
      <c r="K9550"/>
      <c r="L9550"/>
      <c r="M9550"/>
      <c r="N9550"/>
      <c r="O9550"/>
      <c r="P9550"/>
      <c r="Q9550"/>
      <c r="R9550"/>
      <c r="S9550"/>
      <c r="T9550"/>
      <c r="U9550"/>
      <c r="V9550"/>
      <c r="W9550"/>
      <c r="X9550"/>
      <c r="Y9550"/>
      <c r="Z9550"/>
      <c r="AA9550"/>
      <c r="AB9550"/>
      <c r="AC9550"/>
      <c r="AD9550"/>
      <c r="AE9550"/>
      <c r="AF9550"/>
      <c r="AG9550"/>
    </row>
    <row r="9551" spans="1:33">
      <c r="A9551"/>
      <c r="B9551"/>
      <c r="C9551"/>
      <c r="D9551"/>
      <c r="E9551"/>
      <c r="F9551"/>
      <c r="G9551"/>
      <c r="H9551"/>
      <c r="I9551"/>
      <c r="J9551"/>
      <c r="K9551"/>
      <c r="L9551"/>
      <c r="M9551"/>
      <c r="N9551"/>
      <c r="O9551"/>
      <c r="P9551"/>
      <c r="Q9551"/>
      <c r="R9551"/>
      <c r="S9551"/>
      <c r="T9551"/>
      <c r="U9551"/>
      <c r="V9551"/>
      <c r="W9551"/>
      <c r="X9551"/>
      <c r="Y9551"/>
      <c r="Z9551"/>
      <c r="AA9551"/>
      <c r="AB9551"/>
      <c r="AC9551"/>
      <c r="AD9551"/>
      <c r="AE9551"/>
      <c r="AF9551"/>
      <c r="AG9551"/>
    </row>
    <row r="9552" spans="1:33">
      <c r="A9552"/>
      <c r="B9552"/>
      <c r="C9552"/>
      <c r="D9552"/>
      <c r="E9552"/>
      <c r="F9552"/>
      <c r="G9552"/>
      <c r="H9552"/>
      <c r="I9552"/>
      <c r="J9552"/>
      <c r="K9552"/>
      <c r="L9552"/>
      <c r="M9552"/>
      <c r="N9552"/>
      <c r="O9552"/>
      <c r="P9552"/>
      <c r="Q9552"/>
      <c r="R9552"/>
      <c r="S9552"/>
      <c r="T9552"/>
      <c r="U9552"/>
      <c r="V9552"/>
      <c r="W9552"/>
      <c r="X9552"/>
      <c r="Y9552"/>
      <c r="Z9552"/>
      <c r="AA9552"/>
      <c r="AB9552"/>
      <c r="AC9552"/>
      <c r="AD9552"/>
      <c r="AE9552"/>
      <c r="AF9552"/>
      <c r="AG9552"/>
    </row>
    <row r="9553" spans="1:33">
      <c r="A9553"/>
      <c r="B9553"/>
      <c r="C9553"/>
      <c r="D9553"/>
      <c r="E9553"/>
      <c r="F9553"/>
      <c r="G9553"/>
      <c r="H9553"/>
      <c r="I9553"/>
      <c r="J9553"/>
      <c r="K9553"/>
      <c r="L9553"/>
      <c r="M9553"/>
      <c r="N9553"/>
      <c r="O9553"/>
      <c r="P9553"/>
      <c r="Q9553"/>
      <c r="R9553"/>
      <c r="S9553"/>
      <c r="T9553"/>
      <c r="U9553"/>
      <c r="V9553"/>
      <c r="W9553"/>
      <c r="X9553"/>
      <c r="Y9553"/>
      <c r="Z9553"/>
      <c r="AA9553"/>
      <c r="AB9553"/>
      <c r="AC9553"/>
      <c r="AD9553"/>
      <c r="AE9553"/>
      <c r="AF9553"/>
      <c r="AG9553"/>
    </row>
    <row r="9554" spans="1:33">
      <c r="A9554"/>
      <c r="B9554"/>
      <c r="C9554"/>
      <c r="D9554"/>
      <c r="E9554"/>
      <c r="F9554"/>
      <c r="G9554"/>
      <c r="H9554"/>
      <c r="I9554"/>
      <c r="J9554"/>
      <c r="K9554"/>
      <c r="L9554"/>
      <c r="M9554"/>
      <c r="N9554"/>
      <c r="O9554"/>
      <c r="P9554"/>
      <c r="Q9554"/>
      <c r="R9554"/>
      <c r="S9554"/>
      <c r="T9554"/>
      <c r="U9554"/>
      <c r="V9554"/>
      <c r="W9554"/>
      <c r="X9554"/>
      <c r="Y9554"/>
      <c r="Z9554"/>
      <c r="AA9554"/>
      <c r="AB9554"/>
      <c r="AC9554"/>
      <c r="AD9554"/>
      <c r="AE9554"/>
      <c r="AF9554"/>
      <c r="AG9554"/>
    </row>
    <row r="9555" spans="1:33">
      <c r="A9555"/>
      <c r="B9555"/>
      <c r="C9555"/>
      <c r="D9555"/>
      <c r="E9555"/>
      <c r="F9555"/>
      <c r="G9555"/>
      <c r="H9555"/>
      <c r="I9555"/>
      <c r="J9555"/>
      <c r="K9555"/>
      <c r="L9555"/>
      <c r="M9555"/>
      <c r="N9555"/>
      <c r="O9555"/>
      <c r="P9555"/>
      <c r="Q9555"/>
      <c r="R9555"/>
      <c r="S9555"/>
      <c r="T9555"/>
      <c r="U9555"/>
      <c r="V9555"/>
      <c r="W9555"/>
      <c r="X9555"/>
      <c r="Y9555"/>
      <c r="Z9555"/>
      <c r="AA9555"/>
      <c r="AB9555"/>
      <c r="AC9555"/>
      <c r="AD9555"/>
      <c r="AE9555"/>
      <c r="AF9555"/>
      <c r="AG9555"/>
    </row>
    <row r="9556" spans="1:33">
      <c r="A9556"/>
      <c r="B9556"/>
      <c r="C9556"/>
      <c r="D9556"/>
      <c r="E9556"/>
      <c r="F9556"/>
      <c r="G9556"/>
      <c r="H9556"/>
      <c r="I9556"/>
      <c r="J9556"/>
      <c r="K9556"/>
      <c r="L9556"/>
      <c r="M9556"/>
      <c r="N9556"/>
      <c r="O9556"/>
      <c r="P9556"/>
      <c r="Q9556"/>
      <c r="R9556"/>
      <c r="S9556"/>
      <c r="T9556"/>
      <c r="U9556"/>
      <c r="V9556"/>
      <c r="W9556"/>
      <c r="X9556"/>
      <c r="Y9556"/>
      <c r="Z9556"/>
      <c r="AA9556"/>
      <c r="AB9556"/>
      <c r="AC9556"/>
      <c r="AD9556"/>
      <c r="AE9556"/>
      <c r="AF9556"/>
      <c r="AG9556"/>
    </row>
    <row r="9557" spans="1:33">
      <c r="A9557"/>
      <c r="B9557"/>
      <c r="C9557"/>
      <c r="D9557"/>
      <c r="E9557"/>
      <c r="F9557"/>
      <c r="G9557"/>
      <c r="H9557"/>
      <c r="I9557"/>
      <c r="J9557"/>
      <c r="K9557"/>
      <c r="L9557"/>
      <c r="M9557"/>
      <c r="N9557"/>
      <c r="O9557"/>
      <c r="P9557"/>
      <c r="Q9557"/>
      <c r="R9557"/>
      <c r="S9557"/>
      <c r="T9557"/>
      <c r="U9557"/>
      <c r="V9557"/>
      <c r="W9557"/>
      <c r="X9557"/>
      <c r="Y9557"/>
      <c r="Z9557"/>
      <c r="AA9557"/>
      <c r="AB9557"/>
      <c r="AC9557"/>
      <c r="AD9557"/>
      <c r="AE9557"/>
      <c r="AF9557"/>
      <c r="AG9557"/>
    </row>
    <row r="9558" spans="1:33">
      <c r="A9558"/>
      <c r="B9558"/>
      <c r="C9558"/>
      <c r="D9558"/>
      <c r="E9558"/>
      <c r="F9558"/>
      <c r="G9558"/>
      <c r="H9558"/>
      <c r="I9558"/>
      <c r="J9558"/>
      <c r="K9558"/>
      <c r="L9558"/>
      <c r="M9558"/>
      <c r="N9558"/>
      <c r="O9558"/>
      <c r="P9558"/>
      <c r="Q9558"/>
      <c r="R9558"/>
      <c r="S9558"/>
      <c r="T9558"/>
      <c r="U9558"/>
      <c r="V9558"/>
      <c r="W9558"/>
      <c r="X9558"/>
      <c r="Y9558"/>
      <c r="Z9558"/>
      <c r="AA9558"/>
      <c r="AB9558"/>
      <c r="AC9558"/>
      <c r="AD9558"/>
      <c r="AE9558"/>
      <c r="AF9558"/>
      <c r="AG9558"/>
    </row>
    <row r="9559" spans="1:33">
      <c r="A9559"/>
      <c r="B9559"/>
      <c r="C9559"/>
      <c r="D9559"/>
      <c r="E9559"/>
      <c r="F9559"/>
      <c r="G9559"/>
      <c r="H9559"/>
      <c r="I9559"/>
      <c r="J9559"/>
      <c r="K9559"/>
      <c r="L9559"/>
      <c r="M9559"/>
      <c r="N9559"/>
      <c r="O9559"/>
      <c r="P9559"/>
      <c r="Q9559"/>
      <c r="R9559"/>
      <c r="S9559"/>
      <c r="T9559"/>
      <c r="U9559"/>
      <c r="V9559"/>
      <c r="W9559"/>
      <c r="X9559"/>
      <c r="Y9559"/>
      <c r="Z9559"/>
      <c r="AA9559"/>
      <c r="AB9559"/>
      <c r="AC9559"/>
      <c r="AD9559"/>
      <c r="AE9559"/>
      <c r="AF9559"/>
      <c r="AG9559"/>
    </row>
    <row r="9560" spans="1:33">
      <c r="A9560"/>
      <c r="B9560"/>
      <c r="C9560"/>
      <c r="D9560"/>
      <c r="E9560"/>
      <c r="F9560"/>
      <c r="G9560"/>
      <c r="H9560"/>
      <c r="I9560"/>
      <c r="J9560"/>
      <c r="K9560"/>
      <c r="L9560"/>
      <c r="M9560"/>
      <c r="N9560"/>
      <c r="O9560"/>
      <c r="P9560"/>
      <c r="Q9560"/>
      <c r="R9560"/>
      <c r="S9560"/>
      <c r="T9560"/>
      <c r="U9560"/>
      <c r="V9560"/>
      <c r="W9560"/>
      <c r="X9560"/>
      <c r="Y9560"/>
      <c r="Z9560"/>
      <c r="AA9560"/>
      <c r="AB9560"/>
      <c r="AC9560"/>
      <c r="AD9560"/>
      <c r="AE9560"/>
      <c r="AF9560"/>
      <c r="AG9560"/>
    </row>
    <row r="9561" spans="1:33">
      <c r="A9561"/>
      <c r="B9561"/>
      <c r="C9561"/>
      <c r="D9561"/>
      <c r="E9561"/>
      <c r="F9561"/>
      <c r="G9561"/>
      <c r="H9561"/>
      <c r="I9561"/>
      <c r="J9561"/>
      <c r="K9561"/>
      <c r="L9561"/>
      <c r="M9561"/>
      <c r="N9561"/>
      <c r="O9561"/>
      <c r="P9561"/>
      <c r="Q9561"/>
      <c r="R9561"/>
      <c r="S9561"/>
      <c r="T9561"/>
      <c r="U9561"/>
      <c r="V9561"/>
      <c r="W9561"/>
      <c r="X9561"/>
      <c r="Y9561"/>
      <c r="Z9561"/>
      <c r="AA9561"/>
      <c r="AB9561"/>
      <c r="AC9561"/>
      <c r="AD9561"/>
      <c r="AE9561"/>
      <c r="AF9561"/>
      <c r="AG9561"/>
    </row>
    <row r="9562" spans="1:33">
      <c r="A9562"/>
      <c r="B9562"/>
      <c r="C9562"/>
      <c r="D9562"/>
      <c r="E9562"/>
      <c r="F9562"/>
      <c r="G9562"/>
      <c r="H9562"/>
      <c r="I9562"/>
      <c r="J9562"/>
      <c r="K9562"/>
      <c r="L9562"/>
      <c r="M9562"/>
      <c r="N9562"/>
      <c r="O9562"/>
      <c r="P9562"/>
      <c r="Q9562"/>
      <c r="R9562"/>
      <c r="S9562"/>
      <c r="T9562"/>
      <c r="U9562"/>
      <c r="V9562"/>
      <c r="W9562"/>
      <c r="X9562"/>
      <c r="Y9562"/>
      <c r="Z9562"/>
      <c r="AA9562"/>
      <c r="AB9562"/>
      <c r="AC9562"/>
      <c r="AD9562"/>
      <c r="AE9562"/>
      <c r="AF9562"/>
      <c r="AG9562"/>
    </row>
    <row r="9563" spans="1:33">
      <c r="A9563"/>
      <c r="B9563"/>
      <c r="C9563"/>
      <c r="D9563"/>
      <c r="E9563"/>
      <c r="F9563"/>
      <c r="G9563"/>
      <c r="H9563"/>
      <c r="I9563"/>
      <c r="J9563"/>
      <c r="K9563"/>
      <c r="L9563"/>
      <c r="M9563"/>
      <c r="N9563"/>
      <c r="O9563"/>
      <c r="P9563"/>
      <c r="Q9563"/>
      <c r="R9563"/>
      <c r="S9563"/>
      <c r="T9563"/>
      <c r="U9563"/>
      <c r="V9563"/>
      <c r="W9563"/>
      <c r="X9563"/>
      <c r="Y9563"/>
      <c r="Z9563"/>
      <c r="AA9563"/>
      <c r="AB9563"/>
      <c r="AC9563"/>
      <c r="AD9563"/>
      <c r="AE9563"/>
      <c r="AF9563"/>
      <c r="AG9563"/>
    </row>
    <row r="9564" spans="1:33">
      <c r="A9564"/>
      <c r="B9564"/>
      <c r="C9564"/>
      <c r="D9564"/>
      <c r="E9564"/>
      <c r="F9564"/>
      <c r="G9564"/>
      <c r="H9564"/>
      <c r="I9564"/>
      <c r="J9564"/>
      <c r="K9564"/>
      <c r="L9564"/>
      <c r="M9564"/>
      <c r="N9564"/>
      <c r="O9564"/>
      <c r="P9564"/>
      <c r="Q9564"/>
      <c r="R9564"/>
      <c r="S9564"/>
      <c r="T9564"/>
      <c r="U9564"/>
      <c r="V9564"/>
      <c r="W9564"/>
      <c r="X9564"/>
      <c r="Y9564"/>
      <c r="Z9564"/>
      <c r="AA9564"/>
      <c r="AB9564"/>
      <c r="AC9564"/>
      <c r="AD9564"/>
      <c r="AE9564"/>
      <c r="AF9564"/>
      <c r="AG9564"/>
    </row>
    <row r="9565" spans="1:33">
      <c r="A9565"/>
      <c r="B9565"/>
      <c r="C9565"/>
      <c r="D9565"/>
      <c r="E9565"/>
      <c r="F9565"/>
      <c r="G9565"/>
      <c r="H9565"/>
      <c r="I9565"/>
      <c r="J9565"/>
      <c r="K9565"/>
      <c r="L9565"/>
      <c r="M9565"/>
      <c r="N9565"/>
      <c r="O9565"/>
      <c r="P9565"/>
      <c r="Q9565"/>
      <c r="R9565"/>
      <c r="S9565"/>
      <c r="T9565"/>
      <c r="U9565"/>
      <c r="V9565"/>
      <c r="W9565"/>
      <c r="X9565"/>
      <c r="Y9565"/>
      <c r="Z9565"/>
      <c r="AA9565"/>
      <c r="AB9565"/>
      <c r="AC9565"/>
      <c r="AD9565"/>
      <c r="AE9565"/>
      <c r="AF9565"/>
      <c r="AG9565"/>
    </row>
    <row r="9566" spans="1:33">
      <c r="A9566"/>
      <c r="B9566"/>
      <c r="C9566"/>
      <c r="D9566"/>
      <c r="E9566"/>
      <c r="F9566"/>
      <c r="G9566"/>
      <c r="H9566"/>
      <c r="I9566"/>
      <c r="J9566"/>
      <c r="K9566"/>
      <c r="L9566"/>
      <c r="M9566"/>
      <c r="N9566"/>
      <c r="O9566"/>
      <c r="P9566"/>
      <c r="Q9566"/>
      <c r="R9566"/>
      <c r="S9566"/>
      <c r="T9566"/>
      <c r="U9566"/>
      <c r="V9566"/>
      <c r="W9566"/>
      <c r="X9566"/>
      <c r="Y9566"/>
      <c r="Z9566"/>
      <c r="AA9566"/>
      <c r="AB9566"/>
      <c r="AC9566"/>
      <c r="AD9566"/>
      <c r="AE9566"/>
      <c r="AF9566"/>
      <c r="AG9566"/>
    </row>
    <row r="9567" spans="1:33">
      <c r="A9567"/>
      <c r="B9567"/>
      <c r="C9567"/>
      <c r="D9567"/>
      <c r="E9567"/>
      <c r="F9567"/>
      <c r="G9567"/>
      <c r="H9567"/>
      <c r="I9567"/>
      <c r="J9567"/>
      <c r="K9567"/>
      <c r="L9567"/>
      <c r="M9567"/>
      <c r="N9567"/>
      <c r="O9567"/>
      <c r="P9567"/>
      <c r="Q9567"/>
      <c r="R9567"/>
      <c r="S9567"/>
      <c r="T9567"/>
      <c r="U9567"/>
      <c r="V9567"/>
      <c r="W9567"/>
      <c r="X9567"/>
      <c r="Y9567"/>
      <c r="Z9567"/>
      <c r="AA9567"/>
      <c r="AB9567"/>
      <c r="AC9567"/>
      <c r="AD9567"/>
      <c r="AE9567"/>
      <c r="AF9567"/>
      <c r="AG9567"/>
    </row>
    <row r="9568" spans="1:33">
      <c r="A9568"/>
      <c r="B9568"/>
      <c r="C9568"/>
      <c r="D9568"/>
      <c r="E9568"/>
      <c r="F9568"/>
      <c r="G9568"/>
      <c r="H9568"/>
      <c r="I9568"/>
      <c r="J9568"/>
      <c r="K9568"/>
      <c r="L9568"/>
      <c r="M9568"/>
      <c r="N9568"/>
      <c r="O9568"/>
      <c r="P9568"/>
      <c r="Q9568"/>
      <c r="R9568"/>
      <c r="S9568"/>
      <c r="T9568"/>
      <c r="U9568"/>
      <c r="V9568"/>
      <c r="W9568"/>
      <c r="X9568"/>
      <c r="Y9568"/>
      <c r="Z9568"/>
      <c r="AA9568"/>
      <c r="AB9568"/>
      <c r="AC9568"/>
      <c r="AD9568"/>
      <c r="AE9568"/>
      <c r="AF9568"/>
      <c r="AG9568"/>
    </row>
    <row r="9569" spans="1:33">
      <c r="A9569"/>
      <c r="B9569"/>
      <c r="C9569"/>
      <c r="D9569"/>
      <c r="E9569"/>
      <c r="F9569"/>
      <c r="G9569"/>
      <c r="H9569"/>
      <c r="I9569"/>
      <c r="J9569"/>
      <c r="K9569"/>
      <c r="L9569"/>
      <c r="M9569"/>
      <c r="N9569"/>
      <c r="O9569"/>
      <c r="P9569"/>
      <c r="Q9569"/>
      <c r="R9569"/>
      <c r="S9569"/>
      <c r="T9569"/>
      <c r="U9569"/>
      <c r="V9569"/>
      <c r="W9569"/>
      <c r="X9569"/>
      <c r="Y9569"/>
      <c r="Z9569"/>
      <c r="AA9569"/>
      <c r="AB9569"/>
      <c r="AC9569"/>
      <c r="AD9569"/>
      <c r="AE9569"/>
      <c r="AF9569"/>
      <c r="AG9569"/>
    </row>
    <row r="9570" spans="1:33">
      <c r="A9570"/>
      <c r="B9570"/>
      <c r="C9570" s="39"/>
      <c r="D9570" s="39"/>
      <c r="E9570" s="39"/>
      <c r="F9570" s="39"/>
      <c r="G9570" s="39"/>
      <c r="H9570" s="39"/>
      <c r="I9570" s="39"/>
      <c r="J9570" s="39"/>
      <c r="K9570" s="39"/>
      <c r="L9570" s="39"/>
      <c r="M9570" s="39"/>
      <c r="N9570" s="39"/>
      <c r="O9570" s="39"/>
      <c r="P9570" s="39"/>
      <c r="Q9570" s="39"/>
      <c r="R9570" s="39"/>
      <c r="S9570" s="39"/>
      <c r="T9570" s="39"/>
      <c r="U9570" s="39"/>
      <c r="V9570" s="39"/>
      <c r="W9570" s="39"/>
      <c r="X9570" s="39"/>
      <c r="Y9570" s="39"/>
      <c r="Z9570" s="39"/>
      <c r="AA9570" s="39"/>
      <c r="AB9570" s="39"/>
      <c r="AC9570" s="39"/>
      <c r="AD9570" s="39"/>
      <c r="AE9570" s="39"/>
      <c r="AF9570" s="39"/>
      <c r="AG9570" s="39"/>
    </row>
    <row r="9571" spans="1:33">
      <c r="A9571"/>
      <c r="B9571"/>
      <c r="C9571" s="39"/>
      <c r="D9571" s="39"/>
      <c r="E9571" s="39"/>
      <c r="F9571" s="39"/>
      <c r="G9571" s="39"/>
      <c r="H9571" s="39"/>
      <c r="I9571" s="39"/>
      <c r="J9571" s="39"/>
      <c r="K9571" s="39"/>
      <c r="L9571" s="39"/>
      <c r="M9571" s="39"/>
      <c r="N9571" s="39"/>
      <c r="O9571" s="39"/>
      <c r="P9571" s="39"/>
      <c r="Q9571" s="39"/>
      <c r="R9571" s="39"/>
      <c r="S9571" s="39"/>
      <c r="T9571" s="39"/>
      <c r="U9571" s="39"/>
      <c r="V9571" s="39"/>
      <c r="W9571" s="39"/>
      <c r="X9571" s="39"/>
      <c r="Y9571" s="39"/>
      <c r="Z9571" s="39"/>
      <c r="AA9571" s="39"/>
      <c r="AB9571" s="39"/>
      <c r="AC9571" s="39"/>
      <c r="AD9571" s="39"/>
      <c r="AE9571" s="39"/>
      <c r="AF9571" s="39"/>
      <c r="AG9571" s="39"/>
    </row>
    <row r="9572" spans="1:33">
      <c r="A9572"/>
      <c r="B9572"/>
      <c r="C9572" s="39"/>
      <c r="D9572" s="39"/>
      <c r="E9572" s="39"/>
      <c r="F9572" s="39"/>
      <c r="G9572" s="39"/>
      <c r="H9572" s="39"/>
      <c r="I9572" s="39"/>
      <c r="J9572" s="39"/>
      <c r="K9572" s="39"/>
      <c r="L9572" s="39"/>
      <c r="M9572" s="39"/>
      <c r="N9572" s="39"/>
      <c r="O9572" s="39"/>
      <c r="P9572" s="39"/>
      <c r="Q9572" s="39"/>
      <c r="R9572" s="39"/>
      <c r="S9572" s="39"/>
      <c r="T9572" s="39"/>
      <c r="U9572" s="39"/>
      <c r="V9572" s="39"/>
      <c r="W9572" s="39"/>
      <c r="X9572" s="39"/>
      <c r="Y9572" s="39"/>
      <c r="Z9572" s="39"/>
      <c r="AA9572" s="39"/>
      <c r="AB9572" s="39"/>
      <c r="AC9572" s="39"/>
      <c r="AD9572" s="39"/>
      <c r="AE9572" s="39"/>
      <c r="AF9572" s="39"/>
      <c r="AG9572" s="39"/>
    </row>
    <row r="9573" spans="1:33">
      <c r="A9573"/>
      <c r="B9573"/>
      <c r="C9573" s="39"/>
      <c r="D9573" s="39"/>
      <c r="E9573" s="39"/>
      <c r="F9573" s="39"/>
      <c r="G9573" s="39"/>
      <c r="H9573" s="39"/>
      <c r="I9573" s="39"/>
      <c r="J9573" s="39"/>
      <c r="K9573" s="39"/>
      <c r="L9573" s="39"/>
      <c r="M9573" s="39"/>
      <c r="N9573" s="39"/>
      <c r="O9573" s="39"/>
      <c r="P9573" s="39"/>
      <c r="Q9573" s="39"/>
      <c r="R9573" s="39"/>
      <c r="S9573" s="39"/>
      <c r="T9573" s="39"/>
      <c r="U9573" s="39"/>
      <c r="V9573" s="39"/>
      <c r="W9573" s="39"/>
      <c r="X9573" s="39"/>
      <c r="Y9573" s="39"/>
      <c r="Z9573" s="39"/>
      <c r="AA9573" s="39"/>
      <c r="AB9573" s="39"/>
      <c r="AC9573" s="39"/>
      <c r="AD9573" s="39"/>
      <c r="AE9573" s="39"/>
      <c r="AF9573" s="39"/>
      <c r="AG9573" s="39"/>
    </row>
    <row r="9574" spans="1:33">
      <c r="A9574"/>
      <c r="B9574"/>
      <c r="C9574" s="39"/>
      <c r="D9574" s="39"/>
      <c r="E9574" s="39"/>
      <c r="F9574" s="39"/>
      <c r="G9574" s="39"/>
      <c r="H9574" s="39"/>
      <c r="I9574" s="39"/>
      <c r="J9574" s="39"/>
      <c r="K9574" s="39"/>
      <c r="L9574" s="39"/>
      <c r="M9574" s="39"/>
      <c r="N9574" s="39"/>
      <c r="O9574" s="39"/>
      <c r="P9574" s="39"/>
      <c r="Q9574" s="39"/>
      <c r="R9574" s="39"/>
      <c r="S9574" s="39"/>
      <c r="T9574" s="39"/>
      <c r="U9574" s="39"/>
      <c r="V9574" s="39"/>
      <c r="W9574" s="39"/>
      <c r="X9574" s="39"/>
      <c r="Y9574" s="39"/>
      <c r="Z9574" s="39"/>
      <c r="AA9574" s="39"/>
      <c r="AB9574" s="39"/>
      <c r="AC9574" s="39"/>
      <c r="AD9574" s="39"/>
      <c r="AE9574" s="39"/>
      <c r="AF9574" s="39"/>
      <c r="AG9574" s="39"/>
    </row>
    <row r="9575" spans="1:33">
      <c r="A9575"/>
      <c r="B9575"/>
      <c r="C9575" s="39"/>
      <c r="D9575" s="39"/>
      <c r="E9575" s="39"/>
      <c r="F9575" s="39"/>
      <c r="G9575" s="39"/>
      <c r="H9575" s="39"/>
      <c r="I9575" s="39"/>
      <c r="J9575" s="39"/>
      <c r="K9575" s="39"/>
      <c r="L9575" s="39"/>
      <c r="M9575" s="39"/>
      <c r="N9575" s="39"/>
      <c r="O9575" s="39"/>
      <c r="P9575" s="39"/>
      <c r="Q9575" s="39"/>
      <c r="R9575" s="39"/>
      <c r="S9575" s="39"/>
      <c r="T9575" s="39"/>
      <c r="U9575" s="39"/>
      <c r="V9575" s="39"/>
      <c r="W9575" s="39"/>
      <c r="X9575" s="39"/>
      <c r="Y9575" s="39"/>
      <c r="Z9575" s="39"/>
      <c r="AA9575" s="39"/>
      <c r="AB9575" s="39"/>
      <c r="AC9575" s="39"/>
      <c r="AD9575" s="39"/>
      <c r="AE9575" s="39"/>
      <c r="AF9575" s="39"/>
      <c r="AG9575" s="39"/>
    </row>
    <row r="9576" spans="1:33">
      <c r="A9576"/>
      <c r="B9576"/>
      <c r="C9576"/>
      <c r="D9576"/>
      <c r="E9576"/>
      <c r="F9576"/>
      <c r="G9576"/>
      <c r="H9576"/>
      <c r="I9576"/>
      <c r="J9576"/>
      <c r="K9576"/>
      <c r="L9576"/>
      <c r="M9576"/>
      <c r="N9576"/>
      <c r="O9576"/>
      <c r="P9576"/>
      <c r="Q9576"/>
      <c r="R9576"/>
      <c r="S9576"/>
      <c r="T9576"/>
      <c r="U9576"/>
      <c r="V9576"/>
      <c r="W9576"/>
      <c r="X9576"/>
      <c r="Y9576"/>
      <c r="Z9576"/>
      <c r="AA9576"/>
      <c r="AB9576"/>
      <c r="AC9576"/>
      <c r="AD9576"/>
      <c r="AE9576"/>
      <c r="AF9576"/>
      <c r="AG9576"/>
    </row>
    <row r="9577" spans="1:33">
      <c r="A9577"/>
      <c r="B9577"/>
      <c r="C9577" s="39"/>
      <c r="D9577" s="39"/>
      <c r="E9577" s="39"/>
      <c r="F9577" s="39"/>
      <c r="G9577" s="39"/>
      <c r="H9577" s="39"/>
      <c r="I9577" s="39"/>
      <c r="J9577" s="39"/>
      <c r="K9577" s="39"/>
      <c r="L9577" s="39"/>
      <c r="M9577" s="39"/>
      <c r="N9577" s="39"/>
      <c r="O9577" s="39"/>
      <c r="P9577" s="39"/>
      <c r="Q9577" s="39"/>
      <c r="R9577" s="39"/>
      <c r="S9577" s="39"/>
      <c r="T9577" s="39"/>
      <c r="U9577" s="39"/>
      <c r="V9577" s="39"/>
      <c r="W9577" s="39"/>
      <c r="X9577" s="39"/>
      <c r="Y9577" s="39"/>
      <c r="Z9577" s="39"/>
      <c r="AA9577" s="39"/>
      <c r="AB9577" s="39"/>
      <c r="AC9577" s="39"/>
      <c r="AD9577" s="39"/>
      <c r="AE9577" s="39"/>
      <c r="AF9577" s="39"/>
      <c r="AG9577" s="39"/>
    </row>
    <row r="9578" spans="1:33">
      <c r="A9578"/>
      <c r="B9578"/>
      <c r="C9578" s="39"/>
      <c r="D9578" s="39"/>
      <c r="E9578" s="39"/>
      <c r="F9578" s="39"/>
      <c r="G9578" s="39"/>
      <c r="H9578" s="39"/>
      <c r="I9578" s="39"/>
      <c r="J9578" s="39"/>
      <c r="K9578" s="39"/>
      <c r="L9578" s="39"/>
      <c r="M9578" s="39"/>
      <c r="N9578" s="39"/>
      <c r="O9578" s="39"/>
      <c r="P9578" s="39"/>
      <c r="Q9578" s="39"/>
      <c r="R9578" s="39"/>
      <c r="S9578" s="39"/>
      <c r="T9578" s="39"/>
      <c r="U9578" s="39"/>
      <c r="V9578" s="39"/>
      <c r="W9578" s="39"/>
      <c r="X9578" s="39"/>
      <c r="Y9578" s="39"/>
      <c r="Z9578" s="39"/>
      <c r="AA9578" s="39"/>
      <c r="AB9578" s="39"/>
      <c r="AC9578" s="39"/>
      <c r="AD9578" s="39"/>
      <c r="AE9578" s="39"/>
      <c r="AF9578" s="39"/>
      <c r="AG9578" s="39"/>
    </row>
    <row r="9579" spans="1:33">
      <c r="A9579"/>
      <c r="B9579"/>
      <c r="C9579" s="39"/>
      <c r="D9579" s="39"/>
      <c r="E9579" s="39"/>
      <c r="F9579" s="39"/>
      <c r="G9579" s="39"/>
      <c r="H9579" s="39"/>
      <c r="I9579" s="39"/>
      <c r="J9579" s="39"/>
      <c r="K9579" s="39"/>
      <c r="L9579" s="39"/>
      <c r="M9579" s="39"/>
      <c r="N9579" s="39"/>
      <c r="O9579" s="39"/>
      <c r="P9579" s="39"/>
      <c r="Q9579" s="39"/>
      <c r="R9579" s="39"/>
      <c r="S9579" s="39"/>
      <c r="T9579" s="39"/>
      <c r="U9579" s="39"/>
      <c r="V9579" s="39"/>
      <c r="W9579" s="39"/>
      <c r="X9579" s="39"/>
      <c r="Y9579" s="39"/>
      <c r="Z9579" s="39"/>
      <c r="AA9579" s="39"/>
      <c r="AB9579" s="39"/>
      <c r="AC9579" s="39"/>
      <c r="AD9579" s="39"/>
      <c r="AE9579" s="39"/>
      <c r="AF9579" s="39"/>
      <c r="AG9579" s="39"/>
    </row>
    <row r="9580" spans="1:33">
      <c r="A9580"/>
      <c r="B9580"/>
      <c r="C9580" s="39"/>
      <c r="D9580" s="39"/>
      <c r="E9580" s="39"/>
      <c r="F9580" s="39"/>
      <c r="G9580" s="39"/>
      <c r="H9580" s="39"/>
      <c r="I9580" s="39"/>
      <c r="J9580" s="39"/>
      <c r="K9580" s="39"/>
      <c r="L9580" s="39"/>
      <c r="M9580" s="39"/>
      <c r="N9580" s="39"/>
      <c r="O9580" s="39"/>
      <c r="P9580" s="39"/>
      <c r="Q9580" s="39"/>
      <c r="R9580" s="39"/>
      <c r="S9580" s="39"/>
      <c r="T9580" s="39"/>
      <c r="U9580" s="39"/>
      <c r="V9580" s="39"/>
      <c r="W9580" s="39"/>
      <c r="X9580" s="39"/>
      <c r="Y9580" s="39"/>
      <c r="Z9580" s="39"/>
      <c r="AA9580" s="39"/>
      <c r="AB9580" s="39"/>
      <c r="AC9580" s="39"/>
      <c r="AD9580" s="39"/>
      <c r="AE9580" s="39"/>
      <c r="AF9580" s="39"/>
      <c r="AG9580" s="39"/>
    </row>
    <row r="9581" spans="1:33">
      <c r="A9581"/>
      <c r="B9581"/>
      <c r="C9581"/>
      <c r="D9581"/>
      <c r="E9581"/>
      <c r="F9581"/>
      <c r="G9581"/>
      <c r="H9581"/>
      <c r="I9581"/>
      <c r="J9581"/>
      <c r="K9581"/>
      <c r="L9581"/>
      <c r="M9581"/>
      <c r="N9581"/>
      <c r="O9581"/>
      <c r="P9581"/>
      <c r="Q9581"/>
      <c r="R9581"/>
      <c r="S9581"/>
      <c r="T9581"/>
      <c r="U9581"/>
      <c r="V9581"/>
      <c r="W9581"/>
      <c r="X9581"/>
      <c r="Y9581"/>
      <c r="Z9581"/>
      <c r="AA9581"/>
      <c r="AB9581"/>
      <c r="AC9581"/>
      <c r="AD9581"/>
      <c r="AE9581"/>
      <c r="AF9581"/>
      <c r="AG9581"/>
    </row>
    <row r="9582" spans="1:33">
      <c r="A9582"/>
      <c r="B9582"/>
      <c r="C9582"/>
      <c r="D9582"/>
      <c r="E9582"/>
      <c r="F9582"/>
      <c r="G9582"/>
      <c r="H9582"/>
      <c r="I9582"/>
      <c r="J9582"/>
      <c r="K9582"/>
      <c r="L9582"/>
      <c r="M9582"/>
      <c r="N9582"/>
      <c r="O9582"/>
      <c r="P9582"/>
      <c r="Q9582"/>
      <c r="R9582"/>
      <c r="S9582"/>
      <c r="T9582"/>
      <c r="U9582"/>
      <c r="V9582"/>
      <c r="W9582"/>
      <c r="X9582"/>
      <c r="Y9582"/>
      <c r="Z9582"/>
      <c r="AA9582"/>
      <c r="AB9582"/>
      <c r="AC9582"/>
      <c r="AD9582"/>
      <c r="AE9582"/>
      <c r="AF9582"/>
      <c r="AG9582"/>
    </row>
    <row r="9583" spans="1:33">
      <c r="A9583"/>
      <c r="B9583"/>
      <c r="C9583"/>
      <c r="D9583"/>
      <c r="E9583"/>
      <c r="F9583"/>
      <c r="G9583"/>
      <c r="H9583"/>
      <c r="I9583"/>
      <c r="J9583"/>
      <c r="K9583"/>
      <c r="L9583"/>
      <c r="M9583"/>
      <c r="N9583"/>
      <c r="O9583"/>
      <c r="P9583"/>
      <c r="Q9583"/>
      <c r="R9583"/>
      <c r="S9583"/>
      <c r="T9583"/>
      <c r="U9583"/>
      <c r="V9583"/>
      <c r="W9583"/>
      <c r="X9583"/>
      <c r="Y9583"/>
      <c r="Z9583"/>
      <c r="AA9583"/>
      <c r="AB9583"/>
      <c r="AC9583"/>
      <c r="AD9583"/>
      <c r="AE9583"/>
      <c r="AF9583"/>
      <c r="AG9583"/>
    </row>
    <row r="9584" spans="1:33">
      <c r="A9584"/>
      <c r="B9584"/>
      <c r="C9584"/>
      <c r="D9584"/>
      <c r="E9584"/>
      <c r="F9584"/>
      <c r="G9584"/>
      <c r="H9584"/>
      <c r="I9584"/>
      <c r="J9584"/>
      <c r="K9584"/>
      <c r="L9584"/>
      <c r="M9584"/>
      <c r="N9584"/>
      <c r="O9584"/>
      <c r="P9584"/>
      <c r="Q9584"/>
      <c r="R9584"/>
      <c r="S9584"/>
      <c r="T9584"/>
      <c r="U9584"/>
      <c r="V9584"/>
      <c r="W9584"/>
      <c r="X9584"/>
      <c r="Y9584"/>
      <c r="Z9584"/>
      <c r="AA9584"/>
      <c r="AB9584"/>
      <c r="AC9584"/>
      <c r="AD9584"/>
      <c r="AE9584"/>
      <c r="AF9584"/>
      <c r="AG9584"/>
    </row>
    <row r="9585" spans="1:33">
      <c r="A9585"/>
      <c r="B9585"/>
      <c r="C9585"/>
      <c r="D9585"/>
      <c r="E9585"/>
      <c r="F9585"/>
      <c r="G9585"/>
      <c r="H9585"/>
      <c r="I9585"/>
      <c r="J9585"/>
      <c r="K9585"/>
      <c r="L9585"/>
      <c r="M9585"/>
      <c r="N9585"/>
      <c r="O9585"/>
      <c r="P9585"/>
      <c r="Q9585"/>
      <c r="R9585"/>
      <c r="S9585"/>
      <c r="T9585"/>
      <c r="U9585"/>
      <c r="V9585"/>
      <c r="W9585"/>
      <c r="X9585"/>
      <c r="Y9585"/>
      <c r="Z9585"/>
      <c r="AA9585"/>
      <c r="AB9585"/>
      <c r="AC9585"/>
      <c r="AD9585"/>
      <c r="AE9585"/>
      <c r="AF9585"/>
      <c r="AG9585"/>
    </row>
    <row r="9586" spans="1:33">
      <c r="A9586"/>
      <c r="B9586"/>
      <c r="C9586"/>
      <c r="D9586"/>
      <c r="E9586"/>
      <c r="F9586"/>
      <c r="G9586"/>
      <c r="H9586"/>
      <c r="I9586"/>
      <c r="J9586"/>
      <c r="K9586"/>
      <c r="L9586"/>
      <c r="M9586"/>
      <c r="N9586"/>
      <c r="O9586"/>
      <c r="P9586"/>
      <c r="Q9586"/>
      <c r="R9586"/>
      <c r="S9586"/>
      <c r="T9586"/>
      <c r="U9586"/>
      <c r="V9586"/>
      <c r="W9586"/>
      <c r="X9586"/>
      <c r="Y9586"/>
      <c r="Z9586"/>
      <c r="AA9586"/>
      <c r="AB9586"/>
      <c r="AC9586"/>
      <c r="AD9586"/>
      <c r="AE9586"/>
      <c r="AF9586"/>
      <c r="AG9586"/>
    </row>
    <row r="9587" spans="1:33">
      <c r="A9587"/>
      <c r="B9587"/>
      <c r="C9587"/>
      <c r="D9587"/>
      <c r="E9587"/>
      <c r="F9587"/>
      <c r="G9587"/>
      <c r="H9587"/>
      <c r="I9587"/>
      <c r="J9587"/>
      <c r="K9587"/>
      <c r="L9587"/>
      <c r="M9587"/>
      <c r="N9587"/>
      <c r="O9587"/>
      <c r="P9587"/>
      <c r="Q9587"/>
      <c r="R9587"/>
      <c r="S9587"/>
      <c r="T9587"/>
      <c r="U9587"/>
      <c r="V9587"/>
      <c r="W9587"/>
      <c r="X9587"/>
      <c r="Y9587"/>
      <c r="Z9587"/>
      <c r="AA9587"/>
      <c r="AB9587"/>
      <c r="AC9587"/>
      <c r="AD9587"/>
      <c r="AE9587"/>
      <c r="AF9587"/>
      <c r="AG9587"/>
    </row>
    <row r="9588" spans="1:33">
      <c r="A9588"/>
      <c r="B9588"/>
      <c r="C9588"/>
      <c r="D9588"/>
      <c r="E9588"/>
      <c r="F9588"/>
      <c r="G9588"/>
      <c r="H9588"/>
      <c r="I9588"/>
      <c r="J9588"/>
      <c r="K9588"/>
      <c r="L9588"/>
      <c r="M9588"/>
      <c r="N9588"/>
      <c r="O9588"/>
      <c r="P9588"/>
      <c r="Q9588"/>
      <c r="R9588"/>
      <c r="S9588"/>
      <c r="T9588"/>
      <c r="U9588"/>
      <c r="V9588"/>
      <c r="W9588"/>
      <c r="X9588"/>
      <c r="Y9588"/>
      <c r="Z9588"/>
      <c r="AA9588"/>
      <c r="AB9588"/>
      <c r="AC9588"/>
      <c r="AD9588"/>
      <c r="AE9588"/>
      <c r="AF9588"/>
      <c r="AG9588"/>
    </row>
    <row r="9589" spans="1:33">
      <c r="A9589"/>
      <c r="B9589"/>
      <c r="C9589"/>
      <c r="D9589"/>
      <c r="E9589"/>
      <c r="F9589"/>
      <c r="G9589"/>
      <c r="H9589"/>
      <c r="I9589"/>
      <c r="J9589"/>
      <c r="K9589"/>
      <c r="L9589"/>
      <c r="M9589"/>
      <c r="N9589"/>
      <c r="O9589"/>
      <c r="P9589"/>
      <c r="Q9589"/>
      <c r="R9589"/>
      <c r="S9589"/>
      <c r="T9589"/>
      <c r="U9589"/>
      <c r="V9589"/>
      <c r="W9589"/>
      <c r="X9589"/>
      <c r="Y9589"/>
      <c r="Z9589"/>
      <c r="AA9589"/>
      <c r="AB9589"/>
      <c r="AC9589"/>
      <c r="AD9589"/>
      <c r="AE9589"/>
      <c r="AF9589"/>
      <c r="AG9589"/>
    </row>
    <row r="9590" spans="1:33">
      <c r="A9590"/>
      <c r="B9590"/>
      <c r="C9590"/>
      <c r="D9590"/>
      <c r="E9590"/>
      <c r="F9590"/>
      <c r="G9590"/>
      <c r="H9590"/>
      <c r="I9590"/>
      <c r="J9590"/>
      <c r="K9590"/>
      <c r="L9590"/>
      <c r="M9590"/>
      <c r="N9590"/>
      <c r="O9590"/>
      <c r="P9590"/>
      <c r="Q9590"/>
      <c r="R9590"/>
      <c r="S9590"/>
      <c r="T9590"/>
      <c r="U9590"/>
      <c r="V9590"/>
      <c r="W9590"/>
      <c r="X9590"/>
      <c r="Y9590"/>
      <c r="Z9590"/>
      <c r="AA9590"/>
      <c r="AB9590"/>
      <c r="AC9590"/>
      <c r="AD9590"/>
      <c r="AE9590"/>
      <c r="AF9590"/>
      <c r="AG9590"/>
    </row>
    <row r="9591" spans="1:33">
      <c r="A9591"/>
      <c r="B9591"/>
      <c r="C9591"/>
      <c r="D9591"/>
      <c r="E9591"/>
      <c r="F9591"/>
      <c r="G9591"/>
      <c r="H9591"/>
      <c r="I9591"/>
      <c r="J9591"/>
      <c r="K9591"/>
      <c r="L9591"/>
      <c r="M9591"/>
      <c r="N9591"/>
      <c r="O9591"/>
      <c r="P9591"/>
      <c r="Q9591"/>
      <c r="R9591"/>
      <c r="S9591"/>
      <c r="T9591"/>
      <c r="U9591"/>
      <c r="V9591"/>
      <c r="W9591"/>
      <c r="X9591"/>
      <c r="Y9591"/>
      <c r="Z9591"/>
      <c r="AA9591"/>
      <c r="AB9591"/>
      <c r="AC9591"/>
      <c r="AD9591"/>
      <c r="AE9591"/>
      <c r="AF9591"/>
      <c r="AG9591"/>
    </row>
    <row r="9592" spans="1:33">
      <c r="A9592"/>
      <c r="B9592"/>
      <c r="C9592"/>
      <c r="D9592"/>
      <c r="E9592"/>
      <c r="F9592"/>
      <c r="G9592"/>
      <c r="H9592"/>
      <c r="I9592"/>
      <c r="J9592"/>
      <c r="K9592"/>
      <c r="L9592"/>
      <c r="M9592"/>
      <c r="N9592"/>
      <c r="O9592"/>
      <c r="P9592"/>
      <c r="Q9592"/>
      <c r="R9592"/>
      <c r="S9592"/>
      <c r="T9592"/>
      <c r="U9592"/>
      <c r="V9592"/>
      <c r="W9592"/>
      <c r="X9592"/>
      <c r="Y9592"/>
      <c r="Z9592"/>
      <c r="AA9592"/>
      <c r="AB9592"/>
      <c r="AC9592"/>
      <c r="AD9592"/>
      <c r="AE9592"/>
      <c r="AF9592"/>
      <c r="AG9592"/>
    </row>
    <row r="9593" spans="1:33">
      <c r="A9593"/>
      <c r="B9593"/>
      <c r="C9593"/>
      <c r="D9593"/>
      <c r="E9593"/>
      <c r="F9593"/>
      <c r="G9593"/>
      <c r="H9593"/>
      <c r="I9593"/>
      <c r="J9593"/>
      <c r="K9593"/>
      <c r="L9593"/>
      <c r="M9593"/>
      <c r="N9593"/>
      <c r="O9593"/>
      <c r="P9593"/>
      <c r="Q9593"/>
      <c r="R9593"/>
      <c r="S9593"/>
      <c r="T9593"/>
      <c r="U9593"/>
      <c r="V9593"/>
      <c r="W9593"/>
      <c r="X9593"/>
      <c r="Y9593"/>
      <c r="Z9593"/>
      <c r="AA9593"/>
      <c r="AB9593"/>
      <c r="AC9593"/>
      <c r="AD9593"/>
      <c r="AE9593"/>
      <c r="AF9593"/>
      <c r="AG9593"/>
    </row>
    <row r="9594" spans="1:33">
      <c r="A9594"/>
      <c r="B9594"/>
      <c r="C9594"/>
      <c r="D9594"/>
      <c r="E9594"/>
      <c r="F9594"/>
      <c r="G9594"/>
      <c r="H9594"/>
      <c r="I9594"/>
      <c r="J9594"/>
      <c r="K9594"/>
      <c r="L9594"/>
      <c r="M9594"/>
      <c r="N9594"/>
      <c r="O9594"/>
      <c r="P9594"/>
      <c r="Q9594"/>
      <c r="R9594"/>
      <c r="S9594"/>
      <c r="T9594"/>
      <c r="U9594"/>
      <c r="V9594"/>
      <c r="W9594"/>
      <c r="X9594"/>
      <c r="Y9594"/>
      <c r="Z9594"/>
      <c r="AA9594"/>
      <c r="AB9594"/>
      <c r="AC9594"/>
      <c r="AD9594"/>
      <c r="AE9594"/>
      <c r="AF9594"/>
      <c r="AG9594"/>
    </row>
    <row r="9595" spans="1:33">
      <c r="A9595"/>
      <c r="B9595"/>
      <c r="C9595"/>
      <c r="D9595"/>
      <c r="E9595"/>
      <c r="F9595"/>
      <c r="G9595"/>
      <c r="H9595"/>
      <c r="I9595"/>
      <c r="J9595"/>
      <c r="K9595"/>
      <c r="L9595"/>
      <c r="M9595"/>
      <c r="N9595"/>
      <c r="O9595"/>
      <c r="P9595"/>
      <c r="Q9595"/>
      <c r="R9595"/>
      <c r="S9595"/>
      <c r="T9595"/>
      <c r="U9595"/>
      <c r="V9595"/>
      <c r="W9595"/>
      <c r="X9595"/>
      <c r="Y9595"/>
      <c r="Z9595"/>
      <c r="AA9595"/>
      <c r="AB9595"/>
      <c r="AC9595"/>
      <c r="AD9595"/>
      <c r="AE9595"/>
      <c r="AF9595"/>
      <c r="AG9595"/>
    </row>
    <row r="9596" spans="1:33">
      <c r="A9596"/>
      <c r="B9596"/>
      <c r="C9596"/>
      <c r="D9596"/>
      <c r="E9596"/>
      <c r="F9596"/>
      <c r="G9596"/>
      <c r="H9596"/>
      <c r="I9596"/>
      <c r="J9596"/>
      <c r="K9596"/>
      <c r="L9596"/>
      <c r="M9596"/>
      <c r="N9596"/>
      <c r="O9596"/>
      <c r="P9596"/>
      <c r="Q9596"/>
      <c r="R9596"/>
      <c r="S9596"/>
      <c r="T9596"/>
      <c r="U9596"/>
      <c r="V9596"/>
      <c r="W9596"/>
      <c r="X9596"/>
      <c r="Y9596"/>
      <c r="Z9596"/>
      <c r="AA9596"/>
      <c r="AB9596"/>
      <c r="AC9596"/>
      <c r="AD9596"/>
      <c r="AE9596"/>
      <c r="AF9596"/>
      <c r="AG9596"/>
    </row>
    <row r="9597" spans="1:33">
      <c r="A9597"/>
      <c r="B9597"/>
      <c r="C9597"/>
      <c r="D9597"/>
      <c r="E9597"/>
      <c r="F9597"/>
      <c r="G9597"/>
      <c r="H9597"/>
      <c r="I9597"/>
      <c r="J9597"/>
      <c r="K9597"/>
      <c r="L9597"/>
      <c r="M9597"/>
      <c r="N9597"/>
      <c r="O9597"/>
      <c r="P9597"/>
      <c r="Q9597"/>
      <c r="R9597"/>
      <c r="S9597"/>
      <c r="T9597"/>
      <c r="U9597"/>
      <c r="V9597"/>
      <c r="W9597"/>
      <c r="X9597"/>
      <c r="Y9597"/>
      <c r="Z9597"/>
      <c r="AA9597"/>
      <c r="AB9597"/>
      <c r="AC9597"/>
      <c r="AD9597"/>
      <c r="AE9597"/>
      <c r="AF9597"/>
      <c r="AG9597"/>
    </row>
    <row r="9598" spans="1:33">
      <c r="A9598"/>
      <c r="B9598"/>
      <c r="C9598"/>
      <c r="D9598"/>
      <c r="E9598"/>
      <c r="F9598"/>
      <c r="G9598"/>
      <c r="H9598"/>
      <c r="I9598"/>
      <c r="J9598"/>
      <c r="K9598"/>
      <c r="L9598"/>
      <c r="M9598"/>
      <c r="N9598"/>
      <c r="O9598"/>
      <c r="P9598"/>
      <c r="Q9598"/>
      <c r="R9598"/>
      <c r="S9598"/>
      <c r="T9598"/>
      <c r="U9598"/>
      <c r="V9598"/>
      <c r="W9598"/>
      <c r="X9598"/>
      <c r="Y9598"/>
      <c r="Z9598"/>
      <c r="AA9598"/>
      <c r="AB9598"/>
      <c r="AC9598"/>
      <c r="AD9598"/>
      <c r="AE9598"/>
      <c r="AF9598"/>
      <c r="AG9598"/>
    </row>
    <row r="9599" spans="1:33">
      <c r="A9599"/>
      <c r="B9599"/>
      <c r="C9599"/>
      <c r="D9599"/>
      <c r="E9599"/>
      <c r="F9599"/>
      <c r="G9599"/>
      <c r="H9599"/>
      <c r="I9599"/>
      <c r="J9599"/>
      <c r="K9599"/>
      <c r="L9599"/>
      <c r="M9599"/>
      <c r="N9599"/>
      <c r="O9599"/>
      <c r="P9599"/>
      <c r="Q9599"/>
      <c r="R9599"/>
      <c r="S9599"/>
      <c r="T9599"/>
      <c r="U9599"/>
      <c r="V9599"/>
      <c r="W9599"/>
      <c r="X9599"/>
      <c r="Y9599"/>
      <c r="Z9599"/>
      <c r="AA9599"/>
      <c r="AB9599"/>
      <c r="AC9599"/>
      <c r="AD9599"/>
      <c r="AE9599"/>
      <c r="AF9599"/>
      <c r="AG9599"/>
    </row>
    <row r="9600" spans="1:33">
      <c r="A9600"/>
      <c r="B9600"/>
      <c r="C9600"/>
      <c r="D9600"/>
      <c r="E9600"/>
      <c r="F9600"/>
      <c r="G9600"/>
      <c r="H9600"/>
      <c r="I9600"/>
      <c r="J9600"/>
      <c r="K9600"/>
      <c r="L9600"/>
      <c r="M9600"/>
      <c r="N9600"/>
      <c r="O9600"/>
      <c r="P9600"/>
      <c r="Q9600"/>
      <c r="R9600"/>
      <c r="S9600"/>
      <c r="T9600"/>
      <c r="U9600"/>
      <c r="V9600"/>
      <c r="W9600"/>
      <c r="X9600"/>
      <c r="Y9600"/>
      <c r="Z9600"/>
      <c r="AA9600"/>
      <c r="AB9600"/>
      <c r="AC9600"/>
      <c r="AD9600"/>
      <c r="AE9600"/>
      <c r="AF9600"/>
      <c r="AG9600"/>
    </row>
    <row r="9601" spans="1:33">
      <c r="A9601"/>
      <c r="B9601"/>
      <c r="C9601"/>
      <c r="D9601"/>
      <c r="E9601"/>
      <c r="F9601"/>
      <c r="G9601"/>
      <c r="H9601"/>
      <c r="I9601"/>
      <c r="J9601"/>
      <c r="K9601"/>
      <c r="L9601"/>
      <c r="M9601"/>
      <c r="N9601"/>
      <c r="O9601"/>
      <c r="P9601"/>
      <c r="Q9601"/>
      <c r="R9601"/>
      <c r="S9601"/>
      <c r="T9601"/>
      <c r="U9601"/>
      <c r="V9601"/>
      <c r="W9601"/>
      <c r="X9601"/>
      <c r="Y9601"/>
      <c r="Z9601"/>
      <c r="AA9601"/>
      <c r="AB9601"/>
      <c r="AC9601"/>
      <c r="AD9601"/>
      <c r="AE9601"/>
      <c r="AF9601"/>
      <c r="AG9601"/>
    </row>
    <row r="9602" spans="1:33">
      <c r="A9602"/>
      <c r="B9602"/>
      <c r="C9602"/>
      <c r="D9602"/>
      <c r="E9602"/>
      <c r="F9602"/>
      <c r="G9602"/>
      <c r="H9602"/>
      <c r="I9602"/>
      <c r="J9602"/>
      <c r="K9602"/>
      <c r="L9602"/>
      <c r="M9602"/>
      <c r="N9602"/>
      <c r="O9602"/>
      <c r="P9602"/>
      <c r="Q9602"/>
      <c r="R9602"/>
      <c r="S9602"/>
      <c r="T9602"/>
      <c r="U9602"/>
      <c r="V9602"/>
      <c r="W9602"/>
      <c r="X9602"/>
      <c r="Y9602"/>
      <c r="Z9602"/>
      <c r="AA9602"/>
      <c r="AB9602"/>
      <c r="AC9602"/>
      <c r="AD9602"/>
      <c r="AE9602"/>
      <c r="AF9602"/>
      <c r="AG9602"/>
    </row>
    <row r="9603" spans="1:33">
      <c r="A9603"/>
      <c r="B9603"/>
      <c r="C9603"/>
      <c r="D9603"/>
      <c r="E9603"/>
      <c r="F9603"/>
      <c r="G9603"/>
      <c r="H9603"/>
      <c r="I9603"/>
      <c r="J9603"/>
      <c r="K9603"/>
      <c r="L9603"/>
      <c r="M9603"/>
      <c r="N9603"/>
      <c r="O9603"/>
      <c r="P9603"/>
      <c r="Q9603"/>
      <c r="R9603"/>
      <c r="S9603"/>
      <c r="T9603"/>
      <c r="U9603"/>
      <c r="V9603"/>
      <c r="W9603"/>
      <c r="X9603"/>
      <c r="Y9603"/>
      <c r="Z9603"/>
      <c r="AA9603"/>
      <c r="AB9603"/>
      <c r="AC9603"/>
      <c r="AD9603"/>
      <c r="AE9603"/>
      <c r="AF9603"/>
      <c r="AG9603"/>
    </row>
    <row r="9604" spans="1:33">
      <c r="A9604"/>
      <c r="B9604"/>
      <c r="C9604"/>
      <c r="D9604"/>
      <c r="E9604"/>
      <c r="F9604"/>
      <c r="G9604"/>
      <c r="H9604"/>
      <c r="I9604"/>
      <c r="J9604"/>
      <c r="K9604"/>
      <c r="L9604"/>
      <c r="M9604"/>
      <c r="N9604"/>
      <c r="O9604"/>
      <c r="P9604"/>
      <c r="Q9604"/>
      <c r="R9604"/>
      <c r="S9604"/>
      <c r="T9604"/>
      <c r="U9604"/>
      <c r="V9604"/>
      <c r="W9604"/>
      <c r="X9604"/>
      <c r="Y9604"/>
      <c r="Z9604"/>
      <c r="AA9604"/>
      <c r="AB9604"/>
      <c r="AC9604"/>
      <c r="AD9604"/>
      <c r="AE9604"/>
      <c r="AF9604"/>
      <c r="AG9604"/>
    </row>
    <row r="9605" spans="1:33">
      <c r="A9605"/>
      <c r="B9605"/>
      <c r="C9605"/>
      <c r="D9605"/>
      <c r="E9605"/>
      <c r="F9605"/>
      <c r="G9605"/>
      <c r="H9605"/>
      <c r="I9605"/>
      <c r="J9605"/>
      <c r="K9605"/>
      <c r="L9605"/>
      <c r="M9605"/>
      <c r="N9605"/>
      <c r="O9605"/>
      <c r="P9605"/>
      <c r="Q9605"/>
      <c r="R9605"/>
      <c r="S9605"/>
      <c r="T9605"/>
      <c r="U9605"/>
      <c r="V9605"/>
      <c r="W9605"/>
      <c r="X9605"/>
      <c r="Y9605"/>
      <c r="Z9605"/>
      <c r="AA9605"/>
      <c r="AB9605"/>
      <c r="AC9605"/>
      <c r="AD9605"/>
      <c r="AE9605"/>
      <c r="AF9605"/>
      <c r="AG9605"/>
    </row>
    <row r="9606" spans="1:33">
      <c r="A9606"/>
      <c r="B9606"/>
      <c r="C9606"/>
      <c r="D9606"/>
      <c r="E9606"/>
      <c r="F9606"/>
      <c r="G9606"/>
      <c r="H9606"/>
      <c r="I9606"/>
      <c r="J9606"/>
      <c r="K9606"/>
      <c r="L9606"/>
      <c r="M9606"/>
      <c r="N9606"/>
      <c r="O9606"/>
      <c r="P9606"/>
      <c r="Q9606"/>
      <c r="R9606"/>
      <c r="S9606"/>
      <c r="T9606"/>
      <c r="U9606"/>
      <c r="V9606"/>
      <c r="W9606"/>
      <c r="X9606"/>
      <c r="Y9606"/>
      <c r="Z9606"/>
      <c r="AA9606"/>
      <c r="AB9606"/>
      <c r="AC9606"/>
      <c r="AD9606"/>
      <c r="AE9606"/>
      <c r="AF9606"/>
      <c r="AG9606"/>
    </row>
    <row r="9607" spans="1:33">
      <c r="A9607"/>
      <c r="B9607"/>
      <c r="C9607"/>
      <c r="D9607"/>
      <c r="E9607"/>
      <c r="F9607"/>
      <c r="G9607"/>
      <c r="H9607"/>
      <c r="I9607"/>
      <c r="J9607"/>
      <c r="K9607"/>
      <c r="L9607"/>
      <c r="M9607"/>
      <c r="N9607"/>
      <c r="O9607"/>
      <c r="P9607"/>
      <c r="Q9607"/>
      <c r="R9607"/>
      <c r="S9607"/>
      <c r="T9607"/>
      <c r="U9607"/>
      <c r="V9607"/>
      <c r="W9607"/>
      <c r="X9607"/>
      <c r="Y9607"/>
      <c r="Z9607"/>
      <c r="AA9607"/>
      <c r="AB9607"/>
      <c r="AC9607"/>
      <c r="AD9607"/>
      <c r="AE9607"/>
      <c r="AF9607"/>
      <c r="AG9607"/>
    </row>
    <row r="9608" spans="1:33">
      <c r="A9608"/>
      <c r="B9608"/>
      <c r="C9608"/>
      <c r="D9608"/>
      <c r="E9608"/>
      <c r="F9608"/>
      <c r="G9608"/>
      <c r="H9608"/>
      <c r="I9608"/>
      <c r="J9608"/>
      <c r="K9608"/>
      <c r="L9608"/>
      <c r="M9608"/>
      <c r="N9608"/>
      <c r="O9608"/>
      <c r="P9608"/>
      <c r="Q9608"/>
      <c r="R9608"/>
      <c r="S9608"/>
      <c r="T9608"/>
      <c r="U9608"/>
      <c r="V9608"/>
      <c r="W9608"/>
      <c r="X9608"/>
      <c r="Y9608"/>
      <c r="Z9608"/>
      <c r="AA9608"/>
      <c r="AB9608"/>
      <c r="AC9608"/>
      <c r="AD9608"/>
      <c r="AE9608"/>
      <c r="AF9608"/>
      <c r="AG9608"/>
    </row>
    <row r="9609" spans="1:33">
      <c r="A9609"/>
      <c r="B9609"/>
      <c r="C9609"/>
      <c r="D9609"/>
      <c r="E9609"/>
      <c r="F9609"/>
      <c r="G9609"/>
      <c r="H9609"/>
      <c r="I9609"/>
      <c r="J9609"/>
      <c r="K9609"/>
      <c r="L9609"/>
      <c r="M9609"/>
      <c r="N9609"/>
      <c r="O9609"/>
      <c r="P9609"/>
      <c r="Q9609"/>
      <c r="R9609"/>
      <c r="S9609"/>
      <c r="T9609"/>
      <c r="U9609"/>
      <c r="V9609"/>
      <c r="W9609"/>
      <c r="X9609"/>
      <c r="Y9609"/>
      <c r="Z9609"/>
      <c r="AA9609"/>
      <c r="AB9609"/>
      <c r="AC9609"/>
      <c r="AD9609"/>
      <c r="AE9609"/>
      <c r="AF9609"/>
      <c r="AG9609"/>
    </row>
    <row r="9610" spans="1:33">
      <c r="A9610"/>
      <c r="B9610"/>
      <c r="C9610"/>
      <c r="D9610"/>
      <c r="E9610"/>
      <c r="F9610"/>
      <c r="G9610"/>
      <c r="H9610"/>
      <c r="I9610"/>
      <c r="J9610"/>
      <c r="K9610"/>
      <c r="L9610"/>
      <c r="M9610"/>
      <c r="N9610"/>
      <c r="O9610"/>
      <c r="P9610"/>
      <c r="Q9610"/>
      <c r="R9610"/>
      <c r="S9610"/>
      <c r="T9610"/>
      <c r="U9610"/>
      <c r="V9610"/>
      <c r="W9610"/>
      <c r="X9610"/>
      <c r="Y9610"/>
      <c r="Z9610"/>
      <c r="AA9610"/>
      <c r="AB9610"/>
      <c r="AC9610"/>
      <c r="AD9610"/>
      <c r="AE9610"/>
      <c r="AF9610"/>
      <c r="AG9610"/>
    </row>
    <row r="9611" spans="1:33">
      <c r="A9611"/>
      <c r="B9611"/>
      <c r="C9611"/>
      <c r="D9611"/>
      <c r="E9611"/>
      <c r="F9611"/>
      <c r="G9611"/>
      <c r="H9611"/>
      <c r="I9611"/>
      <c r="J9611"/>
      <c r="K9611"/>
      <c r="L9611"/>
      <c r="M9611"/>
      <c r="N9611"/>
      <c r="O9611"/>
      <c r="P9611"/>
      <c r="Q9611"/>
      <c r="R9611"/>
      <c r="S9611"/>
      <c r="T9611"/>
      <c r="U9611"/>
      <c r="V9611"/>
      <c r="W9611"/>
      <c r="X9611"/>
      <c r="Y9611"/>
      <c r="Z9611"/>
      <c r="AA9611"/>
      <c r="AB9611"/>
      <c r="AC9611"/>
      <c r="AD9611"/>
      <c r="AE9611"/>
      <c r="AF9611"/>
      <c r="AG9611"/>
    </row>
    <row r="9612" spans="1:33">
      <c r="A9612"/>
      <c r="B9612"/>
      <c r="C9612"/>
      <c r="D9612"/>
      <c r="E9612"/>
      <c r="F9612"/>
      <c r="G9612"/>
      <c r="H9612"/>
      <c r="I9612"/>
      <c r="J9612"/>
      <c r="K9612"/>
      <c r="L9612"/>
      <c r="M9612"/>
      <c r="N9612"/>
      <c r="O9612"/>
      <c r="P9612"/>
      <c r="Q9612"/>
      <c r="R9612"/>
      <c r="S9612"/>
      <c r="T9612"/>
      <c r="U9612"/>
      <c r="V9612"/>
      <c r="W9612"/>
      <c r="X9612"/>
      <c r="Y9612"/>
      <c r="Z9612"/>
      <c r="AA9612"/>
      <c r="AB9612"/>
      <c r="AC9612"/>
      <c r="AD9612"/>
      <c r="AE9612"/>
      <c r="AF9612"/>
      <c r="AG9612"/>
    </row>
    <row r="9613" spans="1:33">
      <c r="A9613"/>
      <c r="B9613"/>
      <c r="C9613"/>
      <c r="D9613"/>
      <c r="E9613"/>
      <c r="F9613"/>
      <c r="G9613"/>
      <c r="H9613"/>
      <c r="I9613"/>
      <c r="J9613"/>
      <c r="K9613"/>
      <c r="L9613"/>
      <c r="M9613"/>
      <c r="N9613"/>
      <c r="O9613"/>
      <c r="P9613"/>
      <c r="Q9613"/>
      <c r="R9613"/>
      <c r="S9613"/>
      <c r="T9613"/>
      <c r="U9613"/>
      <c r="V9613"/>
      <c r="W9613"/>
      <c r="X9613"/>
      <c r="Y9613"/>
      <c r="Z9613"/>
      <c r="AA9613"/>
      <c r="AB9613"/>
      <c r="AC9613"/>
      <c r="AD9613"/>
      <c r="AE9613"/>
      <c r="AF9613"/>
      <c r="AG9613"/>
    </row>
    <row r="9614" spans="1:33">
      <c r="A9614"/>
      <c r="B9614"/>
      <c r="C9614"/>
      <c r="D9614"/>
      <c r="E9614"/>
      <c r="F9614"/>
      <c r="G9614"/>
      <c r="H9614"/>
      <c r="I9614"/>
      <c r="J9614"/>
      <c r="K9614"/>
      <c r="L9614"/>
      <c r="M9614"/>
      <c r="N9614"/>
      <c r="O9614"/>
      <c r="P9614"/>
      <c r="Q9614"/>
      <c r="R9614"/>
      <c r="S9614"/>
      <c r="T9614"/>
      <c r="U9614"/>
      <c r="V9614"/>
      <c r="W9614"/>
      <c r="X9614"/>
      <c r="Y9614"/>
      <c r="Z9614"/>
      <c r="AA9614"/>
      <c r="AB9614"/>
      <c r="AC9614"/>
      <c r="AD9614"/>
      <c r="AE9614"/>
      <c r="AF9614"/>
      <c r="AG9614"/>
    </row>
    <row r="9615" spans="1:33">
      <c r="A9615"/>
      <c r="B9615"/>
      <c r="C9615"/>
      <c r="D9615"/>
      <c r="E9615"/>
      <c r="F9615"/>
      <c r="G9615"/>
      <c r="H9615"/>
      <c r="I9615"/>
      <c r="J9615"/>
      <c r="K9615"/>
      <c r="L9615"/>
      <c r="M9615"/>
      <c r="N9615"/>
      <c r="O9615"/>
      <c r="P9615"/>
      <c r="Q9615"/>
      <c r="R9615"/>
      <c r="S9615"/>
      <c r="T9615"/>
      <c r="U9615"/>
      <c r="V9615"/>
      <c r="W9615"/>
      <c r="X9615"/>
      <c r="Y9615"/>
      <c r="Z9615"/>
      <c r="AA9615"/>
      <c r="AB9615"/>
      <c r="AC9615"/>
      <c r="AD9615"/>
      <c r="AE9615"/>
      <c r="AF9615"/>
      <c r="AG9615"/>
    </row>
    <row r="9616" spans="1:33">
      <c r="A9616"/>
      <c r="B9616"/>
      <c r="C9616"/>
      <c r="D9616"/>
      <c r="E9616"/>
      <c r="F9616"/>
      <c r="G9616"/>
      <c r="H9616"/>
      <c r="I9616"/>
      <c r="J9616"/>
      <c r="K9616"/>
      <c r="L9616"/>
      <c r="M9616"/>
      <c r="N9616"/>
      <c r="O9616"/>
      <c r="P9616"/>
      <c r="Q9616"/>
      <c r="R9616"/>
      <c r="S9616"/>
      <c r="T9616"/>
      <c r="U9616"/>
      <c r="V9616"/>
      <c r="W9616"/>
      <c r="X9616"/>
      <c r="Y9616"/>
      <c r="Z9616"/>
      <c r="AA9616"/>
      <c r="AB9616"/>
      <c r="AC9616"/>
      <c r="AD9616"/>
      <c r="AE9616"/>
      <c r="AF9616"/>
      <c r="AG9616"/>
    </row>
    <row r="9617" spans="1:33">
      <c r="A9617"/>
      <c r="B9617"/>
      <c r="C9617"/>
      <c r="D9617"/>
      <c r="E9617"/>
      <c r="F9617"/>
      <c r="G9617"/>
      <c r="H9617"/>
      <c r="I9617"/>
      <c r="J9617"/>
      <c r="K9617"/>
      <c r="L9617"/>
      <c r="M9617"/>
      <c r="N9617"/>
      <c r="O9617"/>
      <c r="P9617"/>
      <c r="Q9617"/>
      <c r="R9617"/>
      <c r="S9617"/>
      <c r="T9617"/>
      <c r="U9617"/>
      <c r="V9617"/>
      <c r="W9617"/>
      <c r="X9617"/>
      <c r="Y9617"/>
      <c r="Z9617"/>
      <c r="AA9617"/>
      <c r="AB9617"/>
      <c r="AC9617"/>
      <c r="AD9617"/>
      <c r="AE9617"/>
      <c r="AF9617"/>
      <c r="AG9617"/>
    </row>
    <row r="9618" spans="1:33">
      <c r="A9618"/>
      <c r="B9618"/>
      <c r="C9618" s="39"/>
      <c r="D9618" s="39"/>
      <c r="E9618" s="39"/>
      <c r="F9618" s="39"/>
      <c r="G9618" s="39"/>
      <c r="H9618" s="39"/>
      <c r="I9618" s="39"/>
      <c r="J9618" s="39"/>
      <c r="K9618" s="39"/>
      <c r="L9618" s="39"/>
      <c r="M9618" s="39"/>
      <c r="N9618" s="39"/>
      <c r="O9618" s="39"/>
      <c r="P9618" s="39"/>
      <c r="Q9618" s="39"/>
      <c r="R9618" s="39"/>
      <c r="S9618" s="39"/>
      <c r="T9618" s="39"/>
      <c r="U9618" s="39"/>
      <c r="V9618" s="39"/>
      <c r="W9618" s="39"/>
      <c r="X9618" s="39"/>
      <c r="Y9618" s="39"/>
      <c r="Z9618" s="39"/>
      <c r="AA9618" s="39"/>
      <c r="AB9618" s="39"/>
      <c r="AC9618" s="39"/>
      <c r="AD9618" s="39"/>
      <c r="AE9618" s="39"/>
      <c r="AF9618" s="39"/>
      <c r="AG9618" s="39"/>
    </row>
    <row r="9619" spans="1:33">
      <c r="A9619"/>
      <c r="B9619"/>
      <c r="C9619" s="39"/>
      <c r="D9619" s="39"/>
      <c r="E9619" s="39"/>
      <c r="F9619" s="39"/>
      <c r="G9619" s="39"/>
      <c r="H9619" s="39"/>
      <c r="I9619" s="39"/>
      <c r="J9619" s="39"/>
      <c r="K9619" s="39"/>
      <c r="L9619" s="39"/>
      <c r="M9619" s="39"/>
      <c r="N9619" s="39"/>
      <c r="O9619" s="39"/>
      <c r="P9619" s="39"/>
      <c r="Q9619" s="39"/>
      <c r="R9619" s="39"/>
      <c r="S9619" s="39"/>
      <c r="T9619" s="39"/>
      <c r="U9619" s="39"/>
      <c r="V9619" s="39"/>
      <c r="W9619" s="39"/>
      <c r="X9619" s="39"/>
      <c r="Y9619" s="39"/>
      <c r="Z9619" s="39"/>
      <c r="AA9619" s="39"/>
      <c r="AB9619" s="39"/>
      <c r="AC9619" s="39"/>
      <c r="AD9619" s="39"/>
      <c r="AE9619" s="39"/>
      <c r="AF9619" s="39"/>
      <c r="AG9619" s="39"/>
    </row>
    <row r="9620" spans="1:33">
      <c r="A9620"/>
      <c r="B9620"/>
      <c r="C9620" s="39"/>
      <c r="D9620" s="39"/>
      <c r="E9620" s="39"/>
      <c r="F9620" s="39"/>
      <c r="G9620" s="39"/>
      <c r="H9620" s="39"/>
      <c r="I9620" s="39"/>
      <c r="J9620" s="39"/>
      <c r="K9620" s="39"/>
      <c r="L9620" s="39"/>
      <c r="M9620" s="39"/>
      <c r="N9620" s="39"/>
      <c r="O9620" s="39"/>
      <c r="P9620" s="39"/>
      <c r="Q9620" s="39"/>
      <c r="R9620" s="39"/>
      <c r="S9620" s="39"/>
      <c r="T9620" s="39"/>
      <c r="U9620" s="39"/>
      <c r="V9620" s="39"/>
      <c r="W9620" s="39"/>
      <c r="X9620" s="39"/>
      <c r="Y9620" s="39"/>
      <c r="Z9620" s="39"/>
      <c r="AA9620" s="39"/>
      <c r="AB9620" s="39"/>
      <c r="AC9620" s="39"/>
      <c r="AD9620" s="39"/>
      <c r="AE9620" s="39"/>
      <c r="AF9620" s="39"/>
      <c r="AG9620" s="39"/>
    </row>
    <row r="9621" spans="1:33">
      <c r="A9621"/>
      <c r="B9621"/>
      <c r="C9621" s="39"/>
      <c r="D9621" s="39"/>
      <c r="E9621" s="39"/>
      <c r="F9621" s="39"/>
      <c r="G9621" s="39"/>
      <c r="H9621" s="39"/>
      <c r="I9621" s="39"/>
      <c r="J9621" s="39"/>
      <c r="K9621" s="39"/>
      <c r="L9621" s="39"/>
      <c r="M9621" s="39"/>
      <c r="N9621" s="39"/>
      <c r="O9621" s="39"/>
      <c r="P9621" s="39"/>
      <c r="Q9621" s="39"/>
      <c r="R9621" s="39"/>
      <c r="S9621" s="39"/>
      <c r="T9621" s="39"/>
      <c r="U9621" s="39"/>
      <c r="V9621" s="39"/>
      <c r="W9621" s="39"/>
      <c r="X9621" s="39"/>
      <c r="Y9621" s="39"/>
      <c r="Z9621" s="39"/>
      <c r="AA9621" s="39"/>
      <c r="AB9621" s="39"/>
      <c r="AC9621" s="39"/>
      <c r="AD9621" s="39"/>
      <c r="AE9621" s="39"/>
      <c r="AF9621" s="39"/>
      <c r="AG9621" s="39"/>
    </row>
    <row r="9622" spans="1:33">
      <c r="A9622"/>
      <c r="B9622"/>
      <c r="C9622" s="39"/>
      <c r="D9622" s="39"/>
      <c r="E9622" s="39"/>
      <c r="F9622" s="39"/>
      <c r="G9622" s="39"/>
      <c r="H9622" s="39"/>
      <c r="I9622" s="39"/>
      <c r="J9622" s="39"/>
      <c r="K9622" s="39"/>
      <c r="L9622" s="39"/>
      <c r="M9622" s="39"/>
      <c r="N9622" s="39"/>
      <c r="O9622" s="39"/>
      <c r="P9622" s="39"/>
      <c r="Q9622" s="39"/>
      <c r="R9622" s="39"/>
      <c r="S9622" s="39"/>
      <c r="T9622" s="39"/>
      <c r="U9622" s="39"/>
      <c r="V9622" s="39"/>
      <c r="W9622" s="39"/>
      <c r="X9622" s="39"/>
      <c r="Y9622" s="39"/>
      <c r="Z9622" s="39"/>
      <c r="AA9622" s="39"/>
      <c r="AB9622" s="39"/>
      <c r="AC9622" s="39"/>
      <c r="AD9622" s="39"/>
      <c r="AE9622" s="39"/>
      <c r="AF9622" s="39"/>
      <c r="AG9622" s="39"/>
    </row>
    <row r="9623" spans="1:33">
      <c r="A9623"/>
      <c r="B9623"/>
      <c r="C9623" s="39"/>
      <c r="D9623" s="39"/>
      <c r="E9623" s="39"/>
      <c r="F9623" s="39"/>
      <c r="G9623" s="39"/>
      <c r="H9623" s="39"/>
      <c r="I9623" s="39"/>
      <c r="J9623" s="39"/>
      <c r="K9623" s="39"/>
      <c r="L9623" s="39"/>
      <c r="M9623" s="39"/>
      <c r="N9623" s="39"/>
      <c r="O9623" s="39"/>
      <c r="P9623" s="39"/>
      <c r="Q9623" s="39"/>
      <c r="R9623" s="39"/>
      <c r="S9623" s="39"/>
      <c r="T9623" s="39"/>
      <c r="U9623" s="39"/>
      <c r="V9623" s="39"/>
      <c r="W9623" s="39"/>
      <c r="X9623" s="39"/>
      <c r="Y9623" s="39"/>
      <c r="Z9623" s="39"/>
      <c r="AA9623" s="39"/>
      <c r="AB9623" s="39"/>
      <c r="AC9623" s="39"/>
      <c r="AD9623" s="39"/>
      <c r="AE9623" s="39"/>
      <c r="AF9623" s="39"/>
      <c r="AG9623" s="39"/>
    </row>
    <row r="9624" spans="1:33">
      <c r="A9624"/>
      <c r="B9624"/>
      <c r="C9624" s="39"/>
      <c r="D9624" s="39"/>
      <c r="E9624" s="39"/>
      <c r="F9624" s="39"/>
      <c r="G9624" s="39"/>
      <c r="H9624" s="39"/>
      <c r="I9624" s="39"/>
      <c r="J9624" s="39"/>
      <c r="K9624" s="39"/>
      <c r="L9624" s="39"/>
      <c r="M9624" s="39"/>
      <c r="N9624" s="39"/>
      <c r="O9624" s="39"/>
      <c r="P9624" s="39"/>
      <c r="Q9624" s="39"/>
      <c r="R9624" s="39"/>
      <c r="S9624" s="39"/>
      <c r="T9624" s="39"/>
      <c r="U9624" s="39"/>
      <c r="V9624" s="39"/>
      <c r="W9624" s="39"/>
      <c r="X9624" s="39"/>
      <c r="Y9624" s="39"/>
      <c r="Z9624" s="39"/>
      <c r="AA9624" s="39"/>
      <c r="AB9624" s="39"/>
      <c r="AC9624" s="39"/>
      <c r="AD9624" s="39"/>
      <c r="AE9624" s="39"/>
      <c r="AF9624" s="39"/>
      <c r="AG9624" s="39"/>
    </row>
    <row r="9625" spans="1:33">
      <c r="A9625"/>
      <c r="B9625"/>
      <c r="C9625" s="39"/>
      <c r="D9625" s="39"/>
      <c r="E9625" s="39"/>
      <c r="F9625" s="39"/>
      <c r="G9625" s="39"/>
      <c r="H9625" s="39"/>
      <c r="I9625" s="39"/>
      <c r="J9625" s="39"/>
      <c r="K9625" s="39"/>
      <c r="L9625" s="39"/>
      <c r="M9625" s="39"/>
      <c r="N9625" s="39"/>
      <c r="O9625" s="39"/>
      <c r="P9625" s="39"/>
      <c r="Q9625" s="39"/>
      <c r="R9625" s="39"/>
      <c r="S9625" s="39"/>
      <c r="T9625" s="39"/>
      <c r="U9625" s="39"/>
      <c r="V9625" s="39"/>
      <c r="W9625" s="39"/>
      <c r="X9625" s="39"/>
      <c r="Y9625" s="39"/>
      <c r="Z9625" s="39"/>
      <c r="AA9625" s="39"/>
      <c r="AB9625" s="39"/>
      <c r="AC9625" s="39"/>
      <c r="AD9625" s="39"/>
      <c r="AE9625" s="39"/>
      <c r="AF9625" s="39"/>
      <c r="AG9625" s="39"/>
    </row>
    <row r="9626" spans="1:33">
      <c r="A9626"/>
      <c r="B9626"/>
      <c r="C9626" s="39"/>
      <c r="D9626" s="39"/>
      <c r="E9626" s="39"/>
      <c r="F9626" s="39"/>
      <c r="G9626" s="39"/>
      <c r="H9626" s="39"/>
      <c r="I9626" s="39"/>
      <c r="J9626" s="39"/>
      <c r="K9626" s="39"/>
      <c r="L9626" s="39"/>
      <c r="M9626" s="39"/>
      <c r="N9626" s="39"/>
      <c r="O9626" s="39"/>
      <c r="P9626" s="39"/>
      <c r="Q9626" s="39"/>
      <c r="R9626" s="39"/>
      <c r="S9626" s="39"/>
      <c r="T9626" s="39"/>
      <c r="U9626" s="39"/>
      <c r="V9626" s="39"/>
      <c r="W9626" s="39"/>
      <c r="X9626" s="39"/>
      <c r="Y9626" s="39"/>
      <c r="Z9626" s="39"/>
      <c r="AA9626" s="39"/>
      <c r="AB9626" s="39"/>
      <c r="AC9626" s="39"/>
      <c r="AD9626" s="39"/>
      <c r="AE9626" s="39"/>
      <c r="AF9626" s="39"/>
      <c r="AG9626" s="39"/>
    </row>
    <row r="9627" spans="1:33">
      <c r="A9627"/>
      <c r="B9627"/>
      <c r="C9627" s="39"/>
      <c r="D9627" s="39"/>
      <c r="E9627" s="39"/>
      <c r="F9627" s="39"/>
      <c r="G9627" s="39"/>
      <c r="H9627" s="39"/>
      <c r="I9627" s="39"/>
      <c r="J9627" s="39"/>
      <c r="K9627" s="39"/>
      <c r="L9627" s="39"/>
      <c r="M9627" s="39"/>
      <c r="N9627" s="39"/>
      <c r="O9627" s="39"/>
      <c r="P9627" s="39"/>
      <c r="Q9627" s="39"/>
      <c r="R9627" s="39"/>
      <c r="S9627" s="39"/>
      <c r="T9627" s="39"/>
      <c r="U9627" s="39"/>
      <c r="V9627" s="39"/>
      <c r="W9627" s="39"/>
      <c r="X9627" s="39"/>
      <c r="Y9627" s="39"/>
      <c r="Z9627" s="39"/>
      <c r="AA9627" s="39"/>
      <c r="AB9627" s="39"/>
      <c r="AC9627" s="39"/>
      <c r="AD9627" s="39"/>
      <c r="AE9627" s="39"/>
      <c r="AF9627" s="39"/>
      <c r="AG9627" s="39"/>
    </row>
    <row r="9628" spans="1:33">
      <c r="A9628"/>
      <c r="B9628"/>
      <c r="C9628" s="39"/>
      <c r="D9628" s="39"/>
      <c r="E9628" s="39"/>
      <c r="F9628" s="39"/>
      <c r="G9628" s="39"/>
      <c r="H9628" s="39"/>
      <c r="I9628" s="39"/>
      <c r="J9628" s="39"/>
      <c r="K9628" s="39"/>
      <c r="L9628" s="39"/>
      <c r="M9628" s="39"/>
      <c r="N9628" s="39"/>
      <c r="O9628" s="39"/>
      <c r="P9628" s="39"/>
      <c r="Q9628" s="39"/>
      <c r="R9628" s="39"/>
      <c r="S9628" s="39"/>
      <c r="T9628" s="39"/>
      <c r="U9628" s="39"/>
      <c r="V9628" s="39"/>
      <c r="W9628" s="39"/>
      <c r="X9628" s="39"/>
      <c r="Y9628" s="39"/>
      <c r="Z9628" s="39"/>
      <c r="AA9628" s="39"/>
      <c r="AB9628" s="39"/>
      <c r="AC9628" s="39"/>
      <c r="AD9628" s="39"/>
      <c r="AE9628" s="39"/>
      <c r="AF9628" s="39"/>
      <c r="AG9628" s="39"/>
    </row>
    <row r="9629" spans="1:33">
      <c r="A9629"/>
      <c r="B9629"/>
      <c r="C9629"/>
      <c r="D9629"/>
      <c r="E9629"/>
      <c r="F9629"/>
      <c r="G9629"/>
      <c r="H9629"/>
      <c r="I9629"/>
      <c r="J9629"/>
      <c r="K9629"/>
      <c r="L9629"/>
      <c r="M9629"/>
      <c r="N9629"/>
      <c r="O9629"/>
      <c r="P9629"/>
      <c r="Q9629"/>
      <c r="R9629"/>
      <c r="S9629"/>
      <c r="T9629"/>
      <c r="U9629"/>
      <c r="V9629"/>
      <c r="W9629"/>
      <c r="X9629"/>
      <c r="Y9629"/>
      <c r="Z9629"/>
      <c r="AA9629"/>
      <c r="AB9629"/>
      <c r="AC9629"/>
      <c r="AD9629"/>
      <c r="AE9629"/>
      <c r="AF9629"/>
      <c r="AG9629"/>
    </row>
    <row r="9630" spans="1:33">
      <c r="A9630"/>
      <c r="B9630"/>
      <c r="C9630" s="39"/>
      <c r="D9630" s="39"/>
      <c r="E9630" s="39"/>
      <c r="F9630" s="39"/>
      <c r="G9630" s="39"/>
      <c r="H9630" s="39"/>
      <c r="I9630" s="39"/>
      <c r="J9630" s="39"/>
      <c r="K9630" s="39"/>
      <c r="L9630" s="39"/>
      <c r="M9630" s="39"/>
      <c r="N9630" s="39"/>
      <c r="O9630" s="39"/>
      <c r="P9630" s="39"/>
      <c r="Q9630" s="39"/>
      <c r="R9630" s="39"/>
      <c r="S9630" s="39"/>
      <c r="T9630" s="39"/>
      <c r="U9630" s="39"/>
      <c r="V9630" s="39"/>
      <c r="W9630" s="39"/>
      <c r="X9630" s="39"/>
      <c r="Y9630" s="39"/>
      <c r="Z9630" s="39"/>
      <c r="AA9630" s="39"/>
      <c r="AB9630" s="39"/>
      <c r="AC9630" s="39"/>
      <c r="AD9630" s="39"/>
      <c r="AE9630" s="39"/>
      <c r="AF9630" s="39"/>
      <c r="AG9630" s="39"/>
    </row>
    <row r="9631" spans="1:33">
      <c r="A9631"/>
      <c r="B9631"/>
      <c r="C9631"/>
      <c r="D9631"/>
      <c r="E9631"/>
      <c r="F9631"/>
      <c r="G9631"/>
      <c r="H9631"/>
      <c r="I9631"/>
      <c r="J9631"/>
      <c r="K9631"/>
      <c r="L9631"/>
      <c r="M9631"/>
      <c r="N9631"/>
      <c r="O9631"/>
      <c r="P9631"/>
      <c r="Q9631"/>
      <c r="R9631"/>
      <c r="S9631"/>
      <c r="T9631"/>
      <c r="U9631"/>
      <c r="V9631"/>
      <c r="W9631"/>
      <c r="X9631"/>
      <c r="Y9631"/>
      <c r="Z9631"/>
      <c r="AA9631"/>
      <c r="AB9631"/>
      <c r="AC9631"/>
      <c r="AD9631"/>
      <c r="AE9631"/>
      <c r="AF9631"/>
      <c r="AG9631"/>
    </row>
    <row r="9632" spans="1:33">
      <c r="A9632"/>
      <c r="B9632"/>
      <c r="C9632"/>
      <c r="D9632"/>
      <c r="E9632"/>
      <c r="F9632"/>
      <c r="G9632"/>
      <c r="H9632"/>
      <c r="I9632"/>
      <c r="J9632"/>
      <c r="K9632"/>
      <c r="L9632"/>
      <c r="M9632"/>
      <c r="N9632"/>
      <c r="O9632"/>
      <c r="P9632"/>
      <c r="Q9632"/>
      <c r="R9632"/>
      <c r="S9632"/>
      <c r="T9632"/>
      <c r="U9632"/>
      <c r="V9632"/>
      <c r="W9632"/>
      <c r="X9632"/>
      <c r="Y9632"/>
      <c r="Z9632"/>
      <c r="AA9632"/>
      <c r="AB9632"/>
      <c r="AC9632"/>
      <c r="AD9632"/>
      <c r="AE9632"/>
      <c r="AF9632"/>
      <c r="AG9632"/>
    </row>
    <row r="9633" spans="1:33">
      <c r="A9633"/>
      <c r="B9633"/>
      <c r="C9633"/>
      <c r="D9633"/>
      <c r="E9633"/>
      <c r="F9633"/>
      <c r="G9633"/>
      <c r="H9633"/>
      <c r="I9633"/>
      <c r="J9633"/>
      <c r="K9633"/>
      <c r="L9633"/>
      <c r="M9633"/>
      <c r="N9633"/>
      <c r="O9633"/>
      <c r="P9633"/>
      <c r="Q9633"/>
      <c r="R9633"/>
      <c r="S9633"/>
      <c r="T9633"/>
      <c r="U9633"/>
      <c r="V9633"/>
      <c r="W9633"/>
      <c r="X9633"/>
      <c r="Y9633"/>
      <c r="Z9633"/>
      <c r="AA9633"/>
      <c r="AB9633"/>
      <c r="AC9633"/>
      <c r="AD9633"/>
      <c r="AE9633"/>
      <c r="AF9633"/>
      <c r="AG9633"/>
    </row>
    <row r="9634" spans="1:33">
      <c r="A9634"/>
      <c r="B9634"/>
      <c r="C9634"/>
      <c r="D9634"/>
      <c r="E9634"/>
      <c r="F9634"/>
      <c r="G9634"/>
      <c r="H9634"/>
      <c r="I9634"/>
      <c r="J9634"/>
      <c r="K9634"/>
      <c r="L9634"/>
      <c r="M9634"/>
      <c r="N9634"/>
      <c r="O9634"/>
      <c r="P9634"/>
      <c r="Q9634"/>
      <c r="R9634"/>
      <c r="S9634"/>
      <c r="T9634"/>
      <c r="U9634"/>
      <c r="V9634"/>
      <c r="W9634"/>
      <c r="X9634"/>
      <c r="Y9634"/>
      <c r="Z9634"/>
      <c r="AA9634"/>
      <c r="AB9634"/>
      <c r="AC9634"/>
      <c r="AD9634"/>
      <c r="AE9634"/>
      <c r="AF9634"/>
      <c r="AG9634"/>
    </row>
    <row r="9635" spans="1:33">
      <c r="A9635"/>
      <c r="B9635"/>
      <c r="C9635"/>
      <c r="D9635"/>
      <c r="E9635"/>
      <c r="F9635"/>
      <c r="G9635"/>
      <c r="H9635"/>
      <c r="I9635"/>
      <c r="J9635"/>
      <c r="K9635"/>
      <c r="L9635"/>
      <c r="M9635"/>
      <c r="N9635"/>
      <c r="O9635"/>
      <c r="P9635"/>
      <c r="Q9635"/>
      <c r="R9635"/>
      <c r="S9635"/>
      <c r="T9635"/>
      <c r="U9635"/>
      <c r="V9635"/>
      <c r="W9635"/>
      <c r="X9635"/>
      <c r="Y9635"/>
      <c r="Z9635"/>
      <c r="AA9635"/>
      <c r="AB9635"/>
      <c r="AC9635"/>
      <c r="AD9635"/>
      <c r="AE9635"/>
      <c r="AF9635"/>
      <c r="AG9635"/>
    </row>
    <row r="9636" spans="1:33">
      <c r="A9636"/>
      <c r="B9636"/>
      <c r="C9636"/>
      <c r="D9636"/>
      <c r="E9636"/>
      <c r="F9636"/>
      <c r="G9636"/>
      <c r="H9636"/>
      <c r="I9636"/>
      <c r="J9636"/>
      <c r="K9636"/>
      <c r="L9636"/>
      <c r="M9636"/>
      <c r="N9636"/>
      <c r="O9636"/>
      <c r="P9636"/>
      <c r="Q9636"/>
      <c r="R9636"/>
      <c r="S9636"/>
      <c r="T9636"/>
      <c r="U9636"/>
      <c r="V9636"/>
      <c r="W9636"/>
      <c r="X9636"/>
      <c r="Y9636"/>
      <c r="Z9636"/>
      <c r="AA9636"/>
      <c r="AB9636"/>
      <c r="AC9636"/>
      <c r="AD9636"/>
      <c r="AE9636"/>
      <c r="AF9636"/>
      <c r="AG9636"/>
    </row>
    <row r="9637" spans="1:33">
      <c r="A9637"/>
      <c r="B9637"/>
      <c r="C9637"/>
      <c r="D9637"/>
      <c r="E9637"/>
      <c r="F9637"/>
      <c r="G9637"/>
      <c r="H9637"/>
      <c r="I9637"/>
      <c r="J9637"/>
      <c r="K9637"/>
      <c r="L9637"/>
      <c r="M9637"/>
      <c r="N9637"/>
      <c r="O9637"/>
      <c r="P9637"/>
      <c r="Q9637"/>
      <c r="R9637"/>
      <c r="S9637"/>
      <c r="T9637"/>
      <c r="U9637"/>
      <c r="V9637"/>
      <c r="W9637"/>
      <c r="X9637"/>
      <c r="Y9637"/>
      <c r="Z9637"/>
      <c r="AA9637"/>
      <c r="AB9637"/>
      <c r="AC9637"/>
      <c r="AD9637"/>
      <c r="AE9637"/>
      <c r="AF9637"/>
      <c r="AG9637"/>
    </row>
    <row r="9638" spans="1:33">
      <c r="A9638"/>
      <c r="B9638"/>
      <c r="C9638"/>
      <c r="D9638"/>
      <c r="E9638"/>
      <c r="F9638"/>
      <c r="G9638"/>
      <c r="H9638"/>
      <c r="I9638"/>
      <c r="J9638"/>
      <c r="K9638"/>
      <c r="L9638"/>
      <c r="M9638"/>
      <c r="N9638"/>
      <c r="O9638"/>
      <c r="P9638"/>
      <c r="Q9638"/>
      <c r="R9638"/>
      <c r="S9638"/>
      <c r="T9638"/>
      <c r="U9638"/>
      <c r="V9638"/>
      <c r="W9638"/>
      <c r="X9638"/>
      <c r="Y9638"/>
      <c r="Z9638"/>
      <c r="AA9638"/>
      <c r="AB9638"/>
      <c r="AC9638"/>
      <c r="AD9638"/>
      <c r="AE9638"/>
      <c r="AF9638"/>
      <c r="AG9638"/>
    </row>
    <row r="9639" spans="1:33">
      <c r="A9639"/>
      <c r="B9639"/>
      <c r="C9639"/>
      <c r="D9639"/>
      <c r="E9639"/>
      <c r="F9639"/>
      <c r="G9639"/>
      <c r="H9639"/>
      <c r="I9639"/>
      <c r="J9639"/>
      <c r="K9639"/>
      <c r="L9639"/>
      <c r="M9639"/>
      <c r="N9639"/>
      <c r="O9639"/>
      <c r="P9639"/>
      <c r="Q9639"/>
      <c r="R9639"/>
      <c r="S9639"/>
      <c r="T9639"/>
      <c r="U9639"/>
      <c r="V9639"/>
      <c r="W9639"/>
      <c r="X9639"/>
      <c r="Y9639"/>
      <c r="Z9639"/>
      <c r="AA9639"/>
      <c r="AB9639"/>
      <c r="AC9639"/>
      <c r="AD9639"/>
      <c r="AE9639"/>
      <c r="AF9639"/>
      <c r="AG9639"/>
    </row>
    <row r="9640" spans="1:33">
      <c r="A9640"/>
      <c r="B9640"/>
      <c r="C9640"/>
      <c r="D9640"/>
      <c r="E9640"/>
      <c r="F9640"/>
      <c r="G9640"/>
      <c r="H9640"/>
      <c r="I9640"/>
      <c r="J9640"/>
      <c r="K9640"/>
      <c r="L9640"/>
      <c r="M9640"/>
      <c r="N9640"/>
      <c r="O9640"/>
      <c r="P9640"/>
      <c r="Q9640"/>
      <c r="R9640"/>
      <c r="S9640"/>
      <c r="T9640"/>
      <c r="U9640"/>
      <c r="V9640"/>
      <c r="W9640"/>
      <c r="X9640"/>
      <c r="Y9640"/>
      <c r="Z9640"/>
      <c r="AA9640"/>
      <c r="AB9640"/>
      <c r="AC9640"/>
      <c r="AD9640"/>
      <c r="AE9640"/>
      <c r="AF9640"/>
      <c r="AG9640"/>
    </row>
    <row r="9641" spans="1:33">
      <c r="A9641"/>
      <c r="B9641"/>
      <c r="C9641"/>
      <c r="D9641"/>
      <c r="E9641"/>
      <c r="F9641"/>
      <c r="G9641"/>
      <c r="H9641"/>
      <c r="I9641"/>
      <c r="J9641"/>
      <c r="K9641"/>
      <c r="L9641"/>
      <c r="M9641"/>
      <c r="N9641"/>
      <c r="O9641"/>
      <c r="P9641"/>
      <c r="Q9641"/>
      <c r="R9641"/>
      <c r="S9641"/>
      <c r="T9641"/>
      <c r="U9641"/>
      <c r="V9641"/>
      <c r="W9641"/>
      <c r="X9641"/>
      <c r="Y9641"/>
      <c r="Z9641"/>
      <c r="AA9641"/>
      <c r="AB9641"/>
      <c r="AC9641"/>
      <c r="AD9641"/>
      <c r="AE9641"/>
      <c r="AF9641"/>
      <c r="AG9641"/>
    </row>
    <row r="9642" spans="1:33">
      <c r="A9642"/>
      <c r="B9642"/>
      <c r="C9642"/>
      <c r="D9642"/>
      <c r="E9642"/>
      <c r="F9642"/>
      <c r="G9642"/>
      <c r="H9642"/>
      <c r="I9642"/>
      <c r="J9642"/>
      <c r="K9642"/>
      <c r="L9642"/>
      <c r="M9642"/>
      <c r="N9642"/>
      <c r="O9642"/>
      <c r="P9642"/>
      <c r="Q9642"/>
      <c r="R9642"/>
      <c r="S9642"/>
      <c r="T9642"/>
      <c r="U9642"/>
      <c r="V9642"/>
      <c r="W9642"/>
      <c r="X9642"/>
      <c r="Y9642"/>
      <c r="Z9642"/>
      <c r="AA9642"/>
      <c r="AB9642"/>
      <c r="AC9642"/>
      <c r="AD9642"/>
      <c r="AE9642"/>
      <c r="AF9642"/>
      <c r="AG9642"/>
    </row>
    <row r="9643" spans="1:33">
      <c r="A9643"/>
      <c r="B9643"/>
      <c r="C9643"/>
      <c r="D9643"/>
      <c r="E9643"/>
      <c r="F9643"/>
      <c r="G9643"/>
      <c r="H9643"/>
      <c r="I9643"/>
      <c r="J9643"/>
      <c r="K9643"/>
      <c r="L9643"/>
      <c r="M9643"/>
      <c r="N9643"/>
      <c r="O9643"/>
      <c r="P9643"/>
      <c r="Q9643"/>
      <c r="R9643"/>
      <c r="S9643"/>
      <c r="T9643"/>
      <c r="U9643"/>
      <c r="V9643"/>
      <c r="W9643"/>
      <c r="X9643"/>
      <c r="Y9643"/>
      <c r="Z9643"/>
      <c r="AA9643"/>
      <c r="AB9643"/>
      <c r="AC9643"/>
      <c r="AD9643"/>
      <c r="AE9643"/>
      <c r="AF9643"/>
      <c r="AG9643"/>
    </row>
    <row r="9644" spans="1:33">
      <c r="A9644"/>
      <c r="B9644"/>
      <c r="C9644"/>
      <c r="D9644"/>
      <c r="E9644"/>
      <c r="F9644"/>
      <c r="G9644"/>
      <c r="H9644"/>
      <c r="I9644"/>
      <c r="J9644"/>
      <c r="K9644"/>
      <c r="L9644"/>
      <c r="M9644"/>
      <c r="N9644"/>
      <c r="O9644"/>
      <c r="P9644"/>
      <c r="Q9644"/>
      <c r="R9644"/>
      <c r="S9644"/>
      <c r="T9644"/>
      <c r="U9644"/>
      <c r="V9644"/>
      <c r="W9644"/>
      <c r="X9644"/>
      <c r="Y9644"/>
      <c r="Z9644"/>
      <c r="AA9644"/>
      <c r="AB9644"/>
      <c r="AC9644"/>
      <c r="AD9644"/>
      <c r="AE9644"/>
      <c r="AF9644"/>
      <c r="AG9644"/>
    </row>
    <row r="9645" spans="1:33">
      <c r="A9645"/>
      <c r="B9645"/>
      <c r="C9645"/>
      <c r="D9645"/>
      <c r="E9645"/>
      <c r="F9645"/>
      <c r="G9645"/>
      <c r="H9645"/>
      <c r="I9645"/>
      <c r="J9645"/>
      <c r="K9645"/>
      <c r="L9645"/>
      <c r="M9645"/>
      <c r="N9645"/>
      <c r="O9645"/>
      <c r="P9645"/>
      <c r="Q9645"/>
      <c r="R9645"/>
      <c r="S9645"/>
      <c r="T9645"/>
      <c r="U9645"/>
      <c r="V9645"/>
      <c r="W9645"/>
      <c r="X9645"/>
      <c r="Y9645"/>
      <c r="Z9645"/>
      <c r="AA9645"/>
      <c r="AB9645"/>
      <c r="AC9645"/>
      <c r="AD9645"/>
      <c r="AE9645"/>
      <c r="AF9645"/>
      <c r="AG9645"/>
    </row>
    <row r="9646" spans="1:33">
      <c r="A9646"/>
      <c r="B9646"/>
      <c r="C9646"/>
      <c r="D9646"/>
      <c r="E9646"/>
      <c r="F9646"/>
      <c r="G9646"/>
      <c r="H9646"/>
      <c r="I9646"/>
      <c r="J9646"/>
      <c r="K9646"/>
      <c r="L9646"/>
      <c r="M9646"/>
      <c r="N9646"/>
      <c r="O9646"/>
      <c r="P9646"/>
      <c r="Q9646"/>
      <c r="R9646"/>
      <c r="S9646"/>
      <c r="T9646"/>
      <c r="U9646"/>
      <c r="V9646"/>
      <c r="W9646"/>
      <c r="X9646"/>
      <c r="Y9646"/>
      <c r="Z9646"/>
      <c r="AA9646"/>
      <c r="AB9646"/>
      <c r="AC9646"/>
      <c r="AD9646"/>
      <c r="AE9646"/>
      <c r="AF9646"/>
      <c r="AG9646"/>
    </row>
    <row r="9647" spans="1:33">
      <c r="A9647"/>
      <c r="B9647"/>
      <c r="C9647"/>
      <c r="D9647"/>
      <c r="E9647"/>
      <c r="F9647"/>
      <c r="G9647"/>
      <c r="H9647"/>
      <c r="I9647"/>
      <c r="J9647"/>
      <c r="K9647"/>
      <c r="L9647"/>
      <c r="M9647"/>
      <c r="N9647"/>
      <c r="O9647"/>
      <c r="P9647"/>
      <c r="Q9647"/>
      <c r="R9647"/>
      <c r="S9647"/>
      <c r="T9647"/>
      <c r="U9647"/>
      <c r="V9647"/>
      <c r="W9647"/>
      <c r="X9647"/>
      <c r="Y9647"/>
      <c r="Z9647"/>
      <c r="AA9647"/>
      <c r="AB9647"/>
      <c r="AC9647"/>
      <c r="AD9647"/>
      <c r="AE9647"/>
      <c r="AF9647"/>
      <c r="AG9647"/>
    </row>
    <row r="9648" spans="1:33">
      <c r="A9648"/>
      <c r="B9648"/>
      <c r="C9648"/>
      <c r="D9648"/>
      <c r="E9648"/>
      <c r="F9648"/>
      <c r="G9648"/>
      <c r="H9648"/>
      <c r="I9648"/>
      <c r="J9648"/>
      <c r="K9648"/>
      <c r="L9648"/>
      <c r="M9648"/>
      <c r="N9648"/>
      <c r="O9648"/>
      <c r="P9648"/>
      <c r="Q9648"/>
      <c r="R9648"/>
      <c r="S9648"/>
      <c r="T9648"/>
      <c r="U9648"/>
      <c r="V9648"/>
      <c r="W9648"/>
      <c r="X9648"/>
      <c r="Y9648"/>
      <c r="Z9648"/>
      <c r="AA9648"/>
      <c r="AB9648"/>
      <c r="AC9648"/>
      <c r="AD9648"/>
      <c r="AE9648"/>
      <c r="AF9648"/>
      <c r="AG9648"/>
    </row>
    <row r="9649" spans="1:33">
      <c r="A9649"/>
      <c r="B9649"/>
      <c r="C9649"/>
      <c r="D9649"/>
      <c r="E9649"/>
      <c r="F9649"/>
      <c r="G9649"/>
      <c r="H9649"/>
      <c r="I9649"/>
      <c r="J9649"/>
      <c r="K9649"/>
      <c r="L9649"/>
      <c r="M9649"/>
      <c r="N9649"/>
      <c r="O9649"/>
      <c r="P9649"/>
      <c r="Q9649"/>
      <c r="R9649"/>
      <c r="S9649"/>
      <c r="T9649"/>
      <c r="U9649"/>
      <c r="V9649"/>
      <c r="W9649"/>
      <c r="X9649"/>
      <c r="Y9649"/>
      <c r="Z9649"/>
      <c r="AA9649"/>
      <c r="AB9649"/>
      <c r="AC9649"/>
      <c r="AD9649"/>
      <c r="AE9649"/>
      <c r="AF9649"/>
      <c r="AG9649"/>
    </row>
    <row r="9650" spans="1:33">
      <c r="A9650"/>
      <c r="B9650"/>
      <c r="C9650"/>
      <c r="D9650"/>
      <c r="E9650"/>
      <c r="F9650"/>
      <c r="G9650"/>
      <c r="H9650"/>
      <c r="I9650"/>
      <c r="J9650"/>
      <c r="K9650"/>
      <c r="L9650"/>
      <c r="M9650"/>
      <c r="N9650"/>
      <c r="O9650"/>
      <c r="P9650"/>
      <c r="Q9650"/>
      <c r="R9650"/>
      <c r="S9650"/>
      <c r="T9650"/>
      <c r="U9650"/>
      <c r="V9650"/>
      <c r="W9650"/>
      <c r="X9650"/>
      <c r="Y9650"/>
      <c r="Z9650"/>
      <c r="AA9650"/>
      <c r="AB9650"/>
      <c r="AC9650"/>
      <c r="AD9650"/>
      <c r="AE9650"/>
      <c r="AF9650"/>
      <c r="AG9650"/>
    </row>
    <row r="9651" spans="1:33">
      <c r="A9651"/>
      <c r="B9651"/>
      <c r="C9651"/>
      <c r="D9651"/>
      <c r="E9651"/>
      <c r="F9651"/>
      <c r="G9651"/>
      <c r="H9651"/>
      <c r="I9651"/>
      <c r="J9651"/>
      <c r="K9651"/>
      <c r="L9651"/>
      <c r="M9651"/>
      <c r="N9651"/>
      <c r="O9651"/>
      <c r="P9651"/>
      <c r="Q9651"/>
      <c r="R9651"/>
      <c r="S9651"/>
      <c r="T9651"/>
      <c r="U9651"/>
      <c r="V9651"/>
      <c r="W9651"/>
      <c r="X9651"/>
      <c r="Y9651"/>
      <c r="Z9651"/>
      <c r="AA9651"/>
      <c r="AB9651"/>
      <c r="AC9651"/>
      <c r="AD9651"/>
      <c r="AE9651"/>
      <c r="AF9651"/>
      <c r="AG9651"/>
    </row>
    <row r="9652" spans="1:33">
      <c r="A9652"/>
      <c r="B9652"/>
      <c r="C9652"/>
      <c r="D9652"/>
      <c r="E9652"/>
      <c r="F9652"/>
      <c r="G9652"/>
      <c r="H9652"/>
      <c r="I9652"/>
      <c r="J9652"/>
      <c r="K9652"/>
      <c r="L9652"/>
      <c r="M9652"/>
      <c r="N9652"/>
      <c r="O9652"/>
      <c r="P9652"/>
      <c r="Q9652"/>
      <c r="R9652"/>
      <c r="S9652"/>
      <c r="T9652"/>
      <c r="U9652"/>
      <c r="V9652"/>
      <c r="W9652"/>
      <c r="X9652"/>
      <c r="Y9652"/>
      <c r="Z9652"/>
      <c r="AA9652"/>
      <c r="AB9652"/>
      <c r="AC9652"/>
      <c r="AD9652"/>
      <c r="AE9652"/>
      <c r="AF9652"/>
      <c r="AG9652"/>
    </row>
    <row r="9653" spans="1:33">
      <c r="A9653"/>
      <c r="B9653"/>
      <c r="C9653"/>
      <c r="D9653"/>
      <c r="E9653"/>
      <c r="F9653"/>
      <c r="G9653"/>
      <c r="H9653"/>
      <c r="I9653"/>
      <c r="J9653"/>
      <c r="K9653"/>
      <c r="L9653"/>
      <c r="M9653"/>
      <c r="N9653"/>
      <c r="O9653"/>
      <c r="P9653"/>
      <c r="Q9653"/>
      <c r="R9653"/>
      <c r="S9653"/>
      <c r="T9653"/>
      <c r="U9653"/>
      <c r="V9653"/>
      <c r="W9653"/>
      <c r="X9653"/>
      <c r="Y9653"/>
      <c r="Z9653"/>
      <c r="AA9653"/>
      <c r="AB9653"/>
      <c r="AC9653"/>
      <c r="AD9653"/>
      <c r="AE9653"/>
      <c r="AF9653"/>
      <c r="AG9653"/>
    </row>
    <row r="9654" spans="1:33">
      <c r="A9654"/>
      <c r="B9654"/>
      <c r="C9654"/>
      <c r="D9654"/>
      <c r="E9654"/>
      <c r="F9654"/>
      <c r="G9654"/>
      <c r="H9654"/>
      <c r="I9654"/>
      <c r="J9654"/>
      <c r="K9654"/>
      <c r="L9654"/>
      <c r="M9654"/>
      <c r="N9654"/>
      <c r="O9654"/>
      <c r="P9654"/>
      <c r="Q9654"/>
      <c r="R9654"/>
      <c r="S9654"/>
      <c r="T9654"/>
      <c r="U9654"/>
      <c r="V9654"/>
      <c r="W9654"/>
      <c r="X9654"/>
      <c r="Y9654"/>
      <c r="Z9654"/>
      <c r="AA9654"/>
      <c r="AB9654"/>
      <c r="AC9654"/>
      <c r="AD9654"/>
      <c r="AE9654"/>
      <c r="AF9654"/>
      <c r="AG9654"/>
    </row>
    <row r="9655" spans="1:33">
      <c r="A9655"/>
      <c r="B9655"/>
      <c r="C9655" s="39"/>
      <c r="D9655" s="39"/>
      <c r="E9655" s="39"/>
      <c r="F9655" s="39"/>
      <c r="G9655" s="39"/>
      <c r="H9655" s="39"/>
      <c r="I9655" s="39"/>
      <c r="J9655" s="39"/>
      <c r="K9655" s="39"/>
      <c r="L9655" s="39"/>
      <c r="M9655" s="39"/>
      <c r="N9655" s="39"/>
      <c r="O9655" s="39"/>
      <c r="P9655" s="39"/>
      <c r="Q9655" s="39"/>
      <c r="R9655" s="39"/>
      <c r="S9655" s="39"/>
      <c r="T9655" s="39"/>
      <c r="U9655" s="39"/>
      <c r="V9655" s="39"/>
      <c r="W9655" s="39"/>
      <c r="X9655" s="39"/>
      <c r="Y9655" s="39"/>
      <c r="Z9655" s="39"/>
      <c r="AA9655" s="39"/>
      <c r="AB9655" s="39"/>
      <c r="AC9655" s="39"/>
      <c r="AD9655" s="39"/>
      <c r="AE9655" s="39"/>
      <c r="AF9655" s="39"/>
      <c r="AG9655" s="39"/>
    </row>
    <row r="9656" spans="1:33">
      <c r="A9656"/>
      <c r="B9656"/>
      <c r="C9656" s="39"/>
      <c r="D9656" s="39"/>
      <c r="E9656" s="39"/>
      <c r="F9656" s="39"/>
      <c r="G9656" s="39"/>
      <c r="H9656" s="39"/>
      <c r="I9656" s="39"/>
      <c r="J9656" s="39"/>
      <c r="K9656" s="39"/>
      <c r="L9656" s="39"/>
      <c r="M9656" s="39"/>
      <c r="N9656" s="39"/>
      <c r="O9656" s="39"/>
      <c r="P9656" s="39"/>
      <c r="Q9656" s="39"/>
      <c r="R9656" s="39"/>
      <c r="S9656" s="39"/>
      <c r="T9656" s="39"/>
      <c r="U9656" s="39"/>
      <c r="V9656" s="39"/>
      <c r="W9656" s="39"/>
      <c r="X9656" s="39"/>
      <c r="Y9656" s="39"/>
      <c r="Z9656" s="39"/>
      <c r="AA9656" s="39"/>
      <c r="AB9656" s="39"/>
      <c r="AC9656" s="39"/>
      <c r="AD9656" s="39"/>
      <c r="AE9656" s="39"/>
      <c r="AF9656" s="39"/>
      <c r="AG9656" s="39"/>
    </row>
    <row r="9657" spans="1:33">
      <c r="A9657"/>
      <c r="B9657"/>
      <c r="C9657" s="39"/>
      <c r="D9657" s="39"/>
      <c r="E9657" s="39"/>
      <c r="F9657" s="39"/>
      <c r="G9657" s="39"/>
      <c r="H9657" s="39"/>
      <c r="I9657" s="39"/>
      <c r="J9657" s="39"/>
      <c r="K9657" s="39"/>
      <c r="L9657" s="39"/>
      <c r="M9657" s="39"/>
      <c r="N9657" s="39"/>
      <c r="O9657" s="39"/>
      <c r="P9657" s="39"/>
      <c r="Q9657" s="39"/>
      <c r="R9657" s="39"/>
      <c r="S9657" s="39"/>
      <c r="T9657" s="39"/>
      <c r="U9657" s="39"/>
      <c r="V9657" s="39"/>
      <c r="W9657" s="39"/>
      <c r="X9657" s="39"/>
      <c r="Y9657" s="39"/>
      <c r="Z9657" s="39"/>
      <c r="AA9657" s="39"/>
      <c r="AB9657" s="39"/>
      <c r="AC9657" s="39"/>
      <c r="AD9657" s="39"/>
      <c r="AE9657" s="39"/>
      <c r="AF9657" s="39"/>
      <c r="AG9657" s="39"/>
    </row>
    <row r="9658" spans="1:33">
      <c r="A9658"/>
      <c r="B9658"/>
      <c r="C9658" s="39"/>
      <c r="D9658" s="39"/>
      <c r="E9658" s="39"/>
      <c r="F9658" s="39"/>
      <c r="G9658" s="39"/>
      <c r="H9658" s="39"/>
      <c r="I9658" s="39"/>
      <c r="J9658" s="39"/>
      <c r="K9658" s="39"/>
      <c r="L9658" s="39"/>
      <c r="M9658" s="39"/>
      <c r="N9658" s="39"/>
      <c r="O9658" s="39"/>
      <c r="P9658" s="39"/>
      <c r="Q9658" s="39"/>
      <c r="R9658" s="39"/>
      <c r="S9658" s="39"/>
      <c r="T9658" s="39"/>
      <c r="U9658" s="39"/>
      <c r="V9658" s="39"/>
      <c r="W9658" s="39"/>
      <c r="X9658" s="39"/>
      <c r="Y9658" s="39"/>
      <c r="Z9658" s="39"/>
      <c r="AA9658" s="39"/>
      <c r="AB9658" s="39"/>
      <c r="AC9658" s="39"/>
      <c r="AD9658" s="39"/>
      <c r="AE9658" s="39"/>
      <c r="AF9658" s="39"/>
      <c r="AG9658" s="39"/>
    </row>
    <row r="9659" spans="1:33">
      <c r="A9659"/>
      <c r="B9659"/>
      <c r="C9659" s="39"/>
      <c r="D9659" s="39"/>
      <c r="E9659" s="39"/>
      <c r="F9659" s="39"/>
      <c r="G9659" s="39"/>
      <c r="H9659" s="39"/>
      <c r="I9659" s="39"/>
      <c r="J9659" s="39"/>
      <c r="K9659" s="39"/>
      <c r="L9659" s="39"/>
      <c r="M9659" s="39"/>
      <c r="N9659" s="39"/>
      <c r="O9659" s="39"/>
      <c r="P9659" s="39"/>
      <c r="Q9659" s="39"/>
      <c r="R9659" s="39"/>
      <c r="S9659" s="39"/>
      <c r="T9659" s="39"/>
      <c r="U9659" s="39"/>
      <c r="V9659" s="39"/>
      <c r="W9659" s="39"/>
      <c r="X9659" s="39"/>
      <c r="Y9659" s="39"/>
      <c r="Z9659" s="39"/>
      <c r="AA9659" s="39"/>
      <c r="AB9659" s="39"/>
      <c r="AC9659" s="39"/>
      <c r="AD9659" s="39"/>
      <c r="AE9659" s="39"/>
      <c r="AF9659" s="39"/>
      <c r="AG9659" s="39"/>
    </row>
    <row r="9660" spans="1:33">
      <c r="A9660"/>
      <c r="B9660"/>
      <c r="C9660" s="39"/>
      <c r="D9660" s="39"/>
      <c r="E9660" s="39"/>
      <c r="F9660" s="39"/>
      <c r="G9660" s="39"/>
      <c r="H9660" s="39"/>
      <c r="I9660" s="39"/>
      <c r="J9660" s="39"/>
      <c r="K9660" s="39"/>
      <c r="L9660" s="39"/>
      <c r="M9660" s="39"/>
      <c r="N9660" s="39"/>
      <c r="O9660" s="39"/>
      <c r="P9660" s="39"/>
      <c r="Q9660" s="39"/>
      <c r="R9660" s="39"/>
      <c r="S9660" s="39"/>
      <c r="T9660" s="39"/>
      <c r="U9660" s="39"/>
      <c r="V9660" s="39"/>
      <c r="W9660" s="39"/>
      <c r="X9660" s="39"/>
      <c r="Y9660" s="39"/>
      <c r="Z9660" s="39"/>
      <c r="AA9660" s="39"/>
      <c r="AB9660" s="39"/>
      <c r="AC9660" s="39"/>
      <c r="AD9660" s="39"/>
      <c r="AE9660" s="39"/>
      <c r="AF9660" s="39"/>
      <c r="AG9660" s="39"/>
    </row>
    <row r="9661" spans="1:33">
      <c r="A9661"/>
      <c r="B9661"/>
      <c r="C9661"/>
      <c r="D9661"/>
      <c r="E9661"/>
      <c r="F9661"/>
      <c r="G9661"/>
      <c r="H9661"/>
      <c r="I9661"/>
      <c r="J9661"/>
      <c r="K9661"/>
      <c r="L9661"/>
      <c r="M9661"/>
      <c r="N9661"/>
      <c r="O9661"/>
      <c r="P9661"/>
      <c r="Q9661"/>
      <c r="R9661"/>
      <c r="S9661"/>
      <c r="T9661"/>
      <c r="U9661"/>
      <c r="V9661"/>
      <c r="W9661"/>
      <c r="X9661"/>
      <c r="Y9661"/>
      <c r="Z9661"/>
      <c r="AA9661"/>
      <c r="AB9661"/>
      <c r="AC9661"/>
      <c r="AD9661"/>
      <c r="AE9661"/>
      <c r="AF9661"/>
      <c r="AG9661"/>
    </row>
    <row r="9662" spans="1:33">
      <c r="A9662"/>
      <c r="B9662"/>
      <c r="C9662" s="39"/>
      <c r="D9662" s="39"/>
      <c r="E9662" s="39"/>
      <c r="F9662" s="39"/>
      <c r="G9662" s="39"/>
      <c r="H9662" s="39"/>
      <c r="I9662" s="39"/>
      <c r="J9662" s="39"/>
      <c r="K9662" s="39"/>
      <c r="L9662" s="39"/>
      <c r="M9662" s="39"/>
      <c r="N9662" s="39"/>
      <c r="O9662" s="39"/>
      <c r="P9662" s="39"/>
      <c r="Q9662" s="39"/>
      <c r="R9662" s="39"/>
      <c r="S9662" s="39"/>
      <c r="T9662" s="39"/>
      <c r="U9662" s="39"/>
      <c r="V9662" s="39"/>
      <c r="W9662" s="39"/>
      <c r="X9662" s="39"/>
      <c r="Y9662" s="39"/>
      <c r="Z9662" s="39"/>
      <c r="AA9662" s="39"/>
      <c r="AB9662" s="39"/>
      <c r="AC9662" s="39"/>
      <c r="AD9662" s="39"/>
      <c r="AE9662" s="39"/>
      <c r="AF9662" s="39"/>
      <c r="AG9662" s="39"/>
    </row>
    <row r="9663" spans="1:33">
      <c r="A9663"/>
      <c r="B9663"/>
      <c r="C9663"/>
      <c r="D9663"/>
      <c r="E9663"/>
      <c r="F9663"/>
      <c r="G9663"/>
      <c r="H9663"/>
      <c r="I9663"/>
      <c r="J9663"/>
      <c r="K9663"/>
      <c r="L9663"/>
      <c r="M9663"/>
      <c r="N9663"/>
      <c r="O9663"/>
      <c r="P9663"/>
      <c r="Q9663"/>
      <c r="R9663"/>
      <c r="S9663"/>
      <c r="T9663"/>
      <c r="U9663"/>
      <c r="V9663"/>
      <c r="W9663"/>
      <c r="X9663"/>
      <c r="Y9663"/>
      <c r="Z9663"/>
      <c r="AA9663"/>
      <c r="AB9663"/>
      <c r="AC9663"/>
      <c r="AD9663"/>
      <c r="AE9663"/>
      <c r="AF9663"/>
      <c r="AG9663"/>
    </row>
    <row r="9664" spans="1:33">
      <c r="A9664"/>
      <c r="B9664"/>
      <c r="C9664"/>
      <c r="D9664"/>
      <c r="E9664"/>
      <c r="F9664"/>
      <c r="G9664"/>
      <c r="H9664"/>
      <c r="I9664"/>
      <c r="J9664"/>
      <c r="K9664"/>
      <c r="L9664"/>
      <c r="M9664"/>
      <c r="N9664"/>
      <c r="O9664"/>
      <c r="P9664"/>
      <c r="Q9664"/>
      <c r="R9664"/>
      <c r="S9664"/>
      <c r="T9664"/>
      <c r="U9664"/>
      <c r="V9664"/>
      <c r="W9664"/>
      <c r="X9664"/>
      <c r="Y9664"/>
      <c r="Z9664"/>
      <c r="AA9664"/>
      <c r="AB9664"/>
      <c r="AC9664"/>
      <c r="AD9664"/>
      <c r="AE9664"/>
      <c r="AF9664"/>
      <c r="AG9664"/>
    </row>
    <row r="9665" spans="1:33">
      <c r="A9665"/>
      <c r="B9665"/>
      <c r="C9665"/>
      <c r="D9665"/>
      <c r="E9665"/>
      <c r="F9665"/>
      <c r="G9665"/>
      <c r="H9665"/>
      <c r="I9665"/>
      <c r="J9665"/>
      <c r="K9665"/>
      <c r="L9665"/>
      <c r="M9665"/>
      <c r="N9665"/>
      <c r="O9665"/>
      <c r="P9665"/>
      <c r="Q9665"/>
      <c r="R9665"/>
      <c r="S9665"/>
      <c r="T9665"/>
      <c r="U9665"/>
      <c r="V9665"/>
      <c r="W9665"/>
      <c r="X9665"/>
      <c r="Y9665"/>
      <c r="Z9665"/>
      <c r="AA9665"/>
      <c r="AB9665"/>
      <c r="AC9665"/>
      <c r="AD9665"/>
      <c r="AE9665"/>
      <c r="AF9665"/>
      <c r="AG9665"/>
    </row>
    <row r="9666" spans="1:33">
      <c r="A9666"/>
      <c r="B9666"/>
      <c r="C9666"/>
      <c r="D9666"/>
      <c r="E9666"/>
      <c r="F9666"/>
      <c r="G9666"/>
      <c r="H9666"/>
      <c r="I9666"/>
      <c r="J9666"/>
      <c r="K9666"/>
      <c r="L9666"/>
      <c r="M9666"/>
      <c r="N9666"/>
      <c r="O9666"/>
      <c r="P9666"/>
      <c r="Q9666"/>
      <c r="R9666"/>
      <c r="S9666"/>
      <c r="T9666"/>
      <c r="U9666"/>
      <c r="V9666"/>
      <c r="W9666"/>
      <c r="X9666"/>
      <c r="Y9666"/>
      <c r="Z9666"/>
      <c r="AA9666"/>
      <c r="AB9666"/>
      <c r="AC9666"/>
      <c r="AD9666"/>
      <c r="AE9666"/>
      <c r="AF9666"/>
      <c r="AG9666"/>
    </row>
    <row r="9667" spans="1:33">
      <c r="A9667"/>
      <c r="B9667"/>
      <c r="C9667"/>
      <c r="D9667"/>
      <c r="E9667"/>
      <c r="F9667"/>
      <c r="G9667"/>
      <c r="H9667"/>
      <c r="I9667"/>
      <c r="J9667"/>
      <c r="K9667"/>
      <c r="L9667"/>
      <c r="M9667"/>
      <c r="N9667"/>
      <c r="O9667"/>
      <c r="P9667"/>
      <c r="Q9667"/>
      <c r="R9667"/>
      <c r="S9667"/>
      <c r="T9667"/>
      <c r="U9667"/>
      <c r="V9667"/>
      <c r="W9667"/>
      <c r="X9667"/>
      <c r="Y9667"/>
      <c r="Z9667"/>
      <c r="AA9667"/>
      <c r="AB9667"/>
      <c r="AC9667"/>
      <c r="AD9667"/>
      <c r="AE9667"/>
      <c r="AF9667"/>
      <c r="AG9667"/>
    </row>
    <row r="9668" spans="1:33">
      <c r="A9668"/>
      <c r="B9668"/>
      <c r="C9668"/>
      <c r="D9668"/>
      <c r="E9668"/>
      <c r="F9668"/>
      <c r="G9668"/>
      <c r="H9668"/>
      <c r="I9668"/>
      <c r="J9668"/>
      <c r="K9668"/>
      <c r="L9668"/>
      <c r="M9668"/>
      <c r="N9668"/>
      <c r="O9668"/>
      <c r="P9668"/>
      <c r="Q9668"/>
      <c r="R9668"/>
      <c r="S9668"/>
      <c r="T9668"/>
      <c r="U9668"/>
      <c r="V9668"/>
      <c r="W9668"/>
      <c r="X9668"/>
      <c r="Y9668"/>
      <c r="Z9668"/>
      <c r="AA9668"/>
      <c r="AB9668"/>
      <c r="AC9668"/>
      <c r="AD9668"/>
      <c r="AE9668"/>
      <c r="AF9668"/>
      <c r="AG9668"/>
    </row>
    <row r="9669" spans="1:33">
      <c r="A9669"/>
      <c r="B9669"/>
      <c r="C9669"/>
      <c r="D9669"/>
      <c r="E9669"/>
      <c r="F9669"/>
      <c r="G9669"/>
      <c r="H9669"/>
      <c r="I9669"/>
      <c r="J9669"/>
      <c r="K9669"/>
      <c r="L9669"/>
      <c r="M9669"/>
      <c r="N9669"/>
      <c r="O9669"/>
      <c r="P9669"/>
      <c r="Q9669"/>
      <c r="R9669"/>
      <c r="S9669"/>
      <c r="T9669"/>
      <c r="U9669"/>
      <c r="V9669"/>
      <c r="W9669"/>
      <c r="X9669"/>
      <c r="Y9669"/>
      <c r="Z9669"/>
      <c r="AA9669"/>
      <c r="AB9669"/>
      <c r="AC9669"/>
      <c r="AD9669"/>
      <c r="AE9669"/>
      <c r="AF9669"/>
      <c r="AG9669"/>
    </row>
    <row r="9670" spans="1:33">
      <c r="A9670"/>
      <c r="B9670"/>
      <c r="C9670"/>
      <c r="D9670"/>
      <c r="E9670"/>
      <c r="F9670"/>
      <c r="G9670"/>
      <c r="H9670"/>
      <c r="I9670"/>
      <c r="J9670"/>
      <c r="K9670"/>
      <c r="L9670"/>
      <c r="M9670"/>
      <c r="N9670"/>
      <c r="O9670"/>
      <c r="P9670"/>
      <c r="Q9670"/>
      <c r="R9670"/>
      <c r="S9670"/>
      <c r="T9670"/>
      <c r="U9670"/>
      <c r="V9670"/>
      <c r="W9670"/>
      <c r="X9670"/>
      <c r="Y9670"/>
      <c r="Z9670"/>
      <c r="AA9670"/>
      <c r="AB9670"/>
      <c r="AC9670"/>
      <c r="AD9670"/>
      <c r="AE9670"/>
      <c r="AF9670"/>
      <c r="AG9670"/>
    </row>
    <row r="9671" spans="1:33">
      <c r="A9671"/>
      <c r="B9671"/>
      <c r="C9671"/>
      <c r="D9671"/>
      <c r="E9671"/>
      <c r="F9671"/>
      <c r="G9671"/>
      <c r="H9671"/>
      <c r="I9671"/>
      <c r="J9671"/>
      <c r="K9671"/>
      <c r="L9671"/>
      <c r="M9671"/>
      <c r="N9671"/>
      <c r="O9671"/>
      <c r="P9671"/>
      <c r="Q9671"/>
      <c r="R9671"/>
      <c r="S9671"/>
      <c r="T9671"/>
      <c r="U9671"/>
      <c r="V9671"/>
      <c r="W9671"/>
      <c r="X9671"/>
      <c r="Y9671"/>
      <c r="Z9671"/>
      <c r="AA9671"/>
      <c r="AB9671"/>
      <c r="AC9671"/>
      <c r="AD9671"/>
      <c r="AE9671"/>
      <c r="AF9671"/>
      <c r="AG9671"/>
    </row>
    <row r="9672" spans="1:33">
      <c r="A9672"/>
      <c r="B9672"/>
      <c r="C9672"/>
      <c r="D9672"/>
      <c r="E9672"/>
      <c r="F9672"/>
      <c r="G9672"/>
      <c r="H9672"/>
      <c r="I9672"/>
      <c r="J9672"/>
      <c r="K9672"/>
      <c r="L9672"/>
      <c r="M9672"/>
      <c r="N9672"/>
      <c r="O9672"/>
      <c r="P9672"/>
      <c r="Q9672"/>
      <c r="R9672"/>
      <c r="S9672"/>
      <c r="T9672"/>
      <c r="U9672"/>
      <c r="V9672"/>
      <c r="W9672"/>
      <c r="X9672"/>
      <c r="Y9672"/>
      <c r="Z9672"/>
      <c r="AA9672"/>
      <c r="AB9672"/>
      <c r="AC9672"/>
      <c r="AD9672"/>
      <c r="AE9672"/>
      <c r="AF9672"/>
      <c r="AG9672"/>
    </row>
    <row r="9673" spans="1:33">
      <c r="A9673"/>
      <c r="B9673"/>
      <c r="C9673"/>
      <c r="D9673"/>
      <c r="E9673"/>
      <c r="F9673"/>
      <c r="G9673"/>
      <c r="H9673"/>
      <c r="I9673"/>
      <c r="J9673"/>
      <c r="K9673"/>
      <c r="L9673"/>
      <c r="M9673"/>
      <c r="N9673"/>
      <c r="O9673"/>
      <c r="P9673"/>
      <c r="Q9673"/>
      <c r="R9673"/>
      <c r="S9673"/>
      <c r="T9673"/>
      <c r="U9673"/>
      <c r="V9673"/>
      <c r="W9673"/>
      <c r="X9673"/>
      <c r="Y9673"/>
      <c r="Z9673"/>
      <c r="AA9673"/>
      <c r="AB9673"/>
      <c r="AC9673"/>
      <c r="AD9673"/>
      <c r="AE9673"/>
      <c r="AF9673"/>
      <c r="AG9673"/>
    </row>
    <row r="9674" spans="1:33">
      <c r="A9674"/>
      <c r="B9674"/>
      <c r="C9674"/>
      <c r="D9674"/>
      <c r="E9674"/>
      <c r="F9674"/>
      <c r="G9674"/>
      <c r="H9674"/>
      <c r="I9674"/>
      <c r="J9674"/>
      <c r="K9674"/>
      <c r="L9674"/>
      <c r="M9674"/>
      <c r="N9674"/>
      <c r="O9674"/>
      <c r="P9674"/>
      <c r="Q9674"/>
      <c r="R9674"/>
      <c r="S9674"/>
      <c r="T9674"/>
      <c r="U9674"/>
      <c r="V9674"/>
      <c r="W9674"/>
      <c r="X9674"/>
      <c r="Y9674"/>
      <c r="Z9674"/>
      <c r="AA9674"/>
      <c r="AB9674"/>
      <c r="AC9674"/>
      <c r="AD9674"/>
      <c r="AE9674"/>
      <c r="AF9674"/>
      <c r="AG9674"/>
    </row>
    <row r="9675" spans="1:33">
      <c r="A9675"/>
      <c r="B9675"/>
      <c r="C9675"/>
      <c r="D9675"/>
      <c r="E9675"/>
      <c r="F9675"/>
      <c r="G9675"/>
      <c r="H9675"/>
      <c r="I9675"/>
      <c r="J9675"/>
      <c r="K9675"/>
      <c r="L9675"/>
      <c r="M9675"/>
      <c r="N9675"/>
      <c r="O9675"/>
      <c r="P9675"/>
      <c r="Q9675"/>
      <c r="R9675"/>
      <c r="S9675"/>
      <c r="T9675"/>
      <c r="U9675"/>
      <c r="V9675"/>
      <c r="W9675"/>
      <c r="X9675"/>
      <c r="Y9675"/>
      <c r="Z9675"/>
      <c r="AA9675"/>
      <c r="AB9675"/>
      <c r="AC9675"/>
      <c r="AD9675"/>
      <c r="AE9675"/>
      <c r="AF9675"/>
      <c r="AG9675"/>
    </row>
    <row r="9676" spans="1:33">
      <c r="A9676"/>
      <c r="B9676"/>
      <c r="C9676"/>
      <c r="D9676"/>
      <c r="E9676"/>
      <c r="F9676"/>
      <c r="G9676"/>
      <c r="H9676"/>
      <c r="I9676"/>
      <c r="J9676"/>
      <c r="K9676"/>
      <c r="L9676"/>
      <c r="M9676"/>
      <c r="N9676"/>
      <c r="O9676"/>
      <c r="P9676"/>
      <c r="Q9676"/>
      <c r="R9676"/>
      <c r="S9676"/>
      <c r="T9676"/>
      <c r="U9676"/>
      <c r="V9676"/>
      <c r="W9676"/>
      <c r="X9676"/>
      <c r="Y9676"/>
      <c r="Z9676"/>
      <c r="AA9676"/>
      <c r="AB9676"/>
      <c r="AC9676"/>
      <c r="AD9676"/>
      <c r="AE9676"/>
      <c r="AF9676"/>
      <c r="AG9676"/>
    </row>
    <row r="9677" spans="1:33">
      <c r="A9677"/>
      <c r="B9677"/>
      <c r="C9677"/>
      <c r="D9677"/>
      <c r="E9677"/>
      <c r="F9677"/>
      <c r="G9677"/>
      <c r="H9677"/>
      <c r="I9677"/>
      <c r="J9677"/>
      <c r="K9677"/>
      <c r="L9677"/>
      <c r="M9677"/>
      <c r="N9677"/>
      <c r="O9677"/>
      <c r="P9677"/>
      <c r="Q9677"/>
      <c r="R9677"/>
      <c r="S9677"/>
      <c r="T9677"/>
      <c r="U9677"/>
      <c r="V9677"/>
      <c r="W9677"/>
      <c r="X9677"/>
      <c r="Y9677"/>
      <c r="Z9677"/>
      <c r="AA9677"/>
      <c r="AB9677"/>
      <c r="AC9677"/>
      <c r="AD9677"/>
      <c r="AE9677"/>
      <c r="AF9677"/>
      <c r="AG9677"/>
    </row>
    <row r="9678" spans="1:33">
      <c r="A9678"/>
      <c r="B9678"/>
      <c r="C9678"/>
      <c r="D9678"/>
      <c r="E9678"/>
      <c r="F9678"/>
      <c r="G9678"/>
      <c r="H9678"/>
      <c r="I9678"/>
      <c r="J9678"/>
      <c r="K9678"/>
      <c r="L9678"/>
      <c r="M9678"/>
      <c r="N9678"/>
      <c r="O9678"/>
      <c r="P9678"/>
      <c r="Q9678"/>
      <c r="R9678"/>
      <c r="S9678"/>
      <c r="T9678"/>
      <c r="U9678"/>
      <c r="V9678"/>
      <c r="W9678"/>
      <c r="X9678"/>
      <c r="Y9678"/>
      <c r="Z9678"/>
      <c r="AA9678"/>
      <c r="AB9678"/>
      <c r="AC9678"/>
      <c r="AD9678"/>
      <c r="AE9678"/>
      <c r="AF9678"/>
      <c r="AG9678"/>
    </row>
    <row r="9679" spans="1:33">
      <c r="A9679"/>
      <c r="B9679"/>
      <c r="C9679"/>
      <c r="D9679"/>
      <c r="E9679"/>
      <c r="F9679"/>
      <c r="G9679"/>
      <c r="H9679"/>
      <c r="I9679"/>
      <c r="J9679"/>
      <c r="K9679"/>
      <c r="L9679"/>
      <c r="M9679"/>
      <c r="N9679"/>
      <c r="O9679"/>
      <c r="P9679"/>
      <c r="Q9679"/>
      <c r="R9679"/>
      <c r="S9679"/>
      <c r="T9679"/>
      <c r="U9679"/>
      <c r="V9679"/>
      <c r="W9679"/>
      <c r="X9679"/>
      <c r="Y9679"/>
      <c r="Z9679"/>
      <c r="AA9679"/>
      <c r="AB9679"/>
      <c r="AC9679"/>
      <c r="AD9679"/>
      <c r="AE9679"/>
      <c r="AF9679"/>
      <c r="AG9679"/>
    </row>
    <row r="9680" spans="1:33">
      <c r="A9680"/>
      <c r="B9680"/>
      <c r="C9680"/>
      <c r="D9680"/>
      <c r="E9680"/>
      <c r="F9680"/>
      <c r="G9680"/>
      <c r="H9680"/>
      <c r="I9680"/>
      <c r="J9680"/>
      <c r="K9680"/>
      <c r="L9680"/>
      <c r="M9680"/>
      <c r="N9680"/>
      <c r="O9680"/>
      <c r="P9680"/>
      <c r="Q9680"/>
      <c r="R9680"/>
      <c r="S9680"/>
      <c r="T9680"/>
      <c r="U9680"/>
      <c r="V9680"/>
      <c r="W9680"/>
      <c r="X9680"/>
      <c r="Y9680"/>
      <c r="Z9680"/>
      <c r="AA9680"/>
      <c r="AB9680"/>
      <c r="AC9680"/>
      <c r="AD9680"/>
      <c r="AE9680"/>
      <c r="AF9680"/>
      <c r="AG9680"/>
    </row>
    <row r="9681" spans="1:33">
      <c r="A9681"/>
      <c r="B9681"/>
      <c r="C9681"/>
      <c r="D9681"/>
      <c r="E9681"/>
      <c r="F9681"/>
      <c r="G9681"/>
      <c r="H9681"/>
      <c r="I9681"/>
      <c r="J9681"/>
      <c r="K9681"/>
      <c r="L9681"/>
      <c r="M9681"/>
      <c r="N9681"/>
      <c r="O9681"/>
      <c r="P9681"/>
      <c r="Q9681"/>
      <c r="R9681"/>
      <c r="S9681"/>
      <c r="T9681"/>
      <c r="U9681"/>
      <c r="V9681"/>
      <c r="W9681"/>
      <c r="X9681"/>
      <c r="Y9681"/>
      <c r="Z9681"/>
      <c r="AA9681"/>
      <c r="AB9681"/>
      <c r="AC9681"/>
      <c r="AD9681"/>
      <c r="AE9681"/>
      <c r="AF9681"/>
      <c r="AG9681"/>
    </row>
    <row r="9682" spans="1:33">
      <c r="A9682"/>
      <c r="B9682"/>
      <c r="C9682"/>
      <c r="D9682"/>
      <c r="E9682"/>
      <c r="F9682"/>
      <c r="G9682"/>
      <c r="H9682"/>
      <c r="I9682"/>
      <c r="J9682"/>
      <c r="K9682"/>
      <c r="L9682"/>
      <c r="M9682"/>
      <c r="N9682"/>
      <c r="O9682"/>
      <c r="P9682"/>
      <c r="Q9682"/>
      <c r="R9682"/>
      <c r="S9682"/>
      <c r="T9682"/>
      <c r="U9682"/>
      <c r="V9682"/>
      <c r="W9682"/>
      <c r="X9682"/>
      <c r="Y9682"/>
      <c r="Z9682"/>
      <c r="AA9682"/>
      <c r="AB9682"/>
      <c r="AC9682"/>
      <c r="AD9682"/>
      <c r="AE9682"/>
      <c r="AF9682"/>
      <c r="AG9682"/>
    </row>
    <row r="9683" spans="1:33">
      <c r="A9683"/>
      <c r="B9683"/>
      <c r="C9683"/>
      <c r="D9683"/>
      <c r="E9683"/>
      <c r="F9683"/>
      <c r="G9683"/>
      <c r="H9683"/>
      <c r="I9683"/>
      <c r="J9683"/>
      <c r="K9683"/>
      <c r="L9683"/>
      <c r="M9683"/>
      <c r="N9683"/>
      <c r="O9683"/>
      <c r="P9683"/>
      <c r="Q9683"/>
      <c r="R9683"/>
      <c r="S9683"/>
      <c r="T9683"/>
      <c r="U9683"/>
      <c r="V9683"/>
      <c r="W9683"/>
      <c r="X9683"/>
      <c r="Y9683"/>
      <c r="Z9683"/>
      <c r="AA9683"/>
      <c r="AB9683"/>
      <c r="AC9683"/>
      <c r="AD9683"/>
      <c r="AE9683"/>
      <c r="AF9683"/>
      <c r="AG9683"/>
    </row>
    <row r="9684" spans="1:33">
      <c r="A9684"/>
      <c r="B9684"/>
      <c r="C9684"/>
      <c r="D9684"/>
      <c r="E9684"/>
      <c r="F9684"/>
      <c r="G9684"/>
      <c r="H9684"/>
      <c r="I9684"/>
      <c r="J9684"/>
      <c r="K9684"/>
      <c r="L9684"/>
      <c r="M9684"/>
      <c r="N9684"/>
      <c r="O9684"/>
      <c r="P9684"/>
      <c r="Q9684"/>
      <c r="R9684"/>
      <c r="S9684"/>
      <c r="T9684"/>
      <c r="U9684"/>
      <c r="V9684"/>
      <c r="W9684"/>
      <c r="X9684"/>
      <c r="Y9684"/>
      <c r="Z9684"/>
      <c r="AA9684"/>
      <c r="AB9684"/>
      <c r="AC9684"/>
      <c r="AD9684"/>
      <c r="AE9684"/>
      <c r="AF9684"/>
      <c r="AG9684"/>
    </row>
    <row r="9685" spans="1:33">
      <c r="A9685"/>
      <c r="B9685"/>
      <c r="C9685"/>
      <c r="D9685"/>
      <c r="E9685"/>
      <c r="F9685"/>
      <c r="G9685"/>
      <c r="H9685"/>
      <c r="I9685"/>
      <c r="J9685"/>
      <c r="K9685"/>
      <c r="L9685"/>
      <c r="M9685"/>
      <c r="N9685"/>
      <c r="O9685"/>
      <c r="P9685"/>
      <c r="Q9685"/>
      <c r="R9685"/>
      <c r="S9685"/>
      <c r="T9685"/>
      <c r="U9685"/>
      <c r="V9685"/>
      <c r="W9685"/>
      <c r="X9685"/>
      <c r="Y9685"/>
      <c r="Z9685"/>
      <c r="AA9685"/>
      <c r="AB9685"/>
      <c r="AC9685"/>
      <c r="AD9685"/>
      <c r="AE9685"/>
      <c r="AF9685"/>
      <c r="AG9685"/>
    </row>
    <row r="9686" spans="1:33">
      <c r="A9686"/>
      <c r="B9686"/>
      <c r="C9686"/>
      <c r="D9686"/>
      <c r="E9686"/>
      <c r="F9686"/>
      <c r="G9686"/>
      <c r="H9686"/>
      <c r="I9686"/>
      <c r="J9686"/>
      <c r="K9686"/>
      <c r="L9686"/>
      <c r="M9686"/>
      <c r="N9686"/>
      <c r="O9686"/>
      <c r="P9686"/>
      <c r="Q9686"/>
      <c r="R9686"/>
      <c r="S9686"/>
      <c r="T9686"/>
      <c r="U9686"/>
      <c r="V9686"/>
      <c r="W9686"/>
      <c r="X9686"/>
      <c r="Y9686"/>
      <c r="Z9686"/>
      <c r="AA9686"/>
      <c r="AB9686"/>
      <c r="AC9686"/>
      <c r="AD9686"/>
      <c r="AE9686"/>
      <c r="AF9686"/>
      <c r="AG9686"/>
    </row>
    <row r="9687" spans="1:33">
      <c r="A9687"/>
      <c r="B9687"/>
      <c r="C9687"/>
      <c r="D9687"/>
      <c r="E9687"/>
      <c r="F9687"/>
      <c r="G9687"/>
      <c r="H9687"/>
      <c r="I9687"/>
      <c r="J9687"/>
      <c r="K9687"/>
      <c r="L9687"/>
      <c r="M9687"/>
      <c r="N9687"/>
      <c r="O9687"/>
      <c r="P9687"/>
      <c r="Q9687"/>
      <c r="R9687"/>
      <c r="S9687"/>
      <c r="T9687"/>
      <c r="U9687"/>
      <c r="V9687"/>
      <c r="W9687"/>
      <c r="X9687"/>
      <c r="Y9687"/>
      <c r="Z9687"/>
      <c r="AA9687"/>
      <c r="AB9687"/>
      <c r="AC9687"/>
      <c r="AD9687"/>
      <c r="AE9687"/>
      <c r="AF9687"/>
      <c r="AG9687"/>
    </row>
    <row r="9688" spans="1:33">
      <c r="A9688"/>
      <c r="B9688"/>
      <c r="C9688"/>
      <c r="D9688"/>
      <c r="E9688"/>
      <c r="F9688"/>
      <c r="G9688"/>
      <c r="H9688"/>
      <c r="I9688"/>
      <c r="J9688"/>
      <c r="K9688"/>
      <c r="L9688"/>
      <c r="M9688"/>
      <c r="N9688"/>
      <c r="O9688"/>
      <c r="P9688"/>
      <c r="Q9688"/>
      <c r="R9688"/>
      <c r="S9688"/>
      <c r="T9688"/>
      <c r="U9688"/>
      <c r="V9688"/>
      <c r="W9688"/>
      <c r="X9688"/>
      <c r="Y9688"/>
      <c r="Z9688"/>
      <c r="AA9688"/>
      <c r="AB9688"/>
      <c r="AC9688"/>
      <c r="AD9688"/>
      <c r="AE9688"/>
      <c r="AF9688"/>
      <c r="AG9688"/>
    </row>
    <row r="9689" spans="1:33">
      <c r="A9689"/>
      <c r="B9689"/>
      <c r="C9689"/>
      <c r="D9689"/>
      <c r="E9689"/>
      <c r="F9689"/>
      <c r="G9689"/>
      <c r="H9689"/>
      <c r="I9689"/>
      <c r="J9689"/>
      <c r="K9689"/>
      <c r="L9689"/>
      <c r="M9689"/>
      <c r="N9689"/>
      <c r="O9689"/>
      <c r="P9689"/>
      <c r="Q9689"/>
      <c r="R9689"/>
      <c r="S9689"/>
      <c r="T9689"/>
      <c r="U9689"/>
      <c r="V9689"/>
      <c r="W9689"/>
      <c r="X9689"/>
      <c r="Y9689"/>
      <c r="Z9689"/>
      <c r="AA9689"/>
      <c r="AB9689"/>
      <c r="AC9689"/>
      <c r="AD9689"/>
      <c r="AE9689"/>
      <c r="AF9689"/>
      <c r="AG9689"/>
    </row>
    <row r="9690" spans="1:33">
      <c r="A9690"/>
      <c r="B9690"/>
      <c r="C9690" s="39"/>
      <c r="D9690" s="39"/>
      <c r="E9690" s="39"/>
      <c r="F9690" s="39"/>
      <c r="G9690" s="39"/>
      <c r="H9690" s="39"/>
      <c r="I9690" s="39"/>
      <c r="J9690" s="39"/>
      <c r="K9690" s="39"/>
      <c r="L9690" s="39"/>
      <c r="M9690" s="39"/>
      <c r="N9690" s="39"/>
      <c r="O9690" s="39"/>
      <c r="P9690" s="39"/>
      <c r="Q9690" s="39"/>
      <c r="R9690" s="39"/>
      <c r="S9690" s="39"/>
      <c r="T9690" s="39"/>
      <c r="U9690" s="39"/>
      <c r="V9690" s="39"/>
      <c r="W9690" s="39"/>
      <c r="X9690" s="39"/>
      <c r="Y9690" s="39"/>
      <c r="Z9690" s="39"/>
      <c r="AA9690" s="39"/>
      <c r="AB9690" s="39"/>
      <c r="AC9690" s="39"/>
      <c r="AD9690" s="39"/>
      <c r="AE9690" s="39"/>
      <c r="AF9690" s="39"/>
      <c r="AG9690" s="39"/>
    </row>
    <row r="9691" spans="1:33">
      <c r="A9691"/>
      <c r="B9691"/>
      <c r="C9691" s="39"/>
      <c r="D9691" s="39"/>
      <c r="E9691" s="39"/>
      <c r="F9691" s="39"/>
      <c r="G9691" s="39"/>
      <c r="H9691" s="39"/>
      <c r="I9691" s="39"/>
      <c r="J9691" s="39"/>
      <c r="K9691" s="39"/>
      <c r="L9691" s="39"/>
      <c r="M9691" s="39"/>
      <c r="N9691" s="39"/>
      <c r="O9691" s="39"/>
      <c r="P9691" s="39"/>
      <c r="Q9691" s="39"/>
      <c r="R9691" s="39"/>
      <c r="S9691" s="39"/>
      <c r="T9691" s="39"/>
      <c r="U9691" s="39"/>
      <c r="V9691" s="39"/>
      <c r="W9691" s="39"/>
      <c r="X9691" s="39"/>
      <c r="Y9691" s="39"/>
      <c r="Z9691" s="39"/>
      <c r="AA9691" s="39"/>
      <c r="AB9691" s="39"/>
      <c r="AC9691" s="39"/>
      <c r="AD9691" s="39"/>
      <c r="AE9691" s="39"/>
      <c r="AF9691" s="39"/>
      <c r="AG9691" s="39"/>
    </row>
    <row r="9692" spans="1:33">
      <c r="A9692"/>
      <c r="B9692"/>
      <c r="C9692" s="39"/>
      <c r="D9692" s="39"/>
      <c r="E9692" s="39"/>
      <c r="F9692" s="39"/>
      <c r="G9692" s="39"/>
      <c r="H9692" s="39"/>
      <c r="I9692" s="39"/>
      <c r="J9692" s="39"/>
      <c r="K9692" s="39"/>
      <c r="L9692" s="39"/>
      <c r="M9692" s="39"/>
      <c r="N9692" s="39"/>
      <c r="O9692" s="39"/>
      <c r="P9692" s="39"/>
      <c r="Q9692" s="39"/>
      <c r="R9692" s="39"/>
      <c r="S9692" s="39"/>
      <c r="T9692" s="39"/>
      <c r="U9692" s="39"/>
      <c r="V9692" s="39"/>
      <c r="W9692" s="39"/>
      <c r="X9692" s="39"/>
      <c r="Y9692" s="39"/>
      <c r="Z9692" s="39"/>
      <c r="AA9692" s="39"/>
      <c r="AB9692" s="39"/>
      <c r="AC9692" s="39"/>
      <c r="AD9692" s="39"/>
      <c r="AE9692" s="39"/>
      <c r="AF9692" s="39"/>
      <c r="AG9692" s="39"/>
    </row>
    <row r="9693" spans="1:33">
      <c r="A9693"/>
      <c r="B9693"/>
      <c r="C9693" s="39"/>
      <c r="D9693" s="39"/>
      <c r="E9693" s="39"/>
      <c r="F9693" s="39"/>
      <c r="G9693" s="39"/>
      <c r="H9693" s="39"/>
      <c r="I9693" s="39"/>
      <c r="J9693" s="39"/>
      <c r="K9693" s="39"/>
      <c r="L9693" s="39"/>
      <c r="M9693" s="39"/>
      <c r="N9693" s="39"/>
      <c r="O9693" s="39"/>
      <c r="P9693" s="39"/>
      <c r="Q9693" s="39"/>
      <c r="R9693" s="39"/>
      <c r="S9693" s="39"/>
      <c r="T9693" s="39"/>
      <c r="U9693" s="39"/>
      <c r="V9693" s="39"/>
      <c r="W9693" s="39"/>
      <c r="X9693" s="39"/>
      <c r="Y9693" s="39"/>
      <c r="Z9693" s="39"/>
      <c r="AA9693" s="39"/>
      <c r="AB9693" s="39"/>
      <c r="AC9693" s="39"/>
      <c r="AD9693" s="39"/>
      <c r="AE9693" s="39"/>
      <c r="AF9693" s="39"/>
      <c r="AG9693" s="39"/>
    </row>
    <row r="9694" spans="1:33">
      <c r="A9694"/>
      <c r="B9694"/>
      <c r="C9694" s="39"/>
      <c r="D9694" s="39"/>
      <c r="E9694" s="39"/>
      <c r="F9694" s="39"/>
      <c r="G9694" s="39"/>
      <c r="H9694" s="39"/>
      <c r="I9694" s="39"/>
      <c r="J9694" s="39"/>
      <c r="K9694" s="39"/>
      <c r="L9694" s="39"/>
      <c r="M9694" s="39"/>
      <c r="N9694" s="39"/>
      <c r="O9694" s="39"/>
      <c r="P9694" s="39"/>
      <c r="Q9694" s="39"/>
      <c r="R9694" s="39"/>
      <c r="S9694" s="39"/>
      <c r="T9694" s="39"/>
      <c r="U9694" s="39"/>
      <c r="V9694" s="39"/>
      <c r="W9694" s="39"/>
      <c r="X9694" s="39"/>
      <c r="Y9694" s="39"/>
      <c r="Z9694" s="39"/>
      <c r="AA9694" s="39"/>
      <c r="AB9694" s="39"/>
      <c r="AC9694" s="39"/>
      <c r="AD9694" s="39"/>
      <c r="AE9694" s="39"/>
      <c r="AF9694" s="39"/>
      <c r="AG9694" s="39"/>
    </row>
    <row r="9695" spans="1:33">
      <c r="A9695"/>
      <c r="B9695"/>
      <c r="C9695" s="39"/>
      <c r="D9695" s="39"/>
      <c r="E9695" s="39"/>
      <c r="F9695" s="39"/>
      <c r="G9695" s="39"/>
      <c r="H9695" s="39"/>
      <c r="I9695" s="39"/>
      <c r="J9695" s="39"/>
      <c r="K9695" s="39"/>
      <c r="L9695" s="39"/>
      <c r="M9695" s="39"/>
      <c r="N9695" s="39"/>
      <c r="O9695" s="39"/>
      <c r="P9695" s="39"/>
      <c r="Q9695" s="39"/>
      <c r="R9695" s="39"/>
      <c r="S9695" s="39"/>
      <c r="T9695" s="39"/>
      <c r="U9695" s="39"/>
      <c r="V9695" s="39"/>
      <c r="W9695" s="39"/>
      <c r="X9695" s="39"/>
      <c r="Y9695" s="39"/>
      <c r="Z9695" s="39"/>
      <c r="AA9695" s="39"/>
      <c r="AB9695" s="39"/>
      <c r="AC9695" s="39"/>
      <c r="AD9695" s="39"/>
      <c r="AE9695" s="39"/>
      <c r="AF9695" s="39"/>
      <c r="AG9695" s="39"/>
    </row>
    <row r="9696" spans="1:33">
      <c r="A9696"/>
      <c r="B9696"/>
      <c r="C9696"/>
      <c r="D9696"/>
      <c r="E9696"/>
      <c r="F9696"/>
      <c r="G9696"/>
      <c r="H9696"/>
      <c r="I9696"/>
      <c r="J9696"/>
      <c r="K9696"/>
      <c r="L9696"/>
      <c r="M9696"/>
      <c r="N9696"/>
      <c r="O9696"/>
      <c r="P9696"/>
      <c r="Q9696"/>
      <c r="R9696"/>
      <c r="S9696"/>
      <c r="T9696"/>
      <c r="U9696"/>
      <c r="V9696"/>
      <c r="W9696"/>
      <c r="X9696"/>
      <c r="Y9696"/>
      <c r="Z9696"/>
      <c r="AA9696"/>
      <c r="AB9696"/>
      <c r="AC9696"/>
      <c r="AD9696"/>
      <c r="AE9696"/>
      <c r="AF9696"/>
      <c r="AG9696"/>
    </row>
    <row r="9697" spans="1:33">
      <c r="A9697"/>
      <c r="B9697"/>
      <c r="C9697" s="39"/>
      <c r="D9697" s="39"/>
      <c r="E9697" s="39"/>
      <c r="F9697" s="39"/>
      <c r="G9697" s="39"/>
      <c r="H9697" s="39"/>
      <c r="I9697" s="39"/>
      <c r="J9697" s="39"/>
      <c r="K9697" s="39"/>
      <c r="L9697" s="39"/>
      <c r="M9697" s="39"/>
      <c r="N9697" s="39"/>
      <c r="O9697" s="39"/>
      <c r="P9697" s="39"/>
      <c r="Q9697" s="39"/>
      <c r="R9697" s="39"/>
      <c r="S9697" s="39"/>
      <c r="T9697" s="39"/>
      <c r="U9697" s="39"/>
      <c r="V9697" s="39"/>
      <c r="W9697" s="39"/>
      <c r="X9697"/>
      <c r="Y9697"/>
      <c r="Z9697"/>
      <c r="AA9697"/>
      <c r="AB9697"/>
      <c r="AC9697"/>
      <c r="AD9697"/>
      <c r="AE9697"/>
      <c r="AF9697"/>
      <c r="AG9697"/>
    </row>
    <row r="9698" spans="1:33">
      <c r="A9698"/>
      <c r="B9698"/>
      <c r="C9698" s="39"/>
      <c r="D9698" s="39"/>
      <c r="E9698" s="39"/>
      <c r="F9698" s="39"/>
      <c r="G9698" s="39"/>
      <c r="H9698" s="39"/>
      <c r="I9698" s="39"/>
      <c r="J9698" s="39"/>
      <c r="K9698" s="39"/>
      <c r="L9698" s="39"/>
      <c r="M9698" s="39"/>
      <c r="N9698" s="39"/>
      <c r="O9698" s="39"/>
      <c r="P9698" s="39"/>
      <c r="Q9698" s="39"/>
      <c r="R9698" s="39"/>
      <c r="S9698" s="39"/>
      <c r="T9698" s="39"/>
      <c r="U9698" s="39"/>
      <c r="V9698" s="39"/>
      <c r="W9698" s="39"/>
      <c r="X9698" s="39"/>
      <c r="Y9698" s="39"/>
      <c r="Z9698" s="39"/>
      <c r="AA9698" s="39"/>
      <c r="AB9698" s="39"/>
      <c r="AC9698" s="39"/>
      <c r="AD9698" s="39"/>
      <c r="AE9698" s="39"/>
      <c r="AF9698" s="39"/>
      <c r="AG9698" s="39"/>
    </row>
    <row r="9699" spans="1:33">
      <c r="A9699"/>
      <c r="B9699"/>
      <c r="C9699" s="39"/>
      <c r="D9699" s="39"/>
      <c r="E9699" s="39"/>
      <c r="F9699" s="39"/>
      <c r="G9699" s="39"/>
      <c r="H9699" s="39"/>
      <c r="I9699" s="39"/>
      <c r="J9699" s="39"/>
      <c r="K9699" s="39"/>
      <c r="L9699" s="39"/>
      <c r="M9699" s="39"/>
      <c r="N9699" s="39"/>
      <c r="O9699" s="39"/>
      <c r="P9699" s="39"/>
      <c r="Q9699" s="39"/>
      <c r="R9699" s="39"/>
      <c r="S9699" s="39"/>
      <c r="T9699" s="39"/>
      <c r="U9699" s="39"/>
      <c r="V9699" s="39"/>
      <c r="W9699" s="39"/>
      <c r="X9699" s="39"/>
      <c r="Y9699" s="39"/>
      <c r="Z9699" s="39"/>
      <c r="AA9699" s="39"/>
      <c r="AB9699" s="39"/>
      <c r="AC9699" s="39"/>
      <c r="AD9699" s="39"/>
      <c r="AE9699" s="39"/>
      <c r="AF9699" s="39"/>
      <c r="AG9699" s="39"/>
    </row>
    <row r="9700" spans="1:33">
      <c r="A9700"/>
      <c r="B9700"/>
      <c r="C9700" s="39"/>
      <c r="D9700" s="39"/>
      <c r="E9700" s="39"/>
      <c r="F9700" s="39"/>
      <c r="G9700" s="39"/>
      <c r="H9700" s="39"/>
      <c r="I9700" s="39"/>
      <c r="J9700" s="39"/>
      <c r="K9700" s="39"/>
      <c r="L9700" s="39"/>
      <c r="M9700" s="39"/>
      <c r="N9700" s="39"/>
      <c r="O9700" s="39"/>
      <c r="P9700" s="39"/>
      <c r="Q9700" s="39"/>
      <c r="R9700" s="39"/>
      <c r="S9700" s="39"/>
      <c r="T9700" s="39"/>
      <c r="U9700" s="39"/>
      <c r="V9700" s="39"/>
      <c r="W9700" s="39"/>
      <c r="X9700" s="39"/>
      <c r="Y9700" s="39"/>
      <c r="Z9700"/>
      <c r="AA9700"/>
      <c r="AB9700"/>
      <c r="AC9700"/>
      <c r="AD9700"/>
      <c r="AE9700"/>
      <c r="AF9700"/>
      <c r="AG9700"/>
    </row>
    <row r="9701" spans="1:33">
      <c r="A9701"/>
      <c r="B9701"/>
      <c r="C9701"/>
      <c r="D9701"/>
      <c r="E9701"/>
      <c r="F9701"/>
      <c r="G9701"/>
      <c r="H9701"/>
      <c r="I9701"/>
      <c r="J9701"/>
      <c r="K9701"/>
      <c r="L9701"/>
      <c r="M9701"/>
      <c r="N9701"/>
      <c r="O9701"/>
      <c r="P9701"/>
      <c r="Q9701"/>
      <c r="R9701"/>
      <c r="S9701"/>
      <c r="T9701"/>
      <c r="U9701"/>
      <c r="V9701"/>
      <c r="W9701"/>
      <c r="X9701"/>
      <c r="Y9701"/>
      <c r="Z9701"/>
      <c r="AA9701"/>
      <c r="AB9701"/>
      <c r="AC9701"/>
      <c r="AD9701"/>
      <c r="AE9701"/>
      <c r="AF9701"/>
      <c r="AG9701"/>
    </row>
    <row r="9702" spans="1:33">
      <c r="A9702"/>
      <c r="B9702"/>
      <c r="C9702"/>
      <c r="D9702"/>
      <c r="E9702"/>
      <c r="F9702"/>
      <c r="G9702"/>
      <c r="H9702"/>
      <c r="I9702"/>
      <c r="J9702"/>
      <c r="K9702"/>
      <c r="L9702"/>
      <c r="M9702"/>
      <c r="N9702"/>
      <c r="O9702"/>
      <c r="P9702"/>
      <c r="Q9702"/>
      <c r="R9702"/>
      <c r="S9702"/>
      <c r="T9702"/>
      <c r="U9702"/>
      <c r="V9702"/>
      <c r="W9702"/>
      <c r="X9702"/>
      <c r="Y9702"/>
      <c r="Z9702"/>
      <c r="AA9702"/>
      <c r="AB9702"/>
      <c r="AC9702"/>
      <c r="AD9702"/>
      <c r="AE9702"/>
      <c r="AF9702"/>
      <c r="AG9702"/>
    </row>
    <row r="9703" spans="1:33">
      <c r="A9703"/>
      <c r="B9703"/>
      <c r="C9703"/>
      <c r="D9703"/>
      <c r="E9703"/>
      <c r="F9703"/>
      <c r="G9703"/>
      <c r="H9703"/>
      <c r="I9703"/>
      <c r="J9703"/>
      <c r="K9703"/>
      <c r="L9703"/>
      <c r="M9703"/>
      <c r="N9703"/>
      <c r="O9703"/>
      <c r="P9703"/>
      <c r="Q9703"/>
      <c r="R9703"/>
      <c r="S9703"/>
      <c r="T9703"/>
      <c r="U9703"/>
      <c r="V9703"/>
      <c r="W9703"/>
      <c r="X9703"/>
      <c r="Y9703"/>
      <c r="Z9703"/>
      <c r="AA9703"/>
      <c r="AB9703"/>
      <c r="AC9703"/>
      <c r="AD9703"/>
      <c r="AE9703"/>
      <c r="AF9703"/>
      <c r="AG9703"/>
    </row>
    <row r="9704" spans="1:33">
      <c r="A9704"/>
      <c r="B9704"/>
      <c r="C9704"/>
      <c r="D9704"/>
      <c r="E9704"/>
      <c r="F9704"/>
      <c r="G9704"/>
      <c r="H9704"/>
      <c r="I9704"/>
      <c r="J9704"/>
      <c r="K9704"/>
      <c r="L9704"/>
      <c r="M9704"/>
      <c r="N9704"/>
      <c r="O9704"/>
      <c r="P9704"/>
      <c r="Q9704"/>
      <c r="R9704"/>
      <c r="S9704"/>
      <c r="T9704"/>
      <c r="U9704"/>
      <c r="V9704"/>
      <c r="W9704"/>
      <c r="X9704"/>
      <c r="Y9704"/>
      <c r="Z9704"/>
      <c r="AA9704"/>
      <c r="AB9704"/>
      <c r="AC9704"/>
      <c r="AD9704"/>
      <c r="AE9704"/>
      <c r="AF9704"/>
      <c r="AG9704"/>
    </row>
    <row r="9705" spans="1:33">
      <c r="A9705"/>
      <c r="B9705"/>
      <c r="C9705"/>
      <c r="D9705"/>
      <c r="E9705"/>
      <c r="F9705"/>
      <c r="G9705"/>
      <c r="H9705"/>
      <c r="I9705"/>
      <c r="J9705"/>
      <c r="K9705"/>
      <c r="L9705"/>
      <c r="M9705"/>
      <c r="N9705"/>
      <c r="O9705"/>
      <c r="P9705"/>
      <c r="Q9705"/>
      <c r="R9705"/>
      <c r="S9705"/>
      <c r="T9705"/>
      <c r="U9705"/>
      <c r="V9705"/>
      <c r="W9705"/>
      <c r="X9705"/>
      <c r="Y9705"/>
      <c r="Z9705"/>
      <c r="AA9705"/>
      <c r="AB9705"/>
      <c r="AC9705"/>
      <c r="AD9705"/>
      <c r="AE9705"/>
      <c r="AF9705"/>
      <c r="AG9705"/>
    </row>
    <row r="9706" spans="1:33">
      <c r="A9706"/>
      <c r="B9706"/>
      <c r="C9706"/>
      <c r="D9706"/>
      <c r="E9706"/>
      <c r="F9706"/>
      <c r="G9706"/>
      <c r="H9706"/>
      <c r="I9706"/>
      <c r="J9706"/>
      <c r="K9706"/>
      <c r="L9706"/>
      <c r="M9706"/>
      <c r="N9706"/>
      <c r="O9706"/>
      <c r="P9706"/>
      <c r="Q9706"/>
      <c r="R9706"/>
      <c r="S9706"/>
      <c r="T9706"/>
      <c r="U9706"/>
      <c r="V9706"/>
      <c r="W9706"/>
      <c r="X9706"/>
      <c r="Y9706"/>
      <c r="Z9706"/>
      <c r="AA9706"/>
      <c r="AB9706"/>
      <c r="AC9706"/>
      <c r="AD9706"/>
      <c r="AE9706"/>
      <c r="AF9706"/>
      <c r="AG9706"/>
    </row>
    <row r="9707" spans="1:33">
      <c r="A9707"/>
      <c r="B9707"/>
      <c r="C9707"/>
      <c r="D9707"/>
      <c r="E9707"/>
      <c r="F9707"/>
      <c r="G9707"/>
      <c r="H9707"/>
      <c r="I9707"/>
      <c r="J9707"/>
      <c r="K9707"/>
      <c r="L9707"/>
      <c r="M9707"/>
      <c r="N9707"/>
      <c r="O9707"/>
      <c r="P9707"/>
      <c r="Q9707"/>
      <c r="R9707"/>
      <c r="S9707"/>
      <c r="T9707"/>
      <c r="U9707"/>
      <c r="V9707"/>
      <c r="W9707"/>
      <c r="X9707"/>
      <c r="Y9707"/>
      <c r="Z9707"/>
      <c r="AA9707"/>
      <c r="AB9707"/>
      <c r="AC9707"/>
      <c r="AD9707"/>
      <c r="AE9707"/>
      <c r="AF9707"/>
      <c r="AG9707"/>
    </row>
    <row r="9708" spans="1:33">
      <c r="A9708"/>
      <c r="B9708"/>
      <c r="C9708"/>
      <c r="D9708"/>
      <c r="E9708"/>
      <c r="F9708"/>
      <c r="G9708"/>
      <c r="H9708"/>
      <c r="I9708"/>
      <c r="J9708"/>
      <c r="K9708"/>
      <c r="L9708"/>
      <c r="M9708"/>
      <c r="N9708"/>
      <c r="O9708"/>
      <c r="P9708"/>
      <c r="Q9708"/>
      <c r="R9708"/>
      <c r="S9708"/>
      <c r="T9708"/>
      <c r="U9708"/>
      <c r="V9708"/>
      <c r="W9708"/>
      <c r="X9708"/>
      <c r="Y9708"/>
      <c r="Z9708"/>
      <c r="AA9708"/>
      <c r="AB9708"/>
      <c r="AC9708"/>
      <c r="AD9708"/>
      <c r="AE9708"/>
      <c r="AF9708"/>
      <c r="AG9708"/>
    </row>
    <row r="9709" spans="1:33">
      <c r="A9709"/>
      <c r="B9709"/>
      <c r="C9709"/>
      <c r="D9709"/>
      <c r="E9709"/>
      <c r="F9709"/>
      <c r="G9709"/>
      <c r="H9709"/>
      <c r="I9709"/>
      <c r="J9709"/>
      <c r="K9709"/>
      <c r="L9709"/>
      <c r="M9709"/>
      <c r="N9709"/>
      <c r="O9709"/>
      <c r="P9709"/>
      <c r="Q9709"/>
      <c r="R9709"/>
      <c r="S9709"/>
      <c r="T9709"/>
      <c r="U9709"/>
      <c r="V9709"/>
      <c r="W9709"/>
      <c r="X9709"/>
      <c r="Y9709"/>
      <c r="Z9709"/>
      <c r="AA9709"/>
      <c r="AB9709"/>
      <c r="AC9709"/>
      <c r="AD9709"/>
      <c r="AE9709"/>
      <c r="AF9709"/>
      <c r="AG9709"/>
    </row>
    <row r="9710" spans="1:33">
      <c r="A9710"/>
      <c r="B9710"/>
      <c r="C9710"/>
      <c r="D9710"/>
      <c r="E9710"/>
      <c r="F9710"/>
      <c r="G9710"/>
      <c r="H9710"/>
      <c r="I9710"/>
      <c r="J9710"/>
      <c r="K9710"/>
      <c r="L9710"/>
      <c r="M9710"/>
      <c r="N9710"/>
      <c r="O9710"/>
      <c r="P9710"/>
      <c r="Q9710"/>
      <c r="R9710"/>
      <c r="S9710"/>
      <c r="T9710"/>
      <c r="U9710"/>
      <c r="V9710"/>
      <c r="W9710"/>
      <c r="X9710"/>
      <c r="Y9710"/>
      <c r="Z9710"/>
      <c r="AA9710"/>
      <c r="AB9710"/>
      <c r="AC9710"/>
      <c r="AD9710"/>
      <c r="AE9710"/>
      <c r="AF9710"/>
      <c r="AG9710"/>
    </row>
    <row r="9711" spans="1:33">
      <c r="A9711"/>
      <c r="B9711"/>
      <c r="C9711"/>
      <c r="D9711"/>
      <c r="E9711"/>
      <c r="F9711"/>
      <c r="G9711"/>
      <c r="H9711"/>
      <c r="I9711"/>
      <c r="J9711"/>
      <c r="K9711"/>
      <c r="L9711"/>
      <c r="M9711"/>
      <c r="N9711"/>
      <c r="O9711"/>
      <c r="P9711"/>
      <c r="Q9711"/>
      <c r="R9711"/>
      <c r="S9711"/>
      <c r="T9711"/>
      <c r="U9711"/>
      <c r="V9711"/>
      <c r="W9711"/>
      <c r="X9711"/>
      <c r="Y9711"/>
      <c r="Z9711"/>
      <c r="AA9711"/>
      <c r="AB9711"/>
      <c r="AC9711"/>
      <c r="AD9711"/>
      <c r="AE9711"/>
      <c r="AF9711"/>
      <c r="AG9711"/>
    </row>
    <row r="9712" spans="1:33">
      <c r="A9712"/>
      <c r="B9712"/>
      <c r="C9712"/>
      <c r="D9712"/>
      <c r="E9712"/>
      <c r="F9712"/>
      <c r="G9712"/>
      <c r="H9712"/>
      <c r="I9712"/>
      <c r="J9712"/>
      <c r="K9712"/>
      <c r="L9712"/>
      <c r="M9712"/>
      <c r="N9712"/>
      <c r="O9712"/>
      <c r="P9712"/>
      <c r="Q9712"/>
      <c r="R9712"/>
      <c r="S9712"/>
      <c r="T9712"/>
      <c r="U9712"/>
      <c r="V9712"/>
      <c r="W9712"/>
      <c r="X9712"/>
      <c r="Y9712"/>
      <c r="Z9712"/>
      <c r="AA9712"/>
      <c r="AB9712"/>
      <c r="AC9712"/>
      <c r="AD9712"/>
      <c r="AE9712"/>
      <c r="AF9712"/>
      <c r="AG9712"/>
    </row>
    <row r="9713" spans="1:33">
      <c r="A9713"/>
      <c r="B9713"/>
      <c r="C9713"/>
      <c r="D9713"/>
      <c r="E9713"/>
      <c r="F9713"/>
      <c r="G9713"/>
      <c r="H9713"/>
      <c r="I9713"/>
      <c r="J9713"/>
      <c r="K9713"/>
      <c r="L9713"/>
      <c r="M9713"/>
      <c r="N9713"/>
      <c r="O9713"/>
      <c r="P9713"/>
      <c r="Q9713"/>
      <c r="R9713"/>
      <c r="S9713"/>
      <c r="T9713"/>
      <c r="U9713"/>
      <c r="V9713"/>
      <c r="W9713"/>
      <c r="X9713"/>
      <c r="Y9713"/>
      <c r="Z9713"/>
      <c r="AA9713"/>
      <c r="AB9713"/>
      <c r="AC9713"/>
      <c r="AD9713"/>
      <c r="AE9713"/>
      <c r="AF9713"/>
      <c r="AG9713"/>
    </row>
    <row r="9714" spans="1:33">
      <c r="A9714"/>
      <c r="B9714"/>
      <c r="C9714"/>
      <c r="D9714"/>
      <c r="E9714"/>
      <c r="F9714"/>
      <c r="G9714"/>
      <c r="H9714"/>
      <c r="I9714"/>
      <c r="J9714"/>
      <c r="K9714"/>
      <c r="L9714"/>
      <c r="M9714"/>
      <c r="N9714"/>
      <c r="O9714"/>
      <c r="P9714"/>
      <c r="Q9714"/>
      <c r="R9714"/>
      <c r="S9714"/>
      <c r="T9714"/>
      <c r="U9714"/>
      <c r="V9714"/>
      <c r="W9714"/>
      <c r="X9714"/>
      <c r="Y9714"/>
      <c r="Z9714"/>
      <c r="AA9714"/>
      <c r="AB9714"/>
      <c r="AC9714"/>
      <c r="AD9714"/>
      <c r="AE9714"/>
      <c r="AF9714"/>
      <c r="AG9714"/>
    </row>
    <row r="9715" spans="1:33">
      <c r="A9715"/>
      <c r="B9715"/>
      <c r="C9715"/>
      <c r="D9715"/>
      <c r="E9715"/>
      <c r="F9715"/>
      <c r="G9715"/>
      <c r="H9715"/>
      <c r="I9715"/>
      <c r="J9715"/>
      <c r="K9715"/>
      <c r="L9715"/>
      <c r="M9715"/>
      <c r="N9715"/>
      <c r="O9715"/>
      <c r="P9715"/>
      <c r="Q9715"/>
      <c r="R9715"/>
      <c r="S9715"/>
      <c r="T9715"/>
      <c r="U9715"/>
      <c r="V9715"/>
      <c r="W9715"/>
      <c r="X9715"/>
      <c r="Y9715"/>
      <c r="Z9715"/>
      <c r="AA9715"/>
      <c r="AB9715"/>
      <c r="AC9715"/>
      <c r="AD9715"/>
      <c r="AE9715"/>
      <c r="AF9715"/>
      <c r="AG9715"/>
    </row>
    <row r="9716" spans="1:33">
      <c r="A9716"/>
      <c r="B9716"/>
      <c r="C9716"/>
      <c r="D9716"/>
      <c r="E9716"/>
      <c r="F9716"/>
      <c r="G9716"/>
      <c r="H9716"/>
      <c r="I9716"/>
      <c r="J9716"/>
      <c r="K9716"/>
      <c r="L9716"/>
      <c r="M9716"/>
      <c r="N9716"/>
      <c r="O9716"/>
      <c r="P9716"/>
      <c r="Q9716"/>
      <c r="R9716"/>
      <c r="S9716"/>
      <c r="T9716"/>
      <c r="U9716"/>
      <c r="V9716"/>
      <c r="W9716"/>
      <c r="X9716"/>
      <c r="Y9716"/>
      <c r="Z9716"/>
      <c r="AA9716"/>
      <c r="AB9716"/>
      <c r="AC9716"/>
      <c r="AD9716"/>
      <c r="AE9716"/>
      <c r="AF9716"/>
      <c r="AG9716"/>
    </row>
    <row r="9717" spans="1:33">
      <c r="A9717"/>
      <c r="B9717"/>
      <c r="C9717"/>
      <c r="D9717"/>
      <c r="E9717"/>
      <c r="F9717"/>
      <c r="G9717"/>
      <c r="H9717"/>
      <c r="I9717"/>
      <c r="J9717"/>
      <c r="K9717"/>
      <c r="L9717"/>
      <c r="M9717"/>
      <c r="N9717"/>
      <c r="O9717"/>
      <c r="P9717"/>
      <c r="Q9717"/>
      <c r="R9717"/>
      <c r="S9717"/>
      <c r="T9717"/>
      <c r="U9717"/>
      <c r="V9717"/>
      <c r="W9717"/>
      <c r="X9717"/>
      <c r="Y9717"/>
      <c r="Z9717"/>
      <c r="AA9717"/>
      <c r="AB9717"/>
      <c r="AC9717"/>
      <c r="AD9717"/>
      <c r="AE9717"/>
      <c r="AF9717"/>
      <c r="AG9717"/>
    </row>
    <row r="9718" spans="1:33">
      <c r="A9718"/>
      <c r="B9718"/>
      <c r="C9718"/>
      <c r="D9718"/>
      <c r="E9718"/>
      <c r="F9718"/>
      <c r="G9718"/>
      <c r="H9718"/>
      <c r="I9718"/>
      <c r="J9718"/>
      <c r="K9718"/>
      <c r="L9718"/>
      <c r="M9718"/>
      <c r="N9718"/>
      <c r="O9718"/>
      <c r="P9718"/>
      <c r="Q9718"/>
      <c r="R9718"/>
      <c r="S9718"/>
      <c r="T9718"/>
      <c r="U9718"/>
      <c r="V9718"/>
      <c r="W9718"/>
      <c r="X9718"/>
      <c r="Y9718"/>
      <c r="Z9718"/>
      <c r="AA9718"/>
      <c r="AB9718"/>
      <c r="AC9718"/>
      <c r="AD9718"/>
      <c r="AE9718"/>
      <c r="AF9718"/>
      <c r="AG9718"/>
    </row>
    <row r="9719" spans="1:33">
      <c r="A9719"/>
      <c r="B9719"/>
      <c r="C9719"/>
      <c r="D9719"/>
      <c r="E9719"/>
      <c r="F9719"/>
      <c r="G9719"/>
      <c r="H9719"/>
      <c r="I9719"/>
      <c r="J9719"/>
      <c r="K9719"/>
      <c r="L9719"/>
      <c r="M9719"/>
      <c r="N9719"/>
      <c r="O9719"/>
      <c r="P9719"/>
      <c r="Q9719"/>
      <c r="R9719"/>
      <c r="S9719"/>
      <c r="T9719"/>
      <c r="U9719"/>
      <c r="V9719"/>
      <c r="W9719"/>
      <c r="X9719"/>
      <c r="Y9719"/>
      <c r="Z9719"/>
      <c r="AA9719"/>
      <c r="AB9719"/>
      <c r="AC9719"/>
      <c r="AD9719"/>
      <c r="AE9719"/>
      <c r="AF9719"/>
      <c r="AG9719"/>
    </row>
    <row r="9720" spans="1:33">
      <c r="A9720"/>
      <c r="B9720"/>
      <c r="C9720"/>
      <c r="D9720"/>
      <c r="E9720"/>
      <c r="F9720"/>
      <c r="G9720"/>
      <c r="H9720"/>
      <c r="I9720"/>
      <c r="J9720"/>
      <c r="K9720"/>
      <c r="L9720"/>
      <c r="M9720"/>
      <c r="N9720"/>
      <c r="O9720"/>
      <c r="P9720"/>
      <c r="Q9720"/>
      <c r="R9720"/>
      <c r="S9720"/>
      <c r="T9720"/>
      <c r="U9720"/>
      <c r="V9720"/>
      <c r="W9720"/>
      <c r="X9720"/>
      <c r="Y9720"/>
      <c r="Z9720"/>
      <c r="AA9720"/>
      <c r="AB9720"/>
      <c r="AC9720"/>
      <c r="AD9720"/>
      <c r="AE9720"/>
      <c r="AF9720"/>
      <c r="AG9720"/>
    </row>
    <row r="9721" spans="1:33">
      <c r="A9721"/>
      <c r="B9721"/>
      <c r="C9721"/>
      <c r="D9721"/>
      <c r="E9721"/>
      <c r="F9721"/>
      <c r="G9721"/>
      <c r="H9721"/>
      <c r="I9721"/>
      <c r="J9721"/>
      <c r="K9721"/>
      <c r="L9721"/>
      <c r="M9721"/>
      <c r="N9721"/>
      <c r="O9721"/>
      <c r="P9721"/>
      <c r="Q9721"/>
      <c r="R9721"/>
      <c r="S9721"/>
      <c r="T9721"/>
      <c r="U9721"/>
      <c r="V9721"/>
      <c r="W9721"/>
      <c r="X9721"/>
      <c r="Y9721"/>
      <c r="Z9721"/>
      <c r="AA9721"/>
      <c r="AB9721"/>
      <c r="AC9721"/>
      <c r="AD9721"/>
      <c r="AE9721"/>
      <c r="AF9721"/>
      <c r="AG9721"/>
    </row>
    <row r="9722" spans="1:33">
      <c r="A9722"/>
      <c r="B9722"/>
      <c r="C9722"/>
      <c r="D9722"/>
      <c r="E9722"/>
      <c r="F9722"/>
      <c r="G9722"/>
      <c r="H9722"/>
      <c r="I9722"/>
      <c r="J9722"/>
      <c r="K9722"/>
      <c r="L9722"/>
      <c r="M9722"/>
      <c r="N9722"/>
      <c r="O9722"/>
      <c r="P9722"/>
      <c r="Q9722"/>
      <c r="R9722"/>
      <c r="S9722"/>
      <c r="T9722"/>
      <c r="U9722"/>
      <c r="V9722"/>
      <c r="W9722"/>
      <c r="X9722"/>
      <c r="Y9722"/>
      <c r="Z9722"/>
      <c r="AA9722"/>
      <c r="AB9722"/>
      <c r="AC9722"/>
      <c r="AD9722"/>
      <c r="AE9722"/>
      <c r="AF9722"/>
      <c r="AG9722"/>
    </row>
    <row r="9723" spans="1:33">
      <c r="A9723"/>
      <c r="B9723"/>
      <c r="C9723"/>
      <c r="D9723"/>
      <c r="E9723"/>
      <c r="F9723"/>
      <c r="G9723"/>
      <c r="H9723"/>
      <c r="I9723"/>
      <c r="J9723"/>
      <c r="K9723"/>
      <c r="L9723"/>
      <c r="M9723"/>
      <c r="N9723"/>
      <c r="O9723"/>
      <c r="P9723"/>
      <c r="Q9723"/>
      <c r="R9723"/>
      <c r="S9723"/>
      <c r="T9723"/>
      <c r="U9723"/>
      <c r="V9723"/>
      <c r="W9723"/>
      <c r="X9723"/>
      <c r="Y9723"/>
      <c r="Z9723"/>
      <c r="AA9723"/>
      <c r="AB9723"/>
      <c r="AC9723"/>
      <c r="AD9723"/>
      <c r="AE9723"/>
      <c r="AF9723"/>
      <c r="AG9723"/>
    </row>
    <row r="9724" spans="1:33">
      <c r="A9724"/>
      <c r="B9724"/>
      <c r="C9724"/>
      <c r="D9724"/>
      <c r="E9724"/>
      <c r="F9724"/>
      <c r="G9724"/>
      <c r="H9724"/>
      <c r="I9724"/>
      <c r="J9724"/>
      <c r="K9724"/>
      <c r="L9724"/>
      <c r="M9724"/>
      <c r="N9724"/>
      <c r="O9724"/>
      <c r="P9724"/>
      <c r="Q9724"/>
      <c r="R9724"/>
      <c r="S9724"/>
      <c r="T9724"/>
      <c r="U9724"/>
      <c r="V9724"/>
      <c r="W9724"/>
      <c r="X9724"/>
      <c r="Y9724"/>
      <c r="Z9724"/>
      <c r="AA9724"/>
      <c r="AB9724"/>
      <c r="AC9724"/>
      <c r="AD9724"/>
      <c r="AE9724"/>
      <c r="AF9724"/>
      <c r="AG9724"/>
    </row>
    <row r="9725" spans="1:33">
      <c r="A9725"/>
      <c r="B9725"/>
      <c r="C9725"/>
      <c r="D9725"/>
      <c r="E9725"/>
      <c r="F9725"/>
      <c r="G9725"/>
      <c r="H9725"/>
      <c r="I9725"/>
      <c r="J9725"/>
      <c r="K9725"/>
      <c r="L9725"/>
      <c r="M9725"/>
      <c r="N9725"/>
      <c r="O9725"/>
      <c r="P9725"/>
      <c r="Q9725"/>
      <c r="R9725"/>
      <c r="S9725"/>
      <c r="T9725"/>
      <c r="U9725"/>
      <c r="V9725"/>
      <c r="W9725"/>
      <c r="X9725"/>
      <c r="Y9725"/>
      <c r="Z9725"/>
      <c r="AA9725"/>
      <c r="AB9725"/>
      <c r="AC9725"/>
      <c r="AD9725"/>
      <c r="AE9725"/>
      <c r="AF9725"/>
      <c r="AG9725"/>
    </row>
    <row r="9726" spans="1:33">
      <c r="A9726"/>
      <c r="B9726"/>
      <c r="C9726"/>
      <c r="D9726"/>
      <c r="E9726"/>
      <c r="F9726"/>
      <c r="G9726"/>
      <c r="H9726"/>
      <c r="I9726"/>
      <c r="J9726"/>
      <c r="K9726"/>
      <c r="L9726"/>
      <c r="M9726"/>
      <c r="N9726"/>
      <c r="O9726"/>
      <c r="P9726"/>
      <c r="Q9726"/>
      <c r="R9726"/>
      <c r="S9726"/>
      <c r="T9726"/>
      <c r="U9726"/>
      <c r="V9726"/>
      <c r="W9726"/>
      <c r="X9726"/>
      <c r="Y9726"/>
      <c r="Z9726"/>
      <c r="AA9726"/>
      <c r="AB9726"/>
      <c r="AC9726"/>
      <c r="AD9726"/>
      <c r="AE9726"/>
      <c r="AF9726"/>
      <c r="AG9726"/>
    </row>
    <row r="9727" spans="1:33">
      <c r="A9727"/>
      <c r="B9727"/>
      <c r="C9727"/>
      <c r="D9727"/>
      <c r="E9727"/>
      <c r="F9727"/>
      <c r="G9727"/>
      <c r="H9727"/>
      <c r="I9727"/>
      <c r="J9727"/>
      <c r="K9727"/>
      <c r="L9727"/>
      <c r="M9727"/>
      <c r="N9727"/>
      <c r="O9727"/>
      <c r="P9727"/>
      <c r="Q9727"/>
      <c r="R9727"/>
      <c r="S9727"/>
      <c r="T9727"/>
      <c r="U9727"/>
      <c r="V9727"/>
      <c r="W9727"/>
      <c r="X9727"/>
      <c r="Y9727"/>
      <c r="Z9727"/>
      <c r="AA9727"/>
      <c r="AB9727"/>
      <c r="AC9727"/>
      <c r="AD9727"/>
      <c r="AE9727"/>
      <c r="AF9727"/>
      <c r="AG9727"/>
    </row>
    <row r="9728" spans="1:33">
      <c r="A9728"/>
      <c r="B9728"/>
      <c r="C9728"/>
      <c r="D9728"/>
      <c r="E9728"/>
      <c r="F9728"/>
      <c r="G9728"/>
      <c r="H9728"/>
      <c r="I9728"/>
      <c r="J9728"/>
      <c r="K9728"/>
      <c r="L9728"/>
      <c r="M9728"/>
      <c r="N9728"/>
      <c r="O9728"/>
      <c r="P9728"/>
      <c r="Q9728"/>
      <c r="R9728"/>
      <c r="S9728"/>
      <c r="T9728"/>
      <c r="U9728"/>
      <c r="V9728"/>
      <c r="W9728"/>
      <c r="X9728"/>
      <c r="Y9728"/>
      <c r="Z9728"/>
      <c r="AA9728"/>
      <c r="AB9728"/>
      <c r="AC9728"/>
      <c r="AD9728"/>
      <c r="AE9728"/>
      <c r="AF9728"/>
      <c r="AG9728"/>
    </row>
    <row r="9729" spans="1:33">
      <c r="A9729"/>
      <c r="B9729"/>
      <c r="C9729"/>
      <c r="D9729"/>
      <c r="E9729"/>
      <c r="F9729"/>
      <c r="G9729"/>
      <c r="H9729"/>
      <c r="I9729"/>
      <c r="J9729"/>
      <c r="K9729"/>
      <c r="L9729"/>
      <c r="M9729"/>
      <c r="N9729"/>
      <c r="O9729"/>
      <c r="P9729"/>
      <c r="Q9729"/>
      <c r="R9729"/>
      <c r="S9729"/>
      <c r="T9729"/>
      <c r="U9729"/>
      <c r="V9729"/>
      <c r="W9729"/>
      <c r="X9729"/>
      <c r="Y9729"/>
      <c r="Z9729"/>
      <c r="AA9729"/>
      <c r="AB9729"/>
      <c r="AC9729"/>
      <c r="AD9729"/>
      <c r="AE9729"/>
      <c r="AF9729"/>
      <c r="AG9729"/>
    </row>
    <row r="9730" spans="1:33">
      <c r="A9730"/>
      <c r="B9730"/>
      <c r="C9730"/>
      <c r="D9730"/>
      <c r="E9730"/>
      <c r="F9730"/>
      <c r="G9730"/>
      <c r="H9730"/>
      <c r="I9730"/>
      <c r="J9730"/>
      <c r="K9730"/>
      <c r="L9730"/>
      <c r="M9730"/>
      <c r="N9730"/>
      <c r="O9730"/>
      <c r="P9730"/>
      <c r="Q9730"/>
      <c r="R9730"/>
      <c r="S9730"/>
      <c r="T9730"/>
      <c r="U9730"/>
      <c r="V9730"/>
      <c r="W9730"/>
      <c r="X9730"/>
      <c r="Y9730"/>
      <c r="Z9730"/>
      <c r="AA9730"/>
      <c r="AB9730"/>
      <c r="AC9730"/>
      <c r="AD9730"/>
      <c r="AE9730"/>
      <c r="AF9730"/>
      <c r="AG9730"/>
    </row>
    <row r="9731" spans="1:33">
      <c r="A9731"/>
      <c r="B9731"/>
      <c r="C9731"/>
      <c r="D9731"/>
      <c r="E9731"/>
      <c r="F9731"/>
      <c r="G9731"/>
      <c r="H9731"/>
      <c r="I9731"/>
      <c r="J9731"/>
      <c r="K9731"/>
      <c r="L9731"/>
      <c r="M9731"/>
      <c r="N9731"/>
      <c r="O9731"/>
      <c r="P9731"/>
      <c r="Q9731"/>
      <c r="R9731"/>
      <c r="S9731"/>
      <c r="T9731"/>
      <c r="U9731"/>
      <c r="V9731"/>
      <c r="W9731"/>
      <c r="X9731"/>
      <c r="Y9731"/>
      <c r="Z9731"/>
      <c r="AA9731"/>
      <c r="AB9731"/>
      <c r="AC9731"/>
      <c r="AD9731"/>
      <c r="AE9731"/>
      <c r="AF9731"/>
      <c r="AG9731"/>
    </row>
    <row r="9732" spans="1:33">
      <c r="A9732"/>
      <c r="B9732"/>
      <c r="C9732"/>
      <c r="D9732"/>
      <c r="E9732"/>
      <c r="F9732"/>
      <c r="G9732"/>
      <c r="H9732"/>
      <c r="I9732"/>
      <c r="J9732"/>
      <c r="K9732"/>
      <c r="L9732"/>
      <c r="M9732"/>
      <c r="N9732"/>
      <c r="O9732"/>
      <c r="P9732"/>
      <c r="Q9732"/>
      <c r="R9732"/>
      <c r="S9732"/>
      <c r="T9732"/>
      <c r="U9732"/>
      <c r="V9732"/>
      <c r="W9732"/>
      <c r="X9732"/>
      <c r="Y9732"/>
      <c r="Z9732"/>
      <c r="AA9732"/>
      <c r="AB9732"/>
      <c r="AC9732"/>
      <c r="AD9732"/>
      <c r="AE9732"/>
      <c r="AF9732"/>
      <c r="AG9732"/>
    </row>
    <row r="9733" spans="1:33">
      <c r="A9733"/>
      <c r="B9733"/>
      <c r="C9733"/>
      <c r="D9733"/>
      <c r="E9733"/>
      <c r="F9733"/>
      <c r="G9733"/>
      <c r="H9733"/>
      <c r="I9733"/>
      <c r="J9733"/>
      <c r="K9733"/>
      <c r="L9733"/>
      <c r="M9733"/>
      <c r="N9733"/>
      <c r="O9733"/>
      <c r="P9733"/>
      <c r="Q9733"/>
      <c r="R9733"/>
      <c r="S9733"/>
      <c r="T9733"/>
      <c r="U9733"/>
      <c r="V9733"/>
      <c r="W9733"/>
      <c r="X9733"/>
      <c r="Y9733"/>
      <c r="Z9733"/>
      <c r="AA9733"/>
      <c r="AB9733"/>
      <c r="AC9733"/>
      <c r="AD9733"/>
      <c r="AE9733"/>
      <c r="AF9733"/>
      <c r="AG9733"/>
    </row>
    <row r="9734" spans="1:33">
      <c r="A9734"/>
      <c r="B9734"/>
      <c r="C9734"/>
      <c r="D9734"/>
      <c r="E9734"/>
      <c r="F9734"/>
      <c r="G9734"/>
      <c r="H9734"/>
      <c r="I9734"/>
      <c r="J9734"/>
      <c r="K9734"/>
      <c r="L9734"/>
      <c r="M9734"/>
      <c r="N9734"/>
      <c r="O9734"/>
      <c r="P9734"/>
      <c r="Q9734"/>
      <c r="R9734"/>
      <c r="S9734"/>
      <c r="T9734"/>
      <c r="U9734"/>
      <c r="V9734"/>
      <c r="W9734"/>
      <c r="X9734"/>
      <c r="Y9734"/>
      <c r="Z9734"/>
      <c r="AA9734"/>
      <c r="AB9734"/>
      <c r="AC9734"/>
      <c r="AD9734"/>
      <c r="AE9734"/>
      <c r="AF9734"/>
      <c r="AG9734"/>
    </row>
    <row r="9735" spans="1:33">
      <c r="A9735"/>
      <c r="B9735"/>
      <c r="C9735"/>
      <c r="D9735"/>
      <c r="E9735"/>
      <c r="F9735"/>
      <c r="G9735"/>
      <c r="H9735"/>
      <c r="I9735"/>
      <c r="J9735"/>
      <c r="K9735"/>
      <c r="L9735"/>
      <c r="M9735"/>
      <c r="N9735"/>
      <c r="O9735"/>
      <c r="P9735"/>
      <c r="Q9735"/>
      <c r="R9735"/>
      <c r="S9735"/>
      <c r="T9735"/>
      <c r="U9735"/>
      <c r="V9735"/>
      <c r="W9735"/>
      <c r="X9735"/>
      <c r="Y9735"/>
      <c r="Z9735"/>
      <c r="AA9735"/>
      <c r="AB9735"/>
      <c r="AC9735"/>
      <c r="AD9735"/>
      <c r="AE9735"/>
      <c r="AF9735"/>
      <c r="AG9735"/>
    </row>
    <row r="9736" spans="1:33">
      <c r="A9736"/>
      <c r="B9736"/>
      <c r="C9736"/>
      <c r="D9736"/>
      <c r="E9736"/>
      <c r="F9736"/>
      <c r="G9736"/>
      <c r="H9736"/>
      <c r="I9736"/>
      <c r="J9736"/>
      <c r="K9736"/>
      <c r="L9736"/>
      <c r="M9736"/>
      <c r="N9736"/>
      <c r="O9736"/>
      <c r="P9736"/>
      <c r="Q9736"/>
      <c r="R9736"/>
      <c r="S9736"/>
      <c r="T9736"/>
      <c r="U9736"/>
      <c r="V9736"/>
      <c r="W9736"/>
      <c r="X9736"/>
      <c r="Y9736"/>
      <c r="Z9736"/>
      <c r="AA9736"/>
      <c r="AB9736"/>
      <c r="AC9736"/>
      <c r="AD9736"/>
      <c r="AE9736"/>
      <c r="AF9736"/>
      <c r="AG9736"/>
    </row>
    <row r="9737" spans="1:33">
      <c r="A9737"/>
      <c r="B9737"/>
      <c r="C9737"/>
      <c r="D9737"/>
      <c r="E9737"/>
      <c r="F9737"/>
      <c r="G9737"/>
      <c r="H9737"/>
      <c r="I9737"/>
      <c r="J9737"/>
      <c r="K9737"/>
      <c r="L9737"/>
      <c r="M9737"/>
      <c r="N9737"/>
      <c r="O9737"/>
      <c r="P9737"/>
      <c r="Q9737"/>
      <c r="R9737"/>
      <c r="S9737"/>
      <c r="T9737"/>
      <c r="U9737"/>
      <c r="V9737"/>
      <c r="W9737"/>
      <c r="X9737"/>
      <c r="Y9737"/>
      <c r="Z9737"/>
      <c r="AA9737"/>
      <c r="AB9737"/>
      <c r="AC9737"/>
      <c r="AD9737"/>
      <c r="AE9737"/>
      <c r="AF9737"/>
      <c r="AG9737"/>
    </row>
    <row r="9738" spans="1:33">
      <c r="A9738"/>
      <c r="B9738"/>
      <c r="C9738" s="39"/>
      <c r="D9738" s="39"/>
      <c r="E9738" s="39"/>
      <c r="F9738" s="39"/>
      <c r="G9738" s="39"/>
      <c r="H9738" s="39"/>
      <c r="I9738" s="39"/>
      <c r="J9738" s="39"/>
      <c r="K9738" s="39"/>
      <c r="L9738" s="39"/>
      <c r="M9738" s="39"/>
      <c r="N9738" s="39"/>
      <c r="O9738" s="39"/>
      <c r="P9738" s="39"/>
      <c r="Q9738" s="39"/>
      <c r="R9738" s="39"/>
      <c r="S9738" s="39"/>
      <c r="T9738" s="39"/>
      <c r="U9738" s="39"/>
      <c r="V9738" s="39"/>
      <c r="W9738" s="39"/>
      <c r="X9738" s="39"/>
      <c r="Y9738" s="39"/>
      <c r="Z9738" s="39"/>
      <c r="AA9738" s="39"/>
      <c r="AB9738" s="39"/>
      <c r="AC9738" s="39"/>
      <c r="AD9738" s="39"/>
      <c r="AE9738" s="39"/>
      <c r="AF9738" s="39"/>
      <c r="AG9738" s="39"/>
    </row>
    <row r="9739" spans="1:33">
      <c r="A9739"/>
      <c r="B9739"/>
      <c r="C9739" s="39"/>
      <c r="D9739" s="39"/>
      <c r="E9739" s="39"/>
      <c r="F9739" s="39"/>
      <c r="G9739" s="39"/>
      <c r="H9739" s="39"/>
      <c r="I9739" s="39"/>
      <c r="J9739" s="39"/>
      <c r="K9739" s="39"/>
      <c r="L9739" s="39"/>
      <c r="M9739" s="39"/>
      <c r="N9739" s="39"/>
      <c r="O9739" s="39"/>
      <c r="P9739" s="39"/>
      <c r="Q9739" s="39"/>
      <c r="R9739" s="39"/>
      <c r="S9739" s="39"/>
      <c r="T9739" s="39"/>
      <c r="U9739" s="39"/>
      <c r="V9739" s="39"/>
      <c r="W9739" s="39"/>
      <c r="X9739" s="39"/>
      <c r="Y9739" s="39"/>
      <c r="Z9739" s="39"/>
      <c r="AA9739" s="39"/>
      <c r="AB9739" s="39"/>
      <c r="AC9739" s="39"/>
      <c r="AD9739" s="39"/>
      <c r="AE9739" s="39"/>
      <c r="AF9739" s="39"/>
      <c r="AG9739" s="39"/>
    </row>
    <row r="9740" spans="1:33">
      <c r="A9740"/>
      <c r="B9740"/>
      <c r="C9740" s="39"/>
      <c r="D9740" s="39"/>
      <c r="E9740" s="39"/>
      <c r="F9740" s="39"/>
      <c r="G9740" s="39"/>
      <c r="H9740" s="39"/>
      <c r="I9740" s="39"/>
      <c r="J9740" s="39"/>
      <c r="K9740" s="39"/>
      <c r="L9740" s="39"/>
      <c r="M9740" s="39"/>
      <c r="N9740" s="39"/>
      <c r="O9740" s="39"/>
      <c r="P9740" s="39"/>
      <c r="Q9740" s="39"/>
      <c r="R9740" s="39"/>
      <c r="S9740" s="39"/>
      <c r="T9740" s="39"/>
      <c r="U9740" s="39"/>
      <c r="V9740" s="39"/>
      <c r="W9740" s="39"/>
      <c r="X9740" s="39"/>
      <c r="Y9740" s="39"/>
      <c r="Z9740" s="39"/>
      <c r="AA9740" s="39"/>
      <c r="AB9740" s="39"/>
      <c r="AC9740" s="39"/>
      <c r="AD9740" s="39"/>
      <c r="AE9740" s="39"/>
      <c r="AF9740" s="39"/>
      <c r="AG9740" s="39"/>
    </row>
    <row r="9741" spans="1:33">
      <c r="A9741"/>
      <c r="B9741"/>
      <c r="C9741" s="39"/>
      <c r="D9741" s="39"/>
      <c r="E9741" s="39"/>
      <c r="F9741" s="39"/>
      <c r="G9741" s="39"/>
      <c r="H9741" s="39"/>
      <c r="I9741" s="39"/>
      <c r="J9741" s="39"/>
      <c r="K9741" s="39"/>
      <c r="L9741" s="39"/>
      <c r="M9741" s="39"/>
      <c r="N9741" s="39"/>
      <c r="O9741" s="39"/>
      <c r="P9741" s="39"/>
      <c r="Q9741" s="39"/>
      <c r="R9741" s="39"/>
      <c r="S9741" s="39"/>
      <c r="T9741" s="39"/>
      <c r="U9741" s="39"/>
      <c r="V9741" s="39"/>
      <c r="W9741" s="39"/>
      <c r="X9741" s="39"/>
      <c r="Y9741" s="39"/>
      <c r="Z9741" s="39"/>
      <c r="AA9741" s="39"/>
      <c r="AB9741" s="39"/>
      <c r="AC9741" s="39"/>
      <c r="AD9741" s="39"/>
      <c r="AE9741" s="39"/>
      <c r="AF9741" s="39"/>
      <c r="AG9741" s="39"/>
    </row>
    <row r="9742" spans="1:33">
      <c r="A9742"/>
      <c r="B9742"/>
      <c r="C9742" s="39"/>
      <c r="D9742" s="39"/>
      <c r="E9742" s="39"/>
      <c r="F9742" s="39"/>
      <c r="G9742" s="39"/>
      <c r="H9742" s="39"/>
      <c r="I9742" s="39"/>
      <c r="J9742" s="39"/>
      <c r="K9742" s="39"/>
      <c r="L9742" s="39"/>
      <c r="M9742" s="39"/>
      <c r="N9742" s="39"/>
      <c r="O9742" s="39"/>
      <c r="P9742" s="39"/>
      <c r="Q9742" s="39"/>
      <c r="R9742" s="39"/>
      <c r="S9742" s="39"/>
      <c r="T9742" s="39"/>
      <c r="U9742" s="39"/>
      <c r="V9742" s="39"/>
      <c r="W9742" s="39"/>
      <c r="X9742" s="39"/>
      <c r="Y9742" s="39"/>
      <c r="Z9742" s="39"/>
      <c r="AA9742" s="39"/>
      <c r="AB9742" s="39"/>
      <c r="AC9742" s="39"/>
      <c r="AD9742" s="39"/>
      <c r="AE9742" s="39"/>
      <c r="AF9742" s="39"/>
      <c r="AG9742" s="39"/>
    </row>
    <row r="9743" spans="1:33">
      <c r="A9743"/>
      <c r="B9743"/>
      <c r="C9743" s="39"/>
      <c r="D9743" s="39"/>
      <c r="E9743" s="39"/>
      <c r="F9743" s="39"/>
      <c r="G9743" s="39"/>
      <c r="H9743" s="39"/>
      <c r="I9743" s="39"/>
      <c r="J9743" s="39"/>
      <c r="K9743" s="39"/>
      <c r="L9743" s="39"/>
      <c r="M9743" s="39"/>
      <c r="N9743" s="39"/>
      <c r="O9743" s="39"/>
      <c r="P9743" s="39"/>
      <c r="Q9743" s="39"/>
      <c r="R9743" s="39"/>
      <c r="S9743" s="39"/>
      <c r="T9743" s="39"/>
      <c r="U9743" s="39"/>
      <c r="V9743" s="39"/>
      <c r="W9743" s="39"/>
      <c r="X9743" s="39"/>
      <c r="Y9743" s="39"/>
      <c r="Z9743" s="39"/>
      <c r="AA9743" s="39"/>
      <c r="AB9743" s="39"/>
      <c r="AC9743" s="39"/>
      <c r="AD9743" s="39"/>
      <c r="AE9743" s="39"/>
      <c r="AF9743" s="39"/>
      <c r="AG9743" s="39"/>
    </row>
    <row r="9744" spans="1:33">
      <c r="A9744"/>
      <c r="B9744"/>
      <c r="C9744" s="39"/>
      <c r="D9744" s="39"/>
      <c r="E9744" s="39"/>
      <c r="F9744" s="39"/>
      <c r="G9744" s="39"/>
      <c r="H9744" s="39"/>
      <c r="I9744" s="39"/>
      <c r="J9744" s="39"/>
      <c r="K9744" s="39"/>
      <c r="L9744" s="39"/>
      <c r="M9744" s="39"/>
      <c r="N9744" s="39"/>
      <c r="O9744" s="39"/>
      <c r="P9744" s="39"/>
      <c r="Q9744" s="39"/>
      <c r="R9744" s="39"/>
      <c r="S9744" s="39"/>
      <c r="T9744" s="39"/>
      <c r="U9744" s="39"/>
      <c r="V9744" s="39"/>
      <c r="W9744" s="39"/>
      <c r="X9744" s="39"/>
      <c r="Y9744" s="39"/>
      <c r="Z9744" s="39"/>
      <c r="AA9744" s="39"/>
      <c r="AB9744" s="39"/>
      <c r="AC9744" s="39"/>
      <c r="AD9744" s="39"/>
      <c r="AE9744" s="39"/>
      <c r="AF9744" s="39"/>
      <c r="AG9744" s="39"/>
    </row>
    <row r="9745" spans="1:33">
      <c r="A9745"/>
      <c r="B9745"/>
      <c r="C9745" s="39"/>
      <c r="D9745" s="39"/>
      <c r="E9745" s="39"/>
      <c r="F9745" s="39"/>
      <c r="G9745" s="39"/>
      <c r="H9745" s="39"/>
      <c r="I9745" s="39"/>
      <c r="J9745" s="39"/>
      <c r="K9745" s="39"/>
      <c r="L9745" s="39"/>
      <c r="M9745" s="39"/>
      <c r="N9745" s="39"/>
      <c r="O9745" s="39"/>
      <c r="P9745" s="39"/>
      <c r="Q9745" s="39"/>
      <c r="R9745" s="39"/>
      <c r="S9745" s="39"/>
      <c r="T9745" s="39"/>
      <c r="U9745" s="39"/>
      <c r="V9745" s="39"/>
      <c r="W9745" s="39"/>
      <c r="X9745" s="39"/>
      <c r="Y9745" s="39"/>
      <c r="Z9745" s="39"/>
      <c r="AA9745" s="39"/>
      <c r="AB9745" s="39"/>
      <c r="AC9745" s="39"/>
      <c r="AD9745" s="39"/>
      <c r="AE9745" s="39"/>
      <c r="AF9745" s="39"/>
      <c r="AG9745" s="39"/>
    </row>
    <row r="9746" spans="1:33">
      <c r="A9746"/>
      <c r="B9746"/>
      <c r="C9746" s="39"/>
      <c r="D9746" s="39"/>
      <c r="E9746" s="39"/>
      <c r="F9746" s="39"/>
      <c r="G9746" s="39"/>
      <c r="H9746" s="39"/>
      <c r="I9746" s="39"/>
      <c r="J9746" s="39"/>
      <c r="K9746" s="39"/>
      <c r="L9746" s="39"/>
      <c r="M9746" s="39"/>
      <c r="N9746" s="39"/>
      <c r="O9746" s="39"/>
      <c r="P9746" s="39"/>
      <c r="Q9746" s="39"/>
      <c r="R9746" s="39"/>
      <c r="S9746" s="39"/>
      <c r="T9746" s="39"/>
      <c r="U9746" s="39"/>
      <c r="V9746" s="39"/>
      <c r="W9746" s="39"/>
      <c r="X9746" s="39"/>
      <c r="Y9746" s="39"/>
      <c r="Z9746" s="39"/>
      <c r="AA9746" s="39"/>
      <c r="AB9746" s="39"/>
      <c r="AC9746" s="39"/>
      <c r="AD9746" s="39"/>
      <c r="AE9746" s="39"/>
      <c r="AF9746" s="39"/>
      <c r="AG9746" s="39"/>
    </row>
    <row r="9747" spans="1:33">
      <c r="A9747"/>
      <c r="B9747"/>
      <c r="C9747" s="39"/>
      <c r="D9747" s="39"/>
      <c r="E9747" s="39"/>
      <c r="F9747" s="39"/>
      <c r="G9747" s="39"/>
      <c r="H9747" s="39"/>
      <c r="I9747" s="39"/>
      <c r="J9747" s="39"/>
      <c r="K9747" s="39"/>
      <c r="L9747" s="39"/>
      <c r="M9747" s="39"/>
      <c r="N9747" s="39"/>
      <c r="O9747" s="39"/>
      <c r="P9747" s="39"/>
      <c r="Q9747" s="39"/>
      <c r="R9747" s="39"/>
      <c r="S9747" s="39"/>
      <c r="T9747" s="39"/>
      <c r="U9747" s="39"/>
      <c r="V9747" s="39"/>
      <c r="W9747" s="39"/>
      <c r="X9747" s="39"/>
      <c r="Y9747" s="39"/>
      <c r="Z9747" s="39"/>
      <c r="AA9747" s="39"/>
      <c r="AB9747" s="39"/>
      <c r="AC9747" s="39"/>
      <c r="AD9747" s="39"/>
      <c r="AE9747" s="39"/>
      <c r="AF9747" s="39"/>
      <c r="AG9747" s="39"/>
    </row>
    <row r="9748" spans="1:33">
      <c r="A9748"/>
      <c r="B9748"/>
      <c r="C9748" s="39"/>
      <c r="D9748" s="39"/>
      <c r="E9748" s="39"/>
      <c r="F9748" s="39"/>
      <c r="G9748" s="39"/>
      <c r="H9748" s="39"/>
      <c r="I9748" s="39"/>
      <c r="J9748" s="39"/>
      <c r="K9748" s="39"/>
      <c r="L9748" s="39"/>
      <c r="M9748" s="39"/>
      <c r="N9748" s="39"/>
      <c r="O9748" s="39"/>
      <c r="P9748" s="39"/>
      <c r="Q9748" s="39"/>
      <c r="R9748" s="39"/>
      <c r="S9748" s="39"/>
      <c r="T9748" s="39"/>
      <c r="U9748" s="39"/>
      <c r="V9748" s="39"/>
      <c r="W9748" s="39"/>
      <c r="X9748" s="39"/>
      <c r="Y9748" s="39"/>
      <c r="Z9748" s="39"/>
      <c r="AA9748" s="39"/>
      <c r="AB9748" s="39"/>
      <c r="AC9748" s="39"/>
      <c r="AD9748" s="39"/>
      <c r="AE9748" s="39"/>
      <c r="AF9748" s="39"/>
      <c r="AG9748" s="39"/>
    </row>
    <row r="9749" spans="1:33">
      <c r="A9749"/>
      <c r="B9749"/>
      <c r="C9749"/>
      <c r="D9749"/>
      <c r="E9749"/>
      <c r="F9749"/>
      <c r="G9749"/>
      <c r="H9749"/>
      <c r="I9749"/>
      <c r="J9749"/>
      <c r="K9749"/>
      <c r="L9749"/>
      <c r="M9749"/>
      <c r="N9749"/>
      <c r="O9749"/>
      <c r="P9749"/>
      <c r="Q9749"/>
      <c r="R9749"/>
      <c r="S9749"/>
      <c r="T9749"/>
      <c r="U9749"/>
      <c r="V9749"/>
      <c r="W9749"/>
      <c r="X9749"/>
      <c r="Y9749"/>
      <c r="Z9749"/>
      <c r="AA9749"/>
      <c r="AB9749"/>
      <c r="AC9749"/>
      <c r="AD9749"/>
      <c r="AE9749"/>
      <c r="AF9749"/>
      <c r="AG9749"/>
    </row>
    <row r="9750" spans="1:33">
      <c r="A9750"/>
      <c r="B9750"/>
      <c r="C9750" s="39"/>
      <c r="D9750" s="39"/>
      <c r="E9750" s="39"/>
      <c r="F9750" s="39"/>
      <c r="G9750" s="39"/>
      <c r="H9750" s="39"/>
      <c r="I9750" s="39"/>
      <c r="J9750" s="39"/>
      <c r="K9750" s="39"/>
      <c r="L9750" s="39"/>
      <c r="M9750" s="39"/>
      <c r="N9750" s="39"/>
      <c r="O9750" s="39"/>
      <c r="P9750" s="39"/>
      <c r="Q9750" s="39"/>
      <c r="R9750" s="39"/>
      <c r="S9750" s="39"/>
      <c r="T9750" s="39"/>
      <c r="U9750" s="39"/>
      <c r="V9750" s="39"/>
      <c r="W9750" s="39"/>
      <c r="X9750" s="39"/>
      <c r="Y9750" s="39"/>
      <c r="Z9750" s="39"/>
      <c r="AA9750" s="39"/>
      <c r="AB9750" s="39"/>
      <c r="AC9750" s="39"/>
      <c r="AD9750" s="39"/>
      <c r="AE9750" s="39"/>
      <c r="AF9750" s="39"/>
      <c r="AG9750" s="39"/>
    </row>
    <row r="9751" spans="1:33">
      <c r="A9751"/>
      <c r="B9751"/>
      <c r="C9751" s="39"/>
      <c r="D9751" s="39"/>
      <c r="E9751" s="39"/>
      <c r="F9751" s="39"/>
      <c r="G9751" s="39"/>
      <c r="H9751" s="39"/>
      <c r="I9751" s="39"/>
      <c r="J9751" s="39"/>
      <c r="K9751" s="39"/>
      <c r="L9751" s="39"/>
      <c r="M9751" s="39"/>
      <c r="N9751" s="39"/>
      <c r="O9751" s="39"/>
      <c r="P9751" s="39"/>
      <c r="Q9751" s="39"/>
      <c r="R9751" s="39"/>
      <c r="S9751" s="39"/>
      <c r="T9751" s="39"/>
      <c r="U9751" s="39"/>
      <c r="V9751" s="39"/>
      <c r="W9751" s="39"/>
      <c r="X9751" s="39"/>
      <c r="Y9751" s="39"/>
      <c r="Z9751" s="39"/>
      <c r="AA9751" s="39"/>
      <c r="AB9751" s="39"/>
      <c r="AC9751" s="39"/>
      <c r="AD9751" s="39"/>
      <c r="AE9751" s="39"/>
      <c r="AF9751" s="39"/>
      <c r="AG9751" s="39"/>
    </row>
    <row r="9752" spans="1:33">
      <c r="A9752"/>
      <c r="B9752"/>
      <c r="C9752" s="39"/>
      <c r="D9752" s="39"/>
      <c r="E9752" s="39"/>
      <c r="F9752" s="39"/>
      <c r="G9752" s="39"/>
      <c r="H9752" s="39"/>
      <c r="I9752" s="39"/>
      <c r="J9752" s="39"/>
      <c r="K9752" s="39"/>
      <c r="L9752" s="39"/>
      <c r="M9752" s="39"/>
      <c r="N9752" s="39"/>
      <c r="O9752" s="39"/>
      <c r="P9752" s="39"/>
      <c r="Q9752" s="39"/>
      <c r="R9752" s="39"/>
      <c r="S9752" s="39"/>
      <c r="T9752" s="39"/>
      <c r="U9752" s="39"/>
      <c r="V9752" s="39"/>
      <c r="W9752" s="39"/>
      <c r="X9752" s="39"/>
      <c r="Y9752" s="39"/>
      <c r="Z9752" s="39"/>
      <c r="AA9752" s="39"/>
      <c r="AB9752" s="39"/>
      <c r="AC9752" s="39"/>
      <c r="AD9752" s="39"/>
      <c r="AE9752" s="39"/>
      <c r="AF9752" s="39"/>
      <c r="AG9752" s="39"/>
    </row>
    <row r="9753" spans="1:33">
      <c r="A9753"/>
      <c r="B9753"/>
      <c r="C9753" s="39"/>
      <c r="D9753" s="39"/>
      <c r="E9753" s="39"/>
      <c r="F9753" s="39"/>
      <c r="G9753" s="39"/>
      <c r="H9753" s="39"/>
      <c r="I9753" s="39"/>
      <c r="J9753" s="39"/>
      <c r="K9753" s="39"/>
      <c r="L9753" s="39"/>
      <c r="M9753" s="39"/>
      <c r="N9753" s="39"/>
      <c r="O9753" s="39"/>
      <c r="P9753" s="39"/>
      <c r="Q9753" s="39"/>
      <c r="R9753" s="39"/>
      <c r="S9753" s="39"/>
      <c r="T9753" s="39"/>
      <c r="U9753" s="39"/>
      <c r="V9753" s="39"/>
      <c r="W9753" s="39"/>
      <c r="X9753" s="39"/>
      <c r="Y9753" s="39"/>
      <c r="Z9753" s="39"/>
      <c r="AA9753" s="39"/>
      <c r="AB9753" s="39"/>
      <c r="AC9753" s="39"/>
      <c r="AD9753" s="39"/>
      <c r="AE9753" s="39"/>
      <c r="AF9753" s="39"/>
      <c r="AG9753" s="39"/>
    </row>
    <row r="9754" spans="1:33">
      <c r="A9754"/>
      <c r="B9754"/>
      <c r="C9754" s="39"/>
      <c r="D9754" s="39"/>
      <c r="E9754" s="39"/>
      <c r="F9754" s="39"/>
      <c r="G9754" s="39"/>
      <c r="H9754" s="39"/>
      <c r="I9754" s="39"/>
      <c r="J9754" s="39"/>
      <c r="K9754" s="39"/>
      <c r="L9754" s="39"/>
      <c r="M9754" s="39"/>
      <c r="N9754" s="39"/>
      <c r="O9754" s="39"/>
      <c r="P9754" s="39"/>
      <c r="Q9754" s="39"/>
      <c r="R9754" s="39"/>
      <c r="S9754" s="39"/>
      <c r="T9754" s="39"/>
      <c r="U9754" s="39"/>
      <c r="V9754" s="39"/>
      <c r="W9754" s="39"/>
      <c r="X9754" s="39"/>
      <c r="Y9754" s="39"/>
      <c r="Z9754" s="39"/>
      <c r="AA9754" s="39"/>
      <c r="AB9754" s="39"/>
      <c r="AC9754" s="39"/>
      <c r="AD9754" s="39"/>
      <c r="AE9754" s="39"/>
      <c r="AF9754" s="39"/>
      <c r="AG9754" s="39"/>
    </row>
    <row r="9755" spans="1:33">
      <c r="A9755"/>
      <c r="B9755"/>
      <c r="C9755" s="39"/>
      <c r="D9755" s="39"/>
      <c r="E9755" s="39"/>
      <c r="F9755" s="39"/>
      <c r="G9755" s="39"/>
      <c r="H9755" s="39"/>
      <c r="I9755" s="39"/>
      <c r="J9755" s="39"/>
      <c r="K9755" s="39"/>
      <c r="L9755" s="39"/>
      <c r="M9755" s="39"/>
      <c r="N9755" s="39"/>
      <c r="O9755" s="39"/>
      <c r="P9755" s="39"/>
      <c r="Q9755" s="39"/>
      <c r="R9755" s="39"/>
      <c r="S9755" s="39"/>
      <c r="T9755" s="39"/>
      <c r="U9755" s="39"/>
      <c r="V9755" s="39"/>
      <c r="W9755" s="39"/>
      <c r="X9755" s="39"/>
      <c r="Y9755" s="39"/>
      <c r="Z9755" s="39"/>
      <c r="AA9755" s="39"/>
      <c r="AB9755" s="39"/>
      <c r="AC9755" s="39"/>
      <c r="AD9755" s="39"/>
      <c r="AE9755" s="39"/>
      <c r="AF9755" s="39"/>
      <c r="AG9755" s="39"/>
    </row>
    <row r="9756" spans="1:33">
      <c r="A9756"/>
      <c r="B9756"/>
      <c r="C9756" s="39"/>
      <c r="D9756" s="39"/>
      <c r="E9756" s="39"/>
      <c r="F9756" s="39"/>
      <c r="G9756" s="39"/>
      <c r="H9756" s="39"/>
      <c r="I9756" s="39"/>
      <c r="J9756" s="39"/>
      <c r="K9756" s="39"/>
      <c r="L9756" s="39"/>
      <c r="M9756" s="39"/>
      <c r="N9756" s="39"/>
      <c r="O9756" s="39"/>
      <c r="P9756" s="39"/>
      <c r="Q9756" s="39"/>
      <c r="R9756" s="39"/>
      <c r="S9756" s="39"/>
      <c r="T9756" s="39"/>
      <c r="U9756" s="39"/>
      <c r="V9756" s="39"/>
      <c r="W9756" s="39"/>
      <c r="X9756" s="39"/>
      <c r="Y9756" s="39"/>
      <c r="Z9756" s="39"/>
      <c r="AA9756" s="39"/>
      <c r="AB9756" s="39"/>
      <c r="AC9756" s="39"/>
      <c r="AD9756" s="39"/>
      <c r="AE9756" s="39"/>
      <c r="AF9756" s="39"/>
      <c r="AG9756" s="39"/>
    </row>
    <row r="9757" spans="1:33">
      <c r="A9757"/>
      <c r="B9757"/>
      <c r="C9757" s="39"/>
      <c r="D9757" s="39"/>
      <c r="E9757" s="39"/>
      <c r="F9757" s="39"/>
      <c r="G9757" s="39"/>
      <c r="H9757" s="39"/>
      <c r="I9757" s="39"/>
      <c r="J9757" s="39"/>
      <c r="K9757" s="39"/>
      <c r="L9757" s="39"/>
      <c r="M9757" s="39"/>
      <c r="N9757" s="39"/>
      <c r="O9757" s="39"/>
      <c r="P9757" s="39"/>
      <c r="Q9757" s="39"/>
      <c r="R9757" s="39"/>
      <c r="S9757" s="39"/>
      <c r="T9757" s="39"/>
      <c r="U9757" s="39"/>
      <c r="V9757" s="39"/>
      <c r="W9757" s="39"/>
      <c r="X9757" s="39"/>
      <c r="Y9757" s="39"/>
      <c r="Z9757" s="39"/>
      <c r="AA9757" s="39"/>
      <c r="AB9757" s="39"/>
      <c r="AC9757" s="39"/>
      <c r="AD9757" s="39"/>
      <c r="AE9757" s="39"/>
      <c r="AF9757" s="39"/>
      <c r="AG9757" s="39"/>
    </row>
    <row r="9758" spans="1:33">
      <c r="A9758"/>
      <c r="B9758"/>
      <c r="C9758" s="39"/>
      <c r="D9758" s="39"/>
      <c r="E9758" s="39"/>
      <c r="F9758" s="39"/>
      <c r="G9758" s="39"/>
      <c r="H9758" s="39"/>
      <c r="I9758" s="39"/>
      <c r="J9758" s="39"/>
      <c r="K9758" s="39"/>
      <c r="L9758" s="39"/>
      <c r="M9758" s="39"/>
      <c r="N9758" s="39"/>
      <c r="O9758" s="39"/>
      <c r="P9758" s="39"/>
      <c r="Q9758" s="39"/>
      <c r="R9758" s="39"/>
      <c r="S9758" s="39"/>
      <c r="T9758" s="39"/>
      <c r="U9758" s="39"/>
      <c r="V9758" s="39"/>
      <c r="W9758" s="39"/>
      <c r="X9758" s="39"/>
      <c r="Y9758" s="39"/>
      <c r="Z9758" s="39"/>
      <c r="AA9758" s="39"/>
      <c r="AB9758" s="39"/>
      <c r="AC9758" s="39"/>
      <c r="AD9758" s="39"/>
      <c r="AE9758" s="39"/>
      <c r="AF9758" s="39"/>
      <c r="AG9758" s="39"/>
    </row>
    <row r="9759" spans="1:33">
      <c r="A9759"/>
      <c r="B9759"/>
      <c r="C9759" s="39"/>
      <c r="D9759" s="39"/>
      <c r="E9759" s="39"/>
      <c r="F9759" s="39"/>
      <c r="G9759" s="39"/>
      <c r="H9759" s="39"/>
      <c r="I9759" s="39"/>
      <c r="J9759" s="39"/>
      <c r="K9759" s="39"/>
      <c r="L9759" s="39"/>
      <c r="M9759" s="39"/>
      <c r="N9759" s="39"/>
      <c r="O9759" s="39"/>
      <c r="P9759" s="39"/>
      <c r="Q9759" s="39"/>
      <c r="R9759" s="39"/>
      <c r="S9759" s="39"/>
      <c r="T9759" s="39"/>
      <c r="U9759" s="39"/>
      <c r="V9759" s="39"/>
      <c r="W9759" s="39"/>
      <c r="X9759" s="39"/>
      <c r="Y9759" s="39"/>
      <c r="Z9759" s="39"/>
      <c r="AA9759" s="39"/>
      <c r="AB9759" s="39"/>
      <c r="AC9759" s="39"/>
      <c r="AD9759" s="39"/>
      <c r="AE9759" s="39"/>
      <c r="AF9759" s="39"/>
      <c r="AG9759" s="39"/>
    </row>
    <row r="9760" spans="1:33">
      <c r="A9760"/>
      <c r="B9760"/>
      <c r="C9760" s="39"/>
      <c r="D9760" s="39"/>
      <c r="E9760" s="39"/>
      <c r="F9760" s="39"/>
      <c r="G9760" s="39"/>
      <c r="H9760" s="39"/>
      <c r="I9760" s="39"/>
      <c r="J9760" s="39"/>
      <c r="K9760" s="39"/>
      <c r="L9760" s="39"/>
      <c r="M9760" s="39"/>
      <c r="N9760" s="39"/>
      <c r="O9760" s="39"/>
      <c r="P9760" s="39"/>
      <c r="Q9760" s="39"/>
      <c r="R9760" s="39"/>
      <c r="S9760" s="39"/>
      <c r="T9760" s="39"/>
      <c r="U9760" s="39"/>
      <c r="V9760" s="39"/>
      <c r="W9760" s="39"/>
      <c r="X9760" s="39"/>
      <c r="Y9760" s="39"/>
      <c r="Z9760" s="39"/>
      <c r="AA9760" s="39"/>
      <c r="AB9760" s="39"/>
      <c r="AC9760" s="39"/>
      <c r="AD9760" s="39"/>
      <c r="AE9760" s="39"/>
      <c r="AF9760" s="39"/>
      <c r="AG9760" s="39"/>
    </row>
    <row r="9761" spans="1:33">
      <c r="A9761"/>
      <c r="B9761"/>
      <c r="C9761"/>
      <c r="D9761"/>
      <c r="E9761"/>
      <c r="F9761"/>
      <c r="G9761"/>
      <c r="H9761"/>
      <c r="I9761"/>
      <c r="J9761"/>
      <c r="K9761"/>
      <c r="L9761"/>
      <c r="M9761"/>
      <c r="N9761"/>
      <c r="O9761"/>
      <c r="P9761"/>
      <c r="Q9761"/>
      <c r="R9761"/>
      <c r="S9761"/>
      <c r="T9761"/>
      <c r="U9761"/>
      <c r="V9761"/>
      <c r="W9761"/>
      <c r="X9761"/>
      <c r="Y9761"/>
      <c r="Z9761"/>
      <c r="AA9761"/>
      <c r="AB9761"/>
      <c r="AC9761"/>
      <c r="AD9761"/>
      <c r="AE9761"/>
      <c r="AF9761"/>
      <c r="AG9761"/>
    </row>
    <row r="9762" spans="1:33">
      <c r="A9762"/>
      <c r="B9762"/>
      <c r="C9762"/>
      <c r="D9762"/>
      <c r="E9762"/>
      <c r="F9762"/>
      <c r="G9762"/>
      <c r="H9762"/>
      <c r="I9762"/>
      <c r="J9762"/>
      <c r="K9762"/>
      <c r="L9762"/>
      <c r="M9762"/>
      <c r="N9762"/>
      <c r="O9762"/>
      <c r="P9762"/>
      <c r="Q9762"/>
      <c r="R9762"/>
      <c r="S9762"/>
      <c r="T9762"/>
      <c r="U9762"/>
      <c r="V9762"/>
      <c r="W9762"/>
      <c r="X9762"/>
      <c r="Y9762"/>
      <c r="Z9762"/>
      <c r="AA9762"/>
      <c r="AB9762"/>
      <c r="AC9762"/>
      <c r="AD9762"/>
      <c r="AE9762"/>
      <c r="AF9762"/>
      <c r="AG9762"/>
    </row>
    <row r="9763" spans="1:33">
      <c r="A9763"/>
      <c r="B9763"/>
      <c r="C9763"/>
      <c r="D9763"/>
      <c r="E9763"/>
      <c r="F9763"/>
      <c r="G9763"/>
      <c r="H9763"/>
      <c r="I9763"/>
      <c r="J9763"/>
      <c r="K9763"/>
      <c r="L9763"/>
      <c r="M9763"/>
      <c r="N9763"/>
      <c r="O9763"/>
      <c r="P9763"/>
      <c r="Q9763"/>
      <c r="R9763"/>
      <c r="S9763"/>
      <c r="T9763"/>
      <c r="U9763"/>
      <c r="V9763"/>
      <c r="W9763"/>
      <c r="X9763"/>
      <c r="Y9763"/>
      <c r="Z9763"/>
      <c r="AA9763"/>
      <c r="AB9763"/>
      <c r="AC9763"/>
      <c r="AD9763"/>
      <c r="AE9763"/>
      <c r="AF9763"/>
      <c r="AG9763"/>
    </row>
    <row r="9764" spans="1:33">
      <c r="A9764"/>
      <c r="B9764"/>
      <c r="C9764"/>
      <c r="D9764"/>
      <c r="E9764"/>
      <c r="F9764"/>
      <c r="G9764"/>
      <c r="H9764"/>
      <c r="I9764"/>
      <c r="J9764"/>
      <c r="K9764"/>
      <c r="L9764"/>
      <c r="M9764"/>
      <c r="N9764"/>
      <c r="O9764"/>
      <c r="P9764"/>
      <c r="Q9764"/>
      <c r="R9764"/>
      <c r="S9764"/>
      <c r="T9764"/>
      <c r="U9764"/>
      <c r="V9764"/>
      <c r="W9764"/>
      <c r="X9764"/>
      <c r="Y9764"/>
      <c r="Z9764"/>
      <c r="AA9764"/>
      <c r="AB9764"/>
      <c r="AC9764"/>
      <c r="AD9764"/>
      <c r="AE9764"/>
      <c r="AF9764"/>
      <c r="AG9764"/>
    </row>
    <row r="9765" spans="1:33">
      <c r="A9765"/>
      <c r="B9765"/>
      <c r="C9765"/>
      <c r="D9765"/>
      <c r="E9765"/>
      <c r="F9765"/>
      <c r="G9765"/>
      <c r="H9765"/>
      <c r="I9765"/>
      <c r="J9765"/>
      <c r="K9765"/>
      <c r="L9765"/>
      <c r="M9765"/>
      <c r="N9765"/>
      <c r="O9765"/>
      <c r="P9765"/>
      <c r="Q9765"/>
      <c r="R9765"/>
      <c r="S9765"/>
      <c r="T9765"/>
      <c r="U9765"/>
      <c r="V9765"/>
      <c r="W9765"/>
      <c r="X9765"/>
      <c r="Y9765"/>
      <c r="Z9765"/>
      <c r="AA9765"/>
      <c r="AB9765"/>
      <c r="AC9765"/>
      <c r="AD9765"/>
      <c r="AE9765"/>
      <c r="AF9765"/>
      <c r="AG9765"/>
    </row>
    <row r="9766" spans="1:33">
      <c r="A9766"/>
      <c r="B9766"/>
      <c r="C9766"/>
      <c r="D9766"/>
      <c r="E9766"/>
      <c r="F9766"/>
      <c r="G9766"/>
      <c r="H9766"/>
      <c r="I9766"/>
      <c r="J9766"/>
      <c r="K9766"/>
      <c r="L9766"/>
      <c r="M9766"/>
      <c r="N9766"/>
      <c r="O9766"/>
      <c r="P9766"/>
      <c r="Q9766"/>
      <c r="R9766"/>
      <c r="S9766"/>
      <c r="T9766"/>
      <c r="U9766"/>
      <c r="V9766"/>
      <c r="W9766"/>
      <c r="X9766"/>
      <c r="Y9766"/>
      <c r="Z9766"/>
      <c r="AA9766"/>
      <c r="AB9766"/>
      <c r="AC9766"/>
      <c r="AD9766"/>
      <c r="AE9766"/>
      <c r="AF9766"/>
      <c r="AG9766"/>
    </row>
    <row r="9767" spans="1:33">
      <c r="A9767"/>
      <c r="B9767"/>
      <c r="C9767"/>
      <c r="D9767"/>
      <c r="E9767"/>
      <c r="F9767"/>
      <c r="G9767"/>
      <c r="H9767"/>
      <c r="I9767"/>
      <c r="J9767"/>
      <c r="K9767"/>
      <c r="L9767"/>
      <c r="M9767"/>
      <c r="N9767"/>
      <c r="O9767"/>
      <c r="P9767"/>
      <c r="Q9767"/>
      <c r="R9767"/>
      <c r="S9767"/>
      <c r="T9767"/>
      <c r="U9767"/>
      <c r="V9767"/>
      <c r="W9767"/>
      <c r="X9767"/>
      <c r="Y9767"/>
      <c r="Z9767"/>
      <c r="AA9767"/>
      <c r="AB9767"/>
      <c r="AC9767"/>
      <c r="AD9767"/>
      <c r="AE9767"/>
      <c r="AF9767"/>
      <c r="AG9767"/>
    </row>
    <row r="9768" spans="1:33">
      <c r="A9768"/>
      <c r="B9768"/>
      <c r="C9768"/>
      <c r="D9768"/>
      <c r="E9768"/>
      <c r="F9768"/>
      <c r="G9768"/>
      <c r="H9768"/>
      <c r="I9768"/>
      <c r="J9768"/>
      <c r="K9768"/>
      <c r="L9768"/>
      <c r="M9768"/>
      <c r="N9768"/>
      <c r="O9768"/>
      <c r="P9768"/>
      <c r="Q9768"/>
      <c r="R9768"/>
      <c r="S9768"/>
      <c r="T9768"/>
      <c r="U9768"/>
      <c r="V9768"/>
      <c r="W9768"/>
      <c r="X9768"/>
      <c r="Y9768"/>
      <c r="Z9768"/>
      <c r="AA9768"/>
      <c r="AB9768"/>
      <c r="AC9768"/>
      <c r="AD9768"/>
      <c r="AE9768"/>
      <c r="AF9768"/>
      <c r="AG9768"/>
    </row>
    <row r="9769" spans="1:33">
      <c r="A9769"/>
      <c r="B9769"/>
      <c r="C9769"/>
      <c r="D9769"/>
      <c r="E9769"/>
      <c r="F9769"/>
      <c r="G9769"/>
      <c r="H9769"/>
      <c r="I9769"/>
      <c r="J9769"/>
      <c r="K9769"/>
      <c r="L9769"/>
      <c r="M9769"/>
      <c r="N9769"/>
      <c r="O9769"/>
      <c r="P9769"/>
      <c r="Q9769"/>
      <c r="R9769"/>
      <c r="S9769"/>
      <c r="T9769"/>
      <c r="U9769"/>
      <c r="V9769"/>
      <c r="W9769"/>
      <c r="X9769"/>
      <c r="Y9769"/>
      <c r="Z9769"/>
      <c r="AA9769"/>
      <c r="AB9769"/>
      <c r="AC9769"/>
      <c r="AD9769"/>
      <c r="AE9769"/>
      <c r="AF9769"/>
      <c r="AG9769"/>
    </row>
    <row r="9770" spans="1:33">
      <c r="A9770"/>
      <c r="B9770"/>
      <c r="C9770"/>
      <c r="D9770"/>
      <c r="E9770"/>
      <c r="F9770"/>
      <c r="G9770"/>
      <c r="H9770"/>
      <c r="I9770"/>
      <c r="J9770"/>
      <c r="K9770"/>
      <c r="L9770"/>
      <c r="M9770"/>
      <c r="N9770"/>
      <c r="O9770"/>
      <c r="P9770"/>
      <c r="Q9770"/>
      <c r="R9770"/>
      <c r="S9770"/>
      <c r="T9770"/>
      <c r="U9770"/>
      <c r="V9770"/>
      <c r="W9770"/>
      <c r="X9770"/>
      <c r="Y9770"/>
      <c r="Z9770"/>
      <c r="AA9770"/>
      <c r="AB9770"/>
      <c r="AC9770"/>
      <c r="AD9770"/>
      <c r="AE9770"/>
      <c r="AF9770"/>
      <c r="AG9770"/>
    </row>
    <row r="9771" spans="1:33">
      <c r="A9771"/>
      <c r="B9771"/>
      <c r="C9771"/>
      <c r="D9771"/>
      <c r="E9771"/>
      <c r="F9771"/>
      <c r="G9771"/>
      <c r="H9771"/>
      <c r="I9771"/>
      <c r="J9771"/>
      <c r="K9771"/>
      <c r="L9771"/>
      <c r="M9771"/>
      <c r="N9771"/>
      <c r="O9771"/>
      <c r="P9771"/>
      <c r="Q9771"/>
      <c r="R9771"/>
      <c r="S9771"/>
      <c r="T9771"/>
      <c r="U9771"/>
      <c r="V9771"/>
      <c r="W9771"/>
      <c r="X9771"/>
      <c r="Y9771"/>
      <c r="Z9771"/>
      <c r="AA9771"/>
      <c r="AB9771"/>
      <c r="AC9771"/>
      <c r="AD9771"/>
      <c r="AE9771"/>
      <c r="AF9771"/>
      <c r="AG9771"/>
    </row>
    <row r="9772" spans="1:33">
      <c r="A9772"/>
      <c r="B9772"/>
      <c r="C9772"/>
      <c r="D9772"/>
      <c r="E9772"/>
      <c r="F9772"/>
      <c r="G9772"/>
      <c r="H9772"/>
      <c r="I9772"/>
      <c r="J9772"/>
      <c r="K9772"/>
      <c r="L9772"/>
      <c r="M9772"/>
      <c r="N9772"/>
      <c r="O9772"/>
      <c r="P9772"/>
      <c r="Q9772"/>
      <c r="R9772"/>
      <c r="S9772"/>
      <c r="T9772"/>
      <c r="U9772"/>
      <c r="V9772"/>
      <c r="W9772"/>
      <c r="X9772"/>
      <c r="Y9772"/>
      <c r="Z9772"/>
      <c r="AA9772"/>
      <c r="AB9772"/>
      <c r="AC9772"/>
      <c r="AD9772"/>
      <c r="AE9772"/>
      <c r="AF9772"/>
      <c r="AG9772"/>
    </row>
    <row r="9773" spans="1:33">
      <c r="A9773"/>
      <c r="B9773"/>
      <c r="C9773"/>
      <c r="D9773"/>
      <c r="E9773"/>
      <c r="F9773"/>
      <c r="G9773"/>
      <c r="H9773"/>
      <c r="I9773"/>
      <c r="J9773"/>
      <c r="K9773"/>
      <c r="L9773"/>
      <c r="M9773"/>
      <c r="N9773"/>
      <c r="O9773"/>
      <c r="P9773"/>
      <c r="Q9773"/>
      <c r="R9773"/>
      <c r="S9773"/>
      <c r="T9773"/>
      <c r="U9773"/>
      <c r="V9773"/>
      <c r="W9773"/>
      <c r="X9773"/>
      <c r="Y9773"/>
      <c r="Z9773"/>
      <c r="AA9773"/>
      <c r="AB9773"/>
      <c r="AC9773"/>
      <c r="AD9773"/>
      <c r="AE9773"/>
      <c r="AF9773"/>
      <c r="AG9773"/>
    </row>
    <row r="9774" spans="1:33">
      <c r="A9774"/>
      <c r="B9774"/>
      <c r="C9774"/>
      <c r="D9774"/>
      <c r="E9774"/>
      <c r="F9774"/>
      <c r="G9774"/>
      <c r="H9774"/>
      <c r="I9774"/>
      <c r="J9774"/>
      <c r="K9774"/>
      <c r="L9774"/>
      <c r="M9774"/>
      <c r="N9774"/>
      <c r="O9774"/>
      <c r="P9774"/>
      <c r="Q9774"/>
      <c r="R9774"/>
      <c r="S9774"/>
      <c r="T9774"/>
      <c r="U9774"/>
      <c r="V9774"/>
      <c r="W9774"/>
      <c r="X9774"/>
      <c r="Y9774"/>
      <c r="Z9774"/>
      <c r="AA9774"/>
      <c r="AB9774"/>
      <c r="AC9774"/>
      <c r="AD9774"/>
      <c r="AE9774"/>
      <c r="AF9774"/>
      <c r="AG9774"/>
    </row>
    <row r="9775" spans="1:33">
      <c r="A9775"/>
      <c r="B9775"/>
      <c r="C9775" s="39"/>
      <c r="D9775" s="39"/>
      <c r="E9775" s="39"/>
      <c r="F9775" s="39"/>
      <c r="G9775" s="39"/>
      <c r="H9775" s="39"/>
      <c r="I9775" s="39"/>
      <c r="J9775" s="39"/>
      <c r="K9775" s="39"/>
      <c r="L9775" s="39"/>
      <c r="M9775" s="39"/>
      <c r="N9775" s="39"/>
      <c r="O9775" s="39"/>
      <c r="P9775" s="39"/>
      <c r="Q9775" s="39"/>
      <c r="R9775" s="39"/>
      <c r="S9775" s="39"/>
      <c r="T9775" s="39"/>
      <c r="U9775" s="39"/>
      <c r="V9775" s="39"/>
      <c r="W9775" s="39"/>
      <c r="X9775" s="39"/>
      <c r="Y9775" s="39"/>
      <c r="Z9775" s="39"/>
      <c r="AA9775" s="39"/>
      <c r="AB9775" s="39"/>
      <c r="AC9775" s="39"/>
      <c r="AD9775" s="39"/>
      <c r="AE9775" s="39"/>
      <c r="AF9775" s="39"/>
      <c r="AG9775" s="39"/>
    </row>
    <row r="9776" spans="1:33">
      <c r="A9776"/>
      <c r="B9776"/>
      <c r="C9776" s="39"/>
      <c r="D9776" s="39"/>
      <c r="E9776" s="39"/>
      <c r="F9776" s="39"/>
      <c r="G9776" s="39"/>
      <c r="H9776" s="39"/>
      <c r="I9776" s="39"/>
      <c r="J9776" s="39"/>
      <c r="K9776" s="39"/>
      <c r="L9776" s="39"/>
      <c r="M9776" s="39"/>
      <c r="N9776" s="39"/>
      <c r="O9776" s="39"/>
      <c r="P9776" s="39"/>
      <c r="Q9776" s="39"/>
      <c r="R9776" s="39"/>
      <c r="S9776" s="39"/>
      <c r="T9776" s="39"/>
      <c r="U9776" s="39"/>
      <c r="V9776" s="39"/>
      <c r="W9776" s="39"/>
      <c r="X9776" s="39"/>
      <c r="Y9776" s="39"/>
      <c r="Z9776" s="39"/>
      <c r="AA9776" s="39"/>
      <c r="AB9776" s="39"/>
      <c r="AC9776" s="39"/>
      <c r="AD9776" s="39"/>
      <c r="AE9776" s="39"/>
      <c r="AF9776" s="39"/>
      <c r="AG9776" s="39"/>
    </row>
    <row r="9777" spans="1:33">
      <c r="A9777"/>
      <c r="B9777"/>
      <c r="C9777" s="39"/>
      <c r="D9777" s="39"/>
      <c r="E9777" s="39"/>
      <c r="F9777" s="39"/>
      <c r="G9777" s="39"/>
      <c r="H9777" s="39"/>
      <c r="I9777" s="39"/>
      <c r="J9777" s="39"/>
      <c r="K9777" s="39"/>
      <c r="L9777" s="39"/>
      <c r="M9777" s="39"/>
      <c r="N9777" s="39"/>
      <c r="O9777" s="39"/>
      <c r="P9777" s="39"/>
      <c r="Q9777" s="39"/>
      <c r="R9777" s="39"/>
      <c r="S9777" s="39"/>
      <c r="T9777" s="39"/>
      <c r="U9777" s="39"/>
      <c r="V9777" s="39"/>
      <c r="W9777" s="39"/>
      <c r="X9777" s="39"/>
      <c r="Y9777" s="39"/>
      <c r="Z9777" s="39"/>
      <c r="AA9777" s="39"/>
      <c r="AB9777" s="39"/>
      <c r="AC9777" s="39"/>
      <c r="AD9777" s="39"/>
      <c r="AE9777" s="39"/>
      <c r="AF9777" s="39"/>
      <c r="AG9777" s="39"/>
    </row>
    <row r="9778" spans="1:33">
      <c r="A9778"/>
      <c r="B9778"/>
      <c r="C9778" s="39"/>
      <c r="D9778" s="39"/>
      <c r="E9778" s="39"/>
      <c r="F9778" s="39"/>
      <c r="G9778" s="39"/>
      <c r="H9778" s="39"/>
      <c r="I9778" s="39"/>
      <c r="J9778" s="39"/>
      <c r="K9778" s="39"/>
      <c r="L9778" s="39"/>
      <c r="M9778" s="39"/>
      <c r="N9778" s="39"/>
      <c r="O9778" s="39"/>
      <c r="P9778" s="39"/>
      <c r="Q9778" s="39"/>
      <c r="R9778" s="39"/>
      <c r="S9778" s="39"/>
      <c r="T9778" s="39"/>
      <c r="U9778" s="39"/>
      <c r="V9778" s="39"/>
      <c r="W9778" s="39"/>
      <c r="X9778" s="39"/>
      <c r="Y9778" s="39"/>
      <c r="Z9778" s="39"/>
      <c r="AA9778" s="39"/>
      <c r="AB9778" s="39"/>
      <c r="AC9778" s="39"/>
      <c r="AD9778" s="39"/>
      <c r="AE9778" s="39"/>
      <c r="AF9778" s="39"/>
      <c r="AG9778" s="39"/>
    </row>
    <row r="9779" spans="1:33">
      <c r="A9779"/>
      <c r="B9779"/>
      <c r="C9779" s="39"/>
      <c r="D9779" s="39"/>
      <c r="E9779" s="39"/>
      <c r="F9779" s="39"/>
      <c r="G9779" s="39"/>
      <c r="H9779" s="39"/>
      <c r="I9779" s="39"/>
      <c r="J9779" s="39"/>
      <c r="K9779" s="39"/>
      <c r="L9779" s="39"/>
      <c r="M9779" s="39"/>
      <c r="N9779" s="39"/>
      <c r="O9779" s="39"/>
      <c r="P9779" s="39"/>
      <c r="Q9779" s="39"/>
      <c r="R9779" s="39"/>
      <c r="S9779" s="39"/>
      <c r="T9779" s="39"/>
      <c r="U9779" s="39"/>
      <c r="V9779" s="39"/>
      <c r="W9779" s="39"/>
      <c r="X9779" s="39"/>
      <c r="Y9779" s="39"/>
      <c r="Z9779" s="39"/>
      <c r="AA9779" s="39"/>
      <c r="AB9779" s="39"/>
      <c r="AC9779" s="39"/>
      <c r="AD9779" s="39"/>
      <c r="AE9779" s="39"/>
      <c r="AF9779" s="39"/>
      <c r="AG9779" s="39"/>
    </row>
    <row r="9780" spans="1:33">
      <c r="A9780"/>
      <c r="B9780"/>
      <c r="C9780" s="39"/>
      <c r="D9780" s="39"/>
      <c r="E9780" s="39"/>
      <c r="F9780" s="39"/>
      <c r="G9780" s="39"/>
      <c r="H9780" s="39"/>
      <c r="I9780" s="39"/>
      <c r="J9780" s="39"/>
      <c r="K9780" s="39"/>
      <c r="L9780" s="39"/>
      <c r="M9780" s="39"/>
      <c r="N9780" s="39"/>
      <c r="O9780" s="39"/>
      <c r="P9780" s="39"/>
      <c r="Q9780" s="39"/>
      <c r="R9780" s="39"/>
      <c r="S9780" s="39"/>
      <c r="T9780" s="39"/>
      <c r="U9780" s="39"/>
      <c r="V9780" s="39"/>
      <c r="W9780" s="39"/>
      <c r="X9780" s="39"/>
      <c r="Y9780" s="39"/>
      <c r="Z9780" s="39"/>
      <c r="AA9780" s="39"/>
      <c r="AB9780" s="39"/>
      <c r="AC9780" s="39"/>
      <c r="AD9780" s="39"/>
      <c r="AE9780" s="39"/>
      <c r="AF9780" s="39"/>
      <c r="AG9780" s="39"/>
    </row>
    <row r="9781" spans="1:33">
      <c r="A9781"/>
      <c r="B9781"/>
      <c r="C9781"/>
      <c r="D9781"/>
      <c r="E9781"/>
      <c r="F9781"/>
      <c r="G9781"/>
      <c r="H9781"/>
      <c r="I9781"/>
      <c r="J9781"/>
      <c r="K9781"/>
      <c r="L9781"/>
      <c r="M9781"/>
      <c r="N9781"/>
      <c r="O9781"/>
      <c r="P9781"/>
      <c r="Q9781"/>
      <c r="R9781"/>
      <c r="S9781"/>
      <c r="T9781"/>
      <c r="U9781"/>
      <c r="V9781"/>
      <c r="W9781"/>
      <c r="X9781"/>
      <c r="Y9781"/>
      <c r="Z9781"/>
      <c r="AA9781"/>
      <c r="AB9781"/>
      <c r="AC9781"/>
      <c r="AD9781"/>
      <c r="AE9781"/>
      <c r="AF9781"/>
      <c r="AG9781"/>
    </row>
    <row r="9782" spans="1:33">
      <c r="A9782"/>
      <c r="B9782"/>
      <c r="C9782" s="39"/>
      <c r="D9782" s="39"/>
      <c r="E9782" s="39"/>
      <c r="F9782" s="39"/>
      <c r="G9782" s="39"/>
      <c r="H9782" s="39"/>
      <c r="I9782" s="39"/>
      <c r="J9782" s="39"/>
      <c r="K9782" s="39"/>
      <c r="L9782" s="39"/>
      <c r="M9782" s="39"/>
      <c r="N9782" s="39"/>
      <c r="O9782" s="39"/>
      <c r="P9782" s="39"/>
      <c r="Q9782" s="39"/>
      <c r="R9782" s="39"/>
      <c r="S9782" s="39"/>
      <c r="T9782" s="39"/>
      <c r="U9782" s="39"/>
      <c r="V9782" s="39"/>
      <c r="W9782" s="39"/>
      <c r="X9782" s="39"/>
      <c r="Y9782" s="39"/>
      <c r="Z9782" s="39"/>
      <c r="AA9782" s="39"/>
      <c r="AB9782" s="39"/>
      <c r="AC9782" s="39"/>
      <c r="AD9782" s="39"/>
      <c r="AE9782" s="39"/>
      <c r="AF9782" s="39"/>
      <c r="AG9782" s="39"/>
    </row>
    <row r="9783" spans="1:33">
      <c r="A9783"/>
      <c r="B9783"/>
      <c r="C9783"/>
      <c r="D9783"/>
      <c r="E9783"/>
      <c r="F9783"/>
      <c r="G9783"/>
      <c r="H9783"/>
      <c r="I9783"/>
      <c r="J9783"/>
      <c r="K9783"/>
      <c r="L9783"/>
      <c r="M9783"/>
      <c r="N9783"/>
      <c r="O9783"/>
      <c r="P9783"/>
      <c r="Q9783"/>
      <c r="R9783"/>
      <c r="S9783"/>
      <c r="T9783"/>
      <c r="U9783"/>
      <c r="V9783"/>
      <c r="W9783"/>
      <c r="X9783"/>
      <c r="Y9783"/>
      <c r="Z9783"/>
      <c r="AA9783"/>
      <c r="AB9783"/>
      <c r="AC9783"/>
      <c r="AD9783"/>
      <c r="AE9783"/>
      <c r="AF9783"/>
      <c r="AG9783"/>
    </row>
    <row r="9784" spans="1:33">
      <c r="A9784"/>
      <c r="B9784"/>
      <c r="C9784"/>
      <c r="D9784"/>
      <c r="E9784"/>
      <c r="F9784"/>
      <c r="G9784"/>
      <c r="H9784"/>
      <c r="I9784"/>
      <c r="J9784"/>
      <c r="K9784"/>
      <c r="L9784"/>
      <c r="M9784"/>
      <c r="N9784"/>
      <c r="O9784"/>
      <c r="P9784"/>
      <c r="Q9784"/>
      <c r="R9784"/>
      <c r="S9784"/>
      <c r="T9784"/>
      <c r="U9784"/>
      <c r="V9784"/>
      <c r="W9784"/>
      <c r="X9784"/>
      <c r="Y9784"/>
      <c r="Z9784"/>
      <c r="AA9784"/>
      <c r="AB9784"/>
      <c r="AC9784"/>
      <c r="AD9784"/>
      <c r="AE9784"/>
      <c r="AF9784"/>
      <c r="AG9784"/>
    </row>
    <row r="9785" spans="1:33">
      <c r="A9785"/>
      <c r="B9785"/>
      <c r="C9785"/>
      <c r="D9785"/>
      <c r="E9785"/>
      <c r="F9785"/>
      <c r="G9785"/>
      <c r="H9785"/>
      <c r="I9785"/>
      <c r="J9785"/>
      <c r="K9785"/>
      <c r="L9785"/>
      <c r="M9785"/>
      <c r="N9785"/>
      <c r="O9785"/>
      <c r="P9785"/>
      <c r="Q9785"/>
      <c r="R9785"/>
      <c r="S9785"/>
      <c r="T9785"/>
      <c r="U9785"/>
      <c r="V9785"/>
      <c r="W9785"/>
      <c r="X9785"/>
      <c r="Y9785"/>
      <c r="Z9785"/>
      <c r="AA9785"/>
      <c r="AB9785"/>
      <c r="AC9785"/>
      <c r="AD9785"/>
      <c r="AE9785"/>
      <c r="AF9785"/>
      <c r="AG9785"/>
    </row>
    <row r="9786" spans="1:33">
      <c r="A9786"/>
      <c r="B9786"/>
      <c r="C9786"/>
      <c r="D9786"/>
      <c r="E9786"/>
      <c r="F9786"/>
      <c r="G9786"/>
      <c r="H9786"/>
      <c r="I9786"/>
      <c r="J9786"/>
      <c r="K9786"/>
      <c r="L9786"/>
      <c r="M9786"/>
      <c r="N9786"/>
      <c r="O9786"/>
      <c r="P9786"/>
      <c r="Q9786"/>
      <c r="R9786"/>
      <c r="S9786"/>
      <c r="T9786"/>
      <c r="U9786"/>
      <c r="V9786"/>
      <c r="W9786"/>
      <c r="X9786"/>
      <c r="Y9786"/>
      <c r="Z9786"/>
      <c r="AA9786"/>
      <c r="AB9786"/>
      <c r="AC9786"/>
      <c r="AD9786"/>
      <c r="AE9786"/>
      <c r="AF9786"/>
      <c r="AG9786"/>
    </row>
    <row r="9787" spans="1:33">
      <c r="A9787"/>
      <c r="B9787"/>
      <c r="C9787"/>
      <c r="D9787"/>
      <c r="E9787"/>
      <c r="F9787"/>
      <c r="G9787"/>
      <c r="H9787"/>
      <c r="I9787"/>
      <c r="J9787"/>
      <c r="K9787"/>
      <c r="L9787"/>
      <c r="M9787"/>
      <c r="N9787"/>
      <c r="O9787"/>
      <c r="P9787"/>
      <c r="Q9787"/>
      <c r="R9787"/>
      <c r="S9787"/>
      <c r="T9787"/>
      <c r="U9787"/>
      <c r="V9787"/>
      <c r="W9787"/>
      <c r="X9787"/>
      <c r="Y9787"/>
      <c r="Z9787"/>
      <c r="AA9787"/>
      <c r="AB9787"/>
      <c r="AC9787"/>
      <c r="AD9787"/>
      <c r="AE9787"/>
      <c r="AF9787"/>
      <c r="AG9787"/>
    </row>
    <row r="9788" spans="1:33">
      <c r="A9788"/>
      <c r="B9788"/>
      <c r="C9788"/>
      <c r="D9788"/>
      <c r="E9788"/>
      <c r="F9788"/>
      <c r="G9788"/>
      <c r="H9788"/>
      <c r="I9788"/>
      <c r="J9788"/>
      <c r="K9788"/>
      <c r="L9788"/>
      <c r="M9788"/>
      <c r="N9788"/>
      <c r="O9788"/>
      <c r="P9788"/>
      <c r="Q9788"/>
      <c r="R9788"/>
      <c r="S9788"/>
      <c r="T9788"/>
      <c r="U9788"/>
      <c r="V9788"/>
      <c r="W9788"/>
      <c r="X9788"/>
      <c r="Y9788"/>
      <c r="Z9788"/>
      <c r="AA9788"/>
      <c r="AB9788"/>
      <c r="AC9788"/>
      <c r="AD9788"/>
      <c r="AE9788"/>
      <c r="AF9788"/>
      <c r="AG9788"/>
    </row>
    <row r="9789" spans="1:33">
      <c r="A9789"/>
      <c r="B9789"/>
      <c r="C9789"/>
      <c r="D9789"/>
      <c r="E9789"/>
      <c r="F9789"/>
      <c r="G9789"/>
      <c r="H9789"/>
      <c r="I9789"/>
      <c r="J9789"/>
      <c r="K9789"/>
      <c r="L9789"/>
      <c r="M9789"/>
      <c r="N9789"/>
      <c r="O9789"/>
      <c r="P9789"/>
      <c r="Q9789"/>
      <c r="R9789"/>
      <c r="S9789"/>
      <c r="T9789"/>
      <c r="U9789"/>
      <c r="V9789"/>
      <c r="W9789"/>
      <c r="X9789"/>
      <c r="Y9789"/>
      <c r="Z9789"/>
      <c r="AA9789"/>
      <c r="AB9789"/>
      <c r="AC9789"/>
      <c r="AD9789"/>
      <c r="AE9789"/>
      <c r="AF9789"/>
      <c r="AG9789"/>
    </row>
    <row r="9790" spans="1:33">
      <c r="A9790"/>
      <c r="B9790"/>
      <c r="C9790"/>
      <c r="D9790"/>
      <c r="E9790"/>
      <c r="F9790"/>
      <c r="G9790"/>
      <c r="H9790"/>
      <c r="I9790"/>
      <c r="J9790"/>
      <c r="K9790"/>
      <c r="L9790"/>
      <c r="M9790"/>
      <c r="N9790"/>
      <c r="O9790"/>
      <c r="P9790"/>
      <c r="Q9790"/>
      <c r="R9790"/>
      <c r="S9790"/>
      <c r="T9790"/>
      <c r="U9790"/>
      <c r="V9790"/>
      <c r="W9790"/>
      <c r="X9790"/>
      <c r="Y9790"/>
      <c r="Z9790"/>
      <c r="AA9790"/>
      <c r="AB9790"/>
      <c r="AC9790"/>
      <c r="AD9790"/>
      <c r="AE9790"/>
      <c r="AF9790"/>
      <c r="AG9790"/>
    </row>
    <row r="9791" spans="1:33">
      <c r="A9791"/>
      <c r="B9791"/>
      <c r="C9791"/>
      <c r="D9791"/>
      <c r="E9791"/>
      <c r="F9791"/>
      <c r="G9791"/>
      <c r="H9791"/>
      <c r="I9791"/>
      <c r="J9791"/>
      <c r="K9791"/>
      <c r="L9791"/>
      <c r="M9791"/>
      <c r="N9791"/>
      <c r="O9791"/>
      <c r="P9791"/>
      <c r="Q9791"/>
      <c r="R9791"/>
      <c r="S9791"/>
      <c r="T9791"/>
      <c r="U9791"/>
      <c r="V9791"/>
      <c r="W9791"/>
      <c r="X9791"/>
      <c r="Y9791"/>
      <c r="Z9791"/>
      <c r="AA9791"/>
      <c r="AB9791"/>
      <c r="AC9791"/>
      <c r="AD9791"/>
      <c r="AE9791"/>
      <c r="AF9791"/>
      <c r="AG9791"/>
    </row>
    <row r="9792" spans="1:33">
      <c r="A9792"/>
      <c r="B9792"/>
      <c r="C9792"/>
      <c r="D9792"/>
      <c r="E9792"/>
      <c r="F9792"/>
      <c r="G9792"/>
      <c r="H9792"/>
      <c r="I9792"/>
      <c r="J9792"/>
      <c r="K9792"/>
      <c r="L9792"/>
      <c r="M9792"/>
      <c r="N9792"/>
      <c r="O9792"/>
      <c r="P9792"/>
      <c r="Q9792"/>
      <c r="R9792"/>
      <c r="S9792"/>
      <c r="T9792"/>
      <c r="U9792"/>
      <c r="V9792"/>
      <c r="W9792"/>
      <c r="X9792"/>
      <c r="Y9792"/>
      <c r="Z9792"/>
      <c r="AA9792"/>
      <c r="AB9792"/>
      <c r="AC9792"/>
      <c r="AD9792"/>
      <c r="AE9792"/>
      <c r="AF9792"/>
      <c r="AG9792"/>
    </row>
    <row r="9793" spans="1:33">
      <c r="A9793"/>
      <c r="B9793"/>
      <c r="C9793"/>
      <c r="D9793"/>
      <c r="E9793"/>
      <c r="F9793"/>
      <c r="G9793"/>
      <c r="H9793"/>
      <c r="I9793"/>
      <c r="J9793"/>
      <c r="K9793"/>
      <c r="L9793"/>
      <c r="M9793"/>
      <c r="N9793"/>
      <c r="O9793"/>
      <c r="P9793"/>
      <c r="Q9793"/>
      <c r="R9793"/>
      <c r="S9793"/>
      <c r="T9793"/>
      <c r="U9793"/>
      <c r="V9793"/>
      <c r="W9793"/>
      <c r="X9793"/>
      <c r="Y9793"/>
      <c r="Z9793"/>
      <c r="AA9793"/>
      <c r="AB9793"/>
      <c r="AC9793"/>
      <c r="AD9793"/>
      <c r="AE9793"/>
      <c r="AF9793"/>
      <c r="AG9793"/>
    </row>
    <row r="9794" spans="1:33">
      <c r="A9794"/>
      <c r="B9794"/>
      <c r="C9794"/>
      <c r="D9794"/>
      <c r="E9794"/>
      <c r="F9794"/>
      <c r="G9794"/>
      <c r="H9794"/>
      <c r="I9794"/>
      <c r="J9794"/>
      <c r="K9794"/>
      <c r="L9794"/>
      <c r="M9794"/>
      <c r="N9794"/>
      <c r="O9794"/>
      <c r="P9794"/>
      <c r="Q9794"/>
      <c r="R9794"/>
      <c r="S9794"/>
      <c r="T9794"/>
      <c r="U9794"/>
      <c r="V9794"/>
      <c r="W9794"/>
      <c r="X9794"/>
      <c r="Y9794"/>
      <c r="Z9794"/>
      <c r="AA9794"/>
      <c r="AB9794"/>
      <c r="AC9794"/>
      <c r="AD9794"/>
      <c r="AE9794"/>
      <c r="AF9794"/>
      <c r="AG9794"/>
    </row>
    <row r="9795" spans="1:33">
      <c r="A9795"/>
      <c r="B9795"/>
      <c r="C9795"/>
      <c r="D9795"/>
      <c r="E9795"/>
      <c r="F9795"/>
      <c r="G9795"/>
      <c r="H9795"/>
      <c r="I9795"/>
      <c r="J9795"/>
      <c r="K9795"/>
      <c r="L9795"/>
      <c r="M9795"/>
      <c r="N9795"/>
      <c r="O9795"/>
      <c r="P9795"/>
      <c r="Q9795"/>
      <c r="R9795"/>
      <c r="S9795"/>
      <c r="T9795"/>
      <c r="U9795"/>
      <c r="V9795"/>
      <c r="W9795"/>
      <c r="X9795"/>
      <c r="Y9795"/>
      <c r="Z9795"/>
      <c r="AA9795"/>
      <c r="AB9795"/>
      <c r="AC9795"/>
      <c r="AD9795"/>
      <c r="AE9795"/>
      <c r="AF9795"/>
      <c r="AG9795"/>
    </row>
    <row r="9796" spans="1:33">
      <c r="A9796"/>
      <c r="B9796"/>
      <c r="C9796"/>
      <c r="D9796"/>
      <c r="E9796"/>
      <c r="F9796"/>
      <c r="G9796"/>
      <c r="H9796"/>
      <c r="I9796"/>
      <c r="J9796"/>
      <c r="K9796"/>
      <c r="L9796"/>
      <c r="M9796"/>
      <c r="N9796"/>
      <c r="O9796"/>
      <c r="P9796"/>
      <c r="Q9796"/>
      <c r="R9796"/>
      <c r="S9796"/>
      <c r="T9796"/>
      <c r="U9796"/>
      <c r="V9796"/>
      <c r="W9796"/>
      <c r="X9796"/>
      <c r="Y9796"/>
      <c r="Z9796"/>
      <c r="AA9796"/>
      <c r="AB9796"/>
      <c r="AC9796"/>
      <c r="AD9796"/>
      <c r="AE9796"/>
      <c r="AF9796"/>
      <c r="AG9796"/>
    </row>
    <row r="9797" spans="1:33">
      <c r="A9797"/>
      <c r="B9797"/>
      <c r="C9797"/>
      <c r="D9797"/>
      <c r="E9797"/>
      <c r="F9797"/>
      <c r="G9797"/>
      <c r="H9797"/>
      <c r="I9797"/>
      <c r="J9797"/>
      <c r="K9797"/>
      <c r="L9797"/>
      <c r="M9797"/>
      <c r="N9797"/>
      <c r="O9797"/>
      <c r="P9797"/>
      <c r="Q9797"/>
      <c r="R9797"/>
      <c r="S9797"/>
      <c r="T9797"/>
      <c r="U9797"/>
      <c r="V9797"/>
      <c r="W9797"/>
      <c r="X9797"/>
      <c r="Y9797"/>
      <c r="Z9797"/>
      <c r="AA9797"/>
      <c r="AB9797"/>
      <c r="AC9797"/>
      <c r="AD9797"/>
      <c r="AE9797"/>
      <c r="AF9797"/>
      <c r="AG9797"/>
    </row>
    <row r="9798" spans="1:33">
      <c r="A9798"/>
      <c r="B9798"/>
      <c r="C9798"/>
      <c r="D9798"/>
      <c r="E9798"/>
      <c r="F9798"/>
      <c r="G9798"/>
      <c r="H9798"/>
      <c r="I9798"/>
      <c r="J9798"/>
      <c r="K9798"/>
      <c r="L9798"/>
      <c r="M9798"/>
      <c r="N9798"/>
      <c r="O9798"/>
      <c r="P9798"/>
      <c r="Q9798"/>
      <c r="R9798"/>
      <c r="S9798"/>
      <c r="T9798"/>
      <c r="U9798"/>
      <c r="V9798"/>
      <c r="W9798"/>
      <c r="X9798"/>
      <c r="Y9798"/>
      <c r="Z9798"/>
      <c r="AA9798"/>
      <c r="AB9798"/>
      <c r="AC9798"/>
      <c r="AD9798"/>
      <c r="AE9798"/>
      <c r="AF9798"/>
      <c r="AG9798"/>
    </row>
    <row r="9799" spans="1:33">
      <c r="A9799"/>
      <c r="B9799"/>
      <c r="C9799"/>
      <c r="D9799"/>
      <c r="E9799"/>
      <c r="F9799"/>
      <c r="G9799"/>
      <c r="H9799"/>
      <c r="I9799"/>
      <c r="J9799"/>
      <c r="K9799"/>
      <c r="L9799"/>
      <c r="M9799"/>
      <c r="N9799"/>
      <c r="O9799"/>
      <c r="P9799"/>
      <c r="Q9799"/>
      <c r="R9799"/>
      <c r="S9799"/>
      <c r="T9799"/>
      <c r="U9799"/>
      <c r="V9799"/>
      <c r="W9799"/>
      <c r="X9799"/>
      <c r="Y9799"/>
      <c r="Z9799"/>
      <c r="AA9799"/>
      <c r="AB9799"/>
      <c r="AC9799"/>
      <c r="AD9799"/>
      <c r="AE9799"/>
      <c r="AF9799"/>
      <c r="AG9799"/>
    </row>
    <row r="9800" spans="1:33">
      <c r="A9800"/>
      <c r="B9800"/>
      <c r="C9800"/>
      <c r="D9800"/>
      <c r="E9800"/>
      <c r="F9800"/>
      <c r="G9800"/>
      <c r="H9800"/>
      <c r="I9800"/>
      <c r="J9800"/>
      <c r="K9800"/>
      <c r="L9800"/>
      <c r="M9800"/>
      <c r="N9800"/>
      <c r="O9800"/>
      <c r="P9800"/>
      <c r="Q9800"/>
      <c r="R9800"/>
      <c r="S9800"/>
      <c r="T9800"/>
      <c r="U9800"/>
      <c r="V9800"/>
      <c r="W9800"/>
      <c r="X9800"/>
      <c r="Y9800"/>
      <c r="Z9800"/>
      <c r="AA9800"/>
      <c r="AB9800"/>
      <c r="AC9800"/>
      <c r="AD9800"/>
      <c r="AE9800"/>
      <c r="AF9800"/>
      <c r="AG9800"/>
    </row>
    <row r="9801" spans="1:33">
      <c r="A9801"/>
      <c r="B9801"/>
      <c r="C9801"/>
      <c r="D9801"/>
      <c r="E9801"/>
      <c r="F9801"/>
      <c r="G9801"/>
      <c r="H9801"/>
      <c r="I9801"/>
      <c r="J9801"/>
      <c r="K9801"/>
      <c r="L9801"/>
      <c r="M9801"/>
      <c r="N9801"/>
      <c r="O9801"/>
      <c r="P9801"/>
      <c r="Q9801"/>
      <c r="R9801"/>
      <c r="S9801"/>
      <c r="T9801"/>
      <c r="U9801"/>
      <c r="V9801"/>
      <c r="W9801"/>
      <c r="X9801"/>
      <c r="Y9801"/>
      <c r="Z9801"/>
      <c r="AA9801"/>
      <c r="AB9801"/>
      <c r="AC9801"/>
      <c r="AD9801"/>
      <c r="AE9801"/>
      <c r="AF9801"/>
      <c r="AG9801"/>
    </row>
    <row r="9802" spans="1:33">
      <c r="A9802"/>
      <c r="B9802"/>
      <c r="C9802"/>
      <c r="D9802"/>
      <c r="E9802"/>
      <c r="F9802"/>
      <c r="G9802"/>
      <c r="H9802"/>
      <c r="I9802"/>
      <c r="J9802"/>
      <c r="K9802"/>
      <c r="L9802"/>
      <c r="M9802"/>
      <c r="N9802"/>
      <c r="O9802"/>
      <c r="P9802"/>
      <c r="Q9802"/>
      <c r="R9802"/>
      <c r="S9802"/>
      <c r="T9802"/>
      <c r="U9802"/>
      <c r="V9802"/>
      <c r="W9802"/>
      <c r="X9802"/>
      <c r="Y9802"/>
      <c r="Z9802"/>
      <c r="AA9802"/>
      <c r="AB9802"/>
      <c r="AC9802"/>
      <c r="AD9802"/>
      <c r="AE9802"/>
      <c r="AF9802"/>
      <c r="AG9802"/>
    </row>
    <row r="9803" spans="1:33">
      <c r="A9803"/>
      <c r="B9803"/>
      <c r="C9803"/>
      <c r="D9803"/>
      <c r="E9803"/>
      <c r="F9803"/>
      <c r="G9803"/>
      <c r="H9803"/>
      <c r="I9803"/>
      <c r="J9803"/>
      <c r="K9803"/>
      <c r="L9803"/>
      <c r="M9803"/>
      <c r="N9803"/>
      <c r="O9803"/>
      <c r="P9803"/>
      <c r="Q9803"/>
      <c r="R9803"/>
      <c r="S9803"/>
      <c r="T9803"/>
      <c r="U9803"/>
      <c r="V9803"/>
      <c r="W9803"/>
      <c r="X9803"/>
      <c r="Y9803"/>
      <c r="Z9803"/>
      <c r="AA9803"/>
      <c r="AB9803"/>
      <c r="AC9803"/>
      <c r="AD9803"/>
      <c r="AE9803"/>
      <c r="AF9803"/>
      <c r="AG9803"/>
    </row>
    <row r="9804" spans="1:33">
      <c r="A9804"/>
      <c r="B9804"/>
      <c r="C9804"/>
      <c r="D9804"/>
      <c r="E9804"/>
      <c r="F9804"/>
      <c r="G9804"/>
      <c r="H9804"/>
      <c r="I9804"/>
      <c r="J9804"/>
      <c r="K9804"/>
      <c r="L9804"/>
      <c r="M9804"/>
      <c r="N9804"/>
      <c r="O9804"/>
      <c r="P9804"/>
      <c r="Q9804"/>
      <c r="R9804"/>
      <c r="S9804"/>
      <c r="T9804"/>
      <c r="U9804"/>
      <c r="V9804"/>
      <c r="W9804"/>
      <c r="X9804"/>
      <c r="Y9804"/>
      <c r="Z9804"/>
      <c r="AA9804"/>
      <c r="AB9804"/>
      <c r="AC9804"/>
      <c r="AD9804"/>
      <c r="AE9804"/>
      <c r="AF9804"/>
      <c r="AG9804"/>
    </row>
    <row r="9805" spans="1:33">
      <c r="A9805"/>
      <c r="B9805"/>
      <c r="C9805"/>
      <c r="D9805"/>
      <c r="E9805"/>
      <c r="F9805"/>
      <c r="G9805"/>
      <c r="H9805"/>
      <c r="I9805"/>
      <c r="J9805"/>
      <c r="K9805"/>
      <c r="L9805"/>
      <c r="M9805"/>
      <c r="N9805"/>
      <c r="O9805"/>
      <c r="P9805"/>
      <c r="Q9805"/>
      <c r="R9805"/>
      <c r="S9805"/>
      <c r="T9805"/>
      <c r="U9805"/>
      <c r="V9805"/>
      <c r="W9805"/>
      <c r="X9805"/>
      <c r="Y9805"/>
      <c r="Z9805"/>
      <c r="AA9805"/>
      <c r="AB9805"/>
      <c r="AC9805"/>
      <c r="AD9805"/>
      <c r="AE9805"/>
      <c r="AF9805"/>
      <c r="AG9805"/>
    </row>
    <row r="9806" spans="1:33">
      <c r="A9806"/>
      <c r="B9806"/>
      <c r="C9806"/>
      <c r="D9806"/>
      <c r="E9806"/>
      <c r="F9806"/>
      <c r="G9806"/>
      <c r="H9806"/>
      <c r="I9806"/>
      <c r="J9806"/>
      <c r="K9806"/>
      <c r="L9806"/>
      <c r="M9806"/>
      <c r="N9806"/>
      <c r="O9806"/>
      <c r="P9806"/>
      <c r="Q9806"/>
      <c r="R9806"/>
      <c r="S9806"/>
      <c r="T9806"/>
      <c r="U9806"/>
      <c r="V9806"/>
      <c r="W9806"/>
      <c r="X9806"/>
      <c r="Y9806"/>
      <c r="Z9806"/>
      <c r="AA9806"/>
      <c r="AB9806"/>
      <c r="AC9806"/>
      <c r="AD9806"/>
      <c r="AE9806"/>
      <c r="AF9806"/>
      <c r="AG9806"/>
    </row>
    <row r="9807" spans="1:33">
      <c r="A9807"/>
      <c r="B9807"/>
      <c r="C9807"/>
      <c r="D9807"/>
      <c r="E9807"/>
      <c r="F9807"/>
      <c r="G9807"/>
      <c r="H9807"/>
      <c r="I9807"/>
      <c r="J9807"/>
      <c r="K9807"/>
      <c r="L9807"/>
      <c r="M9807"/>
      <c r="N9807"/>
      <c r="O9807"/>
      <c r="P9807"/>
      <c r="Q9807"/>
      <c r="R9807"/>
      <c r="S9807"/>
      <c r="T9807"/>
      <c r="U9807"/>
      <c r="V9807"/>
      <c r="W9807"/>
      <c r="X9807"/>
      <c r="Y9807"/>
      <c r="Z9807"/>
      <c r="AA9807"/>
      <c r="AB9807"/>
      <c r="AC9807"/>
      <c r="AD9807"/>
      <c r="AE9807"/>
      <c r="AF9807"/>
      <c r="AG9807"/>
    </row>
    <row r="9808" spans="1:33">
      <c r="A9808"/>
      <c r="B9808"/>
      <c r="C9808"/>
      <c r="D9808"/>
      <c r="E9808"/>
      <c r="F9808"/>
      <c r="G9808"/>
      <c r="H9808"/>
      <c r="I9808"/>
      <c r="J9808"/>
      <c r="K9808"/>
      <c r="L9808"/>
      <c r="M9808"/>
      <c r="N9808"/>
      <c r="O9808"/>
      <c r="P9808"/>
      <c r="Q9808"/>
      <c r="R9808"/>
      <c r="S9808"/>
      <c r="T9808"/>
      <c r="U9808"/>
      <c r="V9808"/>
      <c r="W9808"/>
      <c r="X9808"/>
      <c r="Y9808"/>
      <c r="Z9808"/>
      <c r="AA9808"/>
      <c r="AB9808"/>
      <c r="AC9808"/>
      <c r="AD9808"/>
      <c r="AE9808"/>
      <c r="AF9808"/>
      <c r="AG9808"/>
    </row>
    <row r="9809" spans="1:33">
      <c r="A9809"/>
      <c r="B9809"/>
      <c r="C9809"/>
      <c r="D9809"/>
      <c r="E9809"/>
      <c r="F9809"/>
      <c r="G9809"/>
      <c r="H9809"/>
      <c r="I9809"/>
      <c r="J9809"/>
      <c r="K9809"/>
      <c r="L9809"/>
      <c r="M9809"/>
      <c r="N9809"/>
      <c r="O9809"/>
      <c r="P9809"/>
      <c r="Q9809"/>
      <c r="R9809"/>
      <c r="S9809"/>
      <c r="T9809"/>
      <c r="U9809"/>
      <c r="V9809"/>
      <c r="W9809"/>
      <c r="X9809"/>
      <c r="Y9809"/>
      <c r="Z9809"/>
      <c r="AA9809"/>
      <c r="AB9809"/>
      <c r="AC9809"/>
      <c r="AD9809"/>
      <c r="AE9809"/>
      <c r="AF9809"/>
      <c r="AG9809"/>
    </row>
    <row r="9810" spans="1:33">
      <c r="A9810"/>
      <c r="B9810"/>
      <c r="C9810" s="39"/>
      <c r="D9810" s="39"/>
      <c r="E9810" s="39"/>
      <c r="F9810" s="39"/>
      <c r="G9810" s="39"/>
      <c r="H9810" s="39"/>
      <c r="I9810" s="39"/>
      <c r="J9810" s="39"/>
      <c r="K9810" s="39"/>
      <c r="L9810" s="39"/>
      <c r="M9810" s="39"/>
      <c r="N9810" s="39"/>
      <c r="O9810" s="39"/>
      <c r="P9810" s="39"/>
      <c r="Q9810" s="39"/>
      <c r="R9810" s="39"/>
      <c r="S9810" s="39"/>
      <c r="T9810" s="39"/>
      <c r="U9810" s="39"/>
      <c r="V9810" s="39"/>
      <c r="W9810" s="39"/>
      <c r="X9810" s="39"/>
      <c r="Y9810" s="39"/>
      <c r="Z9810" s="39"/>
      <c r="AA9810" s="39"/>
      <c r="AB9810" s="39"/>
      <c r="AC9810" s="39"/>
      <c r="AD9810" s="39"/>
      <c r="AE9810" s="39"/>
      <c r="AF9810" s="39"/>
      <c r="AG9810" s="39"/>
    </row>
    <row r="9811" spans="1:33">
      <c r="A9811"/>
      <c r="B9811"/>
      <c r="C9811" s="39"/>
      <c r="D9811" s="39"/>
      <c r="E9811" s="39"/>
      <c r="F9811" s="39"/>
      <c r="G9811" s="39"/>
      <c r="H9811" s="39"/>
      <c r="I9811" s="39"/>
      <c r="J9811" s="39"/>
      <c r="K9811" s="39"/>
      <c r="L9811" s="39"/>
      <c r="M9811" s="39"/>
      <c r="N9811" s="39"/>
      <c r="O9811" s="39"/>
      <c r="P9811" s="39"/>
      <c r="Q9811" s="39"/>
      <c r="R9811" s="39"/>
      <c r="S9811" s="39"/>
      <c r="T9811" s="39"/>
      <c r="U9811" s="39"/>
      <c r="V9811" s="39"/>
      <c r="W9811" s="39"/>
      <c r="X9811" s="39"/>
      <c r="Y9811" s="39"/>
      <c r="Z9811" s="39"/>
      <c r="AA9811" s="39"/>
      <c r="AB9811" s="39"/>
      <c r="AC9811" s="39"/>
      <c r="AD9811" s="39"/>
      <c r="AE9811" s="39"/>
      <c r="AF9811" s="39"/>
      <c r="AG9811" s="39"/>
    </row>
    <row r="9812" spans="1:33">
      <c r="A9812"/>
      <c r="B9812"/>
      <c r="C9812" s="39"/>
      <c r="D9812" s="39"/>
      <c r="E9812" s="39"/>
      <c r="F9812" s="39"/>
      <c r="G9812" s="39"/>
      <c r="H9812" s="39"/>
      <c r="I9812" s="39"/>
      <c r="J9812" s="39"/>
      <c r="K9812" s="39"/>
      <c r="L9812" s="39"/>
      <c r="M9812" s="39"/>
      <c r="N9812" s="39"/>
      <c r="O9812" s="39"/>
      <c r="P9812" s="39"/>
      <c r="Q9812" s="39"/>
      <c r="R9812" s="39"/>
      <c r="S9812" s="39"/>
      <c r="T9812" s="39"/>
      <c r="U9812" s="39"/>
      <c r="V9812" s="39"/>
      <c r="W9812" s="39"/>
      <c r="X9812" s="39"/>
      <c r="Y9812" s="39"/>
      <c r="Z9812" s="39"/>
      <c r="AA9812" s="39"/>
      <c r="AB9812" s="39"/>
      <c r="AC9812" s="39"/>
      <c r="AD9812" s="39"/>
      <c r="AE9812" s="39"/>
      <c r="AF9812" s="39"/>
      <c r="AG9812" s="39"/>
    </row>
    <row r="9813" spans="1:33">
      <c r="A9813"/>
      <c r="B9813"/>
      <c r="C9813" s="39"/>
      <c r="D9813" s="39"/>
      <c r="E9813" s="39"/>
      <c r="F9813" s="39"/>
      <c r="G9813" s="39"/>
      <c r="H9813" s="39"/>
      <c r="I9813" s="39"/>
      <c r="J9813" s="39"/>
      <c r="K9813" s="39"/>
      <c r="L9813" s="39"/>
      <c r="M9813" s="39"/>
      <c r="N9813" s="39"/>
      <c r="O9813" s="39"/>
      <c r="P9813" s="39"/>
      <c r="Q9813" s="39"/>
      <c r="R9813" s="39"/>
      <c r="S9813" s="39"/>
      <c r="T9813" s="39"/>
      <c r="U9813" s="39"/>
      <c r="V9813" s="39"/>
      <c r="W9813" s="39"/>
      <c r="X9813" s="39"/>
      <c r="Y9813" s="39"/>
      <c r="Z9813" s="39"/>
      <c r="AA9813" s="39"/>
      <c r="AB9813" s="39"/>
      <c r="AC9813" s="39"/>
      <c r="AD9813" s="39"/>
      <c r="AE9813" s="39"/>
      <c r="AF9813" s="39"/>
      <c r="AG9813" s="39"/>
    </row>
    <row r="9814" spans="1:33">
      <c r="A9814"/>
      <c r="B9814"/>
      <c r="C9814" s="39"/>
      <c r="D9814" s="39"/>
      <c r="E9814" s="39"/>
      <c r="F9814" s="39"/>
      <c r="G9814" s="39"/>
      <c r="H9814" s="39"/>
      <c r="I9814" s="39"/>
      <c r="J9814" s="39"/>
      <c r="K9814" s="39"/>
      <c r="L9814" s="39"/>
      <c r="M9814" s="39"/>
      <c r="N9814" s="39"/>
      <c r="O9814" s="39"/>
      <c r="P9814" s="39"/>
      <c r="Q9814" s="39"/>
      <c r="R9814" s="39"/>
      <c r="S9814" s="39"/>
      <c r="T9814" s="39"/>
      <c r="U9814" s="39"/>
      <c r="V9814" s="39"/>
      <c r="W9814" s="39"/>
      <c r="X9814" s="39"/>
      <c r="Y9814" s="39"/>
      <c r="Z9814" s="39"/>
      <c r="AA9814" s="39"/>
      <c r="AB9814" s="39"/>
      <c r="AC9814" s="39"/>
      <c r="AD9814" s="39"/>
      <c r="AE9814" s="39"/>
      <c r="AF9814" s="39"/>
      <c r="AG9814" s="39"/>
    </row>
    <row r="9815" spans="1:33">
      <c r="A9815"/>
      <c r="B9815"/>
      <c r="C9815" s="39"/>
      <c r="D9815" s="39"/>
      <c r="E9815" s="39"/>
      <c r="F9815" s="39"/>
      <c r="G9815" s="39"/>
      <c r="H9815" s="39"/>
      <c r="I9815" s="39"/>
      <c r="J9815" s="39"/>
      <c r="K9815" s="39"/>
      <c r="L9815" s="39"/>
      <c r="M9815" s="39"/>
      <c r="N9815" s="39"/>
      <c r="O9815" s="39"/>
      <c r="P9815" s="39"/>
      <c r="Q9815" s="39"/>
      <c r="R9815" s="39"/>
      <c r="S9815" s="39"/>
      <c r="T9815" s="39"/>
      <c r="U9815" s="39"/>
      <c r="V9815" s="39"/>
      <c r="W9815" s="39"/>
      <c r="X9815" s="39"/>
      <c r="Y9815" s="39"/>
      <c r="Z9815" s="39"/>
      <c r="AA9815" s="39"/>
      <c r="AB9815" s="39"/>
      <c r="AC9815" s="39"/>
      <c r="AD9815" s="39"/>
      <c r="AE9815" s="39"/>
      <c r="AF9815" s="39"/>
      <c r="AG9815" s="39"/>
    </row>
    <row r="9816" spans="1:33">
      <c r="A9816"/>
      <c r="B9816"/>
      <c r="C9816"/>
      <c r="D9816"/>
      <c r="E9816"/>
      <c r="F9816"/>
      <c r="G9816"/>
      <c r="H9816"/>
      <c r="I9816"/>
      <c r="J9816"/>
      <c r="K9816"/>
      <c r="L9816"/>
      <c r="M9816"/>
      <c r="N9816"/>
      <c r="O9816"/>
      <c r="P9816"/>
      <c r="Q9816"/>
      <c r="R9816"/>
      <c r="S9816"/>
      <c r="T9816"/>
      <c r="U9816"/>
      <c r="V9816"/>
      <c r="W9816"/>
      <c r="X9816"/>
      <c r="Y9816"/>
      <c r="Z9816"/>
      <c r="AA9816"/>
      <c r="AB9816"/>
      <c r="AC9816"/>
      <c r="AD9816"/>
      <c r="AE9816"/>
      <c r="AF9816"/>
      <c r="AG9816"/>
    </row>
    <row r="9817" spans="1:33">
      <c r="A9817"/>
      <c r="B9817"/>
      <c r="C9817" s="39"/>
      <c r="D9817" s="39"/>
      <c r="E9817" s="39"/>
      <c r="F9817" s="39"/>
      <c r="G9817" s="39"/>
      <c r="H9817" s="39"/>
      <c r="I9817" s="39"/>
      <c r="J9817" s="39"/>
      <c r="K9817" s="39"/>
      <c r="L9817" s="39"/>
      <c r="M9817" s="39"/>
      <c r="N9817" s="39"/>
      <c r="O9817" s="39"/>
      <c r="P9817" s="39"/>
      <c r="Q9817" s="39"/>
      <c r="R9817" s="39"/>
      <c r="S9817" s="39"/>
      <c r="T9817" s="39"/>
      <c r="U9817" s="39"/>
      <c r="V9817" s="39"/>
      <c r="W9817" s="39"/>
      <c r="X9817" s="39"/>
      <c r="Y9817" s="39"/>
      <c r="Z9817" s="39"/>
      <c r="AA9817" s="39"/>
      <c r="AB9817" s="39"/>
      <c r="AC9817" s="39"/>
      <c r="AD9817" s="39"/>
      <c r="AE9817" s="39"/>
      <c r="AF9817" s="39"/>
      <c r="AG9817" s="39"/>
    </row>
    <row r="9818" spans="1:33">
      <c r="A9818"/>
      <c r="B9818"/>
      <c r="C9818" s="39"/>
      <c r="D9818" s="39"/>
      <c r="E9818" s="39"/>
      <c r="F9818" s="39"/>
      <c r="G9818" s="39"/>
      <c r="H9818" s="39"/>
      <c r="I9818" s="39"/>
      <c r="J9818" s="39"/>
      <c r="K9818" s="39"/>
      <c r="L9818" s="39"/>
      <c r="M9818" s="39"/>
      <c r="N9818" s="39"/>
      <c r="O9818" s="39"/>
      <c r="P9818" s="39"/>
      <c r="Q9818" s="39"/>
      <c r="R9818" s="39"/>
      <c r="S9818" s="39"/>
      <c r="T9818" s="39"/>
      <c r="U9818" s="39"/>
      <c r="V9818" s="39"/>
      <c r="W9818" s="39"/>
      <c r="X9818" s="39"/>
      <c r="Y9818" s="39"/>
      <c r="Z9818" s="39"/>
      <c r="AA9818" s="39"/>
      <c r="AB9818" s="39"/>
      <c r="AC9818" s="39"/>
      <c r="AD9818" s="39"/>
      <c r="AE9818" s="39"/>
      <c r="AF9818" s="39"/>
      <c r="AG9818" s="39"/>
    </row>
    <row r="9819" spans="1:33">
      <c r="A9819"/>
      <c r="B9819"/>
      <c r="C9819" s="39"/>
      <c r="D9819" s="39"/>
      <c r="E9819" s="39"/>
      <c r="F9819" s="39"/>
      <c r="G9819" s="39"/>
      <c r="H9819" s="39"/>
      <c r="I9819" s="39"/>
      <c r="J9819" s="39"/>
      <c r="K9819" s="39"/>
      <c r="L9819" s="39"/>
      <c r="M9819" s="39"/>
      <c r="N9819" s="39"/>
      <c r="O9819" s="39"/>
      <c r="P9819" s="39"/>
      <c r="Q9819" s="39"/>
      <c r="R9819" s="39"/>
      <c r="S9819" s="39"/>
      <c r="T9819" s="39"/>
      <c r="U9819" s="39"/>
      <c r="V9819" s="39"/>
      <c r="W9819" s="39"/>
      <c r="X9819" s="39"/>
      <c r="Y9819" s="39"/>
      <c r="Z9819" s="39"/>
      <c r="AA9819" s="39"/>
      <c r="AB9819" s="39"/>
      <c r="AC9819" s="39"/>
      <c r="AD9819" s="39"/>
      <c r="AE9819" s="39"/>
      <c r="AF9819" s="39"/>
      <c r="AG9819" s="39"/>
    </row>
    <row r="9820" spans="1:33">
      <c r="A9820"/>
      <c r="B9820"/>
      <c r="C9820" s="39"/>
      <c r="D9820" s="39"/>
      <c r="E9820" s="39"/>
      <c r="F9820" s="39"/>
      <c r="G9820" s="39"/>
      <c r="H9820" s="39"/>
      <c r="I9820" s="39"/>
      <c r="J9820" s="39"/>
      <c r="K9820" s="39"/>
      <c r="L9820" s="39"/>
      <c r="M9820" s="39"/>
      <c r="N9820" s="39"/>
      <c r="O9820" s="39"/>
      <c r="P9820" s="39"/>
      <c r="Q9820" s="39"/>
      <c r="R9820" s="39"/>
      <c r="S9820" s="39"/>
      <c r="T9820" s="39"/>
      <c r="U9820" s="39"/>
      <c r="V9820" s="39"/>
      <c r="W9820" s="39"/>
      <c r="X9820" s="39"/>
      <c r="Y9820" s="39"/>
      <c r="Z9820" s="39"/>
      <c r="AA9820" s="39"/>
      <c r="AB9820" s="39"/>
      <c r="AC9820" s="39"/>
      <c r="AD9820" s="39"/>
      <c r="AE9820" s="39"/>
      <c r="AF9820" s="39"/>
      <c r="AG9820" s="39"/>
    </row>
    <row r="9821" spans="1:33">
      <c r="A9821"/>
      <c r="B9821"/>
      <c r="C9821"/>
      <c r="D9821"/>
      <c r="E9821"/>
      <c r="F9821"/>
      <c r="G9821"/>
      <c r="H9821"/>
      <c r="I9821"/>
      <c r="J9821"/>
      <c r="K9821"/>
      <c r="L9821"/>
      <c r="M9821"/>
      <c r="N9821"/>
      <c r="O9821"/>
      <c r="P9821"/>
      <c r="Q9821"/>
      <c r="R9821"/>
      <c r="S9821"/>
      <c r="T9821"/>
      <c r="U9821"/>
      <c r="V9821"/>
      <c r="W9821"/>
      <c r="X9821"/>
      <c r="Y9821"/>
      <c r="Z9821"/>
      <c r="AA9821"/>
      <c r="AB9821"/>
      <c r="AC9821"/>
      <c r="AD9821"/>
      <c r="AE9821"/>
      <c r="AF9821"/>
      <c r="AG9821"/>
    </row>
    <row r="9822" spans="1:33">
      <c r="A9822"/>
      <c r="B9822"/>
      <c r="C9822"/>
      <c r="D9822"/>
      <c r="E9822"/>
      <c r="F9822"/>
      <c r="G9822"/>
      <c r="H9822"/>
      <c r="I9822"/>
      <c r="J9822"/>
      <c r="K9822"/>
      <c r="L9822"/>
      <c r="M9822"/>
      <c r="N9822"/>
      <c r="O9822"/>
      <c r="P9822"/>
      <c r="Q9822"/>
      <c r="R9822"/>
      <c r="S9822"/>
      <c r="T9822"/>
      <c r="U9822"/>
      <c r="V9822"/>
      <c r="W9822"/>
      <c r="X9822"/>
      <c r="Y9822"/>
      <c r="Z9822"/>
      <c r="AA9822"/>
      <c r="AB9822"/>
      <c r="AC9822"/>
      <c r="AD9822"/>
      <c r="AE9822"/>
      <c r="AF9822"/>
      <c r="AG9822"/>
    </row>
    <row r="9823" spans="1:33">
      <c r="A9823"/>
      <c r="B9823"/>
      <c r="C9823"/>
      <c r="D9823"/>
      <c r="E9823"/>
      <c r="F9823"/>
      <c r="G9823"/>
      <c r="H9823"/>
      <c r="I9823"/>
      <c r="J9823"/>
      <c r="K9823"/>
      <c r="L9823"/>
      <c r="M9823"/>
      <c r="N9823"/>
      <c r="O9823"/>
      <c r="P9823"/>
      <c r="Q9823"/>
      <c r="R9823"/>
      <c r="S9823"/>
      <c r="T9823"/>
      <c r="U9823"/>
      <c r="V9823"/>
      <c r="W9823"/>
      <c r="X9823"/>
      <c r="Y9823"/>
      <c r="Z9823"/>
      <c r="AA9823"/>
      <c r="AB9823"/>
      <c r="AC9823"/>
      <c r="AD9823"/>
      <c r="AE9823"/>
      <c r="AF9823"/>
      <c r="AG9823"/>
    </row>
    <row r="9824" spans="1:33">
      <c r="A9824"/>
      <c r="B9824"/>
      <c r="C9824"/>
      <c r="D9824"/>
      <c r="E9824"/>
      <c r="F9824"/>
      <c r="G9824"/>
      <c r="H9824"/>
      <c r="I9824"/>
      <c r="J9824"/>
      <c r="K9824"/>
      <c r="L9824"/>
      <c r="M9824"/>
      <c r="N9824"/>
      <c r="O9824"/>
      <c r="P9824"/>
      <c r="Q9824"/>
      <c r="R9824"/>
      <c r="S9824"/>
      <c r="T9824"/>
      <c r="U9824"/>
      <c r="V9824"/>
      <c r="W9824"/>
      <c r="X9824"/>
      <c r="Y9824"/>
      <c r="Z9824"/>
      <c r="AA9824"/>
      <c r="AB9824"/>
      <c r="AC9824"/>
      <c r="AD9824"/>
      <c r="AE9824"/>
      <c r="AF9824"/>
      <c r="AG9824"/>
    </row>
    <row r="9825" spans="1:33">
      <c r="A9825"/>
      <c r="B9825"/>
      <c r="C9825"/>
      <c r="D9825"/>
      <c r="E9825"/>
      <c r="F9825"/>
      <c r="G9825"/>
      <c r="H9825"/>
      <c r="I9825"/>
      <c r="J9825"/>
      <c r="K9825"/>
      <c r="L9825"/>
      <c r="M9825"/>
      <c r="N9825"/>
      <c r="O9825"/>
      <c r="P9825"/>
      <c r="Q9825"/>
      <c r="R9825"/>
      <c r="S9825"/>
      <c r="T9825"/>
      <c r="U9825"/>
      <c r="V9825"/>
      <c r="W9825"/>
      <c r="X9825"/>
      <c r="Y9825"/>
      <c r="Z9825"/>
      <c r="AA9825"/>
      <c r="AB9825"/>
      <c r="AC9825"/>
      <c r="AD9825"/>
      <c r="AE9825"/>
      <c r="AF9825"/>
      <c r="AG9825"/>
    </row>
    <row r="9826" spans="1:33">
      <c r="A9826"/>
      <c r="B9826"/>
      <c r="C9826"/>
      <c r="D9826"/>
      <c r="E9826"/>
      <c r="F9826"/>
      <c r="G9826"/>
      <c r="H9826"/>
      <c r="I9826"/>
      <c r="J9826"/>
      <c r="K9826"/>
      <c r="L9826"/>
      <c r="M9826"/>
      <c r="N9826"/>
      <c r="O9826"/>
      <c r="P9826"/>
      <c r="Q9826"/>
      <c r="R9826"/>
      <c r="S9826"/>
      <c r="T9826"/>
      <c r="U9826"/>
      <c r="V9826"/>
      <c r="W9826"/>
      <c r="X9826"/>
      <c r="Y9826"/>
      <c r="Z9826"/>
      <c r="AA9826"/>
      <c r="AB9826"/>
      <c r="AC9826"/>
      <c r="AD9826"/>
      <c r="AE9826"/>
      <c r="AF9826"/>
      <c r="AG9826"/>
    </row>
    <row r="9827" spans="1:33">
      <c r="A9827"/>
      <c r="B9827"/>
      <c r="C9827"/>
      <c r="D9827"/>
      <c r="E9827"/>
      <c r="F9827"/>
      <c r="G9827"/>
      <c r="H9827"/>
      <c r="I9827"/>
      <c r="J9827"/>
      <c r="K9827"/>
      <c r="L9827"/>
      <c r="M9827"/>
      <c r="N9827"/>
      <c r="O9827"/>
      <c r="P9827"/>
      <c r="Q9827"/>
      <c r="R9827"/>
      <c r="S9827"/>
      <c r="T9827"/>
      <c r="U9827"/>
      <c r="V9827"/>
      <c r="W9827"/>
      <c r="X9827"/>
      <c r="Y9827"/>
      <c r="Z9827"/>
      <c r="AA9827"/>
      <c r="AB9827"/>
      <c r="AC9827"/>
      <c r="AD9827"/>
      <c r="AE9827"/>
      <c r="AF9827"/>
      <c r="AG9827"/>
    </row>
    <row r="9828" spans="1:33">
      <c r="A9828"/>
      <c r="B9828"/>
      <c r="C9828"/>
      <c r="D9828"/>
      <c r="E9828"/>
      <c r="F9828"/>
      <c r="G9828"/>
      <c r="H9828"/>
      <c r="I9828"/>
      <c r="J9828"/>
      <c r="K9828"/>
      <c r="L9828"/>
      <c r="M9828"/>
      <c r="N9828"/>
      <c r="O9828"/>
      <c r="P9828"/>
      <c r="Q9828"/>
      <c r="R9828"/>
      <c r="S9828"/>
      <c r="T9828"/>
      <c r="U9828"/>
      <c r="V9828"/>
      <c r="W9828"/>
      <c r="X9828"/>
      <c r="Y9828"/>
      <c r="Z9828"/>
      <c r="AA9828"/>
      <c r="AB9828"/>
      <c r="AC9828"/>
      <c r="AD9828"/>
      <c r="AE9828"/>
      <c r="AF9828"/>
      <c r="AG9828"/>
    </row>
    <row r="9829" spans="1:33">
      <c r="A9829"/>
      <c r="B9829"/>
      <c r="C9829"/>
      <c r="D9829"/>
      <c r="E9829"/>
      <c r="F9829"/>
      <c r="G9829"/>
      <c r="H9829"/>
      <c r="I9829"/>
      <c r="J9829"/>
      <c r="K9829"/>
      <c r="L9829"/>
      <c r="M9829"/>
      <c r="N9829"/>
      <c r="O9829"/>
      <c r="P9829"/>
      <c r="Q9829"/>
      <c r="R9829"/>
      <c r="S9829"/>
      <c r="T9829"/>
      <c r="U9829"/>
      <c r="V9829"/>
      <c r="W9829"/>
      <c r="X9829"/>
      <c r="Y9829"/>
      <c r="Z9829"/>
      <c r="AA9829"/>
      <c r="AB9829"/>
      <c r="AC9829"/>
      <c r="AD9829"/>
      <c r="AE9829"/>
      <c r="AF9829"/>
      <c r="AG9829"/>
    </row>
    <row r="9830" spans="1:33">
      <c r="A9830"/>
      <c r="B9830"/>
      <c r="C9830"/>
      <c r="D9830"/>
      <c r="E9830"/>
      <c r="F9830"/>
      <c r="G9830"/>
      <c r="H9830"/>
      <c r="I9830"/>
      <c r="J9830"/>
      <c r="K9830"/>
      <c r="L9830"/>
      <c r="M9830"/>
      <c r="N9830"/>
      <c r="O9830"/>
      <c r="P9830"/>
      <c r="Q9830"/>
      <c r="R9830"/>
      <c r="S9830"/>
      <c r="T9830"/>
      <c r="U9830"/>
      <c r="V9830"/>
      <c r="W9830"/>
      <c r="X9830"/>
      <c r="Y9830"/>
      <c r="Z9830"/>
      <c r="AA9830"/>
      <c r="AB9830"/>
      <c r="AC9830"/>
      <c r="AD9830"/>
      <c r="AE9830"/>
      <c r="AF9830"/>
      <c r="AG9830"/>
    </row>
    <row r="9831" spans="1:33">
      <c r="A9831"/>
      <c r="B9831"/>
      <c r="C9831"/>
      <c r="D9831"/>
      <c r="E9831"/>
      <c r="F9831"/>
      <c r="G9831"/>
      <c r="H9831"/>
      <c r="I9831"/>
      <c r="J9831"/>
      <c r="K9831"/>
      <c r="L9831"/>
      <c r="M9831"/>
      <c r="N9831"/>
      <c r="O9831"/>
      <c r="P9831"/>
      <c r="Q9831"/>
      <c r="R9831"/>
      <c r="S9831"/>
      <c r="T9831"/>
      <c r="U9831"/>
      <c r="V9831"/>
      <c r="W9831"/>
      <c r="X9831"/>
      <c r="Y9831"/>
      <c r="Z9831"/>
      <c r="AA9831"/>
      <c r="AB9831"/>
      <c r="AC9831"/>
      <c r="AD9831"/>
      <c r="AE9831"/>
      <c r="AF9831"/>
      <c r="AG9831"/>
    </row>
    <row r="9832" spans="1:33">
      <c r="A9832"/>
      <c r="B9832"/>
      <c r="C9832"/>
      <c r="D9832"/>
      <c r="E9832"/>
      <c r="F9832"/>
      <c r="G9832"/>
      <c r="H9832"/>
      <c r="I9832"/>
      <c r="J9832"/>
      <c r="K9832"/>
      <c r="L9832"/>
      <c r="M9832"/>
      <c r="N9832"/>
      <c r="O9832"/>
      <c r="P9832"/>
      <c r="Q9832"/>
      <c r="R9832"/>
      <c r="S9832"/>
      <c r="T9832"/>
      <c r="U9832"/>
      <c r="V9832"/>
      <c r="W9832"/>
      <c r="X9832"/>
      <c r="Y9832"/>
      <c r="Z9832"/>
      <c r="AA9832"/>
      <c r="AB9832"/>
      <c r="AC9832"/>
      <c r="AD9832"/>
      <c r="AE9832"/>
      <c r="AF9832"/>
      <c r="AG9832"/>
    </row>
    <row r="9833" spans="1:33">
      <c r="A9833"/>
      <c r="B9833"/>
      <c r="C9833"/>
      <c r="D9833"/>
      <c r="E9833"/>
      <c r="F9833"/>
      <c r="G9833"/>
      <c r="H9833"/>
      <c r="I9833"/>
      <c r="J9833"/>
      <c r="K9833"/>
      <c r="L9833"/>
      <c r="M9833"/>
      <c r="N9833"/>
      <c r="O9833"/>
      <c r="P9833"/>
      <c r="Q9833"/>
      <c r="R9833"/>
      <c r="S9833"/>
      <c r="T9833"/>
      <c r="U9833"/>
      <c r="V9833"/>
      <c r="W9833"/>
      <c r="X9833"/>
      <c r="Y9833"/>
      <c r="Z9833"/>
      <c r="AA9833"/>
      <c r="AB9833"/>
      <c r="AC9833"/>
      <c r="AD9833"/>
      <c r="AE9833"/>
      <c r="AF9833"/>
      <c r="AG9833"/>
    </row>
    <row r="9834" spans="1:33">
      <c r="A9834"/>
      <c r="B9834"/>
      <c r="C9834"/>
      <c r="D9834"/>
      <c r="E9834"/>
      <c r="F9834"/>
      <c r="G9834"/>
      <c r="H9834"/>
      <c r="I9834"/>
      <c r="J9834"/>
      <c r="K9834"/>
      <c r="L9834"/>
      <c r="M9834"/>
      <c r="N9834"/>
      <c r="O9834"/>
      <c r="P9834"/>
      <c r="Q9834"/>
      <c r="R9834"/>
      <c r="S9834"/>
      <c r="T9834"/>
      <c r="U9834"/>
      <c r="V9834"/>
      <c r="W9834"/>
      <c r="X9834"/>
      <c r="Y9834"/>
      <c r="Z9834"/>
      <c r="AA9834"/>
      <c r="AB9834"/>
      <c r="AC9834"/>
      <c r="AD9834"/>
      <c r="AE9834"/>
      <c r="AF9834"/>
      <c r="AG9834"/>
    </row>
    <row r="9835" spans="1:33">
      <c r="A9835"/>
      <c r="B9835"/>
      <c r="C9835" s="39"/>
      <c r="D9835" s="39"/>
      <c r="E9835" s="39"/>
      <c r="F9835" s="39"/>
      <c r="G9835" s="39"/>
      <c r="H9835" s="39"/>
      <c r="I9835" s="39"/>
      <c r="J9835" s="39"/>
      <c r="K9835" s="39"/>
      <c r="L9835" s="39"/>
      <c r="M9835" s="39"/>
      <c r="N9835" s="39"/>
      <c r="O9835"/>
      <c r="P9835"/>
      <c r="Q9835"/>
      <c r="R9835"/>
      <c r="S9835"/>
      <c r="T9835"/>
      <c r="U9835"/>
      <c r="V9835"/>
      <c r="W9835"/>
      <c r="X9835"/>
      <c r="Y9835"/>
      <c r="Z9835"/>
      <c r="AA9835"/>
      <c r="AB9835"/>
      <c r="AC9835"/>
      <c r="AD9835"/>
      <c r="AE9835"/>
      <c r="AF9835"/>
      <c r="AG9835"/>
    </row>
    <row r="9836" spans="1:33">
      <c r="A9836"/>
      <c r="B9836"/>
      <c r="C9836" s="39"/>
      <c r="D9836" s="39"/>
      <c r="E9836" s="39"/>
      <c r="F9836" s="39"/>
      <c r="G9836" s="39"/>
      <c r="H9836" s="39"/>
      <c r="I9836" s="39"/>
      <c r="J9836" s="39"/>
      <c r="K9836" s="39"/>
      <c r="L9836" s="39"/>
      <c r="M9836" s="39"/>
      <c r="N9836" s="39"/>
      <c r="O9836" s="39"/>
      <c r="P9836" s="39"/>
      <c r="Q9836" s="39"/>
      <c r="R9836" s="39"/>
      <c r="S9836" s="39"/>
      <c r="T9836" s="39"/>
      <c r="U9836" s="39"/>
      <c r="V9836" s="39"/>
      <c r="W9836" s="39"/>
      <c r="X9836" s="39"/>
      <c r="Y9836" s="39"/>
      <c r="Z9836" s="39"/>
      <c r="AA9836" s="39"/>
      <c r="AB9836" s="39"/>
      <c r="AC9836" s="39"/>
      <c r="AD9836" s="39"/>
      <c r="AE9836" s="39"/>
      <c r="AF9836" s="39"/>
      <c r="AG9836" s="39"/>
    </row>
    <row r="9837" spans="1:33">
      <c r="A9837"/>
      <c r="B9837"/>
      <c r="C9837" s="39"/>
      <c r="D9837" s="39"/>
      <c r="E9837" s="39"/>
      <c r="F9837" s="39"/>
      <c r="G9837" s="39"/>
      <c r="H9837" s="39"/>
      <c r="I9837" s="39"/>
      <c r="J9837" s="39"/>
      <c r="K9837" s="39"/>
      <c r="L9837" s="39"/>
      <c r="M9837" s="39"/>
      <c r="N9837" s="39"/>
      <c r="O9837"/>
      <c r="P9837"/>
      <c r="Q9837"/>
      <c r="R9837"/>
      <c r="S9837"/>
      <c r="T9837"/>
      <c r="U9837"/>
      <c r="V9837"/>
      <c r="W9837"/>
      <c r="X9837"/>
      <c r="Y9837"/>
      <c r="Z9837"/>
      <c r="AA9837"/>
      <c r="AB9837"/>
      <c r="AC9837"/>
      <c r="AD9837"/>
      <c r="AE9837"/>
      <c r="AF9837"/>
      <c r="AG9837"/>
    </row>
    <row r="9838" spans="1:33">
      <c r="A9838"/>
      <c r="B9838"/>
      <c r="C9838"/>
      <c r="D9838"/>
      <c r="E9838"/>
      <c r="F9838"/>
      <c r="G9838"/>
      <c r="H9838"/>
      <c r="I9838"/>
      <c r="J9838"/>
      <c r="K9838"/>
      <c r="L9838"/>
      <c r="M9838"/>
      <c r="N9838"/>
      <c r="O9838"/>
      <c r="P9838"/>
      <c r="Q9838"/>
      <c r="R9838"/>
      <c r="S9838"/>
      <c r="T9838"/>
      <c r="U9838"/>
      <c r="V9838"/>
      <c r="W9838"/>
      <c r="X9838"/>
      <c r="Y9838"/>
      <c r="Z9838"/>
      <c r="AA9838"/>
      <c r="AB9838"/>
      <c r="AC9838"/>
      <c r="AD9838"/>
      <c r="AE9838"/>
      <c r="AF9838"/>
      <c r="AG9838"/>
    </row>
    <row r="9839" spans="1:33">
      <c r="A9839"/>
      <c r="B9839"/>
      <c r="C9839"/>
      <c r="D9839"/>
      <c r="E9839"/>
      <c r="F9839"/>
      <c r="G9839"/>
      <c r="H9839"/>
      <c r="I9839"/>
      <c r="J9839"/>
      <c r="K9839"/>
      <c r="L9839"/>
      <c r="M9839"/>
      <c r="N9839"/>
      <c r="O9839"/>
      <c r="P9839"/>
      <c r="Q9839"/>
      <c r="R9839"/>
      <c r="S9839"/>
      <c r="T9839"/>
      <c r="U9839"/>
      <c r="V9839"/>
      <c r="W9839"/>
      <c r="X9839"/>
      <c r="Y9839"/>
      <c r="Z9839"/>
      <c r="AA9839"/>
      <c r="AB9839"/>
      <c r="AC9839"/>
      <c r="AD9839"/>
      <c r="AE9839"/>
      <c r="AF9839"/>
      <c r="AG9839"/>
    </row>
    <row r="9840" spans="1:33">
      <c r="A9840"/>
      <c r="B9840"/>
      <c r="C9840"/>
      <c r="D9840"/>
      <c r="E9840"/>
      <c r="F9840"/>
      <c r="G9840"/>
      <c r="H9840"/>
      <c r="I9840"/>
      <c r="J9840"/>
      <c r="K9840"/>
      <c r="L9840"/>
      <c r="M9840"/>
      <c r="N9840"/>
      <c r="O9840"/>
      <c r="P9840"/>
      <c r="Q9840"/>
      <c r="R9840"/>
      <c r="S9840"/>
      <c r="T9840"/>
      <c r="U9840"/>
      <c r="V9840"/>
      <c r="W9840"/>
      <c r="X9840"/>
      <c r="Y9840"/>
      <c r="Z9840"/>
      <c r="AA9840"/>
      <c r="AB9840"/>
      <c r="AC9840"/>
      <c r="AD9840"/>
      <c r="AE9840"/>
      <c r="AF9840"/>
      <c r="AG9840"/>
    </row>
    <row r="9841" spans="1:33">
      <c r="A9841"/>
      <c r="B9841"/>
      <c r="C9841"/>
      <c r="D9841"/>
      <c r="E9841"/>
      <c r="F9841"/>
      <c r="G9841"/>
      <c r="H9841"/>
      <c r="I9841"/>
      <c r="J9841"/>
      <c r="K9841"/>
      <c r="L9841"/>
      <c r="M9841"/>
      <c r="N9841"/>
      <c r="O9841"/>
      <c r="P9841"/>
      <c r="Q9841"/>
      <c r="R9841"/>
      <c r="S9841"/>
      <c r="T9841"/>
      <c r="U9841"/>
      <c r="V9841"/>
      <c r="W9841"/>
      <c r="X9841"/>
      <c r="Y9841"/>
      <c r="Z9841"/>
      <c r="AA9841"/>
      <c r="AB9841"/>
      <c r="AC9841"/>
      <c r="AD9841"/>
      <c r="AE9841"/>
      <c r="AF9841"/>
      <c r="AG9841"/>
    </row>
    <row r="9842" spans="1:33">
      <c r="A9842"/>
      <c r="B9842"/>
      <c r="C9842"/>
      <c r="D9842"/>
      <c r="E9842"/>
      <c r="F9842"/>
      <c r="G9842"/>
      <c r="H9842"/>
      <c r="I9842"/>
      <c r="J9842"/>
      <c r="K9842"/>
      <c r="L9842"/>
      <c r="M9842"/>
      <c r="N9842"/>
      <c r="O9842"/>
      <c r="P9842"/>
      <c r="Q9842"/>
      <c r="R9842"/>
      <c r="S9842"/>
      <c r="T9842"/>
      <c r="U9842"/>
      <c r="V9842"/>
      <c r="W9842"/>
      <c r="X9842"/>
      <c r="Y9842"/>
      <c r="Z9842"/>
      <c r="AA9842"/>
      <c r="AB9842"/>
      <c r="AC9842"/>
      <c r="AD9842"/>
      <c r="AE9842"/>
      <c r="AF9842"/>
      <c r="AG9842"/>
    </row>
    <row r="9843" spans="1:33">
      <c r="A9843"/>
      <c r="B9843"/>
      <c r="C9843"/>
      <c r="D9843"/>
      <c r="E9843"/>
      <c r="F9843"/>
      <c r="G9843"/>
      <c r="H9843"/>
      <c r="I9843"/>
      <c r="J9843"/>
      <c r="K9843"/>
      <c r="L9843"/>
      <c r="M9843"/>
      <c r="N9843"/>
      <c r="O9843"/>
      <c r="P9843"/>
      <c r="Q9843"/>
      <c r="R9843"/>
      <c r="S9843"/>
      <c r="T9843"/>
      <c r="U9843"/>
      <c r="V9843"/>
      <c r="W9843"/>
      <c r="X9843"/>
      <c r="Y9843"/>
      <c r="Z9843"/>
      <c r="AA9843"/>
      <c r="AB9843"/>
      <c r="AC9843"/>
      <c r="AD9843"/>
      <c r="AE9843"/>
      <c r="AF9843"/>
      <c r="AG9843"/>
    </row>
    <row r="9844" spans="1:33">
      <c r="A9844"/>
      <c r="B9844"/>
      <c r="C9844"/>
      <c r="D9844"/>
      <c r="E9844"/>
      <c r="F9844"/>
      <c r="G9844"/>
      <c r="H9844"/>
      <c r="I9844"/>
      <c r="J9844"/>
      <c r="K9844"/>
      <c r="L9844"/>
      <c r="M9844"/>
      <c r="N9844"/>
      <c r="O9844"/>
      <c r="P9844"/>
      <c r="Q9844"/>
      <c r="R9844"/>
      <c r="S9844"/>
      <c r="T9844"/>
      <c r="U9844"/>
      <c r="V9844"/>
      <c r="W9844"/>
      <c r="X9844"/>
      <c r="Y9844"/>
      <c r="Z9844"/>
      <c r="AA9844"/>
      <c r="AB9844"/>
      <c r="AC9844"/>
      <c r="AD9844"/>
      <c r="AE9844"/>
      <c r="AF9844"/>
      <c r="AG9844"/>
    </row>
    <row r="9845" spans="1:33">
      <c r="A9845"/>
      <c r="B9845"/>
      <c r="C9845" s="39"/>
      <c r="D9845" s="39"/>
      <c r="E9845" s="39"/>
      <c r="F9845" s="39"/>
      <c r="G9845" s="39"/>
      <c r="H9845" s="39"/>
      <c r="I9845" s="39"/>
      <c r="J9845" s="39"/>
      <c r="K9845" s="39"/>
      <c r="L9845" s="39"/>
      <c r="M9845" s="39"/>
      <c r="N9845" s="39"/>
      <c r="O9845" s="39"/>
      <c r="P9845" s="39"/>
      <c r="Q9845" s="39"/>
      <c r="R9845" s="39"/>
      <c r="S9845" s="39"/>
      <c r="T9845" s="39"/>
      <c r="U9845" s="39"/>
      <c r="V9845" s="39"/>
      <c r="W9845" s="39"/>
      <c r="X9845" s="39"/>
      <c r="Y9845" s="39"/>
      <c r="Z9845" s="39"/>
      <c r="AA9845" s="39"/>
      <c r="AB9845" s="39"/>
      <c r="AC9845" s="39"/>
      <c r="AD9845" s="39"/>
      <c r="AE9845" s="39"/>
      <c r="AF9845" s="39"/>
      <c r="AG9845" s="39"/>
    </row>
    <row r="9846" spans="1:33">
      <c r="A9846"/>
      <c r="B9846"/>
      <c r="C9846" s="39"/>
      <c r="D9846" s="39"/>
      <c r="E9846" s="39"/>
      <c r="F9846" s="39"/>
      <c r="G9846" s="39"/>
      <c r="H9846" s="39"/>
      <c r="I9846" s="39"/>
      <c r="J9846" s="39"/>
      <c r="K9846" s="39"/>
      <c r="L9846" s="39"/>
      <c r="M9846" s="39"/>
      <c r="N9846" s="39"/>
      <c r="O9846" s="39"/>
      <c r="P9846" s="39"/>
      <c r="Q9846" s="39"/>
      <c r="R9846" s="39"/>
      <c r="S9846" s="39"/>
      <c r="T9846" s="39"/>
      <c r="U9846" s="39"/>
      <c r="V9846" s="39"/>
      <c r="W9846" s="39"/>
      <c r="X9846" s="39"/>
      <c r="Y9846" s="39"/>
      <c r="Z9846" s="39"/>
      <c r="AA9846" s="39"/>
      <c r="AB9846" s="39"/>
      <c r="AC9846" s="39"/>
      <c r="AD9846" s="39"/>
      <c r="AE9846" s="39"/>
      <c r="AF9846" s="39"/>
      <c r="AG9846" s="39"/>
    </row>
    <row r="9847" spans="1:33">
      <c r="A9847"/>
      <c r="B9847"/>
      <c r="C9847" s="39"/>
      <c r="D9847" s="39"/>
      <c r="E9847" s="39"/>
      <c r="F9847" s="39"/>
      <c r="G9847" s="39"/>
      <c r="H9847" s="39"/>
      <c r="I9847" s="39"/>
      <c r="J9847" s="39"/>
      <c r="K9847" s="39"/>
      <c r="L9847" s="39"/>
      <c r="M9847" s="39"/>
      <c r="N9847" s="39"/>
      <c r="O9847" s="39"/>
      <c r="P9847" s="39"/>
      <c r="Q9847" s="39"/>
      <c r="R9847" s="39"/>
      <c r="S9847" s="39"/>
      <c r="T9847" s="39"/>
      <c r="U9847" s="39"/>
      <c r="V9847" s="39"/>
      <c r="W9847" s="39"/>
      <c r="X9847" s="39"/>
      <c r="Y9847" s="39"/>
      <c r="Z9847" s="39"/>
      <c r="AA9847" s="39"/>
      <c r="AB9847" s="39"/>
      <c r="AC9847" s="39"/>
      <c r="AD9847" s="39"/>
      <c r="AE9847" s="39"/>
      <c r="AF9847" s="39"/>
      <c r="AG9847" s="39"/>
    </row>
    <row r="9848" spans="1:33">
      <c r="A9848"/>
      <c r="B9848"/>
      <c r="C9848"/>
      <c r="D9848"/>
      <c r="E9848"/>
      <c r="F9848"/>
      <c r="G9848"/>
      <c r="H9848"/>
      <c r="I9848"/>
      <c r="J9848"/>
      <c r="K9848"/>
      <c r="L9848"/>
      <c r="M9848"/>
      <c r="N9848"/>
      <c r="O9848"/>
      <c r="P9848"/>
      <c r="Q9848"/>
      <c r="R9848"/>
      <c r="S9848"/>
      <c r="T9848"/>
      <c r="U9848"/>
      <c r="V9848"/>
      <c r="W9848"/>
      <c r="X9848"/>
      <c r="Y9848"/>
      <c r="Z9848"/>
      <c r="AA9848"/>
      <c r="AB9848"/>
      <c r="AC9848"/>
      <c r="AD9848"/>
      <c r="AE9848"/>
      <c r="AF9848"/>
      <c r="AG9848"/>
    </row>
    <row r="9849" spans="1:33">
      <c r="A9849"/>
      <c r="B9849"/>
      <c r="C9849"/>
      <c r="D9849"/>
      <c r="E9849"/>
      <c r="F9849"/>
      <c r="G9849"/>
      <c r="H9849"/>
      <c r="I9849"/>
      <c r="J9849"/>
      <c r="K9849"/>
      <c r="L9849"/>
      <c r="M9849"/>
      <c r="N9849"/>
      <c r="O9849"/>
      <c r="P9849"/>
      <c r="Q9849"/>
      <c r="R9849"/>
      <c r="S9849"/>
      <c r="T9849"/>
      <c r="U9849"/>
      <c r="V9849"/>
      <c r="W9849"/>
      <c r="X9849"/>
      <c r="Y9849"/>
      <c r="Z9849"/>
      <c r="AA9849"/>
      <c r="AB9849"/>
      <c r="AC9849"/>
      <c r="AD9849"/>
      <c r="AE9849"/>
      <c r="AF9849"/>
      <c r="AG9849"/>
    </row>
    <row r="9850" spans="1:33">
      <c r="A9850"/>
      <c r="B9850"/>
      <c r="C9850"/>
      <c r="D9850"/>
      <c r="E9850"/>
      <c r="F9850"/>
      <c r="G9850"/>
      <c r="H9850"/>
      <c r="I9850"/>
      <c r="J9850"/>
      <c r="K9850"/>
      <c r="L9850"/>
      <c r="M9850"/>
      <c r="N9850"/>
      <c r="O9850"/>
      <c r="P9850"/>
      <c r="Q9850"/>
      <c r="R9850"/>
      <c r="S9850"/>
      <c r="T9850"/>
      <c r="U9850"/>
      <c r="V9850"/>
      <c r="W9850"/>
      <c r="X9850"/>
      <c r="Y9850"/>
      <c r="Z9850"/>
      <c r="AA9850"/>
      <c r="AB9850"/>
      <c r="AC9850"/>
      <c r="AD9850"/>
      <c r="AE9850"/>
      <c r="AF9850"/>
      <c r="AG9850"/>
    </row>
    <row r="9851" spans="1:33">
      <c r="A9851"/>
      <c r="B9851"/>
      <c r="C9851"/>
      <c r="D9851"/>
      <c r="E9851"/>
      <c r="F9851"/>
      <c r="G9851"/>
      <c r="H9851"/>
      <c r="I9851"/>
      <c r="J9851"/>
      <c r="K9851"/>
      <c r="L9851"/>
      <c r="M9851"/>
      <c r="N9851"/>
      <c r="O9851"/>
      <c r="P9851"/>
      <c r="Q9851"/>
      <c r="R9851"/>
      <c r="S9851"/>
      <c r="T9851"/>
      <c r="U9851"/>
      <c r="V9851"/>
      <c r="W9851"/>
      <c r="X9851"/>
      <c r="Y9851"/>
      <c r="Z9851"/>
      <c r="AA9851"/>
      <c r="AB9851"/>
      <c r="AC9851"/>
      <c r="AD9851"/>
      <c r="AE9851"/>
      <c r="AF9851"/>
      <c r="AG9851"/>
    </row>
    <row r="9852" spans="1:33">
      <c r="A9852"/>
      <c r="B9852"/>
      <c r="C9852"/>
      <c r="D9852"/>
      <c r="E9852"/>
      <c r="F9852"/>
      <c r="G9852"/>
      <c r="H9852"/>
      <c r="I9852"/>
      <c r="J9852"/>
      <c r="K9852"/>
      <c r="L9852"/>
      <c r="M9852"/>
      <c r="N9852"/>
      <c r="O9852"/>
      <c r="P9852"/>
      <c r="Q9852"/>
      <c r="R9852"/>
      <c r="S9852"/>
      <c r="T9852"/>
      <c r="U9852"/>
      <c r="V9852"/>
      <c r="W9852"/>
      <c r="X9852"/>
      <c r="Y9852"/>
      <c r="Z9852"/>
      <c r="AA9852"/>
      <c r="AB9852"/>
      <c r="AC9852"/>
      <c r="AD9852"/>
      <c r="AE9852"/>
      <c r="AF9852"/>
      <c r="AG9852"/>
    </row>
    <row r="9853" spans="1:33">
      <c r="A9853"/>
      <c r="B9853"/>
      <c r="C9853"/>
      <c r="D9853"/>
      <c r="E9853"/>
      <c r="F9853"/>
      <c r="G9853"/>
      <c r="H9853"/>
      <c r="I9853"/>
      <c r="J9853"/>
      <c r="K9853"/>
      <c r="L9853"/>
      <c r="M9853"/>
      <c r="N9853"/>
      <c r="O9853"/>
      <c r="P9853"/>
      <c r="Q9853"/>
      <c r="R9853"/>
      <c r="S9853"/>
      <c r="T9853"/>
      <c r="U9853"/>
      <c r="V9853"/>
      <c r="W9853"/>
      <c r="X9853"/>
      <c r="Y9853"/>
      <c r="Z9853"/>
      <c r="AA9853"/>
      <c r="AB9853"/>
      <c r="AC9853"/>
      <c r="AD9853"/>
      <c r="AE9853"/>
      <c r="AF9853"/>
      <c r="AG9853"/>
    </row>
    <row r="9854" spans="1:33">
      <c r="A9854"/>
      <c r="B9854"/>
      <c r="C9854"/>
      <c r="D9854"/>
      <c r="E9854"/>
      <c r="F9854"/>
      <c r="G9854"/>
      <c r="H9854"/>
      <c r="I9854"/>
      <c r="J9854"/>
      <c r="K9854"/>
      <c r="L9854"/>
      <c r="M9854"/>
      <c r="N9854"/>
      <c r="O9854"/>
      <c r="P9854"/>
      <c r="Q9854"/>
      <c r="R9854"/>
      <c r="S9854"/>
      <c r="T9854"/>
      <c r="U9854"/>
      <c r="V9854"/>
      <c r="W9854"/>
      <c r="X9854"/>
      <c r="Y9854"/>
      <c r="Z9854"/>
      <c r="AA9854"/>
      <c r="AB9854"/>
      <c r="AC9854"/>
      <c r="AD9854"/>
      <c r="AE9854"/>
      <c r="AF9854"/>
      <c r="AG9854"/>
    </row>
    <row r="9855" spans="1:33">
      <c r="A9855"/>
      <c r="B9855"/>
      <c r="C9855" s="39"/>
      <c r="D9855" s="39"/>
      <c r="E9855" s="39"/>
      <c r="F9855" s="39"/>
      <c r="G9855" s="39"/>
      <c r="H9855" s="39"/>
      <c r="I9855" s="39"/>
      <c r="J9855" s="39"/>
      <c r="K9855" s="39"/>
      <c r="L9855" s="39"/>
      <c r="M9855"/>
      <c r="N9855"/>
      <c r="O9855"/>
      <c r="P9855"/>
      <c r="Q9855"/>
      <c r="R9855"/>
      <c r="S9855"/>
      <c r="T9855"/>
      <c r="U9855"/>
      <c r="V9855"/>
      <c r="W9855"/>
      <c r="X9855"/>
      <c r="Y9855"/>
      <c r="Z9855"/>
      <c r="AA9855"/>
      <c r="AB9855"/>
      <c r="AC9855"/>
      <c r="AD9855"/>
      <c r="AE9855"/>
      <c r="AF9855"/>
      <c r="AG9855"/>
    </row>
    <row r="9856" spans="1:33">
      <c r="A9856"/>
      <c r="B9856"/>
      <c r="C9856" s="39"/>
      <c r="D9856" s="39"/>
      <c r="E9856" s="39"/>
      <c r="F9856" s="39"/>
      <c r="G9856" s="39"/>
      <c r="H9856" s="39"/>
      <c r="I9856" s="39"/>
      <c r="J9856" s="39"/>
      <c r="K9856" s="39"/>
      <c r="L9856" s="39"/>
      <c r="M9856" s="39"/>
      <c r="N9856" s="39"/>
      <c r="O9856" s="39"/>
      <c r="P9856" s="39"/>
      <c r="Q9856" s="39"/>
      <c r="R9856" s="39"/>
      <c r="S9856" s="39"/>
      <c r="T9856" s="39"/>
      <c r="U9856" s="39"/>
      <c r="V9856" s="39"/>
      <c r="W9856" s="39"/>
      <c r="X9856" s="39"/>
      <c r="Y9856" s="39"/>
      <c r="Z9856" s="39"/>
      <c r="AA9856" s="39"/>
      <c r="AB9856" s="39"/>
      <c r="AC9856" s="39"/>
      <c r="AD9856" s="39"/>
      <c r="AE9856" s="39"/>
      <c r="AF9856" s="39"/>
      <c r="AG9856" s="39"/>
    </row>
    <row r="9857" spans="1:33">
      <c r="A9857"/>
      <c r="B9857"/>
      <c r="C9857" s="39"/>
      <c r="D9857" s="39"/>
      <c r="E9857" s="39"/>
      <c r="F9857" s="39"/>
      <c r="G9857" s="39"/>
      <c r="H9857" s="39"/>
      <c r="I9857" s="39"/>
      <c r="J9857" s="39"/>
      <c r="K9857" s="39"/>
      <c r="L9857" s="39"/>
      <c r="M9857" s="39"/>
      <c r="N9857" s="39"/>
      <c r="O9857"/>
      <c r="P9857"/>
      <c r="Q9857"/>
      <c r="R9857"/>
      <c r="S9857"/>
      <c r="T9857"/>
      <c r="U9857"/>
      <c r="V9857"/>
      <c r="W9857"/>
      <c r="X9857"/>
      <c r="Y9857"/>
      <c r="Z9857"/>
      <c r="AA9857"/>
      <c r="AB9857"/>
      <c r="AC9857"/>
      <c r="AD9857"/>
      <c r="AE9857"/>
      <c r="AF9857"/>
      <c r="AG9857"/>
    </row>
    <row r="9858" spans="1:33">
      <c r="A9858"/>
      <c r="B9858"/>
      <c r="C9858" s="39"/>
      <c r="D9858" s="39"/>
      <c r="E9858" s="39"/>
      <c r="F9858" s="39"/>
      <c r="G9858" s="39"/>
      <c r="H9858" s="39"/>
      <c r="I9858" s="39"/>
      <c r="J9858" s="39"/>
      <c r="K9858" s="39"/>
      <c r="L9858" s="39"/>
      <c r="M9858" s="39"/>
      <c r="N9858" s="39"/>
      <c r="O9858" s="39"/>
      <c r="P9858" s="39"/>
      <c r="Q9858" s="39"/>
      <c r="R9858" s="39"/>
      <c r="S9858" s="39"/>
      <c r="T9858" s="39"/>
      <c r="U9858" s="39"/>
      <c r="V9858" s="39"/>
      <c r="W9858" s="39"/>
      <c r="X9858" s="39"/>
      <c r="Y9858" s="39"/>
      <c r="Z9858" s="39"/>
      <c r="AA9858" s="39"/>
      <c r="AB9858" s="39"/>
      <c r="AC9858" s="39"/>
      <c r="AD9858" s="39"/>
      <c r="AE9858" s="39"/>
      <c r="AF9858" s="39"/>
      <c r="AG9858" s="39"/>
    </row>
    <row r="9859" spans="1:33">
      <c r="A9859"/>
      <c r="B9859"/>
      <c r="C9859" s="39"/>
      <c r="D9859" s="39"/>
      <c r="E9859" s="39"/>
      <c r="F9859" s="39"/>
      <c r="G9859" s="39"/>
      <c r="H9859" s="39"/>
      <c r="I9859" s="39"/>
      <c r="J9859" s="39"/>
      <c r="K9859" s="39"/>
      <c r="L9859" s="39"/>
      <c r="M9859" s="39"/>
      <c r="N9859" s="39"/>
      <c r="O9859"/>
      <c r="P9859"/>
      <c r="Q9859"/>
      <c r="R9859"/>
      <c r="S9859"/>
      <c r="T9859"/>
      <c r="U9859"/>
      <c r="V9859"/>
      <c r="W9859"/>
      <c r="X9859"/>
      <c r="Y9859"/>
      <c r="Z9859"/>
      <c r="AA9859"/>
      <c r="AB9859"/>
      <c r="AC9859"/>
      <c r="AD9859"/>
      <c r="AE9859"/>
      <c r="AF9859"/>
      <c r="AG9859"/>
    </row>
    <row r="9860" spans="1:33">
      <c r="A9860"/>
      <c r="B9860"/>
      <c r="C9860"/>
      <c r="D9860"/>
      <c r="E9860"/>
      <c r="F9860"/>
      <c r="G9860"/>
      <c r="H9860"/>
      <c r="I9860"/>
      <c r="J9860"/>
      <c r="K9860"/>
      <c r="L9860"/>
      <c r="M9860"/>
      <c r="N9860"/>
      <c r="O9860"/>
      <c r="P9860"/>
      <c r="Q9860"/>
      <c r="R9860"/>
      <c r="S9860"/>
      <c r="T9860"/>
      <c r="U9860"/>
      <c r="V9860"/>
      <c r="W9860"/>
      <c r="X9860"/>
      <c r="Y9860"/>
      <c r="Z9860"/>
      <c r="AA9860"/>
      <c r="AB9860"/>
      <c r="AC9860"/>
      <c r="AD9860"/>
      <c r="AE9860"/>
      <c r="AF9860"/>
      <c r="AG9860"/>
    </row>
    <row r="9861" spans="1:33">
      <c r="A9861"/>
      <c r="B9861"/>
      <c r="C9861"/>
      <c r="D9861"/>
      <c r="E9861"/>
      <c r="F9861"/>
      <c r="G9861"/>
      <c r="H9861"/>
      <c r="I9861"/>
      <c r="J9861"/>
      <c r="K9861"/>
      <c r="L9861"/>
      <c r="M9861"/>
      <c r="N9861"/>
      <c r="O9861"/>
      <c r="P9861"/>
      <c r="Q9861"/>
      <c r="R9861"/>
      <c r="S9861"/>
      <c r="T9861"/>
      <c r="U9861"/>
      <c r="V9861"/>
      <c r="W9861"/>
      <c r="X9861"/>
      <c r="Y9861"/>
      <c r="Z9861"/>
      <c r="AA9861"/>
      <c r="AB9861"/>
      <c r="AC9861"/>
      <c r="AD9861"/>
      <c r="AE9861"/>
      <c r="AF9861"/>
      <c r="AG9861"/>
    </row>
    <row r="9862" spans="1:33">
      <c r="A9862"/>
      <c r="B9862"/>
      <c r="C9862"/>
      <c r="D9862"/>
      <c r="E9862"/>
      <c r="F9862"/>
      <c r="G9862"/>
      <c r="H9862"/>
      <c r="I9862"/>
      <c r="J9862"/>
      <c r="K9862"/>
      <c r="L9862"/>
      <c r="M9862"/>
      <c r="N9862"/>
      <c r="O9862"/>
      <c r="P9862"/>
      <c r="Q9862"/>
      <c r="R9862"/>
      <c r="S9862"/>
      <c r="T9862"/>
      <c r="U9862"/>
      <c r="V9862"/>
      <c r="W9862"/>
      <c r="X9862"/>
      <c r="Y9862"/>
      <c r="Z9862"/>
      <c r="AA9862"/>
      <c r="AB9862"/>
      <c r="AC9862"/>
      <c r="AD9862"/>
      <c r="AE9862"/>
      <c r="AF9862"/>
      <c r="AG9862"/>
    </row>
    <row r="9863" spans="1:33">
      <c r="A9863"/>
      <c r="B9863"/>
      <c r="C9863"/>
      <c r="D9863"/>
      <c r="E9863"/>
      <c r="F9863"/>
      <c r="G9863"/>
      <c r="H9863"/>
      <c r="I9863"/>
      <c r="J9863"/>
      <c r="K9863"/>
      <c r="L9863"/>
      <c r="M9863"/>
      <c r="N9863"/>
      <c r="O9863"/>
      <c r="P9863"/>
      <c r="Q9863"/>
      <c r="R9863"/>
      <c r="S9863"/>
      <c r="T9863"/>
      <c r="U9863"/>
      <c r="V9863"/>
      <c r="W9863"/>
      <c r="X9863"/>
      <c r="Y9863"/>
      <c r="Z9863"/>
      <c r="AA9863"/>
      <c r="AB9863"/>
      <c r="AC9863"/>
      <c r="AD9863"/>
      <c r="AE9863"/>
      <c r="AF9863"/>
      <c r="AG9863"/>
    </row>
    <row r="9864" spans="1:33">
      <c r="A9864"/>
      <c r="B9864"/>
      <c r="C9864"/>
      <c r="D9864"/>
      <c r="E9864"/>
      <c r="F9864"/>
      <c r="G9864"/>
      <c r="H9864"/>
      <c r="I9864"/>
      <c r="J9864"/>
      <c r="K9864"/>
      <c r="L9864"/>
      <c r="M9864"/>
      <c r="N9864"/>
      <c r="O9864"/>
      <c r="P9864"/>
      <c r="Q9864"/>
      <c r="R9864"/>
      <c r="S9864"/>
      <c r="T9864"/>
      <c r="U9864"/>
      <c r="V9864"/>
      <c r="W9864"/>
      <c r="X9864"/>
      <c r="Y9864"/>
      <c r="Z9864"/>
      <c r="AA9864"/>
      <c r="AB9864"/>
      <c r="AC9864"/>
      <c r="AD9864"/>
      <c r="AE9864"/>
      <c r="AF9864"/>
      <c r="AG9864"/>
    </row>
    <row r="9865" spans="1:33">
      <c r="A9865"/>
      <c r="B9865"/>
      <c r="C9865" s="39"/>
      <c r="D9865" s="39"/>
      <c r="E9865" s="39"/>
      <c r="F9865" s="39"/>
      <c r="G9865" s="39"/>
      <c r="H9865" s="39"/>
      <c r="I9865" s="39"/>
      <c r="J9865" s="39"/>
      <c r="K9865" s="39"/>
      <c r="L9865" s="39"/>
      <c r="M9865" s="39"/>
      <c r="N9865" s="39"/>
      <c r="O9865" s="39"/>
      <c r="P9865"/>
      <c r="Q9865"/>
      <c r="R9865"/>
      <c r="S9865"/>
      <c r="T9865"/>
      <c r="U9865"/>
      <c r="V9865"/>
      <c r="W9865"/>
      <c r="X9865"/>
      <c r="Y9865"/>
      <c r="Z9865"/>
      <c r="AA9865"/>
      <c r="AB9865"/>
      <c r="AC9865"/>
      <c r="AD9865"/>
      <c r="AE9865"/>
      <c r="AF9865"/>
      <c r="AG9865"/>
    </row>
    <row r="9866" spans="1:33">
      <c r="A9866"/>
      <c r="B9866"/>
      <c r="C9866" s="39"/>
      <c r="D9866" s="39"/>
      <c r="E9866" s="39"/>
      <c r="F9866" s="39"/>
      <c r="G9866" s="39"/>
      <c r="H9866" s="39"/>
      <c r="I9866" s="39"/>
      <c r="J9866" s="39"/>
      <c r="K9866" s="39"/>
      <c r="L9866" s="39"/>
      <c r="M9866" s="39"/>
      <c r="N9866" s="39"/>
      <c r="O9866" s="39"/>
      <c r="P9866" s="39"/>
      <c r="Q9866" s="39"/>
      <c r="R9866" s="39"/>
      <c r="S9866" s="39"/>
      <c r="T9866" s="39"/>
      <c r="U9866" s="39"/>
      <c r="V9866" s="39"/>
      <c r="W9866" s="39"/>
      <c r="X9866" s="39"/>
      <c r="Y9866" s="39"/>
      <c r="Z9866" s="39"/>
      <c r="AA9866" s="39"/>
      <c r="AB9866" s="39"/>
      <c r="AC9866" s="39"/>
      <c r="AD9866" s="39"/>
      <c r="AE9866" s="39"/>
      <c r="AF9866" s="39"/>
      <c r="AG9866" s="39"/>
    </row>
    <row r="9867" spans="1:33">
      <c r="A9867"/>
      <c r="B9867"/>
      <c r="C9867" s="39"/>
      <c r="D9867" s="39"/>
      <c r="E9867" s="39"/>
      <c r="F9867" s="39"/>
      <c r="G9867" s="39"/>
      <c r="H9867" s="39"/>
      <c r="I9867" s="39"/>
      <c r="J9867" s="39"/>
      <c r="K9867" s="39"/>
      <c r="L9867" s="39"/>
      <c r="M9867" s="39"/>
      <c r="N9867" s="39"/>
      <c r="O9867" s="39"/>
      <c r="P9867" s="39"/>
      <c r="Q9867" s="39"/>
      <c r="R9867" s="39"/>
      <c r="S9867" s="39"/>
      <c r="T9867" s="39"/>
      <c r="U9867" s="39"/>
      <c r="V9867" s="39"/>
      <c r="W9867" s="39"/>
      <c r="X9867" s="39"/>
      <c r="Y9867" s="39"/>
      <c r="Z9867" s="39"/>
      <c r="AA9867" s="39"/>
      <c r="AB9867" s="39"/>
      <c r="AC9867" s="39"/>
      <c r="AD9867" s="39"/>
      <c r="AE9867" s="39"/>
      <c r="AF9867" s="39"/>
      <c r="AG9867" s="39"/>
    </row>
    <row r="9868" spans="1:33">
      <c r="A9868"/>
      <c r="B9868"/>
      <c r="C9868" s="39"/>
      <c r="D9868" s="39"/>
      <c r="E9868" s="39"/>
      <c r="F9868" s="39"/>
      <c r="G9868" s="39"/>
      <c r="H9868" s="39"/>
      <c r="I9868" s="39"/>
      <c r="J9868" s="39"/>
      <c r="K9868" s="39"/>
      <c r="L9868" s="39"/>
      <c r="M9868" s="39"/>
      <c r="N9868" s="39"/>
      <c r="O9868" s="39"/>
      <c r="P9868" s="39"/>
      <c r="Q9868" s="39"/>
      <c r="R9868" s="39"/>
      <c r="S9868" s="39"/>
      <c r="T9868" s="39"/>
      <c r="U9868" s="39"/>
      <c r="V9868" s="39"/>
      <c r="W9868" s="39"/>
      <c r="X9868" s="39"/>
      <c r="Y9868" s="39"/>
      <c r="Z9868" s="39"/>
      <c r="AA9868" s="39"/>
      <c r="AB9868" s="39"/>
      <c r="AC9868" s="39"/>
      <c r="AD9868" s="39"/>
      <c r="AE9868" s="39"/>
      <c r="AF9868" s="39"/>
      <c r="AG9868" s="39"/>
    </row>
    <row r="9869" spans="1:33">
      <c r="A9869"/>
      <c r="B9869"/>
      <c r="C9869" s="39"/>
      <c r="D9869" s="39"/>
      <c r="E9869" s="39"/>
      <c r="F9869" s="39"/>
      <c r="G9869" s="39"/>
      <c r="H9869" s="39"/>
      <c r="I9869" s="39"/>
      <c r="J9869" s="39"/>
      <c r="K9869" s="39"/>
      <c r="L9869" s="39"/>
      <c r="M9869" s="39"/>
      <c r="N9869" s="39"/>
      <c r="O9869" s="39"/>
      <c r="P9869" s="39"/>
      <c r="Q9869" s="39"/>
      <c r="R9869" s="39"/>
      <c r="S9869" s="39"/>
      <c r="T9869" s="39"/>
      <c r="U9869" s="39"/>
      <c r="V9869" s="39"/>
      <c r="W9869" s="39"/>
      <c r="X9869" s="39"/>
      <c r="Y9869" s="39"/>
      <c r="Z9869" s="39"/>
      <c r="AA9869" s="39"/>
      <c r="AB9869" s="39"/>
      <c r="AC9869" s="39"/>
      <c r="AD9869" s="39"/>
      <c r="AE9869" s="39"/>
      <c r="AF9869" s="39"/>
      <c r="AG9869" s="39"/>
    </row>
    <row r="9870" spans="1:33">
      <c r="A9870"/>
      <c r="B9870"/>
      <c r="C9870"/>
      <c r="D9870"/>
      <c r="E9870"/>
      <c r="F9870"/>
      <c r="G9870"/>
      <c r="H9870"/>
      <c r="I9870"/>
      <c r="J9870"/>
      <c r="K9870"/>
      <c r="L9870"/>
      <c r="M9870"/>
      <c r="N9870"/>
      <c r="O9870"/>
      <c r="P9870"/>
      <c r="Q9870"/>
      <c r="R9870"/>
      <c r="S9870"/>
      <c r="T9870"/>
      <c r="U9870"/>
      <c r="V9870"/>
      <c r="W9870"/>
      <c r="X9870"/>
      <c r="Y9870"/>
      <c r="Z9870"/>
      <c r="AA9870"/>
      <c r="AB9870"/>
      <c r="AC9870"/>
      <c r="AD9870"/>
      <c r="AE9870"/>
      <c r="AF9870"/>
      <c r="AG9870"/>
    </row>
    <row r="9871" spans="1:33">
      <c r="A9871"/>
      <c r="B9871"/>
      <c r="C9871"/>
      <c r="D9871"/>
      <c r="E9871"/>
      <c r="F9871"/>
      <c r="G9871"/>
      <c r="H9871"/>
      <c r="I9871"/>
      <c r="J9871"/>
      <c r="K9871"/>
      <c r="L9871"/>
      <c r="M9871"/>
      <c r="N9871"/>
      <c r="O9871"/>
      <c r="P9871"/>
      <c r="Q9871"/>
      <c r="R9871"/>
      <c r="S9871"/>
      <c r="T9871"/>
      <c r="U9871"/>
      <c r="V9871"/>
      <c r="W9871"/>
      <c r="X9871"/>
      <c r="Y9871"/>
      <c r="Z9871"/>
      <c r="AA9871"/>
      <c r="AB9871"/>
      <c r="AC9871"/>
      <c r="AD9871"/>
      <c r="AE9871"/>
      <c r="AF9871"/>
      <c r="AG9871"/>
    </row>
    <row r="9872" spans="1:33">
      <c r="A9872"/>
      <c r="B9872"/>
      <c r="C9872"/>
      <c r="D9872"/>
      <c r="E9872"/>
      <c r="F9872"/>
      <c r="G9872"/>
      <c r="H9872"/>
      <c r="I9872"/>
      <c r="J9872"/>
      <c r="K9872"/>
      <c r="L9872"/>
      <c r="M9872"/>
      <c r="N9872"/>
      <c r="O9872"/>
      <c r="P9872"/>
      <c r="Q9872"/>
      <c r="R9872"/>
      <c r="S9872"/>
      <c r="T9872"/>
      <c r="U9872"/>
      <c r="V9872"/>
      <c r="W9872"/>
      <c r="X9872"/>
      <c r="Y9872"/>
      <c r="Z9872"/>
      <c r="AA9872"/>
      <c r="AB9872"/>
      <c r="AC9872"/>
      <c r="AD9872"/>
      <c r="AE9872"/>
      <c r="AF9872"/>
      <c r="AG9872"/>
    </row>
    <row r="9873" spans="1:33">
      <c r="A9873"/>
      <c r="B9873"/>
      <c r="C9873"/>
      <c r="D9873"/>
      <c r="E9873"/>
      <c r="F9873"/>
      <c r="G9873"/>
      <c r="H9873"/>
      <c r="I9873"/>
      <c r="J9873"/>
      <c r="K9873"/>
      <c r="L9873"/>
      <c r="M9873"/>
      <c r="N9873"/>
      <c r="O9873"/>
      <c r="P9873"/>
      <c r="Q9873"/>
      <c r="R9873"/>
      <c r="S9873"/>
      <c r="T9873"/>
      <c r="U9873"/>
      <c r="V9873"/>
      <c r="W9873"/>
      <c r="X9873"/>
      <c r="Y9873"/>
      <c r="Z9873"/>
      <c r="AA9873"/>
      <c r="AB9873"/>
      <c r="AC9873"/>
      <c r="AD9873"/>
      <c r="AE9873"/>
      <c r="AF9873"/>
      <c r="AG9873"/>
    </row>
    <row r="9874" spans="1:33">
      <c r="A9874"/>
      <c r="B9874"/>
      <c r="C9874"/>
      <c r="D9874"/>
      <c r="E9874"/>
      <c r="F9874"/>
      <c r="G9874"/>
      <c r="H9874"/>
      <c r="I9874"/>
      <c r="J9874"/>
      <c r="K9874"/>
      <c r="L9874"/>
      <c r="M9874"/>
      <c r="N9874"/>
      <c r="O9874"/>
      <c r="P9874"/>
      <c r="Q9874"/>
      <c r="R9874"/>
      <c r="S9874"/>
      <c r="T9874"/>
      <c r="U9874"/>
      <c r="V9874"/>
      <c r="W9874"/>
      <c r="X9874"/>
      <c r="Y9874"/>
      <c r="Z9874"/>
      <c r="AA9874"/>
      <c r="AB9874"/>
      <c r="AC9874"/>
      <c r="AD9874"/>
      <c r="AE9874"/>
      <c r="AF9874"/>
      <c r="AG9874"/>
    </row>
    <row r="9875" spans="1:33">
      <c r="A9875"/>
      <c r="B9875"/>
      <c r="C9875" s="39"/>
      <c r="D9875" s="39"/>
      <c r="E9875" s="39"/>
      <c r="F9875" s="39"/>
      <c r="G9875" s="39"/>
      <c r="H9875" s="39"/>
      <c r="I9875" s="39"/>
      <c r="J9875" s="39"/>
      <c r="K9875" s="39"/>
      <c r="L9875" s="39"/>
      <c r="M9875" s="39"/>
      <c r="N9875" s="39"/>
      <c r="O9875"/>
      <c r="P9875"/>
      <c r="Q9875"/>
      <c r="R9875"/>
      <c r="S9875"/>
      <c r="T9875"/>
      <c r="U9875"/>
      <c r="V9875"/>
      <c r="W9875"/>
      <c r="X9875"/>
      <c r="Y9875"/>
      <c r="Z9875"/>
      <c r="AA9875"/>
      <c r="AB9875"/>
      <c r="AC9875"/>
      <c r="AD9875"/>
      <c r="AE9875"/>
      <c r="AF9875"/>
      <c r="AG9875"/>
    </row>
    <row r="9876" spans="1:33">
      <c r="A9876"/>
      <c r="B9876"/>
      <c r="C9876" s="39"/>
      <c r="D9876" s="39"/>
      <c r="E9876" s="39"/>
      <c r="F9876" s="39"/>
      <c r="G9876" s="39"/>
      <c r="H9876" s="39"/>
      <c r="I9876" s="39"/>
      <c r="J9876" s="39"/>
      <c r="K9876" s="39"/>
      <c r="L9876" s="39"/>
      <c r="M9876" s="39"/>
      <c r="N9876" s="39"/>
      <c r="O9876" s="39"/>
      <c r="P9876" s="39"/>
      <c r="Q9876" s="39"/>
      <c r="R9876" s="39"/>
      <c r="S9876" s="39"/>
      <c r="T9876" s="39"/>
      <c r="U9876" s="39"/>
      <c r="V9876" s="39"/>
      <c r="W9876" s="39"/>
      <c r="X9876" s="39"/>
      <c r="Y9876" s="39"/>
      <c r="Z9876" s="39"/>
      <c r="AA9876" s="39"/>
      <c r="AB9876" s="39"/>
      <c r="AC9876" s="39"/>
      <c r="AD9876" s="39"/>
      <c r="AE9876" s="39"/>
      <c r="AF9876" s="39"/>
      <c r="AG9876" s="39"/>
    </row>
    <row r="9877" spans="1:33">
      <c r="A9877"/>
      <c r="B9877"/>
      <c r="C9877" s="39"/>
      <c r="D9877" s="39"/>
      <c r="E9877" s="39"/>
      <c r="F9877" s="39"/>
      <c r="G9877" s="39"/>
      <c r="H9877" s="39"/>
      <c r="I9877" s="39"/>
      <c r="J9877" s="39"/>
      <c r="K9877" s="39"/>
      <c r="L9877" s="39"/>
      <c r="M9877" s="39"/>
      <c r="N9877" s="39"/>
      <c r="O9877"/>
      <c r="P9877"/>
      <c r="Q9877"/>
      <c r="R9877"/>
      <c r="S9877"/>
      <c r="T9877"/>
      <c r="U9877"/>
      <c r="V9877"/>
      <c r="W9877"/>
      <c r="X9877"/>
      <c r="Y9877"/>
      <c r="Z9877"/>
      <c r="AA9877"/>
      <c r="AB9877"/>
      <c r="AC9877"/>
      <c r="AD9877"/>
      <c r="AE9877"/>
      <c r="AF9877"/>
      <c r="AG9877"/>
    </row>
    <row r="9878" spans="1:33">
      <c r="A9878"/>
      <c r="B9878"/>
      <c r="C9878" s="39"/>
      <c r="D9878" s="39"/>
      <c r="E9878" s="39"/>
      <c r="F9878" s="39"/>
      <c r="G9878" s="39"/>
      <c r="H9878" s="39"/>
      <c r="I9878" s="39"/>
      <c r="J9878" s="39"/>
      <c r="K9878" s="39"/>
      <c r="L9878" s="39"/>
      <c r="M9878" s="39"/>
      <c r="N9878" s="39"/>
      <c r="O9878" s="39"/>
      <c r="P9878" s="39"/>
      <c r="Q9878" s="39"/>
      <c r="R9878" s="39"/>
      <c r="S9878" s="39"/>
      <c r="T9878" s="39"/>
      <c r="U9878" s="39"/>
      <c r="V9878" s="39"/>
      <c r="W9878" s="39"/>
      <c r="X9878" s="39"/>
      <c r="Y9878" s="39"/>
      <c r="Z9878" s="39"/>
      <c r="AA9878" s="39"/>
      <c r="AB9878" s="39"/>
      <c r="AC9878" s="39"/>
      <c r="AD9878" s="39"/>
      <c r="AE9878" s="39"/>
      <c r="AF9878" s="39"/>
      <c r="AG9878" s="39"/>
    </row>
    <row r="9879" spans="1:33">
      <c r="A9879"/>
      <c r="B9879"/>
      <c r="C9879" s="39"/>
      <c r="D9879" s="39"/>
      <c r="E9879" s="39"/>
      <c r="F9879" s="39"/>
      <c r="G9879" s="39"/>
      <c r="H9879" s="39"/>
      <c r="I9879" s="39"/>
      <c r="J9879" s="39"/>
      <c r="K9879" s="39"/>
      <c r="L9879" s="39"/>
      <c r="M9879" s="39"/>
      <c r="N9879" s="39"/>
      <c r="O9879"/>
      <c r="P9879"/>
      <c r="Q9879"/>
      <c r="R9879"/>
      <c r="S9879"/>
      <c r="T9879"/>
      <c r="U9879"/>
      <c r="V9879"/>
      <c r="W9879"/>
      <c r="X9879"/>
      <c r="Y9879"/>
      <c r="Z9879"/>
      <c r="AA9879"/>
      <c r="AB9879"/>
      <c r="AC9879"/>
      <c r="AD9879"/>
      <c r="AE9879"/>
      <c r="AF9879"/>
      <c r="AG9879"/>
    </row>
    <row r="9880" spans="1:33">
      <c r="A9880"/>
      <c r="B9880"/>
      <c r="C9880"/>
      <c r="D9880"/>
      <c r="E9880"/>
      <c r="F9880"/>
      <c r="G9880"/>
      <c r="H9880"/>
      <c r="I9880"/>
      <c r="J9880"/>
      <c r="K9880"/>
      <c r="L9880"/>
      <c r="M9880"/>
      <c r="N9880"/>
      <c r="O9880"/>
      <c r="P9880"/>
      <c r="Q9880"/>
      <c r="R9880"/>
      <c r="S9880"/>
      <c r="T9880"/>
      <c r="U9880"/>
      <c r="V9880"/>
      <c r="W9880"/>
      <c r="X9880"/>
      <c r="Y9880"/>
      <c r="Z9880"/>
      <c r="AA9880"/>
      <c r="AB9880"/>
      <c r="AC9880"/>
      <c r="AD9880"/>
      <c r="AE9880"/>
      <c r="AF9880"/>
      <c r="AG9880"/>
    </row>
    <row r="9881" spans="1:33">
      <c r="A9881"/>
      <c r="B9881"/>
      <c r="C9881"/>
      <c r="D9881"/>
      <c r="E9881"/>
      <c r="F9881"/>
      <c r="G9881"/>
      <c r="H9881"/>
      <c r="I9881"/>
      <c r="J9881"/>
      <c r="K9881"/>
      <c r="L9881"/>
      <c r="M9881"/>
      <c r="N9881"/>
      <c r="O9881"/>
      <c r="P9881"/>
      <c r="Q9881"/>
      <c r="R9881"/>
      <c r="S9881"/>
      <c r="T9881"/>
      <c r="U9881"/>
      <c r="V9881"/>
      <c r="W9881"/>
      <c r="X9881"/>
      <c r="Y9881"/>
      <c r="Z9881"/>
      <c r="AA9881"/>
      <c r="AB9881"/>
      <c r="AC9881"/>
      <c r="AD9881"/>
      <c r="AE9881"/>
      <c r="AF9881"/>
      <c r="AG9881"/>
    </row>
    <row r="9882" spans="1:33">
      <c r="A9882"/>
      <c r="B9882"/>
      <c r="C9882"/>
      <c r="D9882"/>
      <c r="E9882"/>
      <c r="F9882"/>
      <c r="G9882"/>
      <c r="H9882"/>
      <c r="I9882"/>
      <c r="J9882"/>
      <c r="K9882"/>
      <c r="L9882"/>
      <c r="M9882"/>
      <c r="N9882"/>
      <c r="O9882"/>
      <c r="P9882"/>
      <c r="Q9882"/>
      <c r="R9882"/>
      <c r="S9882"/>
      <c r="T9882"/>
      <c r="U9882"/>
      <c r="V9882"/>
      <c r="W9882"/>
      <c r="X9882"/>
      <c r="Y9882"/>
      <c r="Z9882"/>
      <c r="AA9882"/>
      <c r="AB9882"/>
      <c r="AC9882"/>
      <c r="AD9882"/>
      <c r="AE9882"/>
      <c r="AF9882"/>
      <c r="AG9882"/>
    </row>
    <row r="9883" spans="1:33">
      <c r="A9883"/>
      <c r="B9883"/>
      <c r="C9883"/>
      <c r="D9883"/>
      <c r="E9883"/>
      <c r="F9883"/>
      <c r="G9883"/>
      <c r="H9883"/>
      <c r="I9883"/>
      <c r="J9883"/>
      <c r="K9883"/>
      <c r="L9883"/>
      <c r="M9883"/>
      <c r="N9883"/>
      <c r="O9883"/>
      <c r="P9883"/>
      <c r="Q9883"/>
      <c r="R9883"/>
      <c r="S9883"/>
      <c r="T9883"/>
      <c r="U9883"/>
      <c r="V9883"/>
      <c r="W9883"/>
      <c r="X9883"/>
      <c r="Y9883"/>
      <c r="Z9883"/>
      <c r="AA9883"/>
      <c r="AB9883"/>
      <c r="AC9883"/>
      <c r="AD9883"/>
      <c r="AE9883"/>
      <c r="AF9883"/>
      <c r="AG9883"/>
    </row>
    <row r="9884" spans="1:33">
      <c r="A9884"/>
      <c r="B9884"/>
      <c r="C9884"/>
      <c r="D9884"/>
      <c r="E9884"/>
      <c r="F9884"/>
      <c r="G9884"/>
      <c r="H9884"/>
      <c r="I9884"/>
      <c r="J9884"/>
      <c r="K9884"/>
      <c r="L9884"/>
      <c r="M9884"/>
      <c r="N9884"/>
      <c r="O9884"/>
      <c r="P9884"/>
      <c r="Q9884"/>
      <c r="R9884"/>
      <c r="S9884"/>
      <c r="T9884"/>
      <c r="U9884"/>
      <c r="V9884"/>
      <c r="W9884"/>
      <c r="X9884"/>
      <c r="Y9884"/>
      <c r="Z9884"/>
      <c r="AA9884"/>
      <c r="AB9884"/>
      <c r="AC9884"/>
      <c r="AD9884"/>
      <c r="AE9884"/>
      <c r="AF9884"/>
      <c r="AG9884"/>
    </row>
    <row r="9885" spans="1:33">
      <c r="A9885"/>
      <c r="B9885"/>
      <c r="C9885" s="39"/>
      <c r="D9885" s="39"/>
      <c r="E9885" s="39"/>
      <c r="F9885" s="39"/>
      <c r="G9885" s="39"/>
      <c r="H9885" s="39"/>
      <c r="I9885" s="39"/>
      <c r="J9885" s="39"/>
      <c r="K9885" s="39"/>
      <c r="L9885" s="39"/>
      <c r="M9885" s="39"/>
      <c r="N9885" s="39"/>
      <c r="O9885" s="39"/>
      <c r="P9885" s="39"/>
      <c r="Q9885" s="39"/>
      <c r="R9885" s="39"/>
      <c r="S9885" s="39"/>
      <c r="T9885" s="39"/>
      <c r="U9885" s="39"/>
      <c r="V9885" s="39"/>
      <c r="W9885" s="39"/>
      <c r="X9885" s="39"/>
      <c r="Y9885" s="39"/>
      <c r="Z9885" s="39"/>
      <c r="AA9885"/>
      <c r="AB9885"/>
      <c r="AC9885"/>
      <c r="AD9885"/>
      <c r="AE9885"/>
      <c r="AF9885"/>
      <c r="AG9885"/>
    </row>
    <row r="9886" spans="1:33">
      <c r="A9886"/>
      <c r="B9886"/>
      <c r="C9886" s="39"/>
      <c r="D9886" s="39"/>
      <c r="E9886" s="39"/>
      <c r="F9886" s="39"/>
      <c r="G9886" s="39"/>
      <c r="H9886" s="39"/>
      <c r="I9886" s="39"/>
      <c r="J9886" s="39"/>
      <c r="K9886" s="39"/>
      <c r="L9886" s="39"/>
      <c r="M9886" s="39"/>
      <c r="N9886" s="39"/>
      <c r="O9886" s="39"/>
      <c r="P9886" s="39"/>
      <c r="Q9886" s="39"/>
      <c r="R9886" s="39"/>
      <c r="S9886" s="39"/>
      <c r="T9886" s="39"/>
      <c r="U9886" s="39"/>
      <c r="V9886" s="39"/>
      <c r="W9886" s="39"/>
      <c r="X9886" s="39"/>
      <c r="Y9886" s="39"/>
      <c r="Z9886" s="39"/>
      <c r="AA9886" s="39"/>
      <c r="AB9886" s="39"/>
      <c r="AC9886" s="39"/>
      <c r="AD9886" s="39"/>
      <c r="AE9886" s="39"/>
      <c r="AF9886" s="39"/>
      <c r="AG9886" s="39"/>
    </row>
    <row r="9887" spans="1:33">
      <c r="A9887"/>
      <c r="B9887"/>
      <c r="C9887" s="39"/>
      <c r="D9887" s="39"/>
      <c r="E9887" s="39"/>
      <c r="F9887" s="39"/>
      <c r="G9887" s="39"/>
      <c r="H9887" s="39"/>
      <c r="I9887" s="39"/>
      <c r="J9887" s="39"/>
      <c r="K9887" s="39"/>
      <c r="L9887" s="39"/>
      <c r="M9887" s="39"/>
      <c r="N9887" s="39"/>
      <c r="O9887" s="39"/>
      <c r="P9887" s="39"/>
      <c r="Q9887" s="39"/>
      <c r="R9887" s="39"/>
      <c r="S9887" s="39"/>
      <c r="T9887" s="39"/>
      <c r="U9887" s="39"/>
      <c r="V9887" s="39"/>
      <c r="W9887" s="39"/>
      <c r="X9887" s="39"/>
      <c r="Y9887" s="39"/>
      <c r="Z9887" s="39"/>
      <c r="AA9887" s="39"/>
      <c r="AB9887" s="39"/>
      <c r="AC9887" s="39"/>
      <c r="AD9887" s="39"/>
      <c r="AE9887" s="39"/>
      <c r="AF9887" s="39"/>
      <c r="AG9887" s="39"/>
    </row>
    <row r="9888" spans="1:33">
      <c r="A9888"/>
      <c r="B9888"/>
      <c r="C9888" s="39"/>
      <c r="D9888" s="39"/>
      <c r="E9888" s="39"/>
      <c r="F9888" s="39"/>
      <c r="G9888" s="39"/>
      <c r="H9888" s="39"/>
      <c r="I9888" s="39"/>
      <c r="J9888" s="39"/>
      <c r="K9888" s="39"/>
      <c r="L9888" s="39"/>
      <c r="M9888" s="39"/>
      <c r="N9888" s="39"/>
      <c r="O9888" s="39"/>
      <c r="P9888" s="39"/>
      <c r="Q9888" s="39"/>
      <c r="R9888" s="39"/>
      <c r="S9888" s="39"/>
      <c r="T9888" s="39"/>
      <c r="U9888" s="39"/>
      <c r="V9888" s="39"/>
      <c r="W9888" s="39"/>
      <c r="X9888" s="39"/>
      <c r="Y9888" s="39"/>
      <c r="Z9888" s="39"/>
      <c r="AA9888" s="39"/>
      <c r="AB9888" s="39"/>
      <c r="AC9888" s="39"/>
      <c r="AD9888" s="39"/>
      <c r="AE9888" s="39"/>
      <c r="AF9888" s="39"/>
      <c r="AG9888" s="39"/>
    </row>
    <row r="9889" spans="1:33">
      <c r="A9889"/>
      <c r="B9889"/>
      <c r="C9889" s="39"/>
      <c r="D9889" s="39"/>
      <c r="E9889" s="39"/>
      <c r="F9889" s="39"/>
      <c r="G9889" s="39"/>
      <c r="H9889" s="39"/>
      <c r="I9889" s="39"/>
      <c r="J9889" s="39"/>
      <c r="K9889" s="39"/>
      <c r="L9889" s="39"/>
      <c r="M9889" s="39"/>
      <c r="N9889" s="39"/>
      <c r="O9889" s="39"/>
      <c r="P9889" s="39"/>
      <c r="Q9889" s="39"/>
      <c r="R9889" s="39"/>
      <c r="S9889" s="39"/>
      <c r="T9889" s="39"/>
      <c r="U9889" s="39"/>
      <c r="V9889" s="39"/>
      <c r="W9889" s="39"/>
      <c r="X9889" s="39"/>
      <c r="Y9889" s="39"/>
      <c r="Z9889" s="39"/>
      <c r="AA9889" s="39"/>
      <c r="AB9889" s="39"/>
      <c r="AC9889" s="39"/>
      <c r="AD9889" s="39"/>
      <c r="AE9889" s="39"/>
      <c r="AF9889" s="39"/>
      <c r="AG9889" s="39"/>
    </row>
    <row r="9890" spans="1:33">
      <c r="A9890"/>
      <c r="B9890"/>
      <c r="C9890"/>
      <c r="D9890"/>
      <c r="E9890"/>
      <c r="F9890"/>
      <c r="G9890"/>
      <c r="H9890"/>
      <c r="I9890"/>
      <c r="J9890"/>
      <c r="K9890"/>
      <c r="L9890"/>
      <c r="M9890"/>
      <c r="N9890"/>
      <c r="O9890"/>
      <c r="P9890"/>
      <c r="Q9890"/>
      <c r="R9890"/>
      <c r="S9890"/>
      <c r="T9890"/>
      <c r="U9890"/>
      <c r="V9890"/>
      <c r="W9890"/>
      <c r="X9890"/>
      <c r="Y9890"/>
      <c r="Z9890"/>
      <c r="AA9890"/>
      <c r="AB9890"/>
      <c r="AC9890"/>
      <c r="AD9890"/>
      <c r="AE9890"/>
      <c r="AF9890"/>
      <c r="AG9890"/>
    </row>
    <row r="9891" spans="1:33">
      <c r="A9891"/>
      <c r="B9891"/>
      <c r="C9891"/>
      <c r="D9891"/>
      <c r="E9891"/>
      <c r="F9891"/>
      <c r="G9891"/>
      <c r="H9891"/>
      <c r="I9891"/>
      <c r="J9891"/>
      <c r="K9891"/>
      <c r="L9891"/>
      <c r="M9891"/>
      <c r="N9891"/>
      <c r="O9891"/>
      <c r="P9891"/>
      <c r="Q9891"/>
      <c r="R9891"/>
      <c r="S9891"/>
      <c r="T9891"/>
      <c r="U9891"/>
      <c r="V9891"/>
      <c r="W9891"/>
      <c r="X9891"/>
      <c r="Y9891"/>
      <c r="Z9891"/>
      <c r="AA9891"/>
      <c r="AB9891"/>
      <c r="AC9891"/>
      <c r="AD9891"/>
      <c r="AE9891"/>
      <c r="AF9891"/>
      <c r="AG9891"/>
    </row>
    <row r="9892" spans="1:33">
      <c r="A9892"/>
      <c r="B9892"/>
      <c r="C9892"/>
      <c r="D9892"/>
      <c r="E9892"/>
      <c r="F9892"/>
      <c r="G9892"/>
      <c r="H9892"/>
      <c r="I9892"/>
      <c r="J9892"/>
      <c r="K9892"/>
      <c r="L9892"/>
      <c r="M9892"/>
      <c r="N9892"/>
      <c r="O9892"/>
      <c r="P9892"/>
      <c r="Q9892"/>
      <c r="R9892"/>
      <c r="S9892"/>
      <c r="T9892"/>
      <c r="U9892"/>
      <c r="V9892"/>
      <c r="W9892"/>
      <c r="X9892"/>
      <c r="Y9892"/>
      <c r="Z9892"/>
      <c r="AA9892"/>
      <c r="AB9892"/>
      <c r="AC9892"/>
      <c r="AD9892"/>
      <c r="AE9892"/>
      <c r="AF9892"/>
      <c r="AG9892"/>
    </row>
    <row r="9893" spans="1:33">
      <c r="A9893"/>
      <c r="B9893"/>
      <c r="C9893"/>
      <c r="D9893"/>
      <c r="E9893"/>
      <c r="F9893"/>
      <c r="G9893"/>
      <c r="H9893"/>
      <c r="I9893"/>
      <c r="J9893"/>
      <c r="K9893"/>
      <c r="L9893"/>
      <c r="M9893"/>
      <c r="N9893"/>
      <c r="O9893"/>
      <c r="P9893"/>
      <c r="Q9893"/>
      <c r="R9893"/>
      <c r="S9893"/>
      <c r="T9893"/>
      <c r="U9893"/>
      <c r="V9893"/>
      <c r="W9893"/>
      <c r="X9893"/>
      <c r="Y9893"/>
      <c r="Z9893"/>
      <c r="AA9893"/>
      <c r="AB9893"/>
      <c r="AC9893"/>
      <c r="AD9893"/>
      <c r="AE9893"/>
      <c r="AF9893"/>
      <c r="AG9893"/>
    </row>
    <row r="9894" spans="1:33">
      <c r="A9894"/>
      <c r="B9894"/>
      <c r="C9894"/>
      <c r="D9894"/>
      <c r="E9894"/>
      <c r="F9894"/>
      <c r="G9894"/>
      <c r="H9894"/>
      <c r="I9894"/>
      <c r="J9894"/>
      <c r="K9894"/>
      <c r="L9894"/>
      <c r="M9894"/>
      <c r="N9894"/>
      <c r="O9894"/>
      <c r="P9894"/>
      <c r="Q9894"/>
      <c r="R9894"/>
      <c r="S9894"/>
      <c r="T9894"/>
      <c r="U9894"/>
      <c r="V9894"/>
      <c r="W9894"/>
      <c r="X9894"/>
      <c r="Y9894"/>
      <c r="Z9894"/>
      <c r="AA9894"/>
      <c r="AB9894"/>
      <c r="AC9894"/>
      <c r="AD9894"/>
      <c r="AE9894"/>
      <c r="AF9894"/>
      <c r="AG9894"/>
    </row>
    <row r="9895" spans="1:33">
      <c r="A9895"/>
      <c r="B9895"/>
      <c r="C9895" s="39"/>
      <c r="D9895" s="39"/>
      <c r="E9895" s="39"/>
      <c r="F9895" s="39"/>
      <c r="G9895" s="39"/>
      <c r="H9895" s="39"/>
      <c r="I9895" s="39"/>
      <c r="J9895" s="39"/>
      <c r="K9895" s="39"/>
      <c r="L9895"/>
      <c r="M9895"/>
      <c r="N9895"/>
      <c r="O9895"/>
      <c r="P9895"/>
      <c r="Q9895"/>
      <c r="R9895"/>
      <c r="S9895"/>
      <c r="T9895"/>
      <c r="U9895"/>
      <c r="V9895"/>
      <c r="W9895"/>
      <c r="X9895"/>
      <c r="Y9895"/>
      <c r="Z9895"/>
      <c r="AA9895"/>
      <c r="AB9895"/>
      <c r="AC9895"/>
      <c r="AD9895"/>
      <c r="AE9895"/>
      <c r="AF9895"/>
      <c r="AG9895"/>
    </row>
    <row r="9896" spans="1:33">
      <c r="A9896"/>
      <c r="B9896"/>
      <c r="C9896" s="39"/>
      <c r="D9896" s="39"/>
      <c r="E9896" s="39"/>
      <c r="F9896" s="39"/>
      <c r="G9896" s="39"/>
      <c r="H9896" s="39"/>
      <c r="I9896" s="39"/>
      <c r="J9896" s="39"/>
      <c r="K9896" s="39"/>
      <c r="L9896" s="39"/>
      <c r="M9896" s="39"/>
      <c r="N9896" s="39"/>
      <c r="O9896" s="39"/>
      <c r="P9896" s="39"/>
      <c r="Q9896" s="39"/>
      <c r="R9896" s="39"/>
      <c r="S9896" s="39"/>
      <c r="T9896" s="39"/>
      <c r="U9896" s="39"/>
      <c r="V9896" s="39"/>
      <c r="W9896" s="39"/>
      <c r="X9896" s="39"/>
      <c r="Y9896" s="39"/>
      <c r="Z9896" s="39"/>
      <c r="AA9896" s="39"/>
      <c r="AB9896" s="39"/>
      <c r="AC9896" s="39"/>
      <c r="AD9896" s="39"/>
      <c r="AE9896" s="39"/>
      <c r="AF9896" s="39"/>
      <c r="AG9896" s="39"/>
    </row>
    <row r="9897" spans="1:33">
      <c r="A9897"/>
      <c r="B9897"/>
      <c r="C9897" s="39"/>
      <c r="D9897" s="39"/>
      <c r="E9897" s="39"/>
      <c r="F9897" s="39"/>
      <c r="G9897" s="39"/>
      <c r="H9897" s="39"/>
      <c r="I9897" s="39"/>
      <c r="J9897" s="39"/>
      <c r="K9897" s="39"/>
      <c r="L9897" s="39"/>
      <c r="M9897" s="39"/>
      <c r="N9897" s="39"/>
      <c r="O9897"/>
      <c r="P9897"/>
      <c r="Q9897"/>
      <c r="R9897"/>
      <c r="S9897"/>
      <c r="T9897"/>
      <c r="U9897"/>
      <c r="V9897"/>
      <c r="W9897"/>
      <c r="X9897"/>
      <c r="Y9897"/>
      <c r="Z9897"/>
      <c r="AA9897"/>
      <c r="AB9897"/>
      <c r="AC9897"/>
      <c r="AD9897"/>
      <c r="AE9897"/>
      <c r="AF9897"/>
      <c r="AG9897"/>
    </row>
    <row r="9898" spans="1:33">
      <c r="A9898"/>
      <c r="B9898"/>
      <c r="C9898" s="39"/>
      <c r="D9898" s="39"/>
      <c r="E9898" s="39"/>
      <c r="F9898" s="39"/>
      <c r="G9898" s="39"/>
      <c r="H9898" s="39"/>
      <c r="I9898" s="39"/>
      <c r="J9898" s="39"/>
      <c r="K9898" s="39"/>
      <c r="L9898" s="39"/>
      <c r="M9898" s="39"/>
      <c r="N9898" s="39"/>
      <c r="O9898" s="39"/>
      <c r="P9898" s="39"/>
      <c r="Q9898" s="39"/>
      <c r="R9898" s="39"/>
      <c r="S9898" s="39"/>
      <c r="T9898" s="39"/>
      <c r="U9898" s="39"/>
      <c r="V9898" s="39"/>
      <c r="W9898" s="39"/>
      <c r="X9898" s="39"/>
      <c r="Y9898" s="39"/>
      <c r="Z9898" s="39"/>
      <c r="AA9898" s="39"/>
      <c r="AB9898" s="39"/>
      <c r="AC9898" s="39"/>
      <c r="AD9898" s="39"/>
      <c r="AE9898" s="39"/>
      <c r="AF9898" s="39"/>
      <c r="AG9898" s="39"/>
    </row>
    <row r="9899" spans="1:33">
      <c r="A9899"/>
      <c r="B9899"/>
      <c r="C9899" s="39"/>
      <c r="D9899" s="39"/>
      <c r="E9899" s="39"/>
      <c r="F9899" s="39"/>
      <c r="G9899" s="39"/>
      <c r="H9899" s="39"/>
      <c r="I9899" s="39"/>
      <c r="J9899" s="39"/>
      <c r="K9899" s="39"/>
      <c r="L9899" s="39"/>
      <c r="M9899" s="39"/>
      <c r="N9899" s="39"/>
      <c r="O9899"/>
      <c r="P9899"/>
      <c r="Q9899"/>
      <c r="R9899"/>
      <c r="S9899"/>
      <c r="T9899"/>
      <c r="U9899"/>
      <c r="V9899"/>
      <c r="W9899"/>
      <c r="X9899"/>
      <c r="Y9899"/>
      <c r="Z9899"/>
      <c r="AA9899"/>
      <c r="AB9899"/>
      <c r="AC9899"/>
      <c r="AD9899"/>
      <c r="AE9899"/>
      <c r="AF9899"/>
      <c r="AG9899"/>
    </row>
    <row r="9900" spans="1:33">
      <c r="A9900"/>
      <c r="B9900"/>
      <c r="C9900"/>
      <c r="D9900"/>
      <c r="E9900"/>
      <c r="F9900"/>
      <c r="G9900"/>
      <c r="H9900"/>
      <c r="I9900"/>
      <c r="J9900"/>
      <c r="K9900"/>
      <c r="L9900"/>
      <c r="M9900"/>
      <c r="N9900"/>
      <c r="O9900"/>
      <c r="P9900"/>
      <c r="Q9900"/>
      <c r="R9900"/>
      <c r="S9900"/>
      <c r="T9900"/>
      <c r="U9900"/>
      <c r="V9900"/>
      <c r="W9900"/>
      <c r="X9900"/>
      <c r="Y9900"/>
      <c r="Z9900"/>
      <c r="AA9900"/>
      <c r="AB9900"/>
      <c r="AC9900"/>
      <c r="AD9900"/>
      <c r="AE9900"/>
      <c r="AF9900"/>
      <c r="AG9900"/>
    </row>
    <row r="9901" spans="1:33">
      <c r="A9901"/>
      <c r="B9901"/>
      <c r="C9901"/>
      <c r="D9901"/>
      <c r="E9901"/>
      <c r="F9901"/>
      <c r="G9901"/>
      <c r="H9901"/>
      <c r="I9901"/>
      <c r="J9901"/>
      <c r="K9901"/>
      <c r="L9901"/>
      <c r="M9901"/>
      <c r="N9901"/>
      <c r="O9901"/>
      <c r="P9901"/>
      <c r="Q9901"/>
      <c r="R9901"/>
      <c r="S9901"/>
      <c r="T9901"/>
      <c r="U9901"/>
      <c r="V9901"/>
      <c r="W9901"/>
      <c r="X9901"/>
      <c r="Y9901"/>
      <c r="Z9901"/>
      <c r="AA9901"/>
      <c r="AB9901"/>
      <c r="AC9901"/>
      <c r="AD9901"/>
      <c r="AE9901"/>
      <c r="AF9901"/>
      <c r="AG9901"/>
    </row>
    <row r="9902" spans="1:33">
      <c r="A9902"/>
      <c r="B9902"/>
      <c r="C9902"/>
      <c r="D9902"/>
      <c r="E9902"/>
      <c r="F9902"/>
      <c r="G9902"/>
      <c r="H9902"/>
      <c r="I9902"/>
      <c r="J9902"/>
      <c r="K9902"/>
      <c r="L9902"/>
      <c r="M9902"/>
      <c r="N9902"/>
      <c r="O9902"/>
      <c r="P9902"/>
      <c r="Q9902"/>
      <c r="R9902"/>
      <c r="S9902"/>
      <c r="T9902"/>
      <c r="U9902"/>
      <c r="V9902"/>
      <c r="W9902"/>
      <c r="X9902"/>
      <c r="Y9902"/>
      <c r="Z9902"/>
      <c r="AA9902"/>
      <c r="AB9902"/>
      <c r="AC9902"/>
      <c r="AD9902"/>
      <c r="AE9902"/>
      <c r="AF9902"/>
      <c r="AG9902"/>
    </row>
    <row r="9903" spans="1:33">
      <c r="A9903"/>
      <c r="B9903"/>
      <c r="C9903"/>
      <c r="D9903"/>
      <c r="E9903"/>
      <c r="F9903"/>
      <c r="G9903"/>
      <c r="H9903"/>
      <c r="I9903"/>
      <c r="J9903"/>
      <c r="K9903"/>
      <c r="L9903"/>
      <c r="M9903"/>
      <c r="N9903"/>
      <c r="O9903"/>
      <c r="P9903"/>
      <c r="Q9903"/>
      <c r="R9903"/>
      <c r="S9903"/>
      <c r="T9903"/>
      <c r="U9903"/>
      <c r="V9903"/>
      <c r="W9903"/>
      <c r="X9903"/>
      <c r="Y9903"/>
      <c r="Z9903"/>
      <c r="AA9903"/>
      <c r="AB9903"/>
      <c r="AC9903"/>
      <c r="AD9903"/>
      <c r="AE9903"/>
      <c r="AF9903"/>
      <c r="AG9903"/>
    </row>
    <row r="9904" spans="1:33">
      <c r="A9904"/>
      <c r="B9904"/>
      <c r="C9904"/>
      <c r="D9904"/>
      <c r="E9904"/>
      <c r="F9904"/>
      <c r="G9904"/>
      <c r="H9904"/>
      <c r="I9904"/>
      <c r="J9904"/>
      <c r="K9904"/>
      <c r="L9904"/>
      <c r="M9904"/>
      <c r="N9904"/>
      <c r="O9904"/>
      <c r="P9904"/>
      <c r="Q9904"/>
      <c r="R9904"/>
      <c r="S9904"/>
      <c r="T9904"/>
      <c r="U9904"/>
      <c r="V9904"/>
      <c r="W9904"/>
      <c r="X9904"/>
      <c r="Y9904"/>
      <c r="Z9904"/>
      <c r="AA9904"/>
      <c r="AB9904"/>
      <c r="AC9904"/>
      <c r="AD9904"/>
      <c r="AE9904"/>
      <c r="AF9904"/>
      <c r="AG9904"/>
    </row>
    <row r="9905" spans="1:33">
      <c r="A9905"/>
      <c r="B9905"/>
      <c r="C9905" s="39"/>
      <c r="D9905" s="39"/>
      <c r="E9905" s="39"/>
      <c r="F9905" s="39"/>
      <c r="G9905" s="39"/>
      <c r="H9905" s="39"/>
      <c r="I9905" s="39"/>
      <c r="J9905" s="39"/>
      <c r="K9905" s="39"/>
      <c r="L9905" s="39"/>
      <c r="M9905" s="39"/>
      <c r="N9905" s="39"/>
      <c r="O9905"/>
      <c r="P9905"/>
      <c r="Q9905"/>
      <c r="R9905"/>
      <c r="S9905"/>
      <c r="T9905"/>
      <c r="U9905"/>
      <c r="V9905"/>
      <c r="W9905"/>
      <c r="X9905"/>
      <c r="Y9905"/>
      <c r="Z9905"/>
      <c r="AA9905"/>
      <c r="AB9905"/>
      <c r="AC9905"/>
      <c r="AD9905"/>
      <c r="AE9905"/>
      <c r="AF9905"/>
      <c r="AG9905"/>
    </row>
    <row r="9906" spans="1:33">
      <c r="A9906"/>
      <c r="B9906"/>
      <c r="C9906" s="39"/>
      <c r="D9906" s="39"/>
      <c r="E9906" s="39"/>
      <c r="F9906" s="39"/>
      <c r="G9906" s="39"/>
      <c r="H9906" s="39"/>
      <c r="I9906" s="39"/>
      <c r="J9906" s="39"/>
      <c r="K9906" s="39"/>
      <c r="L9906" s="39"/>
      <c r="M9906" s="39"/>
      <c r="N9906" s="39"/>
      <c r="O9906" s="39"/>
      <c r="P9906" s="39"/>
      <c r="Q9906" s="39"/>
      <c r="R9906" s="39"/>
      <c r="S9906" s="39"/>
      <c r="T9906" s="39"/>
      <c r="U9906" s="39"/>
      <c r="V9906" s="39"/>
      <c r="W9906" s="39"/>
      <c r="X9906" s="39"/>
      <c r="Y9906" s="39"/>
      <c r="Z9906" s="39"/>
      <c r="AA9906" s="39"/>
      <c r="AB9906" s="39"/>
      <c r="AC9906" s="39"/>
      <c r="AD9906" s="39"/>
      <c r="AE9906" s="39"/>
      <c r="AF9906" s="39"/>
      <c r="AG9906" s="39"/>
    </row>
    <row r="9907" spans="1:33">
      <c r="A9907"/>
      <c r="B9907"/>
      <c r="C9907" s="39"/>
      <c r="D9907" s="39"/>
      <c r="E9907" s="39"/>
      <c r="F9907" s="39"/>
      <c r="G9907" s="39"/>
      <c r="H9907" s="39"/>
      <c r="I9907" s="39"/>
      <c r="J9907" s="39"/>
      <c r="K9907" s="39"/>
      <c r="L9907" s="39"/>
      <c r="M9907" s="39"/>
      <c r="N9907" s="39"/>
      <c r="O9907" s="39"/>
      <c r="P9907" s="39"/>
      <c r="Q9907" s="39"/>
      <c r="R9907" s="39"/>
      <c r="S9907" s="39"/>
      <c r="T9907" s="39"/>
      <c r="U9907" s="39"/>
      <c r="V9907" s="39"/>
      <c r="W9907" s="39"/>
      <c r="X9907" s="39"/>
      <c r="Y9907" s="39"/>
      <c r="Z9907" s="39"/>
      <c r="AA9907" s="39"/>
      <c r="AB9907" s="39"/>
      <c r="AC9907" s="39"/>
      <c r="AD9907" s="39"/>
      <c r="AE9907" s="39"/>
      <c r="AF9907" s="39"/>
      <c r="AG9907" s="39"/>
    </row>
    <row r="9908" spans="1:33">
      <c r="A9908"/>
      <c r="B9908"/>
      <c r="C9908" s="39"/>
      <c r="D9908" s="39"/>
      <c r="E9908" s="39"/>
      <c r="F9908" s="39"/>
      <c r="G9908" s="39"/>
      <c r="H9908" s="39"/>
      <c r="I9908" s="39"/>
      <c r="J9908" s="39"/>
      <c r="K9908" s="39"/>
      <c r="L9908" s="39"/>
      <c r="M9908" s="39"/>
      <c r="N9908" s="39"/>
      <c r="O9908" s="39"/>
      <c r="P9908" s="39"/>
      <c r="Q9908" s="39"/>
      <c r="R9908" s="39"/>
      <c r="S9908" s="39"/>
      <c r="T9908" s="39"/>
      <c r="U9908" s="39"/>
      <c r="V9908" s="39"/>
      <c r="W9908" s="39"/>
      <c r="X9908" s="39"/>
      <c r="Y9908" s="39"/>
      <c r="Z9908" s="39"/>
      <c r="AA9908" s="39"/>
      <c r="AB9908" s="39"/>
      <c r="AC9908" s="39"/>
      <c r="AD9908" s="39"/>
      <c r="AE9908" s="39"/>
      <c r="AF9908" s="39"/>
      <c r="AG9908" s="39"/>
    </row>
    <row r="9909" spans="1:33">
      <c r="A9909"/>
      <c r="B9909"/>
      <c r="C9909" s="39"/>
      <c r="D9909" s="39"/>
      <c r="E9909" s="39"/>
      <c r="F9909" s="39"/>
      <c r="G9909" s="39"/>
      <c r="H9909" s="39"/>
      <c r="I9909" s="39"/>
      <c r="J9909" s="39"/>
      <c r="K9909" s="39"/>
      <c r="L9909" s="39"/>
      <c r="M9909" s="39"/>
      <c r="N9909" s="39"/>
      <c r="O9909" s="39"/>
      <c r="P9909" s="39"/>
      <c r="Q9909" s="39"/>
      <c r="R9909" s="39"/>
      <c r="S9909" s="39"/>
      <c r="T9909" s="39"/>
      <c r="U9909" s="39"/>
      <c r="V9909" s="39"/>
      <c r="W9909" s="39"/>
      <c r="X9909" s="39"/>
      <c r="Y9909" s="39"/>
      <c r="Z9909" s="39"/>
      <c r="AA9909" s="39"/>
      <c r="AB9909" s="39"/>
      <c r="AC9909" s="39"/>
      <c r="AD9909" s="39"/>
      <c r="AE9909" s="39"/>
      <c r="AF9909" s="39"/>
      <c r="AG9909" s="39"/>
    </row>
    <row r="9910" spans="1:33">
      <c r="A9910"/>
      <c r="B9910"/>
      <c r="C9910"/>
      <c r="D9910"/>
      <c r="E9910"/>
      <c r="F9910"/>
      <c r="G9910"/>
      <c r="H9910"/>
      <c r="I9910"/>
      <c r="J9910"/>
      <c r="K9910"/>
      <c r="L9910"/>
      <c r="M9910"/>
      <c r="N9910"/>
      <c r="O9910"/>
      <c r="P9910"/>
      <c r="Q9910"/>
      <c r="R9910"/>
      <c r="S9910"/>
      <c r="T9910"/>
      <c r="U9910"/>
      <c r="V9910"/>
      <c r="W9910"/>
      <c r="X9910"/>
      <c r="Y9910"/>
      <c r="Z9910"/>
      <c r="AA9910"/>
      <c r="AB9910"/>
      <c r="AC9910"/>
      <c r="AD9910"/>
      <c r="AE9910"/>
      <c r="AF9910"/>
      <c r="AG9910"/>
    </row>
    <row r="9911" spans="1:33">
      <c r="A9911"/>
      <c r="B9911"/>
      <c r="C9911"/>
      <c r="D9911"/>
      <c r="E9911"/>
      <c r="F9911"/>
      <c r="G9911"/>
      <c r="H9911"/>
      <c r="I9911"/>
      <c r="J9911"/>
      <c r="K9911"/>
      <c r="L9911"/>
      <c r="M9911"/>
      <c r="N9911"/>
      <c r="O9911"/>
      <c r="P9911"/>
      <c r="Q9911"/>
      <c r="R9911"/>
      <c r="S9911"/>
      <c r="T9911"/>
      <c r="U9911"/>
      <c r="V9911"/>
      <c r="W9911"/>
      <c r="X9911"/>
      <c r="Y9911"/>
      <c r="Z9911"/>
      <c r="AA9911"/>
      <c r="AB9911"/>
      <c r="AC9911"/>
      <c r="AD9911"/>
      <c r="AE9911"/>
      <c r="AF9911"/>
      <c r="AG9911"/>
    </row>
    <row r="9912" spans="1:33">
      <c r="A9912"/>
      <c r="B9912"/>
      <c r="C9912"/>
      <c r="D9912"/>
      <c r="E9912"/>
      <c r="F9912"/>
      <c r="G9912"/>
      <c r="H9912"/>
      <c r="I9912"/>
      <c r="J9912"/>
      <c r="K9912"/>
      <c r="L9912"/>
      <c r="M9912"/>
      <c r="N9912"/>
      <c r="O9912"/>
      <c r="P9912"/>
      <c r="Q9912"/>
      <c r="R9912"/>
      <c r="S9912"/>
      <c r="T9912"/>
      <c r="U9912"/>
      <c r="V9912"/>
      <c r="W9912"/>
      <c r="X9912"/>
      <c r="Y9912"/>
      <c r="Z9912"/>
      <c r="AA9912"/>
      <c r="AB9912"/>
      <c r="AC9912"/>
      <c r="AD9912"/>
      <c r="AE9912"/>
      <c r="AF9912"/>
      <c r="AG9912"/>
    </row>
    <row r="9913" spans="1:33">
      <c r="A9913"/>
      <c r="B9913"/>
      <c r="C9913"/>
      <c r="D9913"/>
      <c r="E9913"/>
      <c r="F9913"/>
      <c r="G9913"/>
      <c r="H9913"/>
      <c r="I9913"/>
      <c r="J9913"/>
      <c r="K9913"/>
      <c r="L9913"/>
      <c r="M9913"/>
      <c r="N9913"/>
      <c r="O9913"/>
      <c r="P9913"/>
      <c r="Q9913"/>
      <c r="R9913"/>
      <c r="S9913"/>
      <c r="T9913"/>
      <c r="U9913"/>
      <c r="V9913"/>
      <c r="W9913"/>
      <c r="X9913"/>
      <c r="Y9913"/>
      <c r="Z9913"/>
      <c r="AA9913"/>
      <c r="AB9913"/>
      <c r="AC9913"/>
      <c r="AD9913"/>
      <c r="AE9913"/>
      <c r="AF9913"/>
      <c r="AG9913"/>
    </row>
    <row r="9914" spans="1:33">
      <c r="A9914"/>
      <c r="B9914"/>
      <c r="C9914"/>
      <c r="D9914"/>
      <c r="E9914"/>
      <c r="F9914"/>
      <c r="G9914"/>
      <c r="H9914"/>
      <c r="I9914"/>
      <c r="J9914"/>
      <c r="K9914"/>
      <c r="L9914"/>
      <c r="M9914"/>
      <c r="N9914"/>
      <c r="O9914"/>
      <c r="P9914"/>
      <c r="Q9914"/>
      <c r="R9914"/>
      <c r="S9914"/>
      <c r="T9914"/>
      <c r="U9914"/>
      <c r="V9914"/>
      <c r="W9914"/>
      <c r="X9914"/>
      <c r="Y9914"/>
      <c r="Z9914"/>
      <c r="AA9914"/>
      <c r="AB9914"/>
      <c r="AC9914"/>
      <c r="AD9914"/>
      <c r="AE9914"/>
      <c r="AF9914"/>
      <c r="AG9914"/>
    </row>
    <row r="9915" spans="1:33">
      <c r="A9915"/>
      <c r="B9915"/>
      <c r="C9915" s="39"/>
      <c r="D9915" s="39"/>
      <c r="E9915" s="39"/>
      <c r="F9915" s="39"/>
      <c r="G9915" s="39"/>
      <c r="H9915"/>
      <c r="I9915"/>
      <c r="J9915"/>
      <c r="K9915"/>
      <c r="L9915"/>
      <c r="M9915"/>
      <c r="N9915"/>
      <c r="O9915"/>
      <c r="P9915"/>
      <c r="Q9915"/>
      <c r="R9915"/>
      <c r="S9915"/>
      <c r="T9915"/>
      <c r="U9915"/>
      <c r="V9915"/>
      <c r="W9915"/>
      <c r="X9915"/>
      <c r="Y9915"/>
      <c r="Z9915"/>
      <c r="AA9915"/>
      <c r="AB9915"/>
      <c r="AC9915"/>
      <c r="AD9915"/>
      <c r="AE9915"/>
      <c r="AF9915"/>
      <c r="AG9915"/>
    </row>
    <row r="9916" spans="1:33">
      <c r="A9916"/>
      <c r="B9916"/>
      <c r="C9916" s="39"/>
      <c r="D9916" s="39"/>
      <c r="E9916" s="39"/>
      <c r="F9916" s="39"/>
      <c r="G9916" s="39"/>
      <c r="H9916" s="39"/>
      <c r="I9916" s="39"/>
      <c r="J9916" s="39"/>
      <c r="K9916" s="39"/>
      <c r="L9916" s="39"/>
      <c r="M9916" s="39"/>
      <c r="N9916" s="39"/>
      <c r="O9916" s="39"/>
      <c r="P9916" s="39"/>
      <c r="Q9916" s="39"/>
      <c r="R9916" s="39"/>
      <c r="S9916" s="39"/>
      <c r="T9916" s="39"/>
      <c r="U9916" s="39"/>
      <c r="V9916" s="39"/>
      <c r="W9916" s="39"/>
      <c r="X9916" s="39"/>
      <c r="Y9916" s="39"/>
      <c r="Z9916" s="39"/>
      <c r="AA9916" s="39"/>
      <c r="AB9916" s="39"/>
      <c r="AC9916" s="39"/>
      <c r="AD9916" s="39"/>
      <c r="AE9916" s="39"/>
      <c r="AF9916" s="39"/>
      <c r="AG9916" s="39"/>
    </row>
    <row r="9917" spans="1:33">
      <c r="A9917"/>
      <c r="B9917"/>
      <c r="C9917" s="39"/>
      <c r="D9917" s="39"/>
      <c r="E9917" s="39"/>
      <c r="F9917" s="39"/>
      <c r="G9917" s="39"/>
      <c r="H9917" s="39"/>
      <c r="I9917" s="39"/>
      <c r="J9917" s="39"/>
      <c r="K9917" s="39"/>
      <c r="L9917" s="39"/>
      <c r="M9917" s="39"/>
      <c r="N9917" s="39"/>
      <c r="O9917"/>
      <c r="P9917"/>
      <c r="Q9917"/>
      <c r="R9917"/>
      <c r="S9917"/>
      <c r="T9917"/>
      <c r="U9917"/>
      <c r="V9917"/>
      <c r="W9917"/>
      <c r="X9917"/>
      <c r="Y9917"/>
      <c r="Z9917"/>
      <c r="AA9917"/>
      <c r="AB9917"/>
      <c r="AC9917"/>
      <c r="AD9917"/>
      <c r="AE9917"/>
      <c r="AF9917"/>
      <c r="AG9917"/>
    </row>
    <row r="9918" spans="1:33">
      <c r="A9918"/>
      <c r="B9918"/>
      <c r="C9918" s="39"/>
      <c r="D9918" s="39"/>
      <c r="E9918" s="39"/>
      <c r="F9918" s="39"/>
      <c r="G9918" s="39"/>
      <c r="H9918" s="39"/>
      <c r="I9918" s="39"/>
      <c r="J9918" s="39"/>
      <c r="K9918" s="39"/>
      <c r="L9918" s="39"/>
      <c r="M9918" s="39"/>
      <c r="N9918" s="39"/>
      <c r="O9918" s="39"/>
      <c r="P9918" s="39"/>
      <c r="Q9918" s="39"/>
      <c r="R9918" s="39"/>
      <c r="S9918" s="39"/>
      <c r="T9918" s="39"/>
      <c r="U9918" s="39"/>
      <c r="V9918" s="39"/>
      <c r="W9918" s="39"/>
      <c r="X9918" s="39"/>
      <c r="Y9918" s="39"/>
      <c r="Z9918" s="39"/>
      <c r="AA9918" s="39"/>
      <c r="AB9918" s="39"/>
      <c r="AC9918" s="39"/>
      <c r="AD9918" s="39"/>
      <c r="AE9918" s="39"/>
      <c r="AF9918" s="39"/>
      <c r="AG9918" s="39"/>
    </row>
    <row r="9919" spans="1:33">
      <c r="A9919"/>
      <c r="B9919"/>
      <c r="C9919" s="39"/>
      <c r="D9919" s="39"/>
      <c r="E9919" s="39"/>
      <c r="F9919" s="39"/>
      <c r="G9919" s="39"/>
      <c r="H9919" s="39"/>
      <c r="I9919" s="39"/>
      <c r="J9919" s="39"/>
      <c r="K9919" s="39"/>
      <c r="L9919" s="39"/>
      <c r="M9919" s="39"/>
      <c r="N9919" s="39"/>
      <c r="O9919"/>
      <c r="P9919"/>
      <c r="Q9919"/>
      <c r="R9919"/>
      <c r="S9919"/>
      <c r="T9919"/>
      <c r="U9919"/>
      <c r="V9919"/>
      <c r="W9919"/>
      <c r="X9919"/>
      <c r="Y9919"/>
      <c r="Z9919"/>
      <c r="AA9919"/>
      <c r="AB9919"/>
      <c r="AC9919"/>
      <c r="AD9919"/>
      <c r="AE9919"/>
      <c r="AF9919"/>
      <c r="AG9919"/>
    </row>
    <row r="9920" spans="1:33">
      <c r="A9920"/>
      <c r="B9920"/>
      <c r="C9920"/>
      <c r="D9920"/>
      <c r="E9920"/>
      <c r="F9920"/>
      <c r="G9920"/>
      <c r="H9920"/>
      <c r="I9920"/>
      <c r="J9920"/>
      <c r="K9920"/>
      <c r="L9920"/>
      <c r="M9920"/>
      <c r="N9920"/>
      <c r="O9920"/>
      <c r="P9920"/>
      <c r="Q9920"/>
      <c r="R9920"/>
      <c r="S9920"/>
      <c r="T9920"/>
      <c r="U9920"/>
      <c r="V9920"/>
      <c r="W9920"/>
      <c r="X9920"/>
      <c r="Y9920"/>
      <c r="Z9920"/>
      <c r="AA9920"/>
      <c r="AB9920"/>
      <c r="AC9920"/>
      <c r="AD9920"/>
      <c r="AE9920"/>
      <c r="AF9920"/>
      <c r="AG9920"/>
    </row>
    <row r="9921" spans="1:33">
      <c r="A9921"/>
      <c r="B9921"/>
      <c r="C9921"/>
      <c r="D9921"/>
      <c r="E9921"/>
      <c r="F9921"/>
      <c r="G9921"/>
      <c r="H9921"/>
      <c r="I9921"/>
      <c r="J9921"/>
      <c r="K9921"/>
      <c r="L9921"/>
      <c r="M9921"/>
      <c r="N9921"/>
      <c r="O9921"/>
      <c r="P9921"/>
      <c r="Q9921"/>
      <c r="R9921"/>
      <c r="S9921"/>
      <c r="T9921"/>
      <c r="U9921"/>
      <c r="V9921"/>
      <c r="W9921"/>
      <c r="X9921"/>
      <c r="Y9921"/>
      <c r="Z9921"/>
      <c r="AA9921"/>
      <c r="AB9921"/>
      <c r="AC9921"/>
      <c r="AD9921"/>
      <c r="AE9921"/>
      <c r="AF9921"/>
      <c r="AG9921"/>
    </row>
    <row r="9922" spans="1:33">
      <c r="A9922"/>
      <c r="B9922"/>
      <c r="C9922"/>
      <c r="D9922"/>
      <c r="E9922"/>
      <c r="F9922"/>
      <c r="G9922"/>
      <c r="H9922"/>
      <c r="I9922"/>
      <c r="J9922"/>
      <c r="K9922"/>
      <c r="L9922"/>
      <c r="M9922"/>
      <c r="N9922"/>
      <c r="O9922"/>
      <c r="P9922"/>
      <c r="Q9922"/>
      <c r="R9922"/>
      <c r="S9922"/>
      <c r="T9922"/>
      <c r="U9922"/>
      <c r="V9922"/>
      <c r="W9922"/>
      <c r="X9922"/>
      <c r="Y9922"/>
      <c r="Z9922"/>
      <c r="AA9922"/>
      <c r="AB9922"/>
      <c r="AC9922"/>
      <c r="AD9922"/>
      <c r="AE9922"/>
      <c r="AF9922"/>
      <c r="AG9922"/>
    </row>
    <row r="9923" spans="1:33">
      <c r="A9923"/>
      <c r="B9923"/>
      <c r="C9923"/>
      <c r="D9923"/>
      <c r="E9923"/>
      <c r="F9923"/>
      <c r="G9923"/>
      <c r="H9923"/>
      <c r="I9923"/>
      <c r="J9923"/>
      <c r="K9923"/>
      <c r="L9923"/>
      <c r="M9923"/>
      <c r="N9923"/>
      <c r="O9923"/>
      <c r="P9923"/>
      <c r="Q9923"/>
      <c r="R9923"/>
      <c r="S9923"/>
      <c r="T9923"/>
      <c r="U9923"/>
      <c r="V9923"/>
      <c r="W9923"/>
      <c r="X9923"/>
      <c r="Y9923"/>
      <c r="Z9923"/>
      <c r="AA9923"/>
      <c r="AB9923"/>
      <c r="AC9923"/>
      <c r="AD9923"/>
      <c r="AE9923"/>
      <c r="AF9923"/>
      <c r="AG9923"/>
    </row>
    <row r="9924" spans="1:33">
      <c r="A9924"/>
      <c r="B9924"/>
      <c r="C9924"/>
      <c r="D9924"/>
      <c r="E9924"/>
      <c r="F9924"/>
      <c r="G9924"/>
      <c r="H9924"/>
      <c r="I9924"/>
      <c r="J9924"/>
      <c r="K9924"/>
      <c r="L9924"/>
      <c r="M9924"/>
      <c r="N9924"/>
      <c r="O9924"/>
      <c r="P9924"/>
      <c r="Q9924"/>
      <c r="R9924"/>
      <c r="S9924"/>
      <c r="T9924"/>
      <c r="U9924"/>
      <c r="V9924"/>
      <c r="W9924"/>
      <c r="X9924"/>
      <c r="Y9924"/>
      <c r="Z9924"/>
      <c r="AA9924"/>
      <c r="AB9924"/>
      <c r="AC9924"/>
      <c r="AD9924"/>
      <c r="AE9924"/>
      <c r="AF9924"/>
      <c r="AG9924"/>
    </row>
    <row r="9925" spans="1:33">
      <c r="A9925"/>
      <c r="B9925"/>
      <c r="C9925" s="39"/>
      <c r="D9925" s="39"/>
      <c r="E9925" s="39"/>
      <c r="F9925" s="39"/>
      <c r="G9925" s="39"/>
      <c r="H9925"/>
      <c r="I9925"/>
      <c r="J9925"/>
      <c r="K9925"/>
      <c r="L9925"/>
      <c r="M9925"/>
      <c r="N9925"/>
      <c r="O9925"/>
      <c r="P9925"/>
      <c r="Q9925"/>
      <c r="R9925"/>
      <c r="S9925"/>
      <c r="T9925"/>
      <c r="U9925"/>
      <c r="V9925"/>
      <c r="W9925"/>
      <c r="X9925"/>
      <c r="Y9925"/>
      <c r="Z9925"/>
      <c r="AA9925"/>
      <c r="AB9925"/>
      <c r="AC9925"/>
      <c r="AD9925"/>
      <c r="AE9925"/>
      <c r="AF9925"/>
      <c r="AG9925"/>
    </row>
    <row r="9926" spans="1:33">
      <c r="A9926"/>
      <c r="B9926"/>
      <c r="C9926" s="39"/>
      <c r="D9926" s="39"/>
      <c r="E9926" s="39"/>
      <c r="F9926" s="39"/>
      <c r="G9926" s="39"/>
      <c r="H9926" s="39"/>
      <c r="I9926" s="39"/>
      <c r="J9926" s="39"/>
      <c r="K9926" s="39"/>
      <c r="L9926" s="39"/>
      <c r="M9926" s="39"/>
      <c r="N9926" s="39"/>
      <c r="O9926" s="39"/>
      <c r="P9926" s="39"/>
      <c r="Q9926" s="39"/>
      <c r="R9926" s="39"/>
      <c r="S9926" s="39"/>
      <c r="T9926" s="39"/>
      <c r="U9926" s="39"/>
      <c r="V9926" s="39"/>
      <c r="W9926" s="39"/>
      <c r="X9926" s="39"/>
      <c r="Y9926" s="39"/>
      <c r="Z9926" s="39"/>
      <c r="AA9926" s="39"/>
      <c r="AB9926" s="39"/>
      <c r="AC9926" s="39"/>
      <c r="AD9926" s="39"/>
      <c r="AE9926" s="39"/>
      <c r="AF9926" s="39"/>
      <c r="AG9926" s="39"/>
    </row>
    <row r="9927" spans="1:33">
      <c r="A9927"/>
      <c r="B9927"/>
      <c r="C9927" s="39"/>
      <c r="D9927" s="39"/>
      <c r="E9927" s="39"/>
      <c r="F9927" s="39"/>
      <c r="G9927" s="39"/>
      <c r="H9927" s="39"/>
      <c r="I9927" s="39"/>
      <c r="J9927" s="39"/>
      <c r="K9927" s="39"/>
      <c r="L9927" s="39"/>
      <c r="M9927" s="39"/>
      <c r="N9927" s="39"/>
      <c r="O9927" s="39"/>
      <c r="P9927" s="39"/>
      <c r="Q9927" s="39"/>
      <c r="R9927" s="39"/>
      <c r="S9927" s="39"/>
      <c r="T9927" s="39"/>
      <c r="U9927" s="39"/>
      <c r="V9927" s="39"/>
      <c r="W9927" s="39"/>
      <c r="X9927" s="39"/>
      <c r="Y9927" s="39"/>
      <c r="Z9927" s="39"/>
      <c r="AA9927" s="39"/>
      <c r="AB9927" s="39"/>
      <c r="AC9927" s="39"/>
      <c r="AD9927" s="39"/>
      <c r="AE9927" s="39"/>
      <c r="AF9927" s="39"/>
      <c r="AG9927" s="39"/>
    </row>
    <row r="9928" spans="1:33">
      <c r="A9928"/>
      <c r="B9928"/>
      <c r="C9928" s="39"/>
      <c r="D9928" s="39"/>
      <c r="E9928" s="39"/>
      <c r="F9928" s="39"/>
      <c r="G9928" s="39"/>
      <c r="H9928" s="39"/>
      <c r="I9928" s="39"/>
      <c r="J9928" s="39"/>
      <c r="K9928" s="39"/>
      <c r="L9928" s="39"/>
      <c r="M9928" s="39"/>
      <c r="N9928" s="39"/>
      <c r="O9928" s="39"/>
      <c r="P9928" s="39"/>
      <c r="Q9928" s="39"/>
      <c r="R9928" s="39"/>
      <c r="S9928" s="39"/>
      <c r="T9928" s="39"/>
      <c r="U9928" s="39"/>
      <c r="V9928" s="39"/>
      <c r="W9928" s="39"/>
      <c r="X9928" s="39"/>
      <c r="Y9928" s="39"/>
      <c r="Z9928" s="39"/>
      <c r="AA9928" s="39"/>
      <c r="AB9928" s="39"/>
      <c r="AC9928" s="39"/>
      <c r="AD9928" s="39"/>
      <c r="AE9928" s="39"/>
      <c r="AF9928" s="39"/>
      <c r="AG9928" s="39"/>
    </row>
    <row r="9929" spans="1:33">
      <c r="A9929"/>
      <c r="B9929"/>
      <c r="C9929" s="39"/>
      <c r="D9929" s="39"/>
      <c r="E9929" s="39"/>
      <c r="F9929" s="39"/>
      <c r="G9929" s="39"/>
      <c r="H9929" s="39"/>
      <c r="I9929" s="39"/>
      <c r="J9929" s="39"/>
      <c r="K9929" s="39"/>
      <c r="L9929" s="39"/>
      <c r="M9929" s="39"/>
      <c r="N9929" s="39"/>
      <c r="O9929" s="39"/>
      <c r="P9929" s="39"/>
      <c r="Q9929" s="39"/>
      <c r="R9929" s="39"/>
      <c r="S9929" s="39"/>
      <c r="T9929" s="39"/>
      <c r="U9929" s="39"/>
      <c r="V9929" s="39"/>
      <c r="W9929" s="39"/>
      <c r="X9929" s="39"/>
      <c r="Y9929" s="39"/>
      <c r="Z9929" s="39"/>
      <c r="AA9929" s="39"/>
      <c r="AB9929" s="39"/>
      <c r="AC9929" s="39"/>
      <c r="AD9929" s="39"/>
      <c r="AE9929" s="39"/>
      <c r="AF9929" s="39"/>
      <c r="AG9929" s="39"/>
    </row>
    <row r="9930" spans="1:33">
      <c r="A9930"/>
      <c r="B9930"/>
      <c r="C9930"/>
      <c r="D9930"/>
      <c r="E9930"/>
      <c r="F9930"/>
      <c r="G9930"/>
      <c r="H9930"/>
      <c r="I9930"/>
      <c r="J9930"/>
      <c r="K9930"/>
      <c r="L9930"/>
      <c r="M9930"/>
      <c r="N9930"/>
      <c r="O9930"/>
      <c r="P9930"/>
      <c r="Q9930"/>
      <c r="R9930"/>
      <c r="S9930"/>
      <c r="T9930"/>
      <c r="U9930"/>
      <c r="V9930"/>
      <c r="W9930"/>
      <c r="X9930"/>
      <c r="Y9930"/>
      <c r="Z9930"/>
      <c r="AA9930"/>
      <c r="AB9930"/>
      <c r="AC9930"/>
      <c r="AD9930"/>
      <c r="AE9930"/>
      <c r="AF9930"/>
      <c r="AG9930"/>
    </row>
    <row r="9931" spans="1:33">
      <c r="A9931"/>
      <c r="B9931"/>
      <c r="C9931"/>
      <c r="D9931"/>
      <c r="E9931"/>
      <c r="F9931"/>
      <c r="G9931"/>
      <c r="H9931"/>
      <c r="I9931"/>
      <c r="J9931"/>
      <c r="K9931"/>
      <c r="L9931"/>
      <c r="M9931"/>
      <c r="N9931"/>
      <c r="O9931"/>
      <c r="P9931"/>
      <c r="Q9931"/>
      <c r="R9931"/>
      <c r="S9931"/>
      <c r="T9931"/>
      <c r="U9931"/>
      <c r="V9931"/>
      <c r="W9931"/>
      <c r="X9931"/>
      <c r="Y9931"/>
      <c r="Z9931"/>
      <c r="AA9931"/>
      <c r="AB9931"/>
      <c r="AC9931"/>
      <c r="AD9931"/>
      <c r="AE9931"/>
      <c r="AF9931"/>
      <c r="AG9931"/>
    </row>
    <row r="9932" spans="1:33">
      <c r="A9932"/>
      <c r="B9932"/>
      <c r="C9932"/>
      <c r="D9932"/>
      <c r="E9932"/>
      <c r="F9932"/>
      <c r="G9932"/>
      <c r="H9932"/>
      <c r="I9932"/>
      <c r="J9932"/>
      <c r="K9932"/>
      <c r="L9932"/>
      <c r="M9932"/>
      <c r="N9932"/>
      <c r="O9932"/>
      <c r="P9932"/>
      <c r="Q9932"/>
      <c r="R9932"/>
      <c r="S9932"/>
      <c r="T9932"/>
      <c r="U9932"/>
      <c r="V9932"/>
      <c r="W9932"/>
      <c r="X9932"/>
      <c r="Y9932"/>
      <c r="Z9932"/>
      <c r="AA9932"/>
      <c r="AB9932"/>
      <c r="AC9932"/>
      <c r="AD9932"/>
      <c r="AE9932"/>
      <c r="AF9932"/>
      <c r="AG9932"/>
    </row>
    <row r="9933" spans="1:33">
      <c r="A9933"/>
      <c r="B9933"/>
      <c r="C9933"/>
      <c r="D9933"/>
      <c r="E9933"/>
      <c r="F9933"/>
      <c r="G9933"/>
      <c r="H9933"/>
      <c r="I9933"/>
      <c r="J9933"/>
      <c r="K9933"/>
      <c r="L9933"/>
      <c r="M9933"/>
      <c r="N9933"/>
      <c r="O9933"/>
      <c r="P9933"/>
      <c r="Q9933"/>
      <c r="R9933"/>
      <c r="S9933"/>
      <c r="T9933"/>
      <c r="U9933"/>
      <c r="V9933"/>
      <c r="W9933"/>
      <c r="X9933"/>
      <c r="Y9933"/>
      <c r="Z9933"/>
      <c r="AA9933"/>
      <c r="AB9933"/>
      <c r="AC9933"/>
      <c r="AD9933"/>
      <c r="AE9933"/>
      <c r="AF9933"/>
      <c r="AG9933"/>
    </row>
    <row r="9934" spans="1:33">
      <c r="A9934"/>
      <c r="B9934"/>
      <c r="C9934"/>
      <c r="D9934"/>
      <c r="E9934"/>
      <c r="F9934"/>
      <c r="G9934"/>
      <c r="H9934"/>
      <c r="I9934"/>
      <c r="J9934"/>
      <c r="K9934"/>
      <c r="L9934"/>
      <c r="M9934"/>
      <c r="N9934"/>
      <c r="O9934"/>
      <c r="P9934"/>
      <c r="Q9934"/>
      <c r="R9934"/>
      <c r="S9934"/>
      <c r="T9934"/>
      <c r="U9934"/>
      <c r="V9934"/>
      <c r="W9934"/>
      <c r="X9934"/>
      <c r="Y9934"/>
      <c r="Z9934"/>
      <c r="AA9934"/>
      <c r="AB9934"/>
      <c r="AC9934"/>
      <c r="AD9934"/>
      <c r="AE9934"/>
      <c r="AF9934"/>
      <c r="AG9934"/>
    </row>
    <row r="9935" spans="1:33">
      <c r="A9935"/>
      <c r="B9935"/>
      <c r="C9935"/>
      <c r="D9935"/>
      <c r="E9935"/>
      <c r="F9935"/>
      <c r="G9935"/>
      <c r="H9935"/>
      <c r="I9935"/>
      <c r="J9935"/>
      <c r="K9935"/>
      <c r="L9935"/>
      <c r="M9935"/>
      <c r="N9935"/>
      <c r="O9935"/>
      <c r="P9935"/>
      <c r="Q9935"/>
      <c r="R9935"/>
      <c r="S9935"/>
      <c r="T9935"/>
      <c r="U9935"/>
      <c r="V9935"/>
      <c r="W9935"/>
      <c r="X9935"/>
      <c r="Y9935"/>
      <c r="Z9935"/>
      <c r="AA9935"/>
      <c r="AB9935"/>
      <c r="AC9935"/>
      <c r="AD9935"/>
      <c r="AE9935"/>
      <c r="AF9935"/>
      <c r="AG9935"/>
    </row>
    <row r="9936" spans="1:33">
      <c r="A9936"/>
      <c r="B9936"/>
      <c r="C9936" s="39"/>
      <c r="D9936" s="39"/>
      <c r="E9936" s="39"/>
      <c r="F9936" s="39"/>
      <c r="G9936" s="39"/>
      <c r="H9936" s="39"/>
      <c r="I9936" s="39"/>
      <c r="J9936" s="39"/>
      <c r="K9936" s="39"/>
      <c r="L9936" s="39"/>
      <c r="M9936" s="39"/>
      <c r="N9936" s="39"/>
      <c r="O9936" s="39"/>
      <c r="P9936" s="39"/>
      <c r="Q9936" s="39"/>
      <c r="R9936" s="39"/>
      <c r="S9936" s="39"/>
      <c r="T9936" s="39"/>
      <c r="U9936" s="39"/>
      <c r="V9936" s="39"/>
      <c r="W9936" s="39"/>
      <c r="X9936" s="39"/>
      <c r="Y9936" s="39"/>
      <c r="Z9936" s="39"/>
      <c r="AA9936" s="39"/>
      <c r="AB9936" s="39"/>
      <c r="AC9936" s="39"/>
      <c r="AD9936" s="39"/>
      <c r="AE9936" s="39"/>
      <c r="AF9936" s="39"/>
      <c r="AG9936" s="39"/>
    </row>
    <row r="9937" spans="1:33">
      <c r="A9937"/>
      <c r="B9937"/>
      <c r="C9937" s="39"/>
      <c r="D9937" s="39"/>
      <c r="E9937" s="39"/>
      <c r="F9937" s="39"/>
      <c r="G9937" s="39"/>
      <c r="H9937" s="39"/>
      <c r="I9937" s="39"/>
      <c r="J9937" s="39"/>
      <c r="K9937" s="39"/>
      <c r="L9937" s="39"/>
      <c r="M9937" s="39"/>
      <c r="N9937"/>
      <c r="O9937"/>
      <c r="P9937"/>
      <c r="Q9937"/>
      <c r="R9937"/>
      <c r="S9937"/>
      <c r="T9937"/>
      <c r="U9937"/>
      <c r="V9937"/>
      <c r="W9937"/>
      <c r="X9937"/>
      <c r="Y9937"/>
      <c r="Z9937"/>
      <c r="AA9937"/>
      <c r="AB9937"/>
      <c r="AC9937"/>
      <c r="AD9937"/>
      <c r="AE9937"/>
      <c r="AF9937"/>
      <c r="AG9937"/>
    </row>
    <row r="9938" spans="1:33">
      <c r="A9938"/>
      <c r="B9938"/>
      <c r="C9938" s="39"/>
      <c r="D9938" s="39"/>
      <c r="E9938" s="39"/>
      <c r="F9938" s="39"/>
      <c r="G9938" s="39"/>
      <c r="H9938" s="39"/>
      <c r="I9938" s="39"/>
      <c r="J9938" s="39"/>
      <c r="K9938" s="39"/>
      <c r="L9938" s="39"/>
      <c r="M9938" s="39"/>
      <c r="N9938" s="39"/>
      <c r="O9938" s="39"/>
      <c r="P9938" s="39"/>
      <c r="Q9938" s="39"/>
      <c r="R9938" s="39"/>
      <c r="S9938" s="39"/>
      <c r="T9938" s="39"/>
      <c r="U9938" s="39"/>
      <c r="V9938" s="39"/>
      <c r="W9938" s="39"/>
      <c r="X9938" s="39"/>
      <c r="Y9938" s="39"/>
      <c r="Z9938" s="39"/>
      <c r="AA9938" s="39"/>
      <c r="AB9938" s="39"/>
      <c r="AC9938" s="39"/>
      <c r="AD9938" s="39"/>
      <c r="AE9938" s="39"/>
      <c r="AF9938" s="39"/>
      <c r="AG9938" s="39"/>
    </row>
    <row r="9939" spans="1:33">
      <c r="A9939"/>
      <c r="B9939"/>
      <c r="C9939" s="39"/>
      <c r="D9939" s="39"/>
      <c r="E9939" s="39"/>
      <c r="F9939" s="39"/>
      <c r="G9939" s="39"/>
      <c r="H9939" s="39"/>
      <c r="I9939" s="39"/>
      <c r="J9939" s="39"/>
      <c r="K9939" s="39"/>
      <c r="L9939" s="39"/>
      <c r="M9939" s="39"/>
      <c r="N9939"/>
      <c r="O9939"/>
      <c r="P9939"/>
      <c r="Q9939"/>
      <c r="R9939"/>
      <c r="S9939"/>
      <c r="T9939"/>
      <c r="U9939"/>
      <c r="V9939"/>
      <c r="W9939"/>
      <c r="X9939"/>
      <c r="Y9939"/>
      <c r="Z9939"/>
      <c r="AA9939"/>
      <c r="AB9939"/>
      <c r="AC9939"/>
      <c r="AD9939"/>
      <c r="AE9939"/>
      <c r="AF9939"/>
      <c r="AG9939"/>
    </row>
    <row r="9940" spans="1:33">
      <c r="A9940"/>
      <c r="B9940"/>
      <c r="C9940"/>
      <c r="D9940"/>
      <c r="E9940"/>
      <c r="F9940"/>
      <c r="G9940"/>
      <c r="H9940"/>
      <c r="I9940"/>
      <c r="J9940"/>
      <c r="K9940"/>
      <c r="L9940"/>
      <c r="M9940"/>
      <c r="N9940"/>
      <c r="O9940"/>
      <c r="P9940"/>
      <c r="Q9940"/>
      <c r="R9940"/>
      <c r="S9940"/>
      <c r="T9940"/>
      <c r="U9940"/>
      <c r="V9940"/>
      <c r="W9940"/>
      <c r="X9940"/>
      <c r="Y9940"/>
      <c r="Z9940"/>
      <c r="AA9940"/>
      <c r="AB9940"/>
      <c r="AC9940"/>
      <c r="AD9940"/>
      <c r="AE9940"/>
      <c r="AF9940"/>
      <c r="AG9940"/>
    </row>
    <row r="9941" spans="1:33">
      <c r="A9941"/>
      <c r="B9941"/>
      <c r="C9941"/>
      <c r="D9941"/>
      <c r="E9941"/>
      <c r="F9941"/>
      <c r="G9941"/>
      <c r="H9941"/>
      <c r="I9941"/>
      <c r="J9941"/>
      <c r="K9941"/>
      <c r="L9941"/>
      <c r="M9941"/>
      <c r="N9941"/>
      <c r="O9941"/>
      <c r="P9941"/>
      <c r="Q9941"/>
      <c r="R9941"/>
      <c r="S9941"/>
      <c r="T9941"/>
      <c r="U9941"/>
      <c r="V9941"/>
      <c r="W9941"/>
      <c r="X9941"/>
      <c r="Y9941"/>
      <c r="Z9941"/>
      <c r="AA9941"/>
      <c r="AB9941"/>
      <c r="AC9941"/>
      <c r="AD9941"/>
      <c r="AE9941"/>
      <c r="AF9941"/>
      <c r="AG9941"/>
    </row>
    <row r="9942" spans="1:33">
      <c r="A9942"/>
      <c r="B9942"/>
      <c r="C9942"/>
      <c r="D9942"/>
      <c r="E9942"/>
      <c r="F9942"/>
      <c r="G9942"/>
      <c r="H9942"/>
      <c r="I9942"/>
      <c r="J9942"/>
      <c r="K9942"/>
      <c r="L9942"/>
      <c r="M9942"/>
      <c r="N9942"/>
      <c r="O9942"/>
      <c r="P9942"/>
      <c r="Q9942"/>
      <c r="R9942"/>
      <c r="S9942"/>
      <c r="T9942"/>
      <c r="U9942"/>
      <c r="V9942"/>
      <c r="W9942"/>
      <c r="X9942"/>
      <c r="Y9942"/>
      <c r="Z9942"/>
      <c r="AA9942"/>
      <c r="AB9942"/>
      <c r="AC9942"/>
      <c r="AD9942"/>
      <c r="AE9942"/>
      <c r="AF9942"/>
      <c r="AG9942"/>
    </row>
    <row r="9943" spans="1:33">
      <c r="A9943"/>
      <c r="B9943"/>
      <c r="C9943"/>
      <c r="D9943"/>
      <c r="E9943"/>
      <c r="F9943"/>
      <c r="G9943"/>
      <c r="H9943"/>
      <c r="I9943"/>
      <c r="J9943"/>
      <c r="K9943"/>
      <c r="L9943"/>
      <c r="M9943"/>
      <c r="N9943"/>
      <c r="O9943"/>
      <c r="P9943"/>
      <c r="Q9943"/>
      <c r="R9943"/>
      <c r="S9943"/>
      <c r="T9943"/>
      <c r="U9943"/>
      <c r="V9943"/>
      <c r="W9943"/>
      <c r="X9943"/>
      <c r="Y9943"/>
      <c r="Z9943"/>
      <c r="AA9943"/>
      <c r="AB9943"/>
      <c r="AC9943"/>
      <c r="AD9943"/>
      <c r="AE9943"/>
      <c r="AF9943"/>
      <c r="AG9943"/>
    </row>
    <row r="9944" spans="1:33">
      <c r="A9944"/>
      <c r="B9944"/>
      <c r="C9944"/>
      <c r="D9944"/>
      <c r="E9944"/>
      <c r="F9944"/>
      <c r="G9944"/>
      <c r="H9944"/>
      <c r="I9944"/>
      <c r="J9944"/>
      <c r="K9944"/>
      <c r="L9944"/>
      <c r="M9944"/>
      <c r="N9944"/>
      <c r="O9944"/>
      <c r="P9944"/>
      <c r="Q9944"/>
      <c r="R9944"/>
      <c r="S9944"/>
      <c r="T9944"/>
      <c r="U9944"/>
      <c r="V9944"/>
      <c r="W9944"/>
      <c r="X9944"/>
      <c r="Y9944"/>
      <c r="Z9944"/>
      <c r="AA9944"/>
      <c r="AB9944"/>
      <c r="AC9944"/>
      <c r="AD9944"/>
      <c r="AE9944"/>
      <c r="AF9944"/>
      <c r="AG9944"/>
    </row>
    <row r="9945" spans="1:33">
      <c r="A9945"/>
      <c r="B9945"/>
      <c r="C9945"/>
      <c r="D9945"/>
      <c r="E9945"/>
      <c r="F9945"/>
      <c r="G9945"/>
      <c r="H9945"/>
      <c r="I9945"/>
      <c r="J9945"/>
      <c r="K9945"/>
      <c r="L9945"/>
      <c r="M9945"/>
      <c r="N9945"/>
      <c r="O9945"/>
      <c r="P9945"/>
      <c r="Q9945"/>
      <c r="R9945"/>
      <c r="S9945"/>
      <c r="T9945"/>
      <c r="U9945"/>
      <c r="V9945"/>
      <c r="W9945"/>
      <c r="X9945"/>
      <c r="Y9945"/>
      <c r="Z9945"/>
      <c r="AA9945"/>
      <c r="AB9945"/>
      <c r="AC9945"/>
      <c r="AD9945"/>
      <c r="AE9945"/>
      <c r="AF9945"/>
      <c r="AG9945"/>
    </row>
    <row r="9946" spans="1:33">
      <c r="A9946"/>
      <c r="B9946"/>
      <c r="C9946" s="39"/>
      <c r="D9946" s="39"/>
      <c r="E9946" s="39"/>
      <c r="F9946" s="39"/>
      <c r="G9946" s="39"/>
      <c r="H9946" s="39"/>
      <c r="I9946" s="39"/>
      <c r="J9946" s="39"/>
      <c r="K9946" s="39"/>
      <c r="L9946" s="39"/>
      <c r="M9946" s="39"/>
      <c r="N9946" s="39"/>
      <c r="O9946" s="39"/>
      <c r="P9946" s="39"/>
      <c r="Q9946" s="39"/>
      <c r="R9946" s="39"/>
      <c r="S9946" s="39"/>
      <c r="T9946" s="39"/>
      <c r="U9946" s="39"/>
      <c r="V9946" s="39"/>
      <c r="W9946" s="39"/>
      <c r="X9946" s="39"/>
      <c r="Y9946" s="39"/>
      <c r="Z9946" s="39"/>
      <c r="AA9946" s="39"/>
      <c r="AB9946" s="39"/>
      <c r="AC9946" s="39"/>
      <c r="AD9946" s="39"/>
      <c r="AE9946" s="39"/>
      <c r="AF9946" s="39"/>
      <c r="AG9946" s="39"/>
    </row>
    <row r="9947" spans="1:33">
      <c r="A9947"/>
      <c r="B9947"/>
      <c r="C9947" s="39"/>
      <c r="D9947" s="39"/>
      <c r="E9947" s="39"/>
      <c r="F9947" s="39"/>
      <c r="G9947" s="39"/>
      <c r="H9947" s="39"/>
      <c r="I9947" s="39"/>
      <c r="J9947" s="39"/>
      <c r="K9947" s="39"/>
      <c r="L9947" s="39"/>
      <c r="M9947" s="39"/>
      <c r="N9947" s="39"/>
      <c r="O9947" s="39"/>
      <c r="P9947" s="39"/>
      <c r="Q9947" s="39"/>
      <c r="R9947" s="39"/>
      <c r="S9947" s="39"/>
      <c r="T9947" s="39"/>
      <c r="U9947" s="39"/>
      <c r="V9947" s="39"/>
      <c r="W9947" s="39"/>
      <c r="X9947" s="39"/>
      <c r="Y9947" s="39"/>
      <c r="Z9947" s="39"/>
      <c r="AA9947" s="39"/>
      <c r="AB9947" s="39"/>
      <c r="AC9947" s="39"/>
      <c r="AD9947" s="39"/>
      <c r="AE9947" s="39"/>
      <c r="AF9947" s="39"/>
      <c r="AG9947" s="39"/>
    </row>
    <row r="9948" spans="1:33">
      <c r="A9948"/>
      <c r="B9948"/>
      <c r="C9948" s="39"/>
      <c r="D9948" s="39"/>
      <c r="E9948" s="39"/>
      <c r="F9948" s="39"/>
      <c r="G9948" s="39"/>
      <c r="H9948" s="39"/>
      <c r="I9948" s="39"/>
      <c r="J9948" s="39"/>
      <c r="K9948" s="39"/>
      <c r="L9948" s="39"/>
      <c r="M9948" s="39"/>
      <c r="N9948" s="39"/>
      <c r="O9948" s="39"/>
      <c r="P9948" s="39"/>
      <c r="Q9948" s="39"/>
      <c r="R9948" s="39"/>
      <c r="S9948" s="39"/>
      <c r="T9948" s="39"/>
      <c r="U9948" s="39"/>
      <c r="V9948" s="39"/>
      <c r="W9948" s="39"/>
      <c r="X9948" s="39"/>
      <c r="Y9948" s="39"/>
      <c r="Z9948" s="39"/>
      <c r="AA9948" s="39"/>
      <c r="AB9948" s="39"/>
      <c r="AC9948" s="39"/>
      <c r="AD9948" s="39"/>
      <c r="AE9948" s="39"/>
      <c r="AF9948" s="39"/>
      <c r="AG9948" s="39"/>
    </row>
    <row r="9949" spans="1:33">
      <c r="A9949"/>
      <c r="B9949"/>
      <c r="C9949" s="39"/>
      <c r="D9949" s="39"/>
      <c r="E9949" s="39"/>
      <c r="F9949" s="39"/>
      <c r="G9949" s="39"/>
      <c r="H9949" s="39"/>
      <c r="I9949" s="39"/>
      <c r="J9949" s="39"/>
      <c r="K9949" s="39"/>
      <c r="L9949" s="39"/>
      <c r="M9949" s="39"/>
      <c r="N9949" s="39"/>
      <c r="O9949" s="39"/>
      <c r="P9949" s="39"/>
      <c r="Q9949" s="39"/>
      <c r="R9949" s="39"/>
      <c r="S9949" s="39"/>
      <c r="T9949" s="39"/>
      <c r="U9949" s="39"/>
      <c r="V9949" s="39"/>
      <c r="W9949" s="39"/>
      <c r="X9949" s="39"/>
      <c r="Y9949" s="39"/>
      <c r="Z9949" s="39"/>
      <c r="AA9949" s="39"/>
      <c r="AB9949" s="39"/>
      <c r="AC9949" s="39"/>
      <c r="AD9949" s="39"/>
      <c r="AE9949" s="39"/>
      <c r="AF9949" s="39"/>
      <c r="AG9949" s="39"/>
    </row>
    <row r="9950" spans="1:33">
      <c r="A9950"/>
      <c r="B9950"/>
      <c r="C9950"/>
      <c r="D9950"/>
      <c r="E9950"/>
      <c r="F9950"/>
      <c r="G9950"/>
      <c r="H9950"/>
      <c r="I9950"/>
      <c r="J9950"/>
      <c r="K9950"/>
      <c r="L9950"/>
      <c r="M9950"/>
      <c r="N9950"/>
      <c r="O9950"/>
      <c r="P9950"/>
      <c r="Q9950"/>
      <c r="R9950"/>
      <c r="S9950"/>
      <c r="T9950"/>
      <c r="U9950"/>
      <c r="V9950"/>
      <c r="W9950"/>
      <c r="X9950"/>
      <c r="Y9950"/>
      <c r="Z9950"/>
      <c r="AA9950"/>
      <c r="AB9950"/>
      <c r="AC9950"/>
      <c r="AD9950"/>
      <c r="AE9950"/>
      <c r="AF9950"/>
      <c r="AG9950"/>
    </row>
    <row r="9951" spans="1:33">
      <c r="A9951"/>
      <c r="B9951"/>
      <c r="C9951"/>
      <c r="D9951"/>
      <c r="E9951"/>
      <c r="F9951"/>
      <c r="G9951"/>
      <c r="H9951"/>
      <c r="I9951"/>
      <c r="J9951"/>
      <c r="K9951"/>
      <c r="L9951"/>
      <c r="M9951"/>
      <c r="N9951"/>
      <c r="O9951"/>
      <c r="P9951"/>
      <c r="Q9951"/>
      <c r="R9951"/>
      <c r="S9951"/>
      <c r="T9951"/>
      <c r="U9951"/>
      <c r="V9951"/>
      <c r="W9951"/>
      <c r="X9951"/>
      <c r="Y9951"/>
      <c r="Z9951"/>
      <c r="AA9951"/>
      <c r="AB9951"/>
      <c r="AC9951"/>
      <c r="AD9951"/>
      <c r="AE9951"/>
      <c r="AF9951"/>
      <c r="AG9951"/>
    </row>
    <row r="9952" spans="1:33">
      <c r="A9952"/>
      <c r="B9952"/>
      <c r="C9952"/>
      <c r="D9952"/>
      <c r="E9952"/>
      <c r="F9952"/>
      <c r="G9952"/>
      <c r="H9952"/>
      <c r="I9952"/>
      <c r="J9952"/>
      <c r="K9952"/>
      <c r="L9952"/>
      <c r="M9952"/>
      <c r="N9952"/>
      <c r="O9952"/>
      <c r="P9952"/>
      <c r="Q9952"/>
      <c r="R9952"/>
      <c r="S9952"/>
      <c r="T9952"/>
      <c r="U9952"/>
      <c r="V9952"/>
      <c r="W9952"/>
      <c r="X9952"/>
      <c r="Y9952"/>
      <c r="Z9952"/>
      <c r="AA9952"/>
      <c r="AB9952"/>
      <c r="AC9952"/>
      <c r="AD9952"/>
      <c r="AE9952"/>
      <c r="AF9952"/>
      <c r="AG9952"/>
    </row>
    <row r="9953" spans="1:33">
      <c r="A9953"/>
      <c r="B9953"/>
      <c r="C9953"/>
      <c r="D9953"/>
      <c r="E9953"/>
      <c r="F9953"/>
      <c r="G9953"/>
      <c r="H9953"/>
      <c r="I9953"/>
      <c r="J9953"/>
      <c r="K9953"/>
      <c r="L9953"/>
      <c r="M9953"/>
      <c r="N9953"/>
      <c r="O9953"/>
      <c r="P9953"/>
      <c r="Q9953"/>
      <c r="R9953"/>
      <c r="S9953"/>
      <c r="T9953"/>
      <c r="U9953"/>
      <c r="V9953"/>
      <c r="W9953"/>
      <c r="X9953"/>
      <c r="Y9953"/>
      <c r="Z9953"/>
      <c r="AA9953"/>
      <c r="AB9953"/>
      <c r="AC9953"/>
      <c r="AD9953"/>
      <c r="AE9953"/>
      <c r="AF9953"/>
      <c r="AG9953"/>
    </row>
    <row r="9954" spans="1:33">
      <c r="A9954"/>
      <c r="B9954"/>
      <c r="C9954"/>
      <c r="D9954"/>
      <c r="E9954"/>
      <c r="F9954"/>
      <c r="G9954"/>
      <c r="H9954"/>
      <c r="I9954"/>
      <c r="J9954"/>
      <c r="K9954"/>
      <c r="L9954"/>
      <c r="M9954"/>
      <c r="N9954"/>
      <c r="O9954"/>
      <c r="P9954"/>
      <c r="Q9954"/>
      <c r="R9954"/>
      <c r="S9954"/>
      <c r="T9954"/>
      <c r="U9954"/>
      <c r="V9954"/>
      <c r="W9954"/>
      <c r="X9954"/>
      <c r="Y9954"/>
      <c r="Z9954"/>
      <c r="AA9954"/>
      <c r="AB9954"/>
      <c r="AC9954"/>
      <c r="AD9954"/>
      <c r="AE9954"/>
      <c r="AF9954"/>
      <c r="AG9954"/>
    </row>
    <row r="9955" spans="1:33">
      <c r="A9955"/>
      <c r="B9955"/>
      <c r="C9955"/>
      <c r="D9955"/>
      <c r="E9955"/>
      <c r="F9955"/>
      <c r="G9955"/>
      <c r="H9955"/>
      <c r="I9955"/>
      <c r="J9955"/>
      <c r="K9955"/>
      <c r="L9955"/>
      <c r="M9955"/>
      <c r="N9955"/>
      <c r="O9955"/>
      <c r="P9955"/>
      <c r="Q9955"/>
      <c r="R9955"/>
      <c r="S9955"/>
      <c r="T9955"/>
      <c r="U9955"/>
      <c r="V9955"/>
      <c r="W9955"/>
      <c r="X9955"/>
      <c r="Y9955"/>
      <c r="Z9955"/>
      <c r="AA9955"/>
      <c r="AB9955"/>
      <c r="AC9955"/>
      <c r="AD9955"/>
      <c r="AE9955"/>
      <c r="AF9955"/>
      <c r="AG9955"/>
    </row>
    <row r="9956" spans="1:33">
      <c r="A9956"/>
      <c r="B9956"/>
      <c r="C9956" s="39"/>
      <c r="D9956" s="39"/>
      <c r="E9956" s="39"/>
      <c r="F9956" s="39"/>
      <c r="G9956" s="39"/>
      <c r="H9956" s="39"/>
      <c r="I9956" s="39"/>
      <c r="J9956" s="39"/>
      <c r="K9956" s="39"/>
      <c r="L9956" s="39"/>
      <c r="M9956" s="39"/>
      <c r="N9956" s="39"/>
      <c r="O9956" s="39"/>
      <c r="P9956" s="39"/>
      <c r="Q9956" s="39"/>
      <c r="R9956" s="39"/>
      <c r="S9956" s="39"/>
      <c r="T9956" s="39"/>
      <c r="U9956" s="39"/>
      <c r="V9956" s="39"/>
      <c r="W9956" s="39"/>
      <c r="X9956" s="39"/>
      <c r="Y9956" s="39"/>
      <c r="Z9956" s="39"/>
      <c r="AA9956" s="39"/>
      <c r="AB9956" s="39"/>
      <c r="AC9956" s="39"/>
      <c r="AD9956" s="39"/>
      <c r="AE9956" s="39"/>
      <c r="AF9956" s="39"/>
      <c r="AG9956" s="39"/>
    </row>
    <row r="9957" spans="1:33">
      <c r="A9957"/>
      <c r="B9957"/>
      <c r="C9957" s="39"/>
      <c r="D9957" s="39"/>
      <c r="E9957" s="39"/>
      <c r="F9957" s="39"/>
      <c r="G9957" s="39"/>
      <c r="H9957" s="39"/>
      <c r="I9957" s="39"/>
      <c r="J9957" s="39"/>
      <c r="K9957"/>
      <c r="L9957"/>
      <c r="M9957"/>
      <c r="N9957"/>
      <c r="O9957"/>
      <c r="P9957"/>
      <c r="Q9957"/>
      <c r="R9957"/>
      <c r="S9957"/>
      <c r="T9957"/>
      <c r="U9957"/>
      <c r="V9957"/>
      <c r="W9957"/>
      <c r="X9957"/>
      <c r="Y9957"/>
      <c r="Z9957"/>
      <c r="AA9957"/>
      <c r="AB9957"/>
      <c r="AC9957"/>
      <c r="AD9957"/>
      <c r="AE9957"/>
      <c r="AF9957"/>
      <c r="AG9957"/>
    </row>
    <row r="9958" spans="1:33">
      <c r="A9958"/>
      <c r="B9958"/>
      <c r="C9958" s="39"/>
      <c r="D9958" s="39"/>
      <c r="E9958" s="39"/>
      <c r="F9958" s="39"/>
      <c r="G9958" s="39"/>
      <c r="H9958" s="39"/>
      <c r="I9958" s="39"/>
      <c r="J9958" s="39"/>
      <c r="K9958" s="39"/>
      <c r="L9958" s="39"/>
      <c r="M9958" s="39"/>
      <c r="N9958" s="39"/>
      <c r="O9958" s="39"/>
      <c r="P9958" s="39"/>
      <c r="Q9958" s="39"/>
      <c r="R9958" s="39"/>
      <c r="S9958" s="39"/>
      <c r="T9958" s="39"/>
      <c r="U9958" s="39"/>
      <c r="V9958" s="39"/>
      <c r="W9958" s="39"/>
      <c r="X9958" s="39"/>
      <c r="Y9958" s="39"/>
      <c r="Z9958" s="39"/>
      <c r="AA9958" s="39"/>
      <c r="AB9958" s="39"/>
      <c r="AC9958" s="39"/>
      <c r="AD9958" s="39"/>
      <c r="AE9958" s="39"/>
      <c r="AF9958" s="39"/>
      <c r="AG9958" s="39"/>
    </row>
    <row r="9959" spans="1:33">
      <c r="A9959"/>
      <c r="B9959"/>
      <c r="C9959"/>
      <c r="D9959"/>
      <c r="E9959"/>
      <c r="F9959"/>
      <c r="G9959"/>
      <c r="H9959"/>
      <c r="I9959"/>
      <c r="J9959"/>
      <c r="K9959"/>
      <c r="L9959"/>
      <c r="M9959"/>
      <c r="N9959"/>
      <c r="O9959"/>
      <c r="P9959"/>
      <c r="Q9959"/>
      <c r="R9959"/>
      <c r="S9959"/>
      <c r="T9959"/>
      <c r="U9959"/>
      <c r="V9959"/>
      <c r="W9959"/>
      <c r="X9959"/>
      <c r="Y9959"/>
      <c r="Z9959"/>
      <c r="AA9959"/>
      <c r="AB9959"/>
      <c r="AC9959"/>
      <c r="AD9959"/>
      <c r="AE9959"/>
      <c r="AF9959"/>
      <c r="AG9959"/>
    </row>
    <row r="9960" spans="1:33">
      <c r="A9960"/>
      <c r="B9960"/>
      <c r="C9960"/>
      <c r="D9960"/>
      <c r="E9960"/>
      <c r="F9960"/>
      <c r="G9960"/>
      <c r="H9960"/>
      <c r="I9960"/>
      <c r="J9960"/>
      <c r="K9960"/>
      <c r="L9960"/>
      <c r="M9960"/>
      <c r="N9960"/>
      <c r="O9960"/>
      <c r="P9960"/>
      <c r="Q9960"/>
      <c r="R9960"/>
      <c r="S9960"/>
      <c r="T9960"/>
      <c r="U9960"/>
      <c r="V9960"/>
      <c r="W9960"/>
      <c r="X9960"/>
      <c r="Y9960"/>
      <c r="Z9960"/>
      <c r="AA9960"/>
      <c r="AB9960"/>
      <c r="AC9960"/>
      <c r="AD9960"/>
      <c r="AE9960"/>
      <c r="AF9960"/>
      <c r="AG9960"/>
    </row>
    <row r="9961" spans="1:33">
      <c r="A9961"/>
      <c r="B9961"/>
      <c r="C9961"/>
      <c r="D9961"/>
      <c r="E9961"/>
      <c r="F9961"/>
      <c r="G9961"/>
      <c r="H9961"/>
      <c r="I9961"/>
      <c r="J9961"/>
      <c r="K9961"/>
      <c r="L9961"/>
      <c r="M9961"/>
      <c r="N9961"/>
      <c r="O9961"/>
      <c r="P9961"/>
      <c r="Q9961"/>
      <c r="R9961"/>
      <c r="S9961"/>
      <c r="T9961"/>
      <c r="U9961"/>
      <c r="V9961"/>
      <c r="W9961"/>
      <c r="X9961"/>
      <c r="Y9961"/>
      <c r="Z9961"/>
      <c r="AA9961"/>
      <c r="AB9961"/>
      <c r="AC9961"/>
      <c r="AD9961"/>
      <c r="AE9961"/>
      <c r="AF9961"/>
      <c r="AG9961"/>
    </row>
    <row r="9962" spans="1:33">
      <c r="A9962"/>
      <c r="B9962"/>
      <c r="C9962"/>
      <c r="D9962"/>
      <c r="E9962"/>
      <c r="F9962"/>
      <c r="G9962"/>
      <c r="H9962"/>
      <c r="I9962"/>
      <c r="J9962"/>
      <c r="K9962"/>
      <c r="L9962"/>
      <c r="M9962"/>
      <c r="N9962"/>
      <c r="O9962"/>
      <c r="P9962"/>
      <c r="Q9962"/>
      <c r="R9962"/>
      <c r="S9962"/>
      <c r="T9962"/>
      <c r="U9962"/>
      <c r="V9962"/>
      <c r="W9962"/>
      <c r="X9962"/>
      <c r="Y9962"/>
      <c r="Z9962"/>
      <c r="AA9962"/>
      <c r="AB9962"/>
      <c r="AC9962"/>
      <c r="AD9962"/>
      <c r="AE9962"/>
      <c r="AF9962"/>
      <c r="AG9962"/>
    </row>
    <row r="9963" spans="1:33">
      <c r="A9963"/>
      <c r="B9963"/>
      <c r="C9963"/>
      <c r="D9963"/>
      <c r="E9963"/>
      <c r="F9963"/>
      <c r="G9963"/>
      <c r="H9963"/>
      <c r="I9963"/>
      <c r="J9963"/>
      <c r="K9963"/>
      <c r="L9963"/>
      <c r="M9963"/>
      <c r="N9963"/>
      <c r="O9963"/>
      <c r="P9963"/>
      <c r="Q9963"/>
      <c r="R9963"/>
      <c r="S9963"/>
      <c r="T9963"/>
      <c r="U9963"/>
      <c r="V9963"/>
      <c r="W9963"/>
      <c r="X9963"/>
      <c r="Y9963"/>
      <c r="Z9963"/>
      <c r="AA9963"/>
      <c r="AB9963"/>
      <c r="AC9963"/>
      <c r="AD9963"/>
      <c r="AE9963"/>
      <c r="AF9963"/>
      <c r="AG9963"/>
    </row>
    <row r="9964" spans="1:33">
      <c r="A9964"/>
      <c r="B9964"/>
      <c r="C9964"/>
      <c r="D9964"/>
      <c r="E9964"/>
      <c r="F9964"/>
      <c r="G9964"/>
      <c r="H9964"/>
      <c r="I9964"/>
      <c r="J9964"/>
      <c r="K9964"/>
      <c r="L9964"/>
      <c r="M9964"/>
      <c r="N9964"/>
      <c r="O9964"/>
      <c r="P9964"/>
      <c r="Q9964"/>
      <c r="R9964"/>
      <c r="S9964"/>
      <c r="T9964"/>
      <c r="U9964"/>
      <c r="V9964"/>
      <c r="W9964"/>
      <c r="X9964"/>
      <c r="Y9964"/>
      <c r="Z9964"/>
      <c r="AA9964"/>
      <c r="AB9964"/>
      <c r="AC9964"/>
      <c r="AD9964"/>
      <c r="AE9964"/>
      <c r="AF9964"/>
      <c r="AG9964"/>
    </row>
    <row r="9965" spans="1:33">
      <c r="A9965"/>
      <c r="B9965"/>
      <c r="C9965"/>
      <c r="D9965"/>
      <c r="E9965"/>
      <c r="F9965"/>
      <c r="G9965"/>
      <c r="H9965"/>
      <c r="I9965"/>
      <c r="J9965"/>
      <c r="K9965"/>
      <c r="L9965"/>
      <c r="M9965"/>
      <c r="N9965"/>
      <c r="O9965"/>
      <c r="P9965"/>
      <c r="Q9965"/>
      <c r="R9965"/>
      <c r="S9965"/>
      <c r="T9965"/>
      <c r="U9965"/>
      <c r="V9965"/>
      <c r="W9965"/>
      <c r="X9965"/>
      <c r="Y9965"/>
      <c r="Z9965"/>
      <c r="AA9965"/>
      <c r="AB9965"/>
      <c r="AC9965"/>
      <c r="AD9965"/>
      <c r="AE9965"/>
      <c r="AF9965"/>
      <c r="AG9965"/>
    </row>
    <row r="9966" spans="1:33">
      <c r="A9966"/>
      <c r="B9966"/>
      <c r="C9966" s="39"/>
      <c r="D9966" s="39"/>
      <c r="E9966" s="39"/>
      <c r="F9966" s="39"/>
      <c r="G9966" s="39"/>
      <c r="H9966" s="39"/>
      <c r="I9966" s="39"/>
      <c r="J9966" s="39"/>
      <c r="K9966" s="39"/>
      <c r="L9966" s="39"/>
      <c r="M9966" s="39"/>
      <c r="N9966" s="39"/>
      <c r="O9966" s="39"/>
      <c r="P9966" s="39"/>
      <c r="Q9966" s="39"/>
      <c r="R9966" s="39"/>
      <c r="S9966" s="39"/>
      <c r="T9966" s="39"/>
      <c r="U9966" s="39"/>
      <c r="V9966" s="39"/>
      <c r="W9966" s="39"/>
      <c r="X9966" s="39"/>
      <c r="Y9966" s="39"/>
      <c r="Z9966" s="39"/>
      <c r="AA9966" s="39"/>
      <c r="AB9966" s="39"/>
      <c r="AC9966" s="39"/>
      <c r="AD9966" s="39"/>
      <c r="AE9966" s="39"/>
      <c r="AF9966" s="39"/>
      <c r="AG9966" s="39"/>
    </row>
    <row r="9967" spans="1:33">
      <c r="A9967"/>
      <c r="B9967"/>
      <c r="C9967" s="39"/>
      <c r="D9967" s="39"/>
      <c r="E9967" s="39"/>
      <c r="F9967" s="39"/>
      <c r="G9967" s="39"/>
      <c r="H9967" s="39"/>
      <c r="I9967" s="39"/>
      <c r="J9967" s="39"/>
      <c r="K9967" s="39"/>
      <c r="L9967" s="39"/>
      <c r="M9967" s="39"/>
      <c r="N9967" s="39"/>
      <c r="O9967" s="39"/>
      <c r="P9967" s="39"/>
      <c r="Q9967" s="39"/>
      <c r="R9967" s="39"/>
      <c r="S9967" s="39"/>
      <c r="T9967" s="39"/>
      <c r="U9967" s="39"/>
      <c r="V9967" s="39"/>
      <c r="W9967" s="39"/>
      <c r="X9967" s="39"/>
      <c r="Y9967" s="39"/>
      <c r="Z9967" s="39"/>
      <c r="AA9967" s="39"/>
      <c r="AB9967" s="39"/>
      <c r="AC9967" s="39"/>
      <c r="AD9967" s="39"/>
      <c r="AE9967" s="39"/>
      <c r="AF9967" s="39"/>
      <c r="AG9967" s="39"/>
    </row>
    <row r="9968" spans="1:33">
      <c r="A9968"/>
      <c r="B9968"/>
      <c r="C9968" s="39"/>
      <c r="D9968" s="39"/>
      <c r="E9968" s="39"/>
      <c r="F9968" s="39"/>
      <c r="G9968" s="39"/>
      <c r="H9968" s="39"/>
      <c r="I9968" s="39"/>
      <c r="J9968" s="39"/>
      <c r="K9968" s="39"/>
      <c r="L9968" s="39"/>
      <c r="M9968" s="39"/>
      <c r="N9968" s="39"/>
      <c r="O9968" s="39"/>
      <c r="P9968"/>
      <c r="Q9968"/>
      <c r="R9968"/>
      <c r="S9968"/>
      <c r="T9968"/>
      <c r="U9968"/>
      <c r="V9968"/>
      <c r="W9968"/>
      <c r="X9968"/>
      <c r="Y9968"/>
      <c r="Z9968"/>
      <c r="AA9968"/>
      <c r="AB9968"/>
      <c r="AC9968"/>
      <c r="AD9968"/>
      <c r="AE9968"/>
      <c r="AF9968"/>
      <c r="AG9968"/>
    </row>
    <row r="9969" spans="1:33">
      <c r="A9969"/>
      <c r="B9969"/>
      <c r="C9969"/>
      <c r="D9969"/>
      <c r="E9969"/>
      <c r="F9969"/>
      <c r="G9969"/>
      <c r="H9969"/>
      <c r="I9969"/>
      <c r="J9969"/>
      <c r="K9969"/>
      <c r="L9969"/>
      <c r="M9969"/>
      <c r="N9969"/>
      <c r="O9969"/>
      <c r="P9969"/>
      <c r="Q9969"/>
      <c r="R9969"/>
      <c r="S9969"/>
      <c r="T9969"/>
      <c r="U9969"/>
      <c r="V9969"/>
      <c r="W9969"/>
      <c r="X9969"/>
      <c r="Y9969"/>
      <c r="Z9969"/>
      <c r="AA9969"/>
      <c r="AB9969"/>
      <c r="AC9969"/>
      <c r="AD9969"/>
      <c r="AE9969"/>
      <c r="AF9969"/>
      <c r="AG9969"/>
    </row>
    <row r="9970" spans="1:33">
      <c r="A9970"/>
      <c r="B9970"/>
      <c r="C9970"/>
      <c r="D9970"/>
      <c r="E9970"/>
      <c r="F9970"/>
      <c r="G9970"/>
      <c r="H9970"/>
      <c r="I9970"/>
      <c r="J9970"/>
      <c r="K9970"/>
      <c r="L9970"/>
      <c r="M9970"/>
      <c r="N9970"/>
      <c r="O9970"/>
      <c r="P9970"/>
      <c r="Q9970"/>
      <c r="R9970"/>
      <c r="S9970"/>
      <c r="T9970"/>
      <c r="U9970"/>
      <c r="V9970"/>
      <c r="W9970"/>
      <c r="X9970"/>
      <c r="Y9970"/>
      <c r="Z9970"/>
      <c r="AA9970"/>
      <c r="AB9970"/>
      <c r="AC9970"/>
      <c r="AD9970"/>
      <c r="AE9970"/>
      <c r="AF9970"/>
      <c r="AG9970"/>
    </row>
    <row r="9971" spans="1:33">
      <c r="A9971"/>
      <c r="B9971"/>
      <c r="C9971"/>
      <c r="D9971"/>
      <c r="E9971"/>
      <c r="F9971"/>
      <c r="G9971"/>
      <c r="H9971"/>
      <c r="I9971"/>
      <c r="J9971"/>
      <c r="K9971"/>
      <c r="L9971"/>
      <c r="M9971"/>
      <c r="N9971"/>
      <c r="O9971"/>
      <c r="P9971"/>
      <c r="Q9971"/>
      <c r="R9971"/>
      <c r="S9971"/>
      <c r="T9971"/>
      <c r="U9971"/>
      <c r="V9971"/>
      <c r="W9971"/>
      <c r="X9971"/>
      <c r="Y9971"/>
      <c r="Z9971"/>
      <c r="AA9971"/>
      <c r="AB9971"/>
      <c r="AC9971"/>
      <c r="AD9971"/>
      <c r="AE9971"/>
      <c r="AF9971"/>
      <c r="AG9971"/>
    </row>
    <row r="9972" spans="1:33">
      <c r="A9972"/>
      <c r="B9972"/>
      <c r="C9972"/>
      <c r="D9972"/>
      <c r="E9972"/>
      <c r="F9972"/>
      <c r="G9972"/>
      <c r="H9972"/>
      <c r="I9972"/>
      <c r="J9972"/>
      <c r="K9972"/>
      <c r="L9972"/>
      <c r="M9972"/>
      <c r="N9972"/>
      <c r="O9972"/>
      <c r="P9972"/>
      <c r="Q9972"/>
      <c r="R9972"/>
      <c r="S9972"/>
      <c r="T9972"/>
      <c r="U9972"/>
      <c r="V9972"/>
      <c r="W9972"/>
      <c r="X9972"/>
      <c r="Y9972"/>
      <c r="Z9972"/>
      <c r="AA9972"/>
      <c r="AB9972"/>
      <c r="AC9972"/>
      <c r="AD9972"/>
      <c r="AE9972"/>
      <c r="AF9972"/>
      <c r="AG9972"/>
    </row>
    <row r="9973" spans="1:33">
      <c r="A9973"/>
      <c r="B9973"/>
      <c r="C9973"/>
      <c r="D9973"/>
      <c r="E9973"/>
      <c r="F9973"/>
      <c r="G9973"/>
      <c r="H9973"/>
      <c r="I9973"/>
      <c r="J9973"/>
      <c r="K9973"/>
      <c r="L9973"/>
      <c r="M9973"/>
      <c r="N9973"/>
      <c r="O9973"/>
      <c r="P9973"/>
      <c r="Q9973"/>
      <c r="R9973"/>
      <c r="S9973"/>
      <c r="T9973"/>
      <c r="U9973"/>
      <c r="V9973"/>
      <c r="W9973"/>
      <c r="X9973"/>
      <c r="Y9973"/>
      <c r="Z9973"/>
      <c r="AA9973"/>
      <c r="AB9973"/>
      <c r="AC9973"/>
      <c r="AD9973"/>
      <c r="AE9973"/>
      <c r="AF9973"/>
      <c r="AG9973"/>
    </row>
    <row r="9974" spans="1:33">
      <c r="A9974"/>
      <c r="B9974"/>
      <c r="C9974"/>
      <c r="D9974"/>
      <c r="E9974"/>
      <c r="F9974"/>
      <c r="G9974"/>
      <c r="H9974"/>
      <c r="I9974"/>
      <c r="J9974"/>
      <c r="K9974"/>
      <c r="L9974"/>
      <c r="M9974"/>
      <c r="N9974"/>
      <c r="O9974"/>
      <c r="P9974"/>
      <c r="Q9974"/>
      <c r="R9974"/>
      <c r="S9974"/>
      <c r="T9974"/>
      <c r="U9974"/>
      <c r="V9974"/>
      <c r="W9974"/>
      <c r="X9974"/>
      <c r="Y9974"/>
      <c r="Z9974"/>
      <c r="AA9974"/>
      <c r="AB9974"/>
      <c r="AC9974"/>
      <c r="AD9974"/>
      <c r="AE9974"/>
      <c r="AF9974"/>
      <c r="AG9974"/>
    </row>
    <row r="9975" spans="1:33">
      <c r="A9975"/>
      <c r="B9975"/>
      <c r="C9975"/>
      <c r="D9975"/>
      <c r="E9975"/>
      <c r="F9975"/>
      <c r="G9975"/>
      <c r="H9975"/>
      <c r="I9975"/>
      <c r="J9975"/>
      <c r="K9975"/>
      <c r="L9975"/>
      <c r="M9975"/>
      <c r="N9975"/>
      <c r="O9975"/>
      <c r="P9975"/>
      <c r="Q9975"/>
      <c r="R9975"/>
      <c r="S9975"/>
      <c r="T9975"/>
      <c r="U9975"/>
      <c r="V9975"/>
      <c r="W9975"/>
      <c r="X9975"/>
      <c r="Y9975"/>
      <c r="Z9975"/>
      <c r="AA9975"/>
      <c r="AB9975"/>
      <c r="AC9975"/>
      <c r="AD9975"/>
      <c r="AE9975"/>
      <c r="AF9975"/>
      <c r="AG9975"/>
    </row>
    <row r="9976" spans="1:33">
      <c r="A9976"/>
      <c r="B9976"/>
      <c r="C9976" s="39"/>
      <c r="D9976" s="39"/>
      <c r="E9976" s="39"/>
      <c r="F9976" s="39"/>
      <c r="G9976" s="39"/>
      <c r="H9976" s="39"/>
      <c r="I9976" s="39"/>
      <c r="J9976" s="39"/>
      <c r="K9976" s="39"/>
      <c r="L9976" s="39"/>
      <c r="M9976" s="39"/>
      <c r="N9976" s="39"/>
      <c r="O9976" s="39"/>
      <c r="P9976" s="39"/>
      <c r="Q9976" s="39"/>
      <c r="R9976" s="39"/>
      <c r="S9976" s="39"/>
      <c r="T9976" s="39"/>
      <c r="U9976" s="39"/>
      <c r="V9976" s="39"/>
      <c r="W9976" s="39"/>
      <c r="X9976" s="39"/>
      <c r="Y9976" s="39"/>
      <c r="Z9976" s="39"/>
      <c r="AA9976" s="39"/>
      <c r="AB9976" s="39"/>
      <c r="AC9976" s="39"/>
      <c r="AD9976" s="39"/>
      <c r="AE9976" s="39"/>
      <c r="AF9976" s="39"/>
      <c r="AG9976" s="39"/>
    </row>
    <row r="9977" spans="1:33">
      <c r="A9977"/>
      <c r="B9977"/>
      <c r="C9977" s="39"/>
      <c r="D9977" s="39"/>
      <c r="E9977" s="39"/>
      <c r="F9977" s="39"/>
      <c r="G9977" s="39"/>
      <c r="H9977" s="39"/>
      <c r="I9977" s="39"/>
      <c r="J9977"/>
      <c r="K9977"/>
      <c r="L9977"/>
      <c r="M9977"/>
      <c r="N9977"/>
      <c r="O9977"/>
      <c r="P9977"/>
      <c r="Q9977"/>
      <c r="R9977"/>
      <c r="S9977"/>
      <c r="T9977"/>
      <c r="U9977"/>
      <c r="V9977"/>
      <c r="W9977"/>
      <c r="X9977"/>
      <c r="Y9977"/>
      <c r="Z9977"/>
      <c r="AA9977"/>
      <c r="AB9977"/>
      <c r="AC9977"/>
      <c r="AD9977"/>
      <c r="AE9977"/>
      <c r="AF9977"/>
      <c r="AG9977"/>
    </row>
    <row r="9978" spans="1:33">
      <c r="A9978"/>
      <c r="B9978"/>
      <c r="C9978" s="39"/>
      <c r="D9978" s="39"/>
      <c r="E9978" s="39"/>
      <c r="F9978" s="39"/>
      <c r="G9978" s="39"/>
      <c r="H9978" s="39"/>
      <c r="I9978" s="39"/>
      <c r="J9978" s="39"/>
      <c r="K9978" s="39"/>
      <c r="L9978" s="39"/>
      <c r="M9978" s="39"/>
      <c r="N9978" s="39"/>
      <c r="O9978" s="39"/>
      <c r="P9978" s="39"/>
      <c r="Q9978" s="39"/>
      <c r="R9978" s="39"/>
      <c r="S9978" s="39"/>
      <c r="T9978" s="39"/>
      <c r="U9978" s="39"/>
      <c r="V9978" s="39"/>
      <c r="W9978" s="39"/>
      <c r="X9978" s="39"/>
      <c r="Y9978" s="39"/>
      <c r="Z9978" s="39"/>
      <c r="AA9978" s="39"/>
      <c r="AB9978" s="39"/>
      <c r="AC9978" s="39"/>
      <c r="AD9978" s="39"/>
      <c r="AE9978" s="39"/>
      <c r="AF9978" s="39"/>
      <c r="AG9978" s="39"/>
    </row>
    <row r="9979" spans="1:33">
      <c r="A9979"/>
      <c r="B9979"/>
      <c r="C9979"/>
      <c r="D9979"/>
      <c r="E9979"/>
      <c r="F9979"/>
      <c r="G9979"/>
      <c r="H9979"/>
      <c r="I9979"/>
      <c r="J9979"/>
      <c r="K9979"/>
      <c r="L9979"/>
      <c r="M9979"/>
      <c r="N9979"/>
      <c r="O9979"/>
      <c r="P9979"/>
      <c r="Q9979"/>
      <c r="R9979"/>
      <c r="S9979"/>
      <c r="T9979"/>
      <c r="U9979"/>
      <c r="V9979"/>
      <c r="W9979"/>
      <c r="X9979"/>
      <c r="Y9979"/>
      <c r="Z9979"/>
      <c r="AA9979"/>
      <c r="AB9979"/>
      <c r="AC9979"/>
      <c r="AD9979"/>
      <c r="AE9979"/>
      <c r="AF9979"/>
      <c r="AG9979"/>
    </row>
    <row r="9980" spans="1:33">
      <c r="A9980"/>
      <c r="B9980"/>
      <c r="C9980"/>
      <c r="D9980"/>
      <c r="E9980"/>
      <c r="F9980"/>
      <c r="G9980"/>
      <c r="H9980"/>
      <c r="I9980"/>
      <c r="J9980"/>
      <c r="K9980"/>
      <c r="L9980"/>
      <c r="M9980"/>
      <c r="N9980"/>
      <c r="O9980"/>
      <c r="P9980"/>
      <c r="Q9980"/>
      <c r="R9980"/>
      <c r="S9980"/>
      <c r="T9980"/>
      <c r="U9980"/>
      <c r="V9980"/>
      <c r="W9980"/>
      <c r="X9980"/>
      <c r="Y9980"/>
      <c r="Z9980"/>
      <c r="AA9980"/>
      <c r="AB9980"/>
      <c r="AC9980"/>
      <c r="AD9980"/>
      <c r="AE9980"/>
      <c r="AF9980"/>
      <c r="AG9980"/>
    </row>
    <row r="9981" spans="1:33">
      <c r="A9981"/>
      <c r="B9981"/>
      <c r="C9981"/>
      <c r="D9981"/>
      <c r="E9981"/>
      <c r="F9981"/>
      <c r="G9981"/>
      <c r="H9981"/>
      <c r="I9981"/>
      <c r="J9981"/>
      <c r="K9981"/>
      <c r="L9981"/>
      <c r="M9981"/>
      <c r="N9981"/>
      <c r="O9981"/>
      <c r="P9981"/>
      <c r="Q9981"/>
      <c r="R9981"/>
      <c r="S9981"/>
      <c r="T9981"/>
      <c r="U9981"/>
      <c r="V9981"/>
      <c r="W9981"/>
      <c r="X9981"/>
      <c r="Y9981"/>
      <c r="Z9981"/>
      <c r="AA9981"/>
      <c r="AB9981"/>
      <c r="AC9981"/>
      <c r="AD9981"/>
      <c r="AE9981"/>
      <c r="AF9981"/>
      <c r="AG9981"/>
    </row>
    <row r="9982" spans="1:33">
      <c r="A9982"/>
      <c r="B9982"/>
      <c r="C9982"/>
      <c r="D9982"/>
      <c r="E9982"/>
      <c r="F9982"/>
      <c r="G9982"/>
      <c r="H9982"/>
      <c r="I9982"/>
      <c r="J9982"/>
      <c r="K9982"/>
      <c r="L9982"/>
      <c r="M9982"/>
      <c r="N9982"/>
      <c r="O9982"/>
      <c r="P9982"/>
      <c r="Q9982"/>
      <c r="R9982"/>
      <c r="S9982"/>
      <c r="T9982"/>
      <c r="U9982"/>
      <c r="V9982"/>
      <c r="W9982"/>
      <c r="X9982"/>
      <c r="Y9982"/>
      <c r="Z9982"/>
      <c r="AA9982"/>
      <c r="AB9982"/>
      <c r="AC9982"/>
      <c r="AD9982"/>
      <c r="AE9982"/>
      <c r="AF9982"/>
      <c r="AG9982"/>
    </row>
    <row r="9983" spans="1:33">
      <c r="A9983"/>
      <c r="B9983"/>
      <c r="C9983"/>
      <c r="D9983"/>
      <c r="E9983"/>
      <c r="F9983"/>
      <c r="G9983"/>
      <c r="H9983"/>
      <c r="I9983"/>
      <c r="J9983"/>
      <c r="K9983"/>
      <c r="L9983"/>
      <c r="M9983"/>
      <c r="N9983"/>
      <c r="O9983"/>
      <c r="P9983"/>
      <c r="Q9983"/>
      <c r="R9983"/>
      <c r="S9983"/>
      <c r="T9983"/>
      <c r="U9983"/>
      <c r="V9983"/>
      <c r="W9983"/>
      <c r="X9983"/>
      <c r="Y9983"/>
      <c r="Z9983"/>
      <c r="AA9983"/>
      <c r="AB9983"/>
      <c r="AC9983"/>
      <c r="AD9983"/>
      <c r="AE9983"/>
      <c r="AF9983"/>
      <c r="AG9983"/>
    </row>
    <row r="9984" spans="1:33">
      <c r="A9984"/>
      <c r="B9984"/>
      <c r="C9984"/>
      <c r="D9984"/>
      <c r="E9984"/>
      <c r="F9984"/>
      <c r="G9984"/>
      <c r="H9984"/>
      <c r="I9984"/>
      <c r="J9984"/>
      <c r="K9984"/>
      <c r="L9984"/>
      <c r="M9984"/>
      <c r="N9984"/>
      <c r="O9984"/>
      <c r="P9984"/>
      <c r="Q9984"/>
      <c r="R9984"/>
      <c r="S9984"/>
      <c r="T9984"/>
      <c r="U9984"/>
      <c r="V9984"/>
      <c r="W9984"/>
      <c r="X9984"/>
      <c r="Y9984"/>
      <c r="Z9984"/>
      <c r="AA9984"/>
      <c r="AB9984"/>
      <c r="AC9984"/>
      <c r="AD9984"/>
      <c r="AE9984"/>
      <c r="AF9984"/>
      <c r="AG9984"/>
    </row>
    <row r="9985" spans="1:33">
      <c r="A9985"/>
      <c r="B9985"/>
      <c r="C9985"/>
      <c r="D9985"/>
      <c r="E9985"/>
      <c r="F9985"/>
      <c r="G9985"/>
      <c r="H9985"/>
      <c r="I9985"/>
      <c r="J9985"/>
      <c r="K9985"/>
      <c r="L9985"/>
      <c r="M9985"/>
      <c r="N9985"/>
      <c r="O9985"/>
      <c r="P9985"/>
      <c r="Q9985"/>
      <c r="R9985"/>
      <c r="S9985"/>
      <c r="T9985"/>
      <c r="U9985"/>
      <c r="V9985"/>
      <c r="W9985"/>
      <c r="X9985"/>
      <c r="Y9985"/>
      <c r="Z9985"/>
      <c r="AA9985"/>
      <c r="AB9985"/>
      <c r="AC9985"/>
      <c r="AD9985"/>
      <c r="AE9985"/>
      <c r="AF9985"/>
      <c r="AG9985"/>
    </row>
    <row r="9986" spans="1:33">
      <c r="A9986"/>
      <c r="B9986"/>
      <c r="C9986" s="39"/>
      <c r="D9986" s="39"/>
      <c r="E9986" s="39"/>
      <c r="F9986" s="39"/>
      <c r="G9986" s="39"/>
      <c r="H9986" s="39"/>
      <c r="I9986" s="39"/>
      <c r="J9986" s="39"/>
      <c r="K9986" s="39"/>
      <c r="L9986" s="39"/>
      <c r="M9986" s="39"/>
      <c r="N9986" s="39"/>
      <c r="O9986" s="39"/>
      <c r="P9986" s="39"/>
      <c r="Q9986" s="39"/>
      <c r="R9986" s="39"/>
      <c r="S9986" s="39"/>
      <c r="T9986" s="39"/>
      <c r="U9986" s="39"/>
      <c r="V9986" s="39"/>
      <c r="W9986" s="39"/>
      <c r="X9986" s="39"/>
      <c r="Y9986" s="39"/>
      <c r="Z9986" s="39"/>
      <c r="AA9986" s="39"/>
      <c r="AB9986" s="39"/>
      <c r="AC9986" s="39"/>
      <c r="AD9986" s="39"/>
      <c r="AE9986" s="39"/>
      <c r="AF9986" s="39"/>
      <c r="AG9986" s="39"/>
    </row>
    <row r="9987" spans="1:33">
      <c r="A9987"/>
      <c r="B9987"/>
      <c r="C9987" s="39"/>
      <c r="D9987" s="39"/>
      <c r="E9987" s="39"/>
      <c r="F9987" s="39"/>
      <c r="G9987" s="39"/>
      <c r="H9987" s="39"/>
      <c r="I9987" s="39"/>
      <c r="J9987" s="39"/>
      <c r="K9987" s="39"/>
      <c r="L9987" s="39"/>
      <c r="M9987" s="39"/>
      <c r="N9987" s="39"/>
      <c r="O9987" s="39"/>
      <c r="P9987" s="39"/>
      <c r="Q9987" s="39"/>
      <c r="R9987" s="39"/>
      <c r="S9987" s="39"/>
      <c r="T9987" s="39"/>
      <c r="U9987" s="39"/>
      <c r="V9987" s="39"/>
      <c r="W9987" s="39"/>
      <c r="X9987" s="39"/>
      <c r="Y9987" s="39"/>
      <c r="Z9987" s="39"/>
      <c r="AA9987" s="39"/>
      <c r="AB9987" s="39"/>
      <c r="AC9987" s="39"/>
      <c r="AD9987" s="39"/>
      <c r="AE9987" s="39"/>
      <c r="AF9987" s="39"/>
      <c r="AG9987" s="39"/>
    </row>
    <row r="9988" spans="1:33">
      <c r="A9988"/>
      <c r="B9988"/>
      <c r="C9988" s="39"/>
      <c r="D9988" s="39"/>
      <c r="E9988" s="39"/>
      <c r="F9988" s="39"/>
      <c r="G9988" s="39"/>
      <c r="H9988" s="39"/>
      <c r="I9988" s="39"/>
      <c r="J9988" s="39"/>
      <c r="K9988" s="39"/>
      <c r="L9988" s="39"/>
      <c r="M9988" s="39"/>
      <c r="N9988" s="39"/>
      <c r="O9988" s="39"/>
      <c r="P9988" s="39"/>
      <c r="Q9988" s="39"/>
      <c r="R9988" s="39"/>
      <c r="S9988" s="39"/>
      <c r="T9988" s="39"/>
      <c r="U9988" s="39"/>
      <c r="V9988" s="39"/>
      <c r="W9988" s="39"/>
      <c r="X9988" s="39"/>
      <c r="Y9988" s="39"/>
      <c r="Z9988" s="39"/>
      <c r="AA9988" s="39"/>
      <c r="AB9988" s="39"/>
      <c r="AC9988" s="39"/>
      <c r="AD9988" s="39"/>
      <c r="AE9988" s="39"/>
      <c r="AF9988" s="39"/>
      <c r="AG9988" s="39"/>
    </row>
    <row r="9989" spans="1:33">
      <c r="A9989"/>
      <c r="B9989"/>
      <c r="C9989" s="39"/>
      <c r="D9989" s="39"/>
      <c r="E9989" s="39"/>
      <c r="F9989" s="39"/>
      <c r="G9989" s="39"/>
      <c r="H9989" s="39"/>
      <c r="I9989" s="39"/>
      <c r="J9989" s="39"/>
      <c r="K9989" s="39"/>
      <c r="L9989" s="39"/>
      <c r="M9989" s="39"/>
      <c r="N9989" s="39"/>
      <c r="O9989" s="39"/>
      <c r="P9989" s="39"/>
      <c r="Q9989" s="39"/>
      <c r="R9989" s="39"/>
      <c r="S9989" s="39"/>
      <c r="T9989" s="39"/>
      <c r="U9989" s="39"/>
      <c r="V9989" s="39"/>
      <c r="W9989" s="39"/>
      <c r="X9989" s="39"/>
      <c r="Y9989" s="39"/>
      <c r="Z9989" s="39"/>
      <c r="AA9989" s="39"/>
      <c r="AB9989" s="39"/>
      <c r="AC9989" s="39"/>
      <c r="AD9989" s="39"/>
      <c r="AE9989" s="39"/>
      <c r="AF9989" s="39"/>
      <c r="AG9989" s="39"/>
    </row>
    <row r="9990" spans="1:33">
      <c r="A9990"/>
      <c r="B9990"/>
      <c r="C9990"/>
      <c r="D9990"/>
      <c r="E9990"/>
      <c r="F9990"/>
      <c r="G9990"/>
      <c r="H9990"/>
      <c r="I9990"/>
      <c r="J9990"/>
      <c r="K9990"/>
      <c r="L9990"/>
      <c r="M9990"/>
      <c r="N9990"/>
      <c r="O9990"/>
      <c r="P9990"/>
      <c r="Q9990"/>
      <c r="R9990"/>
      <c r="S9990"/>
      <c r="T9990"/>
      <c r="U9990"/>
      <c r="V9990"/>
      <c r="W9990"/>
      <c r="X9990"/>
      <c r="Y9990"/>
      <c r="Z9990"/>
      <c r="AA9990"/>
      <c r="AB9990"/>
      <c r="AC9990"/>
      <c r="AD9990"/>
      <c r="AE9990"/>
      <c r="AF9990"/>
      <c r="AG9990"/>
    </row>
    <row r="9991" spans="1:33">
      <c r="A9991"/>
      <c r="B9991"/>
      <c r="C9991"/>
      <c r="D9991"/>
      <c r="E9991"/>
      <c r="F9991"/>
      <c r="G9991"/>
      <c r="H9991"/>
      <c r="I9991"/>
      <c r="J9991"/>
      <c r="K9991"/>
      <c r="L9991"/>
      <c r="M9991"/>
      <c r="N9991"/>
      <c r="O9991"/>
      <c r="P9991"/>
      <c r="Q9991"/>
      <c r="R9991"/>
      <c r="S9991"/>
      <c r="T9991"/>
      <c r="U9991"/>
      <c r="V9991"/>
      <c r="W9991"/>
      <c r="X9991"/>
      <c r="Y9991"/>
      <c r="Z9991"/>
      <c r="AA9991"/>
      <c r="AB9991"/>
      <c r="AC9991"/>
      <c r="AD9991"/>
      <c r="AE9991"/>
      <c r="AF9991"/>
      <c r="AG9991"/>
    </row>
    <row r="9992" spans="1:33">
      <c r="A9992"/>
      <c r="B9992"/>
      <c r="C9992"/>
      <c r="D9992"/>
      <c r="E9992"/>
      <c r="F9992"/>
      <c r="G9992"/>
      <c r="H9992"/>
      <c r="I9992"/>
      <c r="J9992"/>
      <c r="K9992"/>
      <c r="L9992"/>
      <c r="M9992"/>
      <c r="N9992"/>
      <c r="O9992"/>
      <c r="P9992"/>
      <c r="Q9992"/>
      <c r="R9992"/>
      <c r="S9992"/>
      <c r="T9992"/>
      <c r="U9992"/>
      <c r="V9992"/>
      <c r="W9992"/>
      <c r="X9992"/>
      <c r="Y9992"/>
      <c r="Z9992"/>
      <c r="AA9992"/>
      <c r="AB9992"/>
      <c r="AC9992"/>
      <c r="AD9992"/>
      <c r="AE9992"/>
      <c r="AF9992"/>
      <c r="AG9992"/>
    </row>
    <row r="9993" spans="1:33">
      <c r="A9993"/>
      <c r="B9993"/>
      <c r="C9993"/>
      <c r="D9993"/>
      <c r="E9993"/>
      <c r="F9993"/>
      <c r="G9993"/>
      <c r="H9993"/>
      <c r="I9993"/>
      <c r="J9993"/>
      <c r="K9993"/>
      <c r="L9993"/>
      <c r="M9993"/>
      <c r="N9993"/>
      <c r="O9993"/>
      <c r="P9993"/>
      <c r="Q9993"/>
      <c r="R9993"/>
      <c r="S9993"/>
      <c r="T9993"/>
      <c r="U9993"/>
      <c r="V9993"/>
      <c r="W9993"/>
      <c r="X9993"/>
      <c r="Y9993"/>
      <c r="Z9993"/>
      <c r="AA9993"/>
      <c r="AB9993"/>
      <c r="AC9993"/>
      <c r="AD9993"/>
      <c r="AE9993"/>
      <c r="AF9993"/>
      <c r="AG9993"/>
    </row>
    <row r="9994" spans="1:33">
      <c r="A9994"/>
      <c r="B9994"/>
      <c r="C9994"/>
      <c r="D9994"/>
      <c r="E9994"/>
      <c r="F9994"/>
      <c r="G9994"/>
      <c r="H9994"/>
      <c r="I9994"/>
      <c r="J9994"/>
      <c r="K9994"/>
      <c r="L9994"/>
      <c r="M9994"/>
      <c r="N9994"/>
      <c r="O9994"/>
      <c r="P9994"/>
      <c r="Q9994"/>
      <c r="R9994"/>
      <c r="S9994"/>
      <c r="T9994"/>
      <c r="U9994"/>
      <c r="V9994"/>
      <c r="W9994"/>
      <c r="X9994"/>
      <c r="Y9994"/>
      <c r="Z9994"/>
      <c r="AA9994"/>
      <c r="AB9994"/>
      <c r="AC9994"/>
      <c r="AD9994"/>
      <c r="AE9994"/>
      <c r="AF9994"/>
      <c r="AG9994"/>
    </row>
    <row r="9995" spans="1:33">
      <c r="A9995"/>
      <c r="B9995"/>
      <c r="C9995"/>
      <c r="D9995"/>
      <c r="E9995"/>
      <c r="F9995"/>
      <c r="G9995"/>
      <c r="H9995"/>
      <c r="I9995"/>
      <c r="J9995"/>
      <c r="K9995"/>
      <c r="L9995"/>
      <c r="M9995"/>
      <c r="N9995"/>
      <c r="O9995"/>
      <c r="P9995"/>
      <c r="Q9995"/>
      <c r="R9995"/>
      <c r="S9995"/>
      <c r="T9995"/>
      <c r="U9995"/>
      <c r="V9995"/>
      <c r="W9995"/>
      <c r="X9995"/>
      <c r="Y9995"/>
      <c r="Z9995"/>
      <c r="AA9995"/>
      <c r="AB9995"/>
      <c r="AC9995"/>
      <c r="AD9995"/>
      <c r="AE9995"/>
      <c r="AF9995"/>
      <c r="AG9995"/>
    </row>
    <row r="9996" spans="1:33">
      <c r="A9996"/>
      <c r="B9996"/>
      <c r="C9996" s="39"/>
      <c r="D9996" s="39"/>
      <c r="E9996" s="39"/>
      <c r="F9996" s="39"/>
      <c r="G9996" s="39"/>
      <c r="H9996" s="39"/>
      <c r="I9996" s="39"/>
      <c r="J9996" s="39"/>
      <c r="K9996" s="39"/>
      <c r="L9996" s="39"/>
      <c r="M9996" s="39"/>
      <c r="N9996" s="39"/>
      <c r="O9996" s="39"/>
      <c r="P9996" s="39"/>
      <c r="Q9996" s="39"/>
      <c r="R9996" s="39"/>
      <c r="S9996" s="39"/>
      <c r="T9996" s="39"/>
      <c r="U9996" s="39"/>
      <c r="V9996" s="39"/>
      <c r="W9996" s="39"/>
      <c r="X9996" s="39"/>
      <c r="Y9996" s="39"/>
      <c r="Z9996" s="39"/>
      <c r="AA9996" s="39"/>
      <c r="AB9996" s="39"/>
      <c r="AC9996" s="39"/>
      <c r="AD9996" s="39"/>
      <c r="AE9996" s="39"/>
      <c r="AF9996" s="39"/>
      <c r="AG9996" s="39"/>
    </row>
    <row r="9997" spans="1:33">
      <c r="A9997"/>
      <c r="B9997"/>
      <c r="C9997" s="39"/>
      <c r="D9997" s="39"/>
      <c r="E9997" s="39"/>
      <c r="F9997" s="39"/>
      <c r="G9997" s="39"/>
      <c r="H9997" s="39"/>
      <c r="I9997" s="39"/>
      <c r="J9997"/>
      <c r="K9997"/>
      <c r="L9997"/>
      <c r="M9997"/>
      <c r="N9997"/>
      <c r="O9997"/>
      <c r="P9997"/>
      <c r="Q9997"/>
      <c r="R9997"/>
      <c r="S9997"/>
      <c r="T9997"/>
      <c r="U9997"/>
      <c r="V9997"/>
      <c r="W9997"/>
      <c r="X9997"/>
      <c r="Y9997"/>
      <c r="Z9997"/>
      <c r="AA9997"/>
      <c r="AB9997"/>
      <c r="AC9997"/>
      <c r="AD9997"/>
      <c r="AE9997"/>
      <c r="AF9997"/>
      <c r="AG9997"/>
    </row>
    <row r="9998" spans="1:33">
      <c r="A9998"/>
      <c r="B9998"/>
      <c r="C9998" s="39"/>
      <c r="D9998" s="39"/>
      <c r="E9998" s="39"/>
      <c r="F9998" s="39"/>
      <c r="G9998" s="39"/>
      <c r="H9998" s="39"/>
      <c r="I9998" s="39"/>
      <c r="J9998" s="39"/>
      <c r="K9998" s="39"/>
      <c r="L9998" s="39"/>
      <c r="M9998" s="39"/>
      <c r="N9998" s="39"/>
      <c r="O9998" s="39"/>
      <c r="P9998" s="39"/>
      <c r="Q9998" s="39"/>
      <c r="R9998" s="39"/>
      <c r="S9998" s="39"/>
      <c r="T9998" s="39"/>
      <c r="U9998" s="39"/>
      <c r="V9998" s="39"/>
      <c r="W9998" s="39"/>
      <c r="X9998" s="39"/>
      <c r="Y9998" s="39"/>
      <c r="Z9998" s="39"/>
      <c r="AA9998" s="39"/>
      <c r="AB9998" s="39"/>
      <c r="AC9998" s="39"/>
      <c r="AD9998" s="39"/>
      <c r="AE9998" s="39"/>
      <c r="AF9998" s="39"/>
      <c r="AG9998" s="39"/>
    </row>
    <row r="9999" spans="1:33">
      <c r="A9999"/>
      <c r="B9999"/>
      <c r="C9999"/>
      <c r="D9999"/>
      <c r="E9999"/>
      <c r="F9999"/>
      <c r="G9999"/>
      <c r="H9999"/>
      <c r="I9999"/>
      <c r="J9999"/>
      <c r="K9999"/>
      <c r="L9999"/>
      <c r="M9999"/>
      <c r="N9999"/>
      <c r="O9999"/>
      <c r="P9999"/>
      <c r="Q9999"/>
      <c r="R9999"/>
      <c r="S9999"/>
      <c r="T9999"/>
      <c r="U9999"/>
      <c r="V9999"/>
      <c r="W9999"/>
      <c r="X9999"/>
      <c r="Y9999"/>
      <c r="Z9999"/>
      <c r="AA9999"/>
      <c r="AB9999"/>
      <c r="AC9999"/>
      <c r="AD9999"/>
      <c r="AE9999"/>
      <c r="AF9999"/>
      <c r="AG9999"/>
    </row>
    <row r="10000" spans="1:33">
      <c r="A10000"/>
      <c r="B10000"/>
      <c r="C10000"/>
      <c r="D10000"/>
      <c r="E10000"/>
      <c r="F10000"/>
      <c r="G10000"/>
      <c r="H10000"/>
      <c r="I10000"/>
      <c r="J10000"/>
      <c r="K10000"/>
      <c r="L10000"/>
      <c r="M10000"/>
      <c r="N10000"/>
      <c r="O10000"/>
      <c r="P10000"/>
      <c r="Q10000"/>
      <c r="R10000"/>
      <c r="S10000"/>
      <c r="T10000"/>
      <c r="U10000"/>
      <c r="V10000"/>
      <c r="W10000"/>
      <c r="X10000"/>
      <c r="Y10000"/>
      <c r="Z10000"/>
      <c r="AA10000"/>
      <c r="AB10000"/>
      <c r="AC10000"/>
      <c r="AD10000"/>
      <c r="AE10000"/>
      <c r="AF10000"/>
      <c r="AG10000"/>
    </row>
    <row r="10001" spans="1:33">
      <c r="A10001"/>
      <c r="B10001"/>
      <c r="C10001"/>
      <c r="D10001"/>
      <c r="E10001"/>
      <c r="F10001"/>
      <c r="G10001"/>
      <c r="H10001"/>
      <c r="I10001"/>
      <c r="J10001"/>
      <c r="K10001"/>
      <c r="L10001"/>
      <c r="M10001"/>
      <c r="N10001"/>
      <c r="O10001"/>
      <c r="P10001"/>
      <c r="Q10001"/>
      <c r="R10001"/>
      <c r="S10001"/>
      <c r="T10001"/>
      <c r="U10001"/>
      <c r="V10001"/>
      <c r="W10001"/>
      <c r="X10001"/>
      <c r="Y10001"/>
      <c r="Z10001"/>
      <c r="AA10001"/>
      <c r="AB10001"/>
      <c r="AC10001"/>
      <c r="AD10001"/>
      <c r="AE10001"/>
      <c r="AF10001"/>
      <c r="AG10001"/>
    </row>
    <row r="10002" spans="1:33">
      <c r="A10002"/>
      <c r="B10002"/>
      <c r="C10002"/>
      <c r="D10002"/>
      <c r="E10002"/>
      <c r="F10002"/>
      <c r="G10002"/>
      <c r="H10002"/>
      <c r="I10002"/>
      <c r="J10002"/>
      <c r="K10002"/>
      <c r="L10002"/>
      <c r="M10002"/>
      <c r="N10002"/>
      <c r="O10002"/>
      <c r="P10002"/>
      <c r="Q10002"/>
      <c r="R10002"/>
      <c r="S10002"/>
      <c r="T10002"/>
      <c r="U10002"/>
      <c r="V10002"/>
      <c r="W10002"/>
      <c r="X10002"/>
      <c r="Y10002"/>
      <c r="Z10002"/>
      <c r="AA10002"/>
      <c r="AB10002"/>
      <c r="AC10002"/>
      <c r="AD10002"/>
      <c r="AE10002"/>
      <c r="AF10002"/>
      <c r="AG10002"/>
    </row>
    <row r="10003" spans="1:33">
      <c r="A10003"/>
      <c r="B10003"/>
      <c r="C10003"/>
      <c r="D10003"/>
      <c r="E10003"/>
      <c r="F10003"/>
      <c r="G10003"/>
      <c r="H10003"/>
      <c r="I10003"/>
      <c r="J10003"/>
      <c r="K10003"/>
      <c r="L10003"/>
      <c r="M10003"/>
      <c r="N10003"/>
      <c r="O10003"/>
      <c r="P10003"/>
      <c r="Q10003"/>
      <c r="R10003"/>
      <c r="S10003"/>
      <c r="T10003"/>
      <c r="U10003"/>
      <c r="V10003"/>
      <c r="W10003"/>
      <c r="X10003"/>
      <c r="Y10003"/>
      <c r="Z10003"/>
      <c r="AA10003"/>
      <c r="AB10003"/>
      <c r="AC10003"/>
      <c r="AD10003"/>
      <c r="AE10003"/>
      <c r="AF10003"/>
      <c r="AG10003"/>
    </row>
    <row r="10004" spans="1:33">
      <c r="A10004"/>
      <c r="B10004"/>
      <c r="C10004"/>
      <c r="D10004"/>
      <c r="E10004"/>
      <c r="F10004"/>
      <c r="G10004"/>
      <c r="H10004"/>
      <c r="I10004"/>
      <c r="J10004"/>
      <c r="K10004"/>
      <c r="L10004"/>
      <c r="M10004"/>
      <c r="N10004"/>
      <c r="O10004"/>
      <c r="P10004"/>
      <c r="Q10004"/>
      <c r="R10004"/>
      <c r="S10004"/>
      <c r="T10004"/>
      <c r="U10004"/>
      <c r="V10004"/>
      <c r="W10004"/>
      <c r="X10004"/>
      <c r="Y10004"/>
      <c r="Z10004"/>
      <c r="AA10004"/>
      <c r="AB10004"/>
      <c r="AC10004"/>
      <c r="AD10004"/>
      <c r="AE10004"/>
      <c r="AF10004"/>
      <c r="AG10004"/>
    </row>
    <row r="10005" spans="1:33">
      <c r="A10005"/>
      <c r="B10005"/>
      <c r="C10005"/>
      <c r="D10005"/>
      <c r="E10005"/>
      <c r="F10005"/>
      <c r="G10005"/>
      <c r="H10005"/>
      <c r="I10005"/>
      <c r="J10005"/>
      <c r="K10005"/>
      <c r="L10005"/>
      <c r="M10005"/>
      <c r="N10005"/>
      <c r="O10005"/>
      <c r="P10005"/>
      <c r="Q10005"/>
      <c r="R10005"/>
      <c r="S10005"/>
      <c r="T10005"/>
      <c r="U10005"/>
      <c r="V10005"/>
      <c r="W10005"/>
      <c r="X10005"/>
      <c r="Y10005"/>
      <c r="Z10005"/>
      <c r="AA10005"/>
      <c r="AB10005"/>
      <c r="AC10005"/>
      <c r="AD10005"/>
      <c r="AE10005"/>
      <c r="AF10005"/>
      <c r="AG10005"/>
    </row>
    <row r="10006" spans="1:33">
      <c r="A10006"/>
      <c r="B10006"/>
      <c r="C10006" s="39"/>
      <c r="D10006" s="39"/>
      <c r="E10006" s="39"/>
      <c r="F10006" s="39"/>
      <c r="G10006" s="39"/>
      <c r="H10006" s="39"/>
      <c r="I10006" s="39"/>
      <c r="J10006" s="39"/>
      <c r="K10006" s="39"/>
      <c r="L10006" s="39"/>
      <c r="M10006" s="39"/>
      <c r="N10006" s="39"/>
      <c r="O10006" s="39"/>
      <c r="P10006" s="39"/>
      <c r="Q10006" s="39"/>
      <c r="R10006" s="39"/>
      <c r="S10006" s="39"/>
      <c r="T10006" s="39"/>
      <c r="U10006" s="39"/>
      <c r="V10006" s="39"/>
      <c r="W10006" s="39"/>
      <c r="X10006" s="39"/>
      <c r="Y10006" s="39"/>
      <c r="Z10006" s="39"/>
      <c r="AA10006" s="39"/>
      <c r="AB10006" s="39"/>
      <c r="AC10006" s="39"/>
      <c r="AD10006" s="39"/>
      <c r="AE10006" s="39"/>
      <c r="AF10006" s="39"/>
      <c r="AG10006" s="39"/>
    </row>
    <row r="10007" spans="1:33">
      <c r="A10007"/>
      <c r="B10007"/>
      <c r="C10007" s="39"/>
      <c r="D10007" s="39"/>
      <c r="E10007" s="39"/>
      <c r="F10007" s="39"/>
      <c r="G10007" s="39"/>
      <c r="H10007" s="39"/>
      <c r="I10007" s="39"/>
      <c r="J10007" s="39"/>
      <c r="K10007" s="39"/>
      <c r="L10007" s="39"/>
      <c r="M10007" s="39"/>
      <c r="N10007" s="39"/>
      <c r="O10007" s="39"/>
      <c r="P10007" s="39"/>
      <c r="Q10007" s="39"/>
      <c r="R10007" s="39"/>
      <c r="S10007" s="39"/>
      <c r="T10007" s="39"/>
      <c r="U10007" s="39"/>
      <c r="V10007" s="39"/>
      <c r="W10007" s="39"/>
      <c r="X10007" s="39"/>
      <c r="Y10007" s="39"/>
      <c r="Z10007" s="39"/>
      <c r="AA10007" s="39"/>
      <c r="AB10007" s="39"/>
      <c r="AC10007" s="39"/>
      <c r="AD10007" s="39"/>
      <c r="AE10007" s="39"/>
      <c r="AF10007" s="39"/>
      <c r="AG10007" s="39"/>
    </row>
    <row r="10008" spans="1:33">
      <c r="A10008"/>
      <c r="B10008"/>
      <c r="C10008" s="39"/>
      <c r="D10008" s="39"/>
      <c r="E10008" s="39"/>
      <c r="F10008" s="39"/>
      <c r="G10008" s="39"/>
      <c r="H10008" s="39"/>
      <c r="I10008" s="39"/>
      <c r="J10008" s="39"/>
      <c r="K10008" s="39"/>
      <c r="L10008" s="39"/>
      <c r="M10008" s="39"/>
      <c r="N10008" s="39"/>
      <c r="O10008" s="39"/>
      <c r="P10008" s="39"/>
      <c r="Q10008" s="39"/>
      <c r="R10008" s="39"/>
      <c r="S10008" s="39"/>
      <c r="T10008" s="39"/>
      <c r="U10008" s="39"/>
      <c r="V10008" s="39"/>
      <c r="W10008" s="39"/>
      <c r="X10008" s="39"/>
      <c r="Y10008" s="39"/>
      <c r="Z10008" s="39"/>
      <c r="AA10008" s="39"/>
      <c r="AB10008" s="39"/>
      <c r="AC10008" s="39"/>
      <c r="AD10008" s="39"/>
      <c r="AE10008" s="39"/>
      <c r="AF10008" s="39"/>
      <c r="AG10008" s="39"/>
    </row>
    <row r="10009" spans="1:33">
      <c r="A10009"/>
      <c r="B10009"/>
      <c r="C10009" s="39"/>
      <c r="D10009" s="39"/>
      <c r="E10009" s="39"/>
      <c r="F10009" s="39"/>
      <c r="G10009" s="39"/>
      <c r="H10009" s="39"/>
      <c r="I10009" s="39"/>
      <c r="J10009" s="39"/>
      <c r="K10009" s="39"/>
      <c r="L10009" s="39"/>
      <c r="M10009" s="39"/>
      <c r="N10009" s="39"/>
      <c r="O10009" s="39"/>
      <c r="P10009" s="39"/>
      <c r="Q10009" s="39"/>
      <c r="R10009" s="39"/>
      <c r="S10009" s="39"/>
      <c r="T10009" s="39"/>
      <c r="U10009" s="39"/>
      <c r="V10009" s="39"/>
      <c r="W10009" s="39"/>
      <c r="X10009" s="39"/>
      <c r="Y10009" s="39"/>
      <c r="Z10009" s="39"/>
      <c r="AA10009" s="39"/>
      <c r="AB10009" s="39"/>
      <c r="AC10009" s="39"/>
      <c r="AD10009" s="39"/>
      <c r="AE10009" s="39"/>
      <c r="AF10009" s="39"/>
      <c r="AG10009" s="39"/>
    </row>
    <row r="10010" spans="1:33">
      <c r="A10010"/>
      <c r="B10010"/>
      <c r="C10010"/>
      <c r="D10010"/>
      <c r="E10010"/>
      <c r="F10010"/>
      <c r="G10010"/>
      <c r="H10010"/>
      <c r="I10010"/>
      <c r="J10010"/>
      <c r="K10010"/>
      <c r="L10010"/>
      <c r="M10010"/>
      <c r="N10010"/>
      <c r="O10010"/>
      <c r="P10010"/>
      <c r="Q10010"/>
      <c r="R10010"/>
      <c r="S10010"/>
      <c r="T10010"/>
      <c r="U10010"/>
      <c r="V10010"/>
      <c r="W10010"/>
      <c r="X10010"/>
      <c r="Y10010"/>
      <c r="Z10010"/>
      <c r="AA10010"/>
      <c r="AB10010"/>
      <c r="AC10010"/>
      <c r="AD10010"/>
      <c r="AE10010"/>
      <c r="AF10010"/>
      <c r="AG10010"/>
    </row>
    <row r="10011" spans="1:33">
      <c r="A10011"/>
      <c r="B10011"/>
      <c r="C10011"/>
      <c r="D10011"/>
      <c r="E10011"/>
      <c r="F10011"/>
      <c r="G10011"/>
      <c r="H10011"/>
      <c r="I10011"/>
      <c r="J10011"/>
      <c r="K10011"/>
      <c r="L10011"/>
      <c r="M10011"/>
      <c r="N10011"/>
      <c r="O10011"/>
      <c r="P10011"/>
      <c r="Q10011"/>
      <c r="R10011"/>
      <c r="S10011"/>
      <c r="T10011"/>
      <c r="U10011"/>
      <c r="V10011"/>
      <c r="W10011"/>
      <c r="X10011"/>
      <c r="Y10011"/>
      <c r="Z10011"/>
      <c r="AA10011"/>
      <c r="AB10011"/>
      <c r="AC10011"/>
      <c r="AD10011"/>
      <c r="AE10011"/>
      <c r="AF10011"/>
      <c r="AG10011"/>
    </row>
    <row r="10012" spans="1:33">
      <c r="A10012"/>
      <c r="B10012"/>
      <c r="C10012"/>
      <c r="D10012"/>
      <c r="E10012"/>
      <c r="F10012"/>
      <c r="G10012"/>
      <c r="H10012"/>
      <c r="I10012"/>
      <c r="J10012"/>
      <c r="K10012"/>
      <c r="L10012"/>
      <c r="M10012"/>
      <c r="N10012"/>
      <c r="O10012"/>
      <c r="P10012"/>
      <c r="Q10012"/>
      <c r="R10012"/>
      <c r="S10012"/>
      <c r="T10012"/>
      <c r="U10012"/>
      <c r="V10012"/>
      <c r="W10012"/>
      <c r="X10012"/>
      <c r="Y10012"/>
      <c r="Z10012"/>
      <c r="AA10012"/>
      <c r="AB10012"/>
      <c r="AC10012"/>
      <c r="AD10012"/>
      <c r="AE10012"/>
      <c r="AF10012"/>
      <c r="AG10012"/>
    </row>
    <row r="10013" spans="1:33">
      <c r="A10013"/>
      <c r="B10013"/>
      <c r="C10013"/>
      <c r="D10013"/>
      <c r="E10013"/>
      <c r="F10013"/>
      <c r="G10013"/>
      <c r="H10013"/>
      <c r="I10013"/>
      <c r="J10013"/>
      <c r="K10013"/>
      <c r="L10013"/>
      <c r="M10013"/>
      <c r="N10013"/>
      <c r="O10013"/>
      <c r="P10013"/>
      <c r="Q10013"/>
      <c r="R10013"/>
      <c r="S10013"/>
      <c r="T10013"/>
      <c r="U10013"/>
      <c r="V10013"/>
      <c r="W10013"/>
      <c r="X10013"/>
      <c r="Y10013"/>
      <c r="Z10013"/>
      <c r="AA10013"/>
      <c r="AB10013"/>
      <c r="AC10013"/>
      <c r="AD10013"/>
      <c r="AE10013"/>
      <c r="AF10013"/>
      <c r="AG10013"/>
    </row>
    <row r="10014" spans="1:33">
      <c r="A10014"/>
      <c r="B10014"/>
      <c r="C10014"/>
      <c r="D10014"/>
      <c r="E10014"/>
      <c r="F10014"/>
      <c r="G10014"/>
      <c r="H10014"/>
      <c r="I10014"/>
      <c r="J10014"/>
      <c r="K10014"/>
      <c r="L10014"/>
      <c r="M10014"/>
      <c r="N10014"/>
      <c r="O10014"/>
      <c r="P10014"/>
      <c r="Q10014"/>
      <c r="R10014"/>
      <c r="S10014"/>
      <c r="T10014"/>
      <c r="U10014"/>
      <c r="V10014"/>
      <c r="W10014"/>
      <c r="X10014"/>
      <c r="Y10014"/>
      <c r="Z10014"/>
      <c r="AA10014"/>
      <c r="AB10014"/>
      <c r="AC10014"/>
      <c r="AD10014"/>
      <c r="AE10014"/>
      <c r="AF10014"/>
      <c r="AG10014"/>
    </row>
    <row r="10015" spans="1:33">
      <c r="A10015"/>
      <c r="B10015"/>
      <c r="C10015"/>
      <c r="D10015"/>
      <c r="E10015"/>
      <c r="F10015"/>
      <c r="G10015"/>
      <c r="H10015"/>
      <c r="I10015"/>
      <c r="J10015"/>
      <c r="K10015"/>
      <c r="L10015"/>
      <c r="M10015"/>
      <c r="N10015"/>
      <c r="O10015"/>
      <c r="P10015"/>
      <c r="Q10015"/>
      <c r="R10015"/>
      <c r="S10015"/>
      <c r="T10015"/>
      <c r="U10015"/>
      <c r="V10015"/>
      <c r="W10015"/>
      <c r="X10015"/>
      <c r="Y10015"/>
      <c r="Z10015"/>
      <c r="AA10015"/>
      <c r="AB10015"/>
      <c r="AC10015"/>
      <c r="AD10015"/>
      <c r="AE10015"/>
      <c r="AF10015"/>
      <c r="AG10015"/>
    </row>
    <row r="10016" spans="1:33">
      <c r="A10016"/>
      <c r="B10016"/>
      <c r="C10016" s="39"/>
      <c r="D10016" s="39"/>
      <c r="E10016" s="39"/>
      <c r="F10016" s="39"/>
      <c r="G10016" s="39"/>
      <c r="H10016" s="39"/>
      <c r="I10016" s="39"/>
      <c r="J10016" s="39"/>
      <c r="K10016" s="39"/>
      <c r="L10016" s="39"/>
      <c r="M10016" s="39"/>
      <c r="N10016" s="39"/>
      <c r="O10016" s="39"/>
      <c r="P10016" s="39"/>
      <c r="Q10016" s="39"/>
      <c r="R10016" s="39"/>
      <c r="S10016" s="39"/>
      <c r="T10016" s="39"/>
      <c r="U10016" s="39"/>
      <c r="V10016" s="39"/>
      <c r="W10016" s="39"/>
      <c r="X10016" s="39"/>
      <c r="Y10016" s="39"/>
      <c r="Z10016" s="39"/>
      <c r="AA10016" s="39"/>
      <c r="AB10016" s="39"/>
      <c r="AC10016" s="39"/>
      <c r="AD10016" s="39"/>
      <c r="AE10016" s="39"/>
      <c r="AF10016" s="39"/>
      <c r="AG10016" s="39"/>
    </row>
    <row r="10017" spans="1:33">
      <c r="A10017"/>
      <c r="B10017"/>
      <c r="C10017" s="39"/>
      <c r="D10017" s="39"/>
      <c r="E10017" s="39"/>
      <c r="F10017" s="39"/>
      <c r="G10017" s="39"/>
      <c r="H10017" s="39"/>
      <c r="I10017" s="39"/>
      <c r="J10017" s="39"/>
      <c r="K10017" s="39"/>
      <c r="L10017" s="39"/>
      <c r="M10017" s="39"/>
      <c r="N10017"/>
      <c r="O10017"/>
      <c r="P10017"/>
      <c r="Q10017"/>
      <c r="R10017"/>
      <c r="S10017"/>
      <c r="T10017"/>
      <c r="U10017"/>
      <c r="V10017"/>
      <c r="W10017"/>
      <c r="X10017"/>
      <c r="Y10017"/>
      <c r="Z10017"/>
      <c r="AA10017"/>
      <c r="AB10017"/>
      <c r="AC10017"/>
      <c r="AD10017"/>
      <c r="AE10017"/>
      <c r="AF10017"/>
      <c r="AG10017"/>
    </row>
    <row r="10018" spans="1:33">
      <c r="A10018"/>
      <c r="B10018"/>
      <c r="C10018"/>
      <c r="D10018"/>
      <c r="E10018"/>
      <c r="F10018"/>
      <c r="G10018"/>
      <c r="H10018"/>
      <c r="I10018"/>
      <c r="J10018"/>
      <c r="K10018"/>
      <c r="L10018"/>
      <c r="M10018"/>
      <c r="N10018"/>
      <c r="O10018"/>
      <c r="P10018"/>
      <c r="Q10018"/>
      <c r="R10018"/>
      <c r="S10018"/>
      <c r="T10018"/>
      <c r="U10018"/>
      <c r="V10018"/>
      <c r="W10018"/>
      <c r="X10018"/>
      <c r="Y10018"/>
      <c r="Z10018"/>
      <c r="AA10018"/>
      <c r="AB10018"/>
      <c r="AC10018"/>
      <c r="AD10018"/>
      <c r="AE10018"/>
      <c r="AF10018"/>
      <c r="AG10018"/>
    </row>
    <row r="10019" spans="1:33">
      <c r="A10019"/>
      <c r="B10019"/>
      <c r="C10019"/>
      <c r="D10019"/>
      <c r="E10019"/>
      <c r="F10019"/>
      <c r="G10019"/>
      <c r="H10019"/>
      <c r="I10019"/>
      <c r="J10019"/>
      <c r="K10019"/>
      <c r="L10019"/>
      <c r="M10019"/>
      <c r="N10019"/>
      <c r="O10019"/>
      <c r="P10019"/>
      <c r="Q10019"/>
      <c r="R10019"/>
      <c r="S10019"/>
      <c r="T10019"/>
      <c r="U10019"/>
      <c r="V10019"/>
      <c r="W10019"/>
      <c r="X10019"/>
      <c r="Y10019"/>
      <c r="Z10019"/>
      <c r="AA10019"/>
      <c r="AB10019"/>
      <c r="AC10019"/>
      <c r="AD10019"/>
      <c r="AE10019"/>
      <c r="AF10019"/>
      <c r="AG10019"/>
    </row>
    <row r="10020" spans="1:33">
      <c r="A10020"/>
      <c r="B10020"/>
      <c r="C10020"/>
      <c r="D10020"/>
      <c r="E10020"/>
      <c r="F10020"/>
      <c r="G10020"/>
      <c r="H10020"/>
      <c r="I10020"/>
      <c r="J10020"/>
      <c r="K10020"/>
      <c r="L10020"/>
      <c r="M10020"/>
      <c r="N10020"/>
      <c r="O10020"/>
      <c r="P10020"/>
      <c r="Q10020"/>
      <c r="R10020"/>
      <c r="S10020"/>
      <c r="T10020"/>
      <c r="U10020"/>
      <c r="V10020"/>
      <c r="W10020"/>
      <c r="X10020"/>
      <c r="Y10020"/>
      <c r="Z10020"/>
      <c r="AA10020"/>
      <c r="AB10020"/>
      <c r="AC10020"/>
      <c r="AD10020"/>
      <c r="AE10020"/>
      <c r="AF10020"/>
      <c r="AG10020"/>
    </row>
    <row r="10021" spans="1:33">
      <c r="A10021"/>
      <c r="B10021"/>
      <c r="C10021"/>
      <c r="D10021"/>
      <c r="E10021"/>
      <c r="F10021"/>
      <c r="G10021"/>
      <c r="H10021"/>
      <c r="I10021"/>
      <c r="J10021"/>
      <c r="K10021"/>
      <c r="L10021"/>
      <c r="M10021"/>
      <c r="N10021"/>
      <c r="O10021"/>
      <c r="P10021"/>
      <c r="Q10021"/>
      <c r="R10021"/>
      <c r="S10021"/>
      <c r="T10021"/>
      <c r="U10021"/>
      <c r="V10021"/>
      <c r="W10021"/>
      <c r="X10021"/>
      <c r="Y10021"/>
      <c r="Z10021"/>
      <c r="AA10021"/>
      <c r="AB10021"/>
      <c r="AC10021"/>
      <c r="AD10021"/>
      <c r="AE10021"/>
      <c r="AF10021"/>
      <c r="AG10021"/>
    </row>
    <row r="10022" spans="1:33">
      <c r="A10022"/>
      <c r="B10022"/>
      <c r="C10022"/>
      <c r="D10022"/>
      <c r="E10022"/>
      <c r="F10022"/>
      <c r="G10022"/>
      <c r="H10022"/>
      <c r="I10022"/>
      <c r="J10022"/>
      <c r="K10022"/>
      <c r="L10022"/>
      <c r="M10022"/>
      <c r="N10022"/>
      <c r="O10022"/>
      <c r="P10022"/>
      <c r="Q10022"/>
      <c r="R10022"/>
      <c r="S10022"/>
      <c r="T10022"/>
      <c r="U10022"/>
      <c r="V10022"/>
      <c r="W10022"/>
      <c r="X10022"/>
      <c r="Y10022"/>
      <c r="Z10022"/>
      <c r="AA10022"/>
      <c r="AB10022"/>
      <c r="AC10022"/>
      <c r="AD10022"/>
      <c r="AE10022"/>
      <c r="AF10022"/>
      <c r="AG10022"/>
    </row>
    <row r="10023" spans="1:33">
      <c r="A10023"/>
      <c r="B10023"/>
      <c r="C10023"/>
      <c r="D10023"/>
      <c r="E10023"/>
      <c r="F10023"/>
      <c r="G10023"/>
      <c r="H10023"/>
      <c r="I10023"/>
      <c r="J10023"/>
      <c r="K10023"/>
      <c r="L10023"/>
      <c r="M10023"/>
      <c r="N10023"/>
      <c r="O10023"/>
      <c r="P10023"/>
      <c r="Q10023"/>
      <c r="R10023"/>
      <c r="S10023"/>
      <c r="T10023"/>
      <c r="U10023"/>
      <c r="V10023"/>
      <c r="W10023"/>
      <c r="X10023"/>
      <c r="Y10023"/>
      <c r="Z10023"/>
      <c r="AA10023"/>
      <c r="AB10023"/>
      <c r="AC10023"/>
      <c r="AD10023"/>
      <c r="AE10023"/>
      <c r="AF10023"/>
      <c r="AG10023"/>
    </row>
    <row r="10024" spans="1:33">
      <c r="A10024"/>
      <c r="B10024"/>
      <c r="C10024"/>
      <c r="D10024"/>
      <c r="E10024"/>
      <c r="F10024"/>
      <c r="G10024"/>
      <c r="H10024"/>
      <c r="I10024"/>
      <c r="J10024"/>
      <c r="K10024"/>
      <c r="L10024"/>
      <c r="M10024"/>
      <c r="N10024"/>
      <c r="O10024"/>
      <c r="P10024"/>
      <c r="Q10024"/>
      <c r="R10024"/>
      <c r="S10024"/>
      <c r="T10024"/>
      <c r="U10024"/>
      <c r="V10024"/>
      <c r="W10024"/>
      <c r="X10024"/>
      <c r="Y10024"/>
      <c r="Z10024"/>
      <c r="AA10024"/>
      <c r="AB10024"/>
      <c r="AC10024"/>
      <c r="AD10024"/>
      <c r="AE10024"/>
      <c r="AF10024"/>
      <c r="AG10024"/>
    </row>
    <row r="10025" spans="1:33">
      <c r="A10025"/>
      <c r="B10025"/>
      <c r="C10025"/>
      <c r="D10025"/>
      <c r="E10025"/>
      <c r="F10025"/>
      <c r="G10025"/>
      <c r="H10025"/>
      <c r="I10025"/>
      <c r="J10025"/>
      <c r="K10025"/>
      <c r="L10025"/>
      <c r="M10025"/>
      <c r="N10025"/>
      <c r="O10025"/>
      <c r="P10025"/>
      <c r="Q10025"/>
      <c r="R10025"/>
      <c r="S10025"/>
      <c r="T10025"/>
      <c r="U10025"/>
      <c r="V10025"/>
      <c r="W10025"/>
      <c r="X10025"/>
      <c r="Y10025"/>
      <c r="Z10025"/>
      <c r="AA10025"/>
      <c r="AB10025"/>
      <c r="AC10025"/>
      <c r="AD10025"/>
      <c r="AE10025"/>
      <c r="AF10025"/>
      <c r="AG10025"/>
    </row>
    <row r="10026" spans="1:33">
      <c r="A10026"/>
      <c r="B10026"/>
      <c r="C10026" s="39"/>
      <c r="D10026" s="39"/>
      <c r="E10026" s="39"/>
      <c r="F10026" s="39"/>
      <c r="G10026" s="39"/>
      <c r="H10026" s="39"/>
      <c r="I10026" s="39"/>
      <c r="J10026" s="39"/>
      <c r="K10026" s="39"/>
      <c r="L10026" s="39"/>
      <c r="M10026" s="39"/>
      <c r="N10026" s="39"/>
      <c r="O10026" s="39"/>
      <c r="P10026" s="39"/>
      <c r="Q10026" s="39"/>
      <c r="R10026" s="39"/>
      <c r="S10026" s="39"/>
      <c r="T10026" s="39"/>
      <c r="U10026" s="39"/>
      <c r="V10026" s="39"/>
      <c r="W10026" s="39"/>
      <c r="X10026" s="39"/>
      <c r="Y10026" s="39"/>
      <c r="Z10026" s="39"/>
      <c r="AA10026" s="39"/>
      <c r="AB10026" s="39"/>
      <c r="AC10026" s="39"/>
      <c r="AD10026" s="39"/>
      <c r="AE10026" s="39"/>
      <c r="AF10026" s="39"/>
      <c r="AG10026" s="39"/>
    </row>
    <row r="10027" spans="1:33">
      <c r="A10027"/>
      <c r="B10027"/>
      <c r="C10027" s="39"/>
      <c r="D10027" s="39"/>
      <c r="E10027" s="39"/>
      <c r="F10027" s="39"/>
      <c r="G10027" s="39"/>
      <c r="H10027" s="39"/>
      <c r="I10027" s="39"/>
      <c r="J10027" s="39"/>
      <c r="K10027" s="39"/>
      <c r="L10027" s="39"/>
      <c r="M10027" s="39"/>
      <c r="N10027" s="39"/>
      <c r="O10027" s="39"/>
      <c r="P10027" s="39"/>
      <c r="Q10027" s="39"/>
      <c r="R10027" s="39"/>
      <c r="S10027" s="39"/>
      <c r="T10027" s="39"/>
      <c r="U10027" s="39"/>
      <c r="V10027" s="39"/>
      <c r="W10027" s="39"/>
      <c r="X10027" s="39"/>
      <c r="Y10027" s="39"/>
      <c r="Z10027" s="39"/>
      <c r="AA10027" s="39"/>
      <c r="AB10027" s="39"/>
      <c r="AC10027" s="39"/>
      <c r="AD10027" s="39"/>
      <c r="AE10027" s="39"/>
      <c r="AF10027" s="39"/>
      <c r="AG10027" s="39"/>
    </row>
    <row r="10028" spans="1:33">
      <c r="A10028"/>
      <c r="B10028"/>
      <c r="C10028"/>
      <c r="D10028"/>
      <c r="E10028"/>
      <c r="F10028"/>
      <c r="G10028"/>
      <c r="H10028"/>
      <c r="I10028"/>
      <c r="J10028"/>
      <c r="K10028"/>
      <c r="L10028"/>
      <c r="M10028"/>
      <c r="N10028"/>
      <c r="O10028"/>
      <c r="P10028"/>
      <c r="Q10028"/>
      <c r="R10028"/>
      <c r="S10028"/>
      <c r="T10028"/>
      <c r="U10028"/>
      <c r="V10028"/>
      <c r="W10028"/>
      <c r="X10028"/>
      <c r="Y10028"/>
      <c r="Z10028"/>
      <c r="AA10028"/>
      <c r="AB10028"/>
      <c r="AC10028"/>
      <c r="AD10028"/>
      <c r="AE10028"/>
      <c r="AF10028"/>
      <c r="AG10028"/>
    </row>
    <row r="10029" spans="1:33">
      <c r="A10029"/>
      <c r="B10029"/>
      <c r="C10029"/>
      <c r="D10029"/>
      <c r="E10029"/>
      <c r="F10029"/>
      <c r="G10029"/>
      <c r="H10029"/>
      <c r="I10029"/>
      <c r="J10029"/>
      <c r="K10029"/>
      <c r="L10029"/>
      <c r="M10029"/>
      <c r="N10029"/>
      <c r="O10029"/>
      <c r="P10029"/>
      <c r="Q10029"/>
      <c r="R10029"/>
      <c r="S10029"/>
      <c r="T10029"/>
      <c r="U10029"/>
      <c r="V10029"/>
      <c r="W10029"/>
      <c r="X10029"/>
      <c r="Y10029"/>
      <c r="Z10029"/>
      <c r="AA10029"/>
      <c r="AB10029"/>
      <c r="AC10029"/>
      <c r="AD10029"/>
      <c r="AE10029"/>
      <c r="AF10029"/>
      <c r="AG10029"/>
    </row>
    <row r="10030" spans="1:33">
      <c r="A10030"/>
      <c r="B10030"/>
      <c r="C10030"/>
      <c r="D10030"/>
      <c r="E10030"/>
      <c r="F10030"/>
      <c r="G10030"/>
      <c r="H10030"/>
      <c r="I10030"/>
      <c r="J10030"/>
      <c r="K10030"/>
      <c r="L10030"/>
      <c r="M10030"/>
      <c r="N10030"/>
      <c r="O10030"/>
      <c r="P10030"/>
      <c r="Q10030"/>
      <c r="R10030"/>
      <c r="S10030"/>
      <c r="T10030"/>
      <c r="U10030"/>
      <c r="V10030"/>
      <c r="W10030"/>
      <c r="X10030"/>
      <c r="Y10030"/>
      <c r="Z10030"/>
      <c r="AA10030"/>
      <c r="AB10030"/>
      <c r="AC10030"/>
      <c r="AD10030"/>
      <c r="AE10030"/>
      <c r="AF10030"/>
      <c r="AG10030"/>
    </row>
    <row r="10031" spans="1:33">
      <c r="A10031"/>
      <c r="B10031"/>
      <c r="C10031"/>
      <c r="D10031"/>
      <c r="E10031"/>
      <c r="F10031"/>
      <c r="G10031"/>
      <c r="H10031"/>
      <c r="I10031"/>
      <c r="J10031"/>
      <c r="K10031"/>
      <c r="L10031"/>
      <c r="M10031"/>
      <c r="N10031"/>
      <c r="O10031"/>
      <c r="P10031"/>
      <c r="Q10031"/>
      <c r="R10031"/>
      <c r="S10031"/>
      <c r="T10031"/>
      <c r="U10031"/>
      <c r="V10031"/>
      <c r="W10031"/>
      <c r="X10031"/>
      <c r="Y10031"/>
      <c r="Z10031"/>
      <c r="AA10031"/>
      <c r="AB10031"/>
      <c r="AC10031"/>
      <c r="AD10031"/>
      <c r="AE10031"/>
      <c r="AF10031"/>
      <c r="AG10031"/>
    </row>
    <row r="10032" spans="1:33">
      <c r="A10032"/>
      <c r="B10032"/>
      <c r="C10032"/>
      <c r="D10032"/>
      <c r="E10032"/>
      <c r="F10032"/>
      <c r="G10032"/>
      <c r="H10032"/>
      <c r="I10032"/>
      <c r="J10032"/>
      <c r="K10032"/>
      <c r="L10032"/>
      <c r="M10032"/>
      <c r="N10032"/>
      <c r="O10032"/>
      <c r="P10032"/>
      <c r="Q10032"/>
      <c r="R10032"/>
      <c r="S10032"/>
      <c r="T10032"/>
      <c r="U10032"/>
      <c r="V10032"/>
      <c r="W10032"/>
      <c r="X10032"/>
      <c r="Y10032"/>
      <c r="Z10032"/>
      <c r="AA10032"/>
      <c r="AB10032"/>
      <c r="AC10032"/>
      <c r="AD10032"/>
      <c r="AE10032"/>
      <c r="AF10032"/>
      <c r="AG10032"/>
    </row>
    <row r="10033" spans="1:33">
      <c r="A10033"/>
      <c r="B10033"/>
      <c r="C10033"/>
      <c r="D10033"/>
      <c r="E10033"/>
      <c r="F10033"/>
      <c r="G10033"/>
      <c r="H10033"/>
      <c r="I10033"/>
      <c r="J10033"/>
      <c r="K10033"/>
      <c r="L10033"/>
      <c r="M10033"/>
      <c r="N10033"/>
      <c r="O10033"/>
      <c r="P10033"/>
      <c r="Q10033"/>
      <c r="R10033"/>
      <c r="S10033"/>
      <c r="T10033"/>
      <c r="U10033"/>
      <c r="V10033"/>
      <c r="W10033"/>
      <c r="X10033"/>
      <c r="Y10033"/>
      <c r="Z10033"/>
      <c r="AA10033"/>
      <c r="AB10033"/>
      <c r="AC10033"/>
      <c r="AD10033"/>
      <c r="AE10033"/>
      <c r="AF10033"/>
      <c r="AG10033"/>
    </row>
    <row r="10034" spans="1:33">
      <c r="A10034"/>
      <c r="B10034"/>
      <c r="C10034"/>
      <c r="D10034"/>
      <c r="E10034"/>
      <c r="F10034"/>
      <c r="G10034"/>
      <c r="H10034"/>
      <c r="I10034"/>
      <c r="J10034"/>
      <c r="K10034"/>
      <c r="L10034"/>
      <c r="M10034"/>
      <c r="N10034"/>
      <c r="O10034"/>
      <c r="P10034"/>
      <c r="Q10034"/>
      <c r="R10034"/>
      <c r="S10034"/>
      <c r="T10034"/>
      <c r="U10034"/>
      <c r="V10034"/>
      <c r="W10034"/>
      <c r="X10034"/>
      <c r="Y10034"/>
      <c r="Z10034"/>
      <c r="AA10034"/>
      <c r="AB10034"/>
      <c r="AC10034"/>
      <c r="AD10034"/>
      <c r="AE10034"/>
      <c r="AF10034"/>
      <c r="AG10034"/>
    </row>
    <row r="10035" spans="1:33">
      <c r="A10035"/>
      <c r="B10035"/>
      <c r="C10035"/>
      <c r="D10035"/>
      <c r="E10035"/>
      <c r="F10035"/>
      <c r="G10035"/>
      <c r="H10035"/>
      <c r="I10035"/>
      <c r="J10035"/>
      <c r="K10035"/>
      <c r="L10035"/>
      <c r="M10035"/>
      <c r="N10035"/>
      <c r="O10035"/>
      <c r="P10035"/>
      <c r="Q10035"/>
      <c r="R10035"/>
      <c r="S10035"/>
      <c r="T10035"/>
      <c r="U10035"/>
      <c r="V10035"/>
      <c r="W10035"/>
      <c r="X10035"/>
      <c r="Y10035"/>
      <c r="Z10035"/>
      <c r="AA10035"/>
      <c r="AB10035"/>
      <c r="AC10035"/>
      <c r="AD10035"/>
      <c r="AE10035"/>
      <c r="AF10035"/>
      <c r="AG10035"/>
    </row>
    <row r="10036" spans="1:33">
      <c r="A10036"/>
      <c r="B10036"/>
      <c r="C10036" s="39"/>
      <c r="D10036" s="39"/>
      <c r="E10036" s="39"/>
      <c r="F10036" s="39"/>
      <c r="G10036" s="39"/>
      <c r="H10036" s="39"/>
      <c r="I10036" s="39"/>
      <c r="J10036" s="39"/>
      <c r="K10036" s="39"/>
      <c r="L10036" s="39"/>
      <c r="M10036" s="39"/>
      <c r="N10036" s="39"/>
      <c r="O10036" s="39"/>
      <c r="P10036" s="39"/>
      <c r="Q10036" s="39"/>
      <c r="R10036" s="39"/>
      <c r="S10036" s="39"/>
      <c r="T10036" s="39"/>
      <c r="U10036" s="39"/>
      <c r="V10036" s="39"/>
      <c r="W10036" s="39"/>
      <c r="X10036" s="39"/>
      <c r="Y10036" s="39"/>
      <c r="Z10036" s="39"/>
      <c r="AA10036" s="39"/>
      <c r="AB10036" s="39"/>
      <c r="AC10036" s="39"/>
      <c r="AD10036" s="39"/>
      <c r="AE10036" s="39"/>
      <c r="AF10036" s="39"/>
      <c r="AG10036" s="39"/>
    </row>
    <row r="10037" spans="1:33">
      <c r="A10037"/>
      <c r="B10037"/>
      <c r="C10037" s="39"/>
      <c r="D10037" s="39"/>
      <c r="E10037" s="39"/>
      <c r="F10037" s="39"/>
      <c r="G10037" s="39"/>
      <c r="H10037" s="39"/>
      <c r="I10037" s="39"/>
      <c r="J10037" s="39"/>
      <c r="K10037"/>
      <c r="L10037"/>
      <c r="M10037"/>
      <c r="N10037"/>
      <c r="O10037"/>
      <c r="P10037"/>
      <c r="Q10037"/>
      <c r="R10037"/>
      <c r="S10037"/>
      <c r="T10037"/>
      <c r="U10037"/>
      <c r="V10037"/>
      <c r="W10037"/>
      <c r="X10037"/>
      <c r="Y10037"/>
      <c r="Z10037"/>
      <c r="AA10037"/>
      <c r="AB10037"/>
      <c r="AC10037"/>
      <c r="AD10037"/>
      <c r="AE10037"/>
      <c r="AF10037"/>
      <c r="AG10037"/>
    </row>
    <row r="10038" spans="1:33">
      <c r="A10038"/>
      <c r="B10038"/>
      <c r="C10038"/>
      <c r="D10038"/>
      <c r="E10038"/>
      <c r="F10038"/>
      <c r="G10038"/>
      <c r="H10038"/>
      <c r="I10038"/>
      <c r="J10038"/>
      <c r="K10038"/>
      <c r="L10038"/>
      <c r="M10038"/>
      <c r="N10038"/>
      <c r="O10038"/>
      <c r="P10038"/>
      <c r="Q10038"/>
      <c r="R10038"/>
      <c r="S10038"/>
      <c r="T10038"/>
      <c r="U10038"/>
      <c r="V10038"/>
      <c r="W10038"/>
      <c r="X10038"/>
      <c r="Y10038"/>
      <c r="Z10038"/>
      <c r="AA10038"/>
      <c r="AB10038"/>
      <c r="AC10038"/>
      <c r="AD10038"/>
      <c r="AE10038"/>
      <c r="AF10038"/>
      <c r="AG10038"/>
    </row>
    <row r="10039" spans="1:33">
      <c r="A10039"/>
      <c r="B10039"/>
      <c r="C10039"/>
      <c r="D10039"/>
      <c r="E10039"/>
      <c r="F10039"/>
      <c r="G10039"/>
      <c r="H10039"/>
      <c r="I10039"/>
      <c r="J10039"/>
      <c r="K10039"/>
      <c r="L10039"/>
      <c r="M10039"/>
      <c r="N10039"/>
      <c r="O10039"/>
      <c r="P10039"/>
      <c r="Q10039"/>
      <c r="R10039"/>
      <c r="S10039"/>
      <c r="T10039"/>
      <c r="U10039"/>
      <c r="V10039"/>
      <c r="W10039"/>
      <c r="X10039"/>
      <c r="Y10039"/>
      <c r="Z10039"/>
      <c r="AA10039"/>
      <c r="AB10039"/>
      <c r="AC10039"/>
      <c r="AD10039"/>
      <c r="AE10039"/>
      <c r="AF10039"/>
      <c r="AG10039"/>
    </row>
    <row r="10040" spans="1:33">
      <c r="A10040"/>
      <c r="B10040"/>
      <c r="C10040"/>
      <c r="D10040"/>
      <c r="E10040"/>
      <c r="F10040"/>
      <c r="G10040"/>
      <c r="H10040"/>
      <c r="I10040"/>
      <c r="J10040"/>
      <c r="K10040"/>
      <c r="L10040"/>
      <c r="M10040"/>
      <c r="N10040"/>
      <c r="O10040"/>
      <c r="P10040"/>
      <c r="Q10040"/>
      <c r="R10040"/>
      <c r="S10040"/>
      <c r="T10040"/>
      <c r="U10040"/>
      <c r="V10040"/>
      <c r="W10040"/>
      <c r="X10040"/>
      <c r="Y10040"/>
      <c r="Z10040"/>
      <c r="AA10040"/>
      <c r="AB10040"/>
      <c r="AC10040"/>
      <c r="AD10040"/>
      <c r="AE10040"/>
      <c r="AF10040"/>
      <c r="AG10040"/>
    </row>
    <row r="10041" spans="1:33">
      <c r="A10041"/>
      <c r="B10041"/>
      <c r="C10041"/>
      <c r="D10041"/>
      <c r="E10041"/>
      <c r="F10041"/>
      <c r="G10041"/>
      <c r="H10041"/>
      <c r="I10041"/>
      <c r="J10041"/>
      <c r="K10041"/>
      <c r="L10041"/>
      <c r="M10041"/>
      <c r="N10041"/>
      <c r="O10041"/>
      <c r="P10041"/>
      <c r="Q10041"/>
      <c r="R10041"/>
      <c r="S10041"/>
      <c r="T10041"/>
      <c r="U10041"/>
      <c r="V10041"/>
      <c r="W10041"/>
      <c r="X10041"/>
      <c r="Y10041"/>
      <c r="Z10041"/>
      <c r="AA10041"/>
      <c r="AB10041"/>
      <c r="AC10041"/>
      <c r="AD10041"/>
      <c r="AE10041"/>
      <c r="AF10041"/>
      <c r="AG10041"/>
    </row>
    <row r="10042" spans="1:33">
      <c r="A10042"/>
      <c r="B10042"/>
      <c r="C10042"/>
      <c r="D10042"/>
      <c r="E10042"/>
      <c r="F10042"/>
      <c r="G10042"/>
      <c r="H10042"/>
      <c r="I10042"/>
      <c r="J10042"/>
      <c r="K10042"/>
      <c r="L10042"/>
      <c r="M10042"/>
      <c r="N10042"/>
      <c r="O10042"/>
      <c r="P10042"/>
      <c r="Q10042"/>
      <c r="R10042"/>
      <c r="S10042"/>
      <c r="T10042"/>
      <c r="U10042"/>
      <c r="V10042"/>
      <c r="W10042"/>
      <c r="X10042"/>
      <c r="Y10042"/>
      <c r="Z10042"/>
      <c r="AA10042"/>
      <c r="AB10042"/>
      <c r="AC10042"/>
      <c r="AD10042"/>
      <c r="AE10042"/>
      <c r="AF10042"/>
      <c r="AG10042"/>
    </row>
    <row r="10043" spans="1:33">
      <c r="A10043"/>
      <c r="B10043"/>
      <c r="C10043"/>
      <c r="D10043"/>
      <c r="E10043"/>
      <c r="F10043"/>
      <c r="G10043"/>
      <c r="H10043"/>
      <c r="I10043"/>
      <c r="J10043"/>
      <c r="K10043"/>
      <c r="L10043"/>
      <c r="M10043"/>
      <c r="N10043"/>
      <c r="O10043"/>
      <c r="P10043"/>
      <c r="Q10043"/>
      <c r="R10043"/>
      <c r="S10043"/>
      <c r="T10043"/>
      <c r="U10043"/>
      <c r="V10043"/>
      <c r="W10043"/>
      <c r="X10043"/>
      <c r="Y10043"/>
      <c r="Z10043"/>
      <c r="AA10043"/>
      <c r="AB10043"/>
      <c r="AC10043"/>
      <c r="AD10043"/>
      <c r="AE10043"/>
      <c r="AF10043"/>
      <c r="AG10043"/>
    </row>
    <row r="10044" spans="1:33">
      <c r="A10044"/>
      <c r="B10044"/>
      <c r="C10044"/>
      <c r="D10044"/>
      <c r="E10044"/>
      <c r="F10044"/>
      <c r="G10044"/>
      <c r="H10044"/>
      <c r="I10044"/>
      <c r="J10044"/>
      <c r="K10044"/>
      <c r="L10044"/>
      <c r="M10044"/>
      <c r="N10044"/>
      <c r="O10044"/>
      <c r="P10044"/>
      <c r="Q10044"/>
      <c r="R10044"/>
      <c r="S10044"/>
      <c r="T10044"/>
      <c r="U10044"/>
      <c r="V10044"/>
      <c r="W10044"/>
      <c r="X10044"/>
      <c r="Y10044"/>
      <c r="Z10044"/>
      <c r="AA10044"/>
      <c r="AB10044"/>
      <c r="AC10044"/>
      <c r="AD10044"/>
      <c r="AE10044"/>
      <c r="AF10044"/>
      <c r="AG10044"/>
    </row>
    <row r="10045" spans="1:33">
      <c r="A10045"/>
      <c r="B10045"/>
      <c r="C10045"/>
      <c r="D10045"/>
      <c r="E10045"/>
      <c r="F10045"/>
      <c r="G10045"/>
      <c r="H10045"/>
      <c r="I10045"/>
      <c r="J10045"/>
      <c r="K10045"/>
      <c r="L10045"/>
      <c r="M10045"/>
      <c r="N10045"/>
      <c r="O10045"/>
      <c r="P10045"/>
      <c r="Q10045"/>
      <c r="R10045"/>
      <c r="S10045"/>
      <c r="T10045"/>
      <c r="U10045"/>
      <c r="V10045"/>
      <c r="W10045"/>
      <c r="X10045"/>
      <c r="Y10045"/>
      <c r="Z10045"/>
      <c r="AA10045"/>
      <c r="AB10045"/>
      <c r="AC10045"/>
      <c r="AD10045"/>
      <c r="AE10045"/>
      <c r="AF10045"/>
      <c r="AG10045"/>
    </row>
    <row r="10046" spans="1:33">
      <c r="A10046"/>
      <c r="B10046"/>
      <c r="C10046" s="39"/>
      <c r="D10046" s="39"/>
      <c r="E10046" s="39"/>
      <c r="F10046" s="39"/>
      <c r="G10046" s="39"/>
      <c r="H10046" s="39"/>
      <c r="I10046" s="39"/>
      <c r="J10046" s="39"/>
      <c r="K10046" s="39"/>
      <c r="L10046" s="39"/>
      <c r="M10046" s="39"/>
      <c r="N10046" s="39"/>
      <c r="O10046" s="39"/>
      <c r="P10046" s="39"/>
      <c r="Q10046" s="39"/>
      <c r="R10046" s="39"/>
      <c r="S10046" s="39"/>
      <c r="T10046" s="39"/>
      <c r="U10046" s="39"/>
      <c r="V10046" s="39"/>
      <c r="W10046" s="39"/>
      <c r="X10046" s="39"/>
      <c r="Y10046" s="39"/>
      <c r="Z10046" s="39"/>
      <c r="AA10046" s="39"/>
      <c r="AB10046" s="39"/>
      <c r="AC10046" s="39"/>
      <c r="AD10046" s="39"/>
      <c r="AE10046" s="39"/>
      <c r="AF10046" s="39"/>
      <c r="AG10046" s="39"/>
    </row>
    <row r="10047" spans="1:33">
      <c r="A10047"/>
      <c r="B10047"/>
      <c r="C10047" s="39"/>
      <c r="D10047" s="39"/>
      <c r="E10047" s="39"/>
      <c r="F10047" s="39"/>
      <c r="G10047" s="39"/>
      <c r="H10047" s="39"/>
      <c r="I10047" s="39"/>
      <c r="J10047" s="39"/>
      <c r="K10047" s="39"/>
      <c r="L10047" s="39"/>
      <c r="M10047" s="39"/>
      <c r="N10047" s="39"/>
      <c r="O10047" s="39"/>
      <c r="P10047" s="39"/>
      <c r="Q10047" s="39"/>
      <c r="R10047" s="39"/>
      <c r="S10047" s="39"/>
      <c r="T10047" s="39"/>
      <c r="U10047" s="39"/>
      <c r="V10047" s="39"/>
      <c r="W10047" s="39"/>
      <c r="X10047" s="39"/>
      <c r="Y10047" s="39"/>
      <c r="Z10047" s="39"/>
      <c r="AA10047" s="39"/>
      <c r="AB10047" s="39"/>
      <c r="AC10047" s="39"/>
      <c r="AD10047" s="39"/>
      <c r="AE10047" s="39"/>
      <c r="AF10047" s="39"/>
      <c r="AG10047" s="39"/>
    </row>
    <row r="10048" spans="1:33">
      <c r="A10048"/>
      <c r="B10048"/>
      <c r="C10048"/>
      <c r="D10048"/>
      <c r="E10048"/>
      <c r="F10048"/>
      <c r="G10048"/>
      <c r="H10048"/>
      <c r="I10048"/>
      <c r="J10048"/>
      <c r="K10048"/>
      <c r="L10048"/>
      <c r="M10048"/>
      <c r="N10048"/>
      <c r="O10048"/>
      <c r="P10048"/>
      <c r="Q10048"/>
      <c r="R10048"/>
      <c r="S10048"/>
      <c r="T10048"/>
      <c r="U10048"/>
      <c r="V10048"/>
      <c r="W10048"/>
      <c r="X10048"/>
      <c r="Y10048"/>
      <c r="Z10048"/>
      <c r="AA10048"/>
      <c r="AB10048"/>
      <c r="AC10048"/>
      <c r="AD10048"/>
      <c r="AE10048"/>
      <c r="AF10048"/>
      <c r="AG10048"/>
    </row>
    <row r="10049" spans="1:33">
      <c r="A10049"/>
      <c r="B10049"/>
      <c r="C10049"/>
      <c r="D10049"/>
      <c r="E10049"/>
      <c r="F10049"/>
      <c r="G10049"/>
      <c r="H10049"/>
      <c r="I10049"/>
      <c r="J10049"/>
      <c r="K10049"/>
      <c r="L10049"/>
      <c r="M10049"/>
      <c r="N10049"/>
      <c r="O10049"/>
      <c r="P10049"/>
      <c r="Q10049"/>
      <c r="R10049"/>
      <c r="S10049"/>
      <c r="T10049"/>
      <c r="U10049"/>
      <c r="V10049"/>
      <c r="W10049"/>
      <c r="X10049"/>
      <c r="Y10049"/>
      <c r="Z10049"/>
      <c r="AA10049"/>
      <c r="AB10049"/>
      <c r="AC10049"/>
      <c r="AD10049"/>
      <c r="AE10049"/>
      <c r="AF10049"/>
      <c r="AG10049"/>
    </row>
    <row r="10050" spans="1:33">
      <c r="A10050"/>
      <c r="B10050"/>
      <c r="C10050"/>
      <c r="D10050"/>
      <c r="E10050"/>
      <c r="F10050"/>
      <c r="G10050"/>
      <c r="H10050"/>
      <c r="I10050"/>
      <c r="J10050"/>
      <c r="K10050"/>
      <c r="L10050"/>
      <c r="M10050"/>
      <c r="N10050"/>
      <c r="O10050"/>
      <c r="P10050"/>
      <c r="Q10050"/>
      <c r="R10050"/>
      <c r="S10050"/>
      <c r="T10050"/>
      <c r="U10050"/>
      <c r="V10050"/>
      <c r="W10050"/>
      <c r="X10050"/>
      <c r="Y10050"/>
      <c r="Z10050"/>
      <c r="AA10050"/>
      <c r="AB10050"/>
      <c r="AC10050"/>
      <c r="AD10050"/>
      <c r="AE10050"/>
      <c r="AF10050"/>
      <c r="AG10050"/>
    </row>
    <row r="10051" spans="1:33">
      <c r="A10051"/>
      <c r="B10051"/>
      <c r="C10051"/>
      <c r="D10051"/>
      <c r="E10051"/>
      <c r="F10051"/>
      <c r="G10051"/>
      <c r="H10051"/>
      <c r="I10051"/>
      <c r="J10051"/>
      <c r="K10051"/>
      <c r="L10051"/>
      <c r="M10051"/>
      <c r="N10051"/>
      <c r="O10051"/>
      <c r="P10051"/>
      <c r="Q10051"/>
      <c r="R10051"/>
      <c r="S10051"/>
      <c r="T10051"/>
      <c r="U10051"/>
      <c r="V10051"/>
      <c r="W10051"/>
      <c r="X10051"/>
      <c r="Y10051"/>
      <c r="Z10051"/>
      <c r="AA10051"/>
      <c r="AB10051"/>
      <c r="AC10051"/>
      <c r="AD10051"/>
      <c r="AE10051"/>
      <c r="AF10051"/>
      <c r="AG10051"/>
    </row>
    <row r="10052" spans="1:33">
      <c r="A10052"/>
      <c r="B10052"/>
      <c r="C10052"/>
      <c r="D10052"/>
      <c r="E10052"/>
      <c r="F10052"/>
      <c r="G10052"/>
      <c r="H10052"/>
      <c r="I10052"/>
      <c r="J10052"/>
      <c r="K10052"/>
      <c r="L10052"/>
      <c r="M10052"/>
      <c r="N10052"/>
      <c r="O10052"/>
      <c r="P10052"/>
      <c r="Q10052"/>
      <c r="R10052"/>
      <c r="S10052"/>
      <c r="T10052"/>
      <c r="U10052"/>
      <c r="V10052"/>
      <c r="W10052"/>
      <c r="X10052"/>
      <c r="Y10052"/>
      <c r="Z10052"/>
      <c r="AA10052"/>
      <c r="AB10052"/>
      <c r="AC10052"/>
      <c r="AD10052"/>
      <c r="AE10052"/>
      <c r="AF10052"/>
      <c r="AG10052"/>
    </row>
    <row r="10053" spans="1:33">
      <c r="A10053"/>
      <c r="B10053"/>
      <c r="C10053"/>
      <c r="D10053"/>
      <c r="E10053"/>
      <c r="F10053"/>
      <c r="G10053"/>
      <c r="H10053"/>
      <c r="I10053"/>
      <c r="J10053"/>
      <c r="K10053"/>
      <c r="L10053"/>
      <c r="M10053"/>
      <c r="N10053"/>
      <c r="O10053"/>
      <c r="P10053"/>
      <c r="Q10053"/>
      <c r="R10053"/>
      <c r="S10053"/>
      <c r="T10053"/>
      <c r="U10053"/>
      <c r="V10053"/>
      <c r="W10053"/>
      <c r="X10053"/>
      <c r="Y10053"/>
      <c r="Z10053"/>
      <c r="AA10053"/>
      <c r="AB10053"/>
      <c r="AC10053"/>
      <c r="AD10053"/>
      <c r="AE10053"/>
      <c r="AF10053"/>
      <c r="AG10053"/>
    </row>
    <row r="10054" spans="1:33">
      <c r="A10054"/>
      <c r="B10054"/>
      <c r="C10054"/>
      <c r="D10054"/>
      <c r="E10054"/>
      <c r="F10054"/>
      <c r="G10054"/>
      <c r="H10054"/>
      <c r="I10054"/>
      <c r="J10054"/>
      <c r="K10054"/>
      <c r="L10054"/>
      <c r="M10054"/>
      <c r="N10054"/>
      <c r="O10054"/>
      <c r="P10054"/>
      <c r="Q10054"/>
      <c r="R10054"/>
      <c r="S10054"/>
      <c r="T10054"/>
      <c r="U10054"/>
      <c r="V10054"/>
      <c r="W10054"/>
      <c r="X10054"/>
      <c r="Y10054"/>
      <c r="Z10054"/>
      <c r="AA10054"/>
      <c r="AB10054"/>
      <c r="AC10054"/>
      <c r="AD10054"/>
      <c r="AE10054"/>
      <c r="AF10054"/>
      <c r="AG10054"/>
    </row>
    <row r="10055" spans="1:33">
      <c r="A10055"/>
      <c r="B10055"/>
      <c r="C10055"/>
      <c r="D10055"/>
      <c r="E10055"/>
      <c r="F10055"/>
      <c r="G10055"/>
      <c r="H10055"/>
      <c r="I10055"/>
      <c r="J10055"/>
      <c r="K10055"/>
      <c r="L10055"/>
      <c r="M10055"/>
      <c r="N10055"/>
      <c r="O10055"/>
      <c r="P10055"/>
      <c r="Q10055"/>
      <c r="R10055"/>
      <c r="S10055"/>
      <c r="T10055"/>
      <c r="U10055"/>
      <c r="V10055"/>
      <c r="W10055"/>
      <c r="X10055"/>
      <c r="Y10055"/>
      <c r="Z10055"/>
      <c r="AA10055"/>
      <c r="AB10055"/>
      <c r="AC10055"/>
      <c r="AD10055"/>
      <c r="AE10055"/>
      <c r="AF10055"/>
      <c r="AG10055"/>
    </row>
    <row r="10056" spans="1:33">
      <c r="A10056"/>
      <c r="B10056"/>
      <c r="C10056"/>
      <c r="D10056"/>
      <c r="E10056"/>
      <c r="F10056"/>
      <c r="G10056"/>
      <c r="H10056"/>
      <c r="I10056"/>
      <c r="J10056"/>
      <c r="K10056"/>
      <c r="L10056"/>
      <c r="M10056"/>
      <c r="N10056"/>
      <c r="O10056"/>
      <c r="P10056"/>
      <c r="Q10056"/>
      <c r="R10056"/>
      <c r="S10056"/>
      <c r="T10056"/>
      <c r="U10056"/>
      <c r="V10056"/>
      <c r="W10056"/>
      <c r="X10056"/>
      <c r="Y10056"/>
      <c r="Z10056"/>
      <c r="AA10056"/>
      <c r="AB10056"/>
      <c r="AC10056"/>
      <c r="AD10056"/>
      <c r="AE10056"/>
      <c r="AF10056"/>
      <c r="AG10056"/>
    </row>
    <row r="10057" spans="1:33">
      <c r="A10057"/>
      <c r="B10057"/>
      <c r="C10057"/>
      <c r="D10057"/>
      <c r="E10057"/>
      <c r="F10057"/>
      <c r="G10057"/>
      <c r="H10057"/>
      <c r="I10057"/>
      <c r="J10057"/>
      <c r="K10057"/>
      <c r="L10057"/>
      <c r="M10057"/>
      <c r="N10057"/>
      <c r="O10057"/>
      <c r="P10057"/>
      <c r="Q10057"/>
      <c r="R10057"/>
      <c r="S10057"/>
      <c r="T10057"/>
      <c r="U10057"/>
      <c r="V10057"/>
      <c r="W10057"/>
      <c r="X10057"/>
      <c r="Y10057"/>
      <c r="Z10057"/>
      <c r="AA10057"/>
      <c r="AB10057"/>
      <c r="AC10057"/>
      <c r="AD10057"/>
      <c r="AE10057"/>
      <c r="AF10057"/>
      <c r="AG10057"/>
    </row>
    <row r="10058" spans="1:33">
      <c r="A10058"/>
      <c r="B10058"/>
      <c r="C10058"/>
      <c r="D10058"/>
      <c r="E10058"/>
      <c r="F10058"/>
      <c r="G10058"/>
      <c r="H10058"/>
      <c r="I10058"/>
      <c r="J10058"/>
      <c r="K10058"/>
      <c r="L10058"/>
      <c r="M10058"/>
      <c r="N10058"/>
      <c r="O10058"/>
      <c r="P10058"/>
      <c r="Q10058"/>
      <c r="R10058"/>
      <c r="S10058"/>
      <c r="T10058"/>
      <c r="U10058"/>
      <c r="V10058"/>
      <c r="W10058"/>
      <c r="X10058"/>
      <c r="Y10058"/>
      <c r="Z10058"/>
      <c r="AA10058"/>
      <c r="AB10058"/>
      <c r="AC10058"/>
      <c r="AD10058"/>
      <c r="AE10058"/>
      <c r="AF10058"/>
      <c r="AG10058"/>
    </row>
    <row r="10059" spans="1:33">
      <c r="A10059"/>
      <c r="B10059"/>
      <c r="C10059"/>
      <c r="D10059"/>
      <c r="E10059"/>
      <c r="F10059"/>
      <c r="G10059"/>
      <c r="H10059"/>
      <c r="I10059"/>
      <c r="J10059"/>
      <c r="K10059"/>
      <c r="L10059"/>
      <c r="M10059"/>
      <c r="N10059"/>
      <c r="O10059"/>
      <c r="P10059"/>
      <c r="Q10059"/>
      <c r="R10059"/>
      <c r="S10059"/>
      <c r="T10059"/>
      <c r="U10059"/>
      <c r="V10059"/>
      <c r="W10059"/>
      <c r="X10059"/>
      <c r="Y10059"/>
      <c r="Z10059"/>
      <c r="AA10059"/>
      <c r="AB10059"/>
      <c r="AC10059"/>
      <c r="AD10059"/>
      <c r="AE10059"/>
      <c r="AF10059"/>
      <c r="AG10059"/>
    </row>
    <row r="10060" spans="1:33">
      <c r="A10060"/>
      <c r="B10060"/>
      <c r="C10060"/>
      <c r="D10060"/>
      <c r="E10060"/>
      <c r="F10060"/>
      <c r="G10060"/>
      <c r="H10060"/>
      <c r="I10060"/>
      <c r="J10060"/>
      <c r="K10060"/>
      <c r="L10060"/>
      <c r="M10060"/>
      <c r="N10060"/>
      <c r="O10060"/>
      <c r="P10060"/>
      <c r="Q10060"/>
      <c r="R10060"/>
      <c r="S10060"/>
      <c r="T10060"/>
      <c r="U10060"/>
      <c r="V10060"/>
      <c r="W10060"/>
      <c r="X10060"/>
      <c r="Y10060"/>
      <c r="Z10060"/>
      <c r="AA10060"/>
      <c r="AB10060"/>
      <c r="AC10060"/>
      <c r="AD10060"/>
      <c r="AE10060"/>
      <c r="AF10060"/>
      <c r="AG10060"/>
    </row>
    <row r="10061" spans="1:33">
      <c r="A10061"/>
      <c r="B10061"/>
      <c r="C10061"/>
      <c r="D10061"/>
      <c r="E10061"/>
      <c r="F10061"/>
      <c r="G10061"/>
      <c r="H10061"/>
      <c r="I10061"/>
      <c r="J10061"/>
      <c r="K10061"/>
      <c r="L10061"/>
      <c r="M10061"/>
      <c r="N10061"/>
      <c r="O10061"/>
      <c r="P10061"/>
      <c r="Q10061"/>
      <c r="R10061"/>
      <c r="S10061"/>
      <c r="T10061"/>
      <c r="U10061"/>
      <c r="V10061"/>
      <c r="W10061"/>
      <c r="X10061"/>
      <c r="Y10061"/>
      <c r="Z10061"/>
      <c r="AA10061"/>
      <c r="AB10061"/>
      <c r="AC10061"/>
      <c r="AD10061"/>
      <c r="AE10061"/>
      <c r="AF10061"/>
      <c r="AG10061"/>
    </row>
    <row r="10062" spans="1:33">
      <c r="A10062"/>
      <c r="B10062"/>
      <c r="C10062"/>
      <c r="D10062"/>
      <c r="E10062"/>
      <c r="F10062"/>
      <c r="G10062"/>
      <c r="H10062"/>
      <c r="I10062"/>
      <c r="J10062"/>
      <c r="K10062"/>
      <c r="L10062"/>
      <c r="M10062"/>
      <c r="N10062"/>
      <c r="O10062"/>
      <c r="P10062"/>
      <c r="Q10062"/>
      <c r="R10062"/>
      <c r="S10062"/>
      <c r="T10062"/>
      <c r="U10062"/>
      <c r="V10062"/>
      <c r="W10062"/>
      <c r="X10062"/>
      <c r="Y10062"/>
      <c r="Z10062"/>
      <c r="AA10062"/>
      <c r="AB10062"/>
      <c r="AC10062"/>
      <c r="AD10062"/>
      <c r="AE10062"/>
      <c r="AF10062"/>
      <c r="AG10062"/>
    </row>
    <row r="10063" spans="1:33">
      <c r="A10063"/>
      <c r="B10063"/>
      <c r="C10063"/>
      <c r="D10063"/>
      <c r="E10063"/>
      <c r="F10063"/>
      <c r="G10063"/>
      <c r="H10063"/>
      <c r="I10063"/>
      <c r="J10063"/>
      <c r="K10063"/>
      <c r="L10063"/>
      <c r="M10063"/>
      <c r="N10063"/>
      <c r="O10063"/>
      <c r="P10063"/>
      <c r="Q10063"/>
      <c r="R10063"/>
      <c r="S10063"/>
      <c r="T10063"/>
      <c r="U10063"/>
      <c r="V10063"/>
      <c r="W10063"/>
      <c r="X10063"/>
      <c r="Y10063"/>
      <c r="Z10063"/>
      <c r="AA10063"/>
      <c r="AB10063"/>
      <c r="AC10063"/>
      <c r="AD10063"/>
      <c r="AE10063"/>
      <c r="AF10063"/>
      <c r="AG10063"/>
    </row>
    <row r="10064" spans="1:33">
      <c r="A10064"/>
      <c r="B10064"/>
      <c r="C10064"/>
      <c r="D10064"/>
      <c r="E10064"/>
      <c r="F10064"/>
      <c r="G10064"/>
      <c r="H10064"/>
      <c r="I10064"/>
      <c r="J10064"/>
      <c r="K10064"/>
      <c r="L10064"/>
      <c r="M10064"/>
      <c r="N10064"/>
      <c r="O10064"/>
      <c r="P10064"/>
      <c r="Q10064"/>
      <c r="R10064"/>
      <c r="S10064"/>
      <c r="T10064"/>
      <c r="U10064"/>
      <c r="V10064"/>
      <c r="W10064"/>
      <c r="X10064"/>
      <c r="Y10064"/>
      <c r="Z10064"/>
      <c r="AA10064"/>
      <c r="AB10064"/>
      <c r="AC10064"/>
      <c r="AD10064"/>
      <c r="AE10064"/>
      <c r="AF10064"/>
      <c r="AG10064"/>
    </row>
    <row r="10065" spans="1:33">
      <c r="A10065"/>
      <c r="B10065"/>
      <c r="C10065"/>
      <c r="D10065"/>
      <c r="E10065"/>
      <c r="F10065"/>
      <c r="G10065"/>
      <c r="H10065"/>
      <c r="I10065"/>
      <c r="J10065"/>
      <c r="K10065"/>
      <c r="L10065"/>
      <c r="M10065"/>
      <c r="N10065"/>
      <c r="O10065"/>
      <c r="P10065"/>
      <c r="Q10065"/>
      <c r="R10065"/>
      <c r="S10065"/>
      <c r="T10065"/>
      <c r="U10065"/>
      <c r="V10065"/>
      <c r="W10065"/>
      <c r="X10065"/>
      <c r="Y10065"/>
      <c r="Z10065"/>
      <c r="AA10065"/>
      <c r="AB10065"/>
      <c r="AC10065"/>
      <c r="AD10065"/>
      <c r="AE10065"/>
      <c r="AF10065"/>
      <c r="AG10065"/>
    </row>
    <row r="10066" spans="1:33">
      <c r="A10066"/>
      <c r="B10066"/>
      <c r="C10066"/>
      <c r="D10066"/>
      <c r="E10066"/>
      <c r="F10066"/>
      <c r="G10066"/>
      <c r="H10066"/>
      <c r="I10066"/>
      <c r="J10066"/>
      <c r="K10066"/>
      <c r="L10066"/>
      <c r="M10066"/>
      <c r="N10066"/>
      <c r="O10066"/>
      <c r="P10066"/>
      <c r="Q10066"/>
      <c r="R10066"/>
      <c r="S10066"/>
      <c r="T10066"/>
      <c r="U10066"/>
      <c r="V10066"/>
      <c r="W10066"/>
      <c r="X10066"/>
      <c r="Y10066"/>
      <c r="Z10066"/>
      <c r="AA10066"/>
      <c r="AB10066"/>
      <c r="AC10066"/>
      <c r="AD10066"/>
      <c r="AE10066"/>
      <c r="AF10066"/>
      <c r="AG10066"/>
    </row>
    <row r="10067" spans="1:33">
      <c r="A10067"/>
      <c r="B10067"/>
      <c r="C10067"/>
      <c r="D10067"/>
      <c r="E10067"/>
      <c r="F10067"/>
      <c r="G10067"/>
      <c r="H10067"/>
      <c r="I10067"/>
      <c r="J10067"/>
      <c r="K10067"/>
      <c r="L10067"/>
      <c r="M10067"/>
      <c r="N10067"/>
      <c r="O10067"/>
      <c r="P10067"/>
      <c r="Q10067"/>
      <c r="R10067"/>
      <c r="S10067"/>
      <c r="T10067"/>
      <c r="U10067"/>
      <c r="V10067"/>
      <c r="W10067"/>
      <c r="X10067"/>
      <c r="Y10067"/>
      <c r="Z10067"/>
      <c r="AA10067"/>
      <c r="AB10067"/>
      <c r="AC10067"/>
      <c r="AD10067"/>
      <c r="AE10067"/>
      <c r="AF10067"/>
      <c r="AG10067"/>
    </row>
    <row r="10068" spans="1:33">
      <c r="A10068"/>
      <c r="B10068"/>
      <c r="C10068"/>
      <c r="D10068"/>
      <c r="E10068"/>
      <c r="F10068"/>
      <c r="G10068"/>
      <c r="H10068"/>
      <c r="I10068"/>
      <c r="J10068"/>
      <c r="K10068"/>
      <c r="L10068"/>
      <c r="M10068"/>
      <c r="N10068"/>
      <c r="O10068"/>
      <c r="P10068"/>
      <c r="Q10068"/>
      <c r="R10068"/>
      <c r="S10068"/>
      <c r="T10068"/>
      <c r="U10068"/>
      <c r="V10068"/>
      <c r="W10068"/>
      <c r="X10068"/>
      <c r="Y10068"/>
      <c r="Z10068"/>
      <c r="AA10068"/>
      <c r="AB10068"/>
      <c r="AC10068"/>
      <c r="AD10068"/>
      <c r="AE10068"/>
      <c r="AF10068"/>
      <c r="AG10068"/>
    </row>
    <row r="10069" spans="1:33">
      <c r="A10069"/>
      <c r="B10069"/>
      <c r="C10069"/>
      <c r="D10069"/>
      <c r="E10069"/>
      <c r="F10069"/>
      <c r="G10069"/>
      <c r="H10069"/>
      <c r="I10069"/>
      <c r="J10069"/>
      <c r="K10069"/>
      <c r="L10069"/>
      <c r="M10069"/>
      <c r="N10069"/>
      <c r="O10069"/>
      <c r="P10069"/>
      <c r="Q10069"/>
      <c r="R10069"/>
      <c r="S10069"/>
      <c r="T10069"/>
      <c r="U10069"/>
      <c r="V10069"/>
      <c r="W10069"/>
      <c r="X10069"/>
      <c r="Y10069"/>
      <c r="Z10069"/>
      <c r="AA10069"/>
      <c r="AB10069"/>
      <c r="AC10069"/>
      <c r="AD10069"/>
      <c r="AE10069"/>
      <c r="AF10069"/>
      <c r="AG10069"/>
    </row>
    <row r="10070" spans="1:33">
      <c r="A10070"/>
      <c r="B10070"/>
      <c r="C10070"/>
      <c r="D10070"/>
      <c r="E10070"/>
      <c r="F10070"/>
      <c r="G10070"/>
      <c r="H10070"/>
      <c r="I10070"/>
      <c r="J10070"/>
      <c r="K10070"/>
      <c r="L10070"/>
      <c r="M10070"/>
      <c r="N10070"/>
      <c r="O10070"/>
      <c r="P10070"/>
      <c r="Q10070"/>
      <c r="R10070"/>
      <c r="S10070"/>
      <c r="T10070"/>
      <c r="U10070"/>
      <c r="V10070"/>
      <c r="W10070"/>
      <c r="X10070"/>
      <c r="Y10070"/>
      <c r="Z10070"/>
      <c r="AA10070"/>
      <c r="AB10070"/>
      <c r="AC10070"/>
      <c r="AD10070"/>
      <c r="AE10070"/>
      <c r="AF10070"/>
      <c r="AG10070"/>
    </row>
    <row r="10071" spans="1:33">
      <c r="A10071"/>
      <c r="B10071"/>
      <c r="C10071"/>
      <c r="D10071"/>
      <c r="E10071"/>
      <c r="F10071"/>
      <c r="G10071"/>
      <c r="H10071"/>
      <c r="I10071"/>
      <c r="J10071"/>
      <c r="K10071"/>
      <c r="L10071"/>
      <c r="M10071"/>
      <c r="N10071"/>
      <c r="O10071"/>
      <c r="P10071"/>
      <c r="Q10071"/>
      <c r="R10071"/>
      <c r="S10071"/>
      <c r="T10071"/>
      <c r="U10071"/>
      <c r="V10071"/>
      <c r="W10071"/>
      <c r="X10071"/>
      <c r="Y10071"/>
      <c r="Z10071"/>
      <c r="AA10071"/>
      <c r="AB10071"/>
      <c r="AC10071"/>
      <c r="AD10071"/>
      <c r="AE10071"/>
      <c r="AF10071"/>
      <c r="AG10071"/>
    </row>
    <row r="10072" spans="1:33">
      <c r="A10072"/>
      <c r="B10072"/>
      <c r="C10072"/>
      <c r="D10072"/>
      <c r="E10072"/>
      <c r="F10072"/>
      <c r="G10072"/>
      <c r="H10072"/>
      <c r="I10072"/>
      <c r="J10072"/>
      <c r="K10072"/>
      <c r="L10072"/>
      <c r="M10072"/>
      <c r="N10072"/>
      <c r="O10072"/>
      <c r="P10072"/>
      <c r="Q10072"/>
      <c r="R10072"/>
      <c r="S10072"/>
      <c r="T10072"/>
      <c r="U10072"/>
      <c r="V10072"/>
      <c r="W10072"/>
      <c r="X10072"/>
      <c r="Y10072"/>
      <c r="Z10072"/>
      <c r="AA10072"/>
      <c r="AB10072"/>
      <c r="AC10072"/>
      <c r="AD10072"/>
      <c r="AE10072"/>
      <c r="AF10072"/>
      <c r="AG10072"/>
    </row>
    <row r="10073" spans="1:33">
      <c r="A10073"/>
      <c r="B10073"/>
      <c r="C10073"/>
      <c r="D10073"/>
      <c r="E10073"/>
      <c r="F10073"/>
      <c r="G10073"/>
      <c r="H10073"/>
      <c r="I10073"/>
      <c r="J10073"/>
      <c r="K10073"/>
      <c r="L10073"/>
      <c r="M10073"/>
      <c r="N10073"/>
      <c r="O10073"/>
      <c r="P10073"/>
      <c r="Q10073"/>
      <c r="R10073"/>
      <c r="S10073"/>
      <c r="T10073"/>
      <c r="U10073"/>
      <c r="V10073"/>
      <c r="W10073"/>
      <c r="X10073"/>
      <c r="Y10073"/>
      <c r="Z10073"/>
      <c r="AA10073"/>
      <c r="AB10073"/>
      <c r="AC10073"/>
      <c r="AD10073"/>
      <c r="AE10073"/>
      <c r="AF10073"/>
      <c r="AG10073"/>
    </row>
    <row r="10074" spans="1:33">
      <c r="A10074"/>
      <c r="B10074"/>
      <c r="C10074"/>
      <c r="D10074"/>
      <c r="E10074"/>
      <c r="F10074"/>
      <c r="G10074"/>
      <c r="H10074"/>
      <c r="I10074"/>
      <c r="J10074"/>
      <c r="K10074"/>
      <c r="L10074"/>
      <c r="M10074"/>
      <c r="N10074"/>
      <c r="O10074"/>
      <c r="P10074"/>
      <c r="Q10074"/>
      <c r="R10074"/>
      <c r="S10074"/>
      <c r="T10074"/>
      <c r="U10074"/>
      <c r="V10074"/>
      <c r="W10074"/>
      <c r="X10074"/>
      <c r="Y10074"/>
      <c r="Z10074"/>
      <c r="AA10074"/>
      <c r="AB10074"/>
      <c r="AC10074"/>
      <c r="AD10074"/>
      <c r="AE10074"/>
      <c r="AF10074"/>
      <c r="AG10074"/>
    </row>
    <row r="10075" spans="1:33">
      <c r="A10075"/>
      <c r="B10075"/>
      <c r="C10075" s="39"/>
      <c r="D10075" s="39"/>
      <c r="E10075" s="39"/>
      <c r="F10075" s="39"/>
      <c r="G10075" s="39"/>
      <c r="H10075" s="39"/>
      <c r="I10075" s="39"/>
      <c r="J10075" s="39"/>
      <c r="K10075" s="39"/>
      <c r="L10075" s="39"/>
      <c r="M10075" s="39"/>
      <c r="N10075" s="39"/>
      <c r="O10075" s="39"/>
      <c r="P10075" s="39"/>
      <c r="Q10075" s="39"/>
      <c r="R10075" s="39"/>
      <c r="S10075" s="39"/>
      <c r="T10075" s="39"/>
      <c r="U10075" s="39"/>
      <c r="V10075" s="39"/>
      <c r="W10075" s="39"/>
      <c r="X10075" s="39"/>
      <c r="Y10075" s="39"/>
      <c r="Z10075" s="39"/>
      <c r="AA10075" s="39"/>
      <c r="AB10075" s="39"/>
      <c r="AC10075" s="39"/>
      <c r="AD10075" s="39"/>
      <c r="AE10075" s="39"/>
      <c r="AF10075" s="39"/>
      <c r="AG10075" s="39"/>
    </row>
    <row r="10076" spans="1:33">
      <c r="A10076"/>
      <c r="B10076"/>
      <c r="C10076" s="39"/>
      <c r="D10076" s="39"/>
      <c r="E10076" s="39"/>
      <c r="F10076" s="39"/>
      <c r="G10076" s="39"/>
      <c r="H10076" s="39"/>
      <c r="I10076" s="39"/>
      <c r="J10076" s="39"/>
      <c r="K10076" s="39"/>
      <c r="L10076" s="39"/>
      <c r="M10076" s="39"/>
      <c r="N10076" s="39"/>
      <c r="O10076" s="39"/>
      <c r="P10076" s="39"/>
      <c r="Q10076" s="39"/>
      <c r="R10076" s="39"/>
      <c r="S10076" s="39"/>
      <c r="T10076" s="39"/>
      <c r="U10076" s="39"/>
      <c r="V10076" s="39"/>
      <c r="W10076" s="39"/>
      <c r="X10076" s="39"/>
      <c r="Y10076" s="39"/>
      <c r="Z10076" s="39"/>
      <c r="AA10076" s="39"/>
      <c r="AB10076" s="39"/>
      <c r="AC10076" s="39"/>
      <c r="AD10076" s="39"/>
      <c r="AE10076" s="39"/>
      <c r="AF10076" s="39"/>
      <c r="AG10076" s="39"/>
    </row>
    <row r="10077" spans="1:33">
      <c r="A10077"/>
      <c r="B10077"/>
      <c r="C10077" s="39"/>
      <c r="D10077" s="39"/>
      <c r="E10077" s="39"/>
      <c r="F10077" s="39"/>
      <c r="G10077" s="39"/>
      <c r="H10077" s="39"/>
      <c r="I10077" s="39"/>
      <c r="J10077" s="39"/>
      <c r="K10077" s="39"/>
      <c r="L10077" s="39"/>
      <c r="M10077" s="39"/>
      <c r="N10077" s="39"/>
      <c r="O10077" s="39"/>
      <c r="P10077" s="39"/>
      <c r="Q10077" s="39"/>
      <c r="R10077" s="39"/>
      <c r="S10077" s="39"/>
      <c r="T10077" s="39"/>
      <c r="U10077" s="39"/>
      <c r="V10077" s="39"/>
      <c r="W10077" s="39"/>
      <c r="X10077" s="39"/>
      <c r="Y10077" s="39"/>
      <c r="Z10077" s="39"/>
      <c r="AA10077" s="39"/>
      <c r="AB10077" s="39"/>
      <c r="AC10077" s="39"/>
      <c r="AD10077" s="39"/>
      <c r="AE10077" s="39"/>
      <c r="AF10077" s="39"/>
      <c r="AG10077" s="39"/>
    </row>
    <row r="10078" spans="1:33">
      <c r="A10078"/>
      <c r="B10078"/>
      <c r="C10078"/>
      <c r="D10078"/>
      <c r="E10078"/>
      <c r="F10078"/>
      <c r="G10078"/>
      <c r="H10078"/>
      <c r="I10078"/>
      <c r="J10078"/>
      <c r="K10078"/>
      <c r="L10078"/>
      <c r="M10078"/>
      <c r="N10078"/>
      <c r="O10078"/>
      <c r="P10078"/>
      <c r="Q10078"/>
      <c r="R10078"/>
      <c r="S10078"/>
      <c r="T10078"/>
      <c r="U10078"/>
      <c r="V10078"/>
      <c r="W10078"/>
      <c r="X10078"/>
      <c r="Y10078"/>
      <c r="Z10078"/>
      <c r="AA10078"/>
      <c r="AB10078"/>
      <c r="AC10078"/>
      <c r="AD10078"/>
      <c r="AE10078"/>
      <c r="AF10078"/>
      <c r="AG10078"/>
    </row>
    <row r="10079" spans="1:33">
      <c r="A10079"/>
      <c r="B10079"/>
      <c r="C10079"/>
      <c r="D10079"/>
      <c r="E10079"/>
      <c r="F10079"/>
      <c r="G10079"/>
      <c r="H10079"/>
      <c r="I10079"/>
      <c r="J10079"/>
      <c r="K10079"/>
      <c r="L10079"/>
      <c r="M10079"/>
      <c r="N10079"/>
      <c r="O10079"/>
      <c r="P10079"/>
      <c r="Q10079"/>
      <c r="R10079"/>
      <c r="S10079"/>
      <c r="T10079"/>
      <c r="U10079"/>
      <c r="V10079"/>
      <c r="W10079"/>
      <c r="X10079"/>
      <c r="Y10079"/>
      <c r="Z10079"/>
      <c r="AA10079"/>
      <c r="AB10079"/>
      <c r="AC10079"/>
      <c r="AD10079"/>
      <c r="AE10079"/>
      <c r="AF10079"/>
      <c r="AG10079"/>
    </row>
    <row r="10080" spans="1:33">
      <c r="A10080"/>
      <c r="B10080"/>
      <c r="C10080"/>
      <c r="D10080"/>
      <c r="E10080"/>
      <c r="F10080"/>
      <c r="G10080"/>
      <c r="H10080"/>
      <c r="I10080"/>
      <c r="J10080"/>
      <c r="K10080"/>
      <c r="L10080"/>
      <c r="M10080"/>
      <c r="N10080"/>
      <c r="O10080"/>
      <c r="P10080"/>
      <c r="Q10080"/>
      <c r="R10080"/>
      <c r="S10080"/>
      <c r="T10080"/>
      <c r="U10080"/>
      <c r="V10080"/>
      <c r="W10080"/>
      <c r="X10080"/>
      <c r="Y10080"/>
      <c r="Z10080"/>
      <c r="AA10080"/>
      <c r="AB10080"/>
      <c r="AC10080"/>
      <c r="AD10080"/>
      <c r="AE10080"/>
      <c r="AF10080"/>
      <c r="AG10080"/>
    </row>
    <row r="10081" spans="1:33">
      <c r="A10081"/>
      <c r="B10081"/>
      <c r="C10081"/>
      <c r="D10081"/>
      <c r="E10081"/>
      <c r="F10081"/>
      <c r="G10081"/>
      <c r="H10081"/>
      <c r="I10081"/>
      <c r="J10081"/>
      <c r="K10081"/>
      <c r="L10081"/>
      <c r="M10081"/>
      <c r="N10081"/>
      <c r="O10081"/>
      <c r="P10081"/>
      <c r="Q10081"/>
      <c r="R10081"/>
      <c r="S10081"/>
      <c r="T10081"/>
      <c r="U10081"/>
      <c r="V10081"/>
      <c r="W10081"/>
      <c r="X10081"/>
      <c r="Y10081"/>
      <c r="Z10081"/>
      <c r="AA10081"/>
      <c r="AB10081"/>
      <c r="AC10081"/>
      <c r="AD10081"/>
      <c r="AE10081"/>
      <c r="AF10081"/>
      <c r="AG10081"/>
    </row>
    <row r="10082" spans="1:33">
      <c r="A10082"/>
      <c r="B10082"/>
      <c r="C10082"/>
      <c r="D10082"/>
      <c r="E10082"/>
      <c r="F10082"/>
      <c r="G10082"/>
      <c r="H10082"/>
      <c r="I10082"/>
      <c r="J10082"/>
      <c r="K10082"/>
      <c r="L10082"/>
      <c r="M10082"/>
      <c r="N10082"/>
      <c r="O10082"/>
      <c r="P10082"/>
      <c r="Q10082"/>
      <c r="R10082"/>
      <c r="S10082"/>
      <c r="T10082"/>
      <c r="U10082"/>
      <c r="V10082"/>
      <c r="W10082"/>
      <c r="X10082"/>
      <c r="Y10082"/>
      <c r="Z10082"/>
      <c r="AA10082"/>
      <c r="AB10082"/>
      <c r="AC10082"/>
      <c r="AD10082"/>
      <c r="AE10082"/>
      <c r="AF10082"/>
      <c r="AG10082"/>
    </row>
    <row r="10083" spans="1:33">
      <c r="A10083"/>
      <c r="B10083"/>
      <c r="C10083"/>
      <c r="D10083"/>
      <c r="E10083"/>
      <c r="F10083"/>
      <c r="G10083"/>
      <c r="H10083"/>
      <c r="I10083"/>
      <c r="J10083"/>
      <c r="K10083"/>
      <c r="L10083"/>
      <c r="M10083"/>
      <c r="N10083"/>
      <c r="O10083"/>
      <c r="P10083"/>
      <c r="Q10083"/>
      <c r="R10083"/>
      <c r="S10083"/>
      <c r="T10083"/>
      <c r="U10083"/>
      <c r="V10083"/>
      <c r="W10083"/>
      <c r="X10083"/>
      <c r="Y10083"/>
      <c r="Z10083"/>
      <c r="AA10083"/>
      <c r="AB10083"/>
      <c r="AC10083"/>
      <c r="AD10083"/>
      <c r="AE10083"/>
      <c r="AF10083"/>
      <c r="AG10083"/>
    </row>
    <row r="10084" spans="1:33">
      <c r="A10084"/>
      <c r="B10084"/>
      <c r="C10084"/>
      <c r="D10084"/>
      <c r="E10084"/>
      <c r="F10084"/>
      <c r="G10084"/>
      <c r="H10084"/>
      <c r="I10084"/>
      <c r="J10084"/>
      <c r="K10084"/>
      <c r="L10084"/>
      <c r="M10084"/>
      <c r="N10084"/>
      <c r="O10084"/>
      <c r="P10084"/>
      <c r="Q10084"/>
      <c r="R10084"/>
      <c r="S10084"/>
      <c r="T10084"/>
      <c r="U10084"/>
      <c r="V10084"/>
      <c r="W10084"/>
      <c r="X10084"/>
      <c r="Y10084"/>
      <c r="Z10084"/>
      <c r="AA10084"/>
      <c r="AB10084"/>
      <c r="AC10084"/>
      <c r="AD10084"/>
      <c r="AE10084"/>
      <c r="AF10084"/>
      <c r="AG10084"/>
    </row>
    <row r="10085" spans="1:33">
      <c r="A10085"/>
      <c r="B10085"/>
      <c r="C10085" s="39"/>
      <c r="D10085" s="39"/>
      <c r="E10085" s="39"/>
      <c r="F10085" s="39"/>
      <c r="G10085" s="39"/>
      <c r="H10085" s="39"/>
      <c r="I10085" s="39"/>
      <c r="J10085" s="39"/>
      <c r="K10085" s="39"/>
      <c r="L10085" s="39"/>
      <c r="M10085" s="39"/>
      <c r="N10085" s="39"/>
      <c r="O10085" s="39"/>
      <c r="P10085" s="39"/>
      <c r="Q10085" s="39"/>
      <c r="R10085" s="39"/>
      <c r="S10085" s="39"/>
      <c r="T10085" s="39"/>
      <c r="U10085" s="39"/>
      <c r="V10085" s="39"/>
      <c r="W10085" s="39"/>
      <c r="X10085" s="39"/>
      <c r="Y10085" s="39"/>
      <c r="Z10085" s="39"/>
      <c r="AA10085" s="39"/>
      <c r="AB10085" s="39"/>
      <c r="AC10085" s="39"/>
      <c r="AD10085" s="39"/>
      <c r="AE10085" s="39"/>
      <c r="AF10085" s="39"/>
      <c r="AG10085" s="39"/>
    </row>
    <row r="10086" spans="1:33">
      <c r="A10086"/>
      <c r="B10086"/>
      <c r="C10086"/>
      <c r="D10086"/>
      <c r="E10086"/>
      <c r="F10086"/>
      <c r="G10086"/>
      <c r="H10086"/>
      <c r="I10086"/>
      <c r="J10086"/>
      <c r="K10086"/>
      <c r="L10086"/>
      <c r="M10086"/>
      <c r="N10086"/>
      <c r="O10086"/>
      <c r="P10086"/>
      <c r="Q10086"/>
      <c r="R10086"/>
      <c r="S10086"/>
      <c r="T10086"/>
      <c r="U10086"/>
      <c r="V10086"/>
      <c r="W10086"/>
      <c r="X10086"/>
      <c r="Y10086"/>
      <c r="Z10086"/>
      <c r="AA10086"/>
      <c r="AB10086"/>
      <c r="AC10086"/>
      <c r="AD10086"/>
      <c r="AE10086"/>
      <c r="AF10086"/>
      <c r="AG10086"/>
    </row>
    <row r="10087" spans="1:33">
      <c r="A10087"/>
      <c r="B10087"/>
      <c r="C10087" s="39"/>
      <c r="D10087" s="39"/>
      <c r="E10087" s="39"/>
      <c r="F10087" s="39"/>
      <c r="G10087" s="39"/>
      <c r="H10087" s="39"/>
      <c r="I10087" s="39"/>
      <c r="J10087" s="39"/>
      <c r="K10087" s="39"/>
      <c r="L10087" s="39"/>
      <c r="M10087" s="39"/>
      <c r="N10087" s="39"/>
      <c r="O10087" s="39"/>
      <c r="P10087" s="39"/>
      <c r="Q10087" s="39"/>
      <c r="R10087" s="39"/>
      <c r="S10087" s="39"/>
      <c r="T10087" s="39"/>
      <c r="U10087" s="39"/>
      <c r="V10087" s="39"/>
      <c r="W10087" s="39"/>
      <c r="X10087" s="39"/>
      <c r="Y10087" s="39"/>
      <c r="Z10087" s="39"/>
      <c r="AA10087" s="39"/>
      <c r="AB10087" s="39"/>
      <c r="AC10087" s="39"/>
      <c r="AD10087" s="39"/>
      <c r="AE10087" s="39"/>
      <c r="AF10087" s="39"/>
      <c r="AG10087" s="39"/>
    </row>
    <row r="10088" spans="1:33">
      <c r="A10088"/>
      <c r="B10088"/>
      <c r="C10088"/>
      <c r="D10088"/>
      <c r="E10088"/>
      <c r="F10088"/>
      <c r="G10088"/>
      <c r="H10088"/>
      <c r="I10088"/>
      <c r="J10088"/>
      <c r="K10088"/>
      <c r="L10088"/>
      <c r="M10088"/>
      <c r="N10088"/>
      <c r="O10088"/>
      <c r="P10088"/>
      <c r="Q10088"/>
      <c r="R10088"/>
      <c r="S10088"/>
      <c r="T10088"/>
      <c r="U10088"/>
      <c r="V10088"/>
      <c r="W10088"/>
      <c r="X10088"/>
      <c r="Y10088"/>
      <c r="Z10088"/>
      <c r="AA10088"/>
      <c r="AB10088"/>
      <c r="AC10088"/>
      <c r="AD10088"/>
      <c r="AE10088"/>
      <c r="AF10088"/>
      <c r="AG10088"/>
    </row>
    <row r="10089" spans="1:33">
      <c r="A10089"/>
      <c r="B10089"/>
      <c r="C10089"/>
      <c r="D10089"/>
      <c r="E10089"/>
      <c r="F10089"/>
      <c r="G10089"/>
      <c r="H10089"/>
      <c r="I10089"/>
      <c r="J10089"/>
      <c r="K10089"/>
      <c r="L10089"/>
      <c r="M10089"/>
      <c r="N10089"/>
      <c r="O10089"/>
      <c r="P10089"/>
      <c r="Q10089"/>
      <c r="R10089"/>
      <c r="S10089"/>
      <c r="T10089"/>
      <c r="U10089"/>
      <c r="V10089"/>
      <c r="W10089"/>
      <c r="X10089"/>
      <c r="Y10089"/>
      <c r="Z10089"/>
      <c r="AA10089"/>
      <c r="AB10089"/>
      <c r="AC10089"/>
      <c r="AD10089"/>
      <c r="AE10089"/>
      <c r="AF10089"/>
      <c r="AG10089"/>
    </row>
    <row r="10090" spans="1:33">
      <c r="A10090"/>
      <c r="B10090"/>
      <c r="C10090"/>
      <c r="D10090"/>
      <c r="E10090"/>
      <c r="F10090"/>
      <c r="G10090"/>
      <c r="H10090"/>
      <c r="I10090"/>
      <c r="J10090"/>
      <c r="K10090"/>
      <c r="L10090"/>
      <c r="M10090"/>
      <c r="N10090"/>
      <c r="O10090"/>
      <c r="P10090"/>
      <c r="Q10090"/>
      <c r="R10090"/>
      <c r="S10090"/>
      <c r="T10090"/>
      <c r="U10090"/>
      <c r="V10090"/>
      <c r="W10090"/>
      <c r="X10090"/>
      <c r="Y10090"/>
      <c r="Z10090"/>
      <c r="AA10090"/>
      <c r="AB10090"/>
      <c r="AC10090"/>
      <c r="AD10090"/>
      <c r="AE10090"/>
      <c r="AF10090"/>
      <c r="AG10090"/>
    </row>
    <row r="10091" spans="1:33">
      <c r="A10091"/>
      <c r="B10091"/>
      <c r="C10091"/>
      <c r="D10091"/>
      <c r="E10091"/>
      <c r="F10091"/>
      <c r="G10091"/>
      <c r="H10091"/>
      <c r="I10091"/>
      <c r="J10091"/>
      <c r="K10091"/>
      <c r="L10091"/>
      <c r="M10091"/>
      <c r="N10091"/>
      <c r="O10091"/>
      <c r="P10091"/>
      <c r="Q10091"/>
      <c r="R10091"/>
      <c r="S10091"/>
      <c r="T10091"/>
      <c r="U10091"/>
      <c r="V10091"/>
      <c r="W10091"/>
      <c r="X10091"/>
      <c r="Y10091"/>
      <c r="Z10091"/>
      <c r="AA10091"/>
      <c r="AB10091"/>
      <c r="AC10091"/>
      <c r="AD10091"/>
      <c r="AE10091"/>
      <c r="AF10091"/>
      <c r="AG10091"/>
    </row>
    <row r="10092" spans="1:33">
      <c r="A10092"/>
      <c r="B10092"/>
      <c r="C10092"/>
      <c r="D10092"/>
      <c r="E10092"/>
      <c r="F10092"/>
      <c r="G10092"/>
      <c r="H10092"/>
      <c r="I10092"/>
      <c r="J10092"/>
      <c r="K10092"/>
      <c r="L10092"/>
      <c r="M10092"/>
      <c r="N10092"/>
      <c r="O10092"/>
      <c r="P10092"/>
      <c r="Q10092"/>
      <c r="R10092"/>
      <c r="S10092"/>
      <c r="T10092"/>
      <c r="U10092"/>
      <c r="V10092"/>
      <c r="W10092"/>
      <c r="X10092"/>
      <c r="Y10092"/>
      <c r="Z10092"/>
      <c r="AA10092"/>
      <c r="AB10092"/>
      <c r="AC10092"/>
      <c r="AD10092"/>
      <c r="AE10092"/>
      <c r="AF10092"/>
      <c r="AG10092"/>
    </row>
    <row r="10093" spans="1:33">
      <c r="A10093"/>
      <c r="B10093"/>
      <c r="C10093"/>
      <c r="D10093"/>
      <c r="E10093"/>
      <c r="F10093"/>
      <c r="G10093"/>
      <c r="H10093"/>
      <c r="I10093"/>
      <c r="J10093"/>
      <c r="K10093"/>
      <c r="L10093"/>
      <c r="M10093"/>
      <c r="N10093"/>
      <c r="O10093"/>
      <c r="P10093"/>
      <c r="Q10093"/>
      <c r="R10093"/>
      <c r="S10093"/>
      <c r="T10093"/>
      <c r="U10093"/>
      <c r="V10093"/>
      <c r="W10093"/>
      <c r="X10093"/>
      <c r="Y10093"/>
      <c r="Z10093"/>
      <c r="AA10093"/>
      <c r="AB10093"/>
      <c r="AC10093"/>
      <c r="AD10093"/>
      <c r="AE10093"/>
      <c r="AF10093"/>
      <c r="AG10093"/>
    </row>
    <row r="10094" spans="1:33">
      <c r="A10094"/>
      <c r="B10094"/>
      <c r="C10094"/>
      <c r="D10094"/>
      <c r="E10094"/>
      <c r="F10094"/>
      <c r="G10094"/>
      <c r="H10094"/>
      <c r="I10094"/>
      <c r="J10094"/>
      <c r="K10094"/>
      <c r="L10094"/>
      <c r="M10094"/>
      <c r="N10094"/>
      <c r="O10094"/>
      <c r="P10094"/>
      <c r="Q10094"/>
      <c r="R10094"/>
      <c r="S10094"/>
      <c r="T10094"/>
      <c r="U10094"/>
      <c r="V10094"/>
      <c r="W10094"/>
      <c r="X10094"/>
      <c r="Y10094"/>
      <c r="Z10094"/>
      <c r="AA10094"/>
      <c r="AB10094"/>
      <c r="AC10094"/>
      <c r="AD10094"/>
      <c r="AE10094"/>
      <c r="AF10094"/>
      <c r="AG10094"/>
    </row>
    <row r="10095" spans="1:33">
      <c r="A10095"/>
      <c r="B10095"/>
      <c r="C10095" s="39"/>
      <c r="D10095" s="39"/>
      <c r="E10095" s="39"/>
      <c r="F10095" s="39"/>
      <c r="G10095" s="39"/>
      <c r="H10095" s="39"/>
      <c r="I10095" s="39"/>
      <c r="J10095" s="39"/>
      <c r="K10095" s="39"/>
      <c r="L10095" s="39"/>
      <c r="M10095" s="39"/>
      <c r="N10095" s="39"/>
      <c r="O10095" s="39"/>
      <c r="P10095" s="39"/>
      <c r="Q10095" s="39"/>
      <c r="R10095" s="39"/>
      <c r="S10095" s="39"/>
      <c r="T10095" s="39"/>
      <c r="U10095" s="39"/>
      <c r="V10095" s="39"/>
      <c r="W10095" s="39"/>
      <c r="X10095" s="39"/>
      <c r="Y10095" s="39"/>
      <c r="Z10095" s="39"/>
      <c r="AA10095" s="39"/>
      <c r="AB10095" s="39"/>
      <c r="AC10095" s="39"/>
      <c r="AD10095" s="39"/>
      <c r="AE10095" s="39"/>
      <c r="AF10095" s="39"/>
      <c r="AG10095" s="39"/>
    </row>
    <row r="10096" spans="1:33">
      <c r="A10096"/>
      <c r="B10096"/>
      <c r="C10096" s="39"/>
      <c r="D10096" s="39"/>
      <c r="E10096" s="39"/>
      <c r="F10096" s="39"/>
      <c r="G10096" s="39"/>
      <c r="H10096" s="39"/>
      <c r="I10096" s="39"/>
      <c r="J10096" s="39"/>
      <c r="K10096" s="39"/>
      <c r="L10096" s="39"/>
      <c r="M10096" s="39"/>
      <c r="N10096" s="39"/>
      <c r="O10096" s="39"/>
      <c r="P10096" s="39"/>
      <c r="Q10096" s="39"/>
      <c r="R10096" s="39"/>
      <c r="S10096" s="39"/>
      <c r="T10096" s="39"/>
      <c r="U10096" s="39"/>
      <c r="V10096" s="39"/>
      <c r="W10096" s="39"/>
      <c r="X10096" s="39"/>
      <c r="Y10096" s="39"/>
      <c r="Z10096" s="39"/>
      <c r="AA10096" s="39"/>
      <c r="AB10096" s="39"/>
      <c r="AC10096" s="39"/>
      <c r="AD10096" s="39"/>
      <c r="AE10096" s="39"/>
      <c r="AF10096" s="39"/>
      <c r="AG10096" s="39"/>
    </row>
    <row r="10097" spans="1:33">
      <c r="A10097"/>
      <c r="B10097"/>
      <c r="C10097" s="39"/>
      <c r="D10097" s="39"/>
      <c r="E10097" s="39"/>
      <c r="F10097" s="39"/>
      <c r="G10097" s="39"/>
      <c r="H10097" s="39"/>
      <c r="I10097" s="39"/>
      <c r="J10097" s="39"/>
      <c r="K10097" s="39"/>
      <c r="L10097" s="39"/>
      <c r="M10097" s="39"/>
      <c r="N10097" s="39"/>
      <c r="O10097" s="39"/>
      <c r="P10097" s="39"/>
      <c r="Q10097" s="39"/>
      <c r="R10097" s="39"/>
      <c r="S10097" s="39"/>
      <c r="T10097" s="39"/>
      <c r="U10097" s="39"/>
      <c r="V10097" s="39"/>
      <c r="W10097" s="39"/>
      <c r="X10097" s="39"/>
      <c r="Y10097" s="39"/>
      <c r="Z10097" s="39"/>
      <c r="AA10097" s="39"/>
      <c r="AB10097" s="39"/>
      <c r="AC10097" s="39"/>
      <c r="AD10097" s="39"/>
      <c r="AE10097" s="39"/>
      <c r="AF10097" s="39"/>
      <c r="AG10097" s="39"/>
    </row>
    <row r="10098" spans="1:33">
      <c r="A10098"/>
      <c r="B10098"/>
      <c r="C10098" s="39"/>
      <c r="D10098" s="39"/>
      <c r="E10098" s="39"/>
      <c r="F10098" s="39"/>
      <c r="G10098" s="39"/>
      <c r="H10098" s="39"/>
      <c r="I10098" s="39"/>
      <c r="J10098" s="39"/>
      <c r="K10098" s="39"/>
      <c r="L10098" s="39"/>
      <c r="M10098" s="39"/>
      <c r="N10098" s="39"/>
      <c r="O10098" s="39"/>
      <c r="P10098" s="39"/>
      <c r="Q10098" s="39"/>
      <c r="R10098" s="39"/>
      <c r="S10098" s="39"/>
      <c r="T10098" s="39"/>
      <c r="U10098" s="39"/>
      <c r="V10098" s="39"/>
      <c r="W10098" s="39"/>
      <c r="X10098" s="39"/>
      <c r="Y10098" s="39"/>
      <c r="Z10098" s="39"/>
      <c r="AA10098" s="39"/>
      <c r="AB10098" s="39"/>
      <c r="AC10098" s="39"/>
      <c r="AD10098" s="39"/>
      <c r="AE10098" s="39"/>
      <c r="AF10098" s="39"/>
      <c r="AG10098" s="39"/>
    </row>
    <row r="10099" spans="1:33">
      <c r="A10099"/>
      <c r="B10099"/>
      <c r="C10099" s="39"/>
      <c r="D10099" s="39"/>
      <c r="E10099" s="39"/>
      <c r="F10099" s="39"/>
      <c r="G10099" s="39"/>
      <c r="H10099" s="39"/>
      <c r="I10099" s="39"/>
      <c r="J10099" s="39"/>
      <c r="K10099" s="39"/>
      <c r="L10099" s="39"/>
      <c r="M10099" s="39"/>
      <c r="N10099" s="39"/>
      <c r="O10099" s="39"/>
      <c r="P10099" s="39"/>
      <c r="Q10099" s="39"/>
      <c r="R10099" s="39"/>
      <c r="S10099" s="39"/>
      <c r="T10099" s="39"/>
      <c r="U10099" s="39"/>
      <c r="V10099" s="39"/>
      <c r="W10099" s="39"/>
      <c r="X10099" s="39"/>
      <c r="Y10099" s="39"/>
      <c r="Z10099" s="39"/>
      <c r="AA10099" s="39"/>
      <c r="AB10099" s="39"/>
      <c r="AC10099" s="39"/>
      <c r="AD10099" s="39"/>
      <c r="AE10099" s="39"/>
      <c r="AF10099" s="39"/>
      <c r="AG10099" s="39"/>
    </row>
    <row r="10100" spans="1:33">
      <c r="A10100"/>
      <c r="B10100"/>
      <c r="C10100"/>
      <c r="D10100"/>
      <c r="E10100"/>
      <c r="F10100"/>
      <c r="G10100"/>
      <c r="H10100"/>
      <c r="I10100"/>
      <c r="J10100"/>
      <c r="K10100"/>
      <c r="L10100"/>
      <c r="M10100"/>
      <c r="N10100"/>
      <c r="O10100"/>
      <c r="P10100"/>
      <c r="Q10100"/>
      <c r="R10100"/>
      <c r="S10100"/>
      <c r="T10100"/>
      <c r="U10100"/>
      <c r="V10100"/>
      <c r="W10100"/>
      <c r="X10100"/>
      <c r="Y10100"/>
      <c r="Z10100"/>
      <c r="AA10100"/>
      <c r="AB10100"/>
      <c r="AC10100"/>
      <c r="AD10100"/>
      <c r="AE10100"/>
      <c r="AF10100"/>
      <c r="AG10100"/>
    </row>
    <row r="10101" spans="1:33">
      <c r="A10101"/>
      <c r="B10101"/>
      <c r="C10101"/>
      <c r="D10101"/>
      <c r="E10101"/>
      <c r="F10101"/>
      <c r="G10101"/>
      <c r="H10101"/>
      <c r="I10101"/>
      <c r="J10101"/>
      <c r="K10101"/>
      <c r="L10101"/>
      <c r="M10101"/>
      <c r="N10101"/>
      <c r="O10101"/>
      <c r="P10101"/>
      <c r="Q10101"/>
      <c r="R10101"/>
      <c r="S10101"/>
      <c r="T10101"/>
      <c r="U10101"/>
      <c r="V10101"/>
      <c r="W10101"/>
      <c r="X10101"/>
      <c r="Y10101"/>
      <c r="Z10101"/>
      <c r="AA10101"/>
      <c r="AB10101"/>
      <c r="AC10101"/>
      <c r="AD10101"/>
      <c r="AE10101"/>
      <c r="AF10101"/>
      <c r="AG10101"/>
    </row>
    <row r="10102" spans="1:33">
      <c r="A10102"/>
      <c r="B10102"/>
      <c r="C10102"/>
      <c r="D10102"/>
      <c r="E10102"/>
      <c r="F10102"/>
      <c r="G10102"/>
      <c r="H10102"/>
      <c r="I10102"/>
      <c r="J10102"/>
      <c r="K10102"/>
      <c r="L10102"/>
      <c r="M10102"/>
      <c r="N10102"/>
      <c r="O10102"/>
      <c r="P10102"/>
      <c r="Q10102"/>
      <c r="R10102"/>
      <c r="S10102"/>
      <c r="T10102"/>
      <c r="U10102"/>
      <c r="V10102"/>
      <c r="W10102"/>
      <c r="X10102"/>
      <c r="Y10102"/>
      <c r="Z10102"/>
      <c r="AA10102"/>
      <c r="AB10102"/>
      <c r="AC10102"/>
      <c r="AD10102"/>
      <c r="AE10102"/>
      <c r="AF10102"/>
      <c r="AG10102"/>
    </row>
    <row r="10103" spans="1:33">
      <c r="A10103"/>
      <c r="B10103"/>
      <c r="C10103"/>
      <c r="D10103"/>
      <c r="E10103"/>
      <c r="F10103"/>
      <c r="G10103"/>
      <c r="H10103"/>
      <c r="I10103"/>
      <c r="J10103"/>
      <c r="K10103"/>
      <c r="L10103"/>
      <c r="M10103"/>
      <c r="N10103"/>
      <c r="O10103"/>
      <c r="P10103"/>
      <c r="Q10103"/>
      <c r="R10103"/>
      <c r="S10103"/>
      <c r="T10103"/>
      <c r="U10103"/>
      <c r="V10103"/>
      <c r="W10103"/>
      <c r="X10103"/>
      <c r="Y10103"/>
      <c r="Z10103"/>
      <c r="AA10103"/>
      <c r="AB10103"/>
      <c r="AC10103"/>
      <c r="AD10103"/>
      <c r="AE10103"/>
      <c r="AF10103"/>
      <c r="AG10103"/>
    </row>
    <row r="10104" spans="1:33">
      <c r="A10104"/>
      <c r="B10104"/>
      <c r="C10104"/>
      <c r="D10104"/>
      <c r="E10104"/>
      <c r="F10104"/>
      <c r="G10104"/>
      <c r="H10104"/>
      <c r="I10104"/>
      <c r="J10104"/>
      <c r="K10104"/>
      <c r="L10104"/>
      <c r="M10104"/>
      <c r="N10104"/>
      <c r="O10104"/>
      <c r="P10104"/>
      <c r="Q10104"/>
      <c r="R10104"/>
      <c r="S10104"/>
      <c r="T10104"/>
      <c r="U10104"/>
      <c r="V10104"/>
      <c r="W10104"/>
      <c r="X10104"/>
      <c r="Y10104"/>
      <c r="Z10104"/>
      <c r="AA10104"/>
      <c r="AB10104"/>
      <c r="AC10104"/>
      <c r="AD10104"/>
      <c r="AE10104"/>
      <c r="AF10104"/>
      <c r="AG10104"/>
    </row>
    <row r="10105" spans="1:33">
      <c r="A10105"/>
      <c r="B10105"/>
      <c r="C10105" s="39"/>
      <c r="D10105" s="39"/>
      <c r="E10105" s="39"/>
      <c r="F10105" s="39"/>
      <c r="G10105" s="39"/>
      <c r="H10105" s="39"/>
      <c r="I10105" s="39"/>
      <c r="J10105" s="39"/>
      <c r="K10105" s="39"/>
      <c r="L10105" s="39"/>
      <c r="M10105" s="39"/>
      <c r="N10105" s="39"/>
      <c r="O10105" s="39"/>
      <c r="P10105" s="39"/>
      <c r="Q10105" s="39"/>
      <c r="R10105" s="39"/>
      <c r="S10105" s="39"/>
      <c r="T10105" s="39"/>
      <c r="U10105" s="39"/>
      <c r="V10105" s="39"/>
      <c r="W10105" s="39"/>
      <c r="X10105" s="39"/>
      <c r="Y10105" s="39"/>
      <c r="Z10105" s="39"/>
      <c r="AA10105" s="39"/>
      <c r="AB10105" s="39"/>
      <c r="AC10105" s="39"/>
      <c r="AD10105" s="39"/>
      <c r="AE10105" s="39"/>
      <c r="AF10105" s="39"/>
      <c r="AG10105" s="39"/>
    </row>
    <row r="10106" spans="1:33">
      <c r="A10106"/>
      <c r="B10106"/>
      <c r="C10106"/>
      <c r="D10106"/>
      <c r="E10106"/>
      <c r="F10106"/>
      <c r="G10106"/>
      <c r="H10106"/>
      <c r="I10106"/>
      <c r="J10106"/>
      <c r="K10106"/>
      <c r="L10106"/>
      <c r="M10106"/>
      <c r="N10106"/>
      <c r="O10106"/>
      <c r="P10106"/>
      <c r="Q10106"/>
      <c r="R10106"/>
      <c r="S10106"/>
      <c r="T10106"/>
      <c r="U10106"/>
      <c r="V10106"/>
      <c r="W10106"/>
      <c r="X10106"/>
      <c r="Y10106"/>
      <c r="Z10106"/>
      <c r="AA10106"/>
      <c r="AB10106"/>
      <c r="AC10106"/>
      <c r="AD10106"/>
      <c r="AE10106"/>
      <c r="AF10106"/>
      <c r="AG10106"/>
    </row>
    <row r="10107" spans="1:33">
      <c r="A10107"/>
      <c r="B10107"/>
      <c r="C10107" s="39"/>
      <c r="D10107" s="39"/>
      <c r="E10107" s="39"/>
      <c r="F10107" s="39"/>
      <c r="G10107" s="39"/>
      <c r="H10107" s="39"/>
      <c r="I10107" s="39"/>
      <c r="J10107" s="39"/>
      <c r="K10107" s="39"/>
      <c r="L10107" s="39"/>
      <c r="M10107" s="39"/>
      <c r="N10107" s="39"/>
      <c r="O10107" s="39"/>
      <c r="P10107" s="39"/>
      <c r="Q10107" s="39"/>
      <c r="R10107" s="39"/>
      <c r="S10107" s="39"/>
      <c r="T10107" s="39"/>
      <c r="U10107" s="39"/>
      <c r="V10107" s="39"/>
      <c r="W10107" s="39"/>
      <c r="X10107" s="39"/>
      <c r="Y10107" s="39"/>
      <c r="Z10107" s="39"/>
      <c r="AA10107" s="39"/>
      <c r="AB10107" s="39"/>
      <c r="AC10107" s="39"/>
      <c r="AD10107" s="39"/>
      <c r="AE10107" s="39"/>
      <c r="AF10107" s="39"/>
      <c r="AG10107" s="39"/>
    </row>
    <row r="10108" spans="1:33">
      <c r="A10108"/>
      <c r="B10108"/>
      <c r="C10108"/>
      <c r="D10108"/>
      <c r="E10108"/>
      <c r="F10108"/>
      <c r="G10108"/>
      <c r="H10108"/>
      <c r="I10108"/>
      <c r="J10108"/>
      <c r="K10108"/>
      <c r="L10108"/>
      <c r="M10108"/>
      <c r="N10108"/>
      <c r="O10108"/>
      <c r="P10108"/>
      <c r="Q10108"/>
      <c r="R10108"/>
      <c r="S10108"/>
      <c r="T10108"/>
      <c r="U10108"/>
      <c r="V10108"/>
      <c r="W10108"/>
      <c r="X10108"/>
      <c r="Y10108"/>
      <c r="Z10108"/>
      <c r="AA10108"/>
      <c r="AB10108"/>
      <c r="AC10108"/>
      <c r="AD10108"/>
      <c r="AE10108"/>
      <c r="AF10108"/>
      <c r="AG10108"/>
    </row>
    <row r="10109" spans="1:33">
      <c r="A10109"/>
      <c r="B10109"/>
      <c r="C10109" s="39"/>
      <c r="D10109" s="39"/>
      <c r="E10109" s="39"/>
      <c r="F10109" s="39"/>
      <c r="G10109" s="39"/>
      <c r="H10109" s="39"/>
      <c r="I10109" s="39"/>
      <c r="J10109" s="39"/>
      <c r="K10109" s="39"/>
      <c r="L10109" s="39"/>
      <c r="M10109" s="39"/>
      <c r="N10109" s="39"/>
      <c r="O10109" s="39"/>
      <c r="P10109" s="39"/>
      <c r="Q10109" s="39"/>
      <c r="R10109" s="39"/>
      <c r="S10109" s="39"/>
      <c r="T10109" s="39"/>
      <c r="U10109" s="39"/>
      <c r="V10109" s="39"/>
      <c r="W10109" s="39"/>
      <c r="X10109" s="39"/>
      <c r="Y10109" s="39"/>
      <c r="Z10109" s="39"/>
      <c r="AA10109" s="39"/>
      <c r="AB10109" s="39"/>
      <c r="AC10109" s="39"/>
      <c r="AD10109" s="39"/>
      <c r="AE10109" s="39"/>
      <c r="AF10109" s="39"/>
      <c r="AG10109" s="39"/>
    </row>
    <row r="10110" spans="1:33">
      <c r="A10110"/>
      <c r="B10110"/>
      <c r="C10110"/>
      <c r="D10110"/>
      <c r="E10110"/>
      <c r="F10110"/>
      <c r="G10110"/>
      <c r="H10110"/>
      <c r="I10110"/>
      <c r="J10110"/>
      <c r="K10110"/>
      <c r="L10110"/>
      <c r="M10110"/>
      <c r="N10110"/>
      <c r="O10110"/>
      <c r="P10110"/>
      <c r="Q10110"/>
      <c r="R10110"/>
      <c r="S10110"/>
      <c r="T10110"/>
      <c r="U10110"/>
      <c r="V10110"/>
      <c r="W10110"/>
      <c r="X10110"/>
      <c r="Y10110"/>
      <c r="Z10110"/>
      <c r="AA10110"/>
      <c r="AB10110"/>
      <c r="AC10110"/>
      <c r="AD10110"/>
      <c r="AE10110"/>
      <c r="AF10110"/>
      <c r="AG10110"/>
    </row>
    <row r="10111" spans="1:33">
      <c r="A10111"/>
      <c r="B10111"/>
      <c r="C10111"/>
      <c r="D10111"/>
      <c r="E10111"/>
      <c r="F10111"/>
      <c r="G10111"/>
      <c r="H10111"/>
      <c r="I10111"/>
      <c r="J10111"/>
      <c r="K10111"/>
      <c r="L10111"/>
      <c r="M10111"/>
      <c r="N10111"/>
      <c r="O10111"/>
      <c r="P10111"/>
      <c r="Q10111"/>
      <c r="R10111"/>
      <c r="S10111"/>
      <c r="T10111"/>
      <c r="U10111"/>
      <c r="V10111"/>
      <c r="W10111"/>
      <c r="X10111"/>
      <c r="Y10111"/>
      <c r="Z10111"/>
      <c r="AA10111"/>
      <c r="AB10111"/>
      <c r="AC10111"/>
      <c r="AD10111"/>
      <c r="AE10111"/>
      <c r="AF10111"/>
      <c r="AG10111"/>
    </row>
    <row r="10112" spans="1:33">
      <c r="A10112"/>
      <c r="B10112"/>
      <c r="C10112"/>
      <c r="D10112"/>
      <c r="E10112"/>
      <c r="F10112"/>
      <c r="G10112"/>
      <c r="H10112"/>
      <c r="I10112"/>
      <c r="J10112"/>
      <c r="K10112"/>
      <c r="L10112"/>
      <c r="M10112"/>
      <c r="N10112"/>
      <c r="O10112"/>
      <c r="P10112"/>
      <c r="Q10112"/>
      <c r="R10112"/>
      <c r="S10112"/>
      <c r="T10112"/>
      <c r="U10112"/>
      <c r="V10112"/>
      <c r="W10112"/>
      <c r="X10112"/>
      <c r="Y10112"/>
      <c r="Z10112"/>
      <c r="AA10112"/>
      <c r="AB10112"/>
      <c r="AC10112"/>
      <c r="AD10112"/>
      <c r="AE10112"/>
      <c r="AF10112"/>
      <c r="AG10112"/>
    </row>
    <row r="10113" spans="1:33">
      <c r="A10113"/>
      <c r="B10113"/>
      <c r="C10113"/>
      <c r="D10113"/>
      <c r="E10113"/>
      <c r="F10113"/>
      <c r="G10113"/>
      <c r="H10113"/>
      <c r="I10113"/>
      <c r="J10113"/>
      <c r="K10113"/>
      <c r="L10113"/>
      <c r="M10113"/>
      <c r="N10113"/>
      <c r="O10113"/>
      <c r="P10113"/>
      <c r="Q10113"/>
      <c r="R10113"/>
      <c r="S10113"/>
      <c r="T10113"/>
      <c r="U10113"/>
      <c r="V10113"/>
      <c r="W10113"/>
      <c r="X10113"/>
      <c r="Y10113"/>
      <c r="Z10113"/>
      <c r="AA10113"/>
      <c r="AB10113"/>
      <c r="AC10113"/>
      <c r="AD10113"/>
      <c r="AE10113"/>
      <c r="AF10113"/>
      <c r="AG10113"/>
    </row>
    <row r="10114" spans="1:33">
      <c r="A10114"/>
      <c r="B10114"/>
      <c r="C10114"/>
      <c r="D10114"/>
      <c r="E10114"/>
      <c r="F10114"/>
      <c r="G10114"/>
      <c r="H10114"/>
      <c r="I10114"/>
      <c r="J10114"/>
      <c r="K10114"/>
      <c r="L10114"/>
      <c r="M10114"/>
      <c r="N10114"/>
      <c r="O10114"/>
      <c r="P10114"/>
      <c r="Q10114"/>
      <c r="R10114"/>
      <c r="S10114"/>
      <c r="T10114"/>
      <c r="U10114"/>
      <c r="V10114"/>
      <c r="W10114"/>
      <c r="X10114"/>
      <c r="Y10114"/>
      <c r="Z10114"/>
      <c r="AA10114"/>
      <c r="AB10114"/>
      <c r="AC10114"/>
      <c r="AD10114"/>
      <c r="AE10114"/>
      <c r="AF10114"/>
      <c r="AG10114"/>
    </row>
    <row r="10115" spans="1:33">
      <c r="A10115"/>
      <c r="B10115"/>
      <c r="C10115" s="39"/>
      <c r="D10115" s="39"/>
      <c r="E10115" s="39"/>
      <c r="F10115" s="39"/>
      <c r="G10115" s="39"/>
      <c r="H10115" s="39"/>
      <c r="I10115" s="39"/>
      <c r="J10115" s="39"/>
      <c r="K10115" s="39"/>
      <c r="L10115" s="39"/>
      <c r="M10115" s="39"/>
      <c r="N10115" s="39"/>
      <c r="O10115" s="39"/>
      <c r="P10115" s="39"/>
      <c r="Q10115" s="39"/>
      <c r="R10115" s="39"/>
      <c r="S10115" s="39"/>
      <c r="T10115" s="39"/>
      <c r="U10115" s="39"/>
      <c r="V10115" s="39"/>
      <c r="W10115" s="39"/>
      <c r="X10115" s="39"/>
      <c r="Y10115" s="39"/>
      <c r="Z10115" s="39"/>
      <c r="AA10115" s="39"/>
      <c r="AB10115" s="39"/>
      <c r="AC10115" s="39"/>
      <c r="AD10115" s="39"/>
      <c r="AE10115" s="39"/>
      <c r="AF10115" s="39"/>
      <c r="AG10115" s="39"/>
    </row>
    <row r="10116" spans="1:33">
      <c r="A10116"/>
      <c r="B10116"/>
      <c r="C10116" s="39"/>
      <c r="D10116" s="39"/>
      <c r="E10116" s="39"/>
      <c r="F10116" s="39"/>
      <c r="G10116" s="39"/>
      <c r="H10116" s="39"/>
      <c r="I10116" s="39"/>
      <c r="J10116" s="39"/>
      <c r="K10116" s="39"/>
      <c r="L10116" s="39"/>
      <c r="M10116" s="39"/>
      <c r="N10116" s="39"/>
      <c r="O10116" s="39"/>
      <c r="P10116" s="39"/>
      <c r="Q10116" s="39"/>
      <c r="R10116" s="39"/>
      <c r="S10116" s="39"/>
      <c r="T10116" s="39"/>
      <c r="U10116" s="39"/>
      <c r="V10116" s="39"/>
      <c r="W10116" s="39"/>
      <c r="X10116" s="39"/>
      <c r="Y10116" s="39"/>
      <c r="Z10116" s="39"/>
      <c r="AA10116" s="39"/>
      <c r="AB10116" s="39"/>
      <c r="AC10116" s="39"/>
      <c r="AD10116" s="39"/>
      <c r="AE10116" s="39"/>
      <c r="AF10116" s="39"/>
      <c r="AG10116" s="39"/>
    </row>
    <row r="10117" spans="1:33">
      <c r="A10117"/>
      <c r="B10117"/>
      <c r="C10117" s="39"/>
      <c r="D10117" s="39"/>
      <c r="E10117" s="39"/>
      <c r="F10117" s="39"/>
      <c r="G10117" s="39"/>
      <c r="H10117" s="39"/>
      <c r="I10117" s="39"/>
      <c r="J10117" s="39"/>
      <c r="K10117" s="39"/>
      <c r="L10117" s="39"/>
      <c r="M10117" s="39"/>
      <c r="N10117" s="39"/>
      <c r="O10117" s="39"/>
      <c r="P10117" s="39"/>
      <c r="Q10117" s="39"/>
      <c r="R10117" s="39"/>
      <c r="S10117" s="39"/>
      <c r="T10117" s="39"/>
      <c r="U10117" s="39"/>
      <c r="V10117" s="39"/>
      <c r="W10117" s="39"/>
      <c r="X10117" s="39"/>
      <c r="Y10117" s="39"/>
      <c r="Z10117" s="39"/>
      <c r="AA10117" s="39"/>
      <c r="AB10117" s="39"/>
      <c r="AC10117" s="39"/>
      <c r="AD10117" s="39"/>
      <c r="AE10117" s="39"/>
      <c r="AF10117" s="39"/>
      <c r="AG10117" s="39"/>
    </row>
    <row r="10118" spans="1:33">
      <c r="A10118"/>
      <c r="B10118"/>
      <c r="C10118" s="39"/>
      <c r="D10118" s="39"/>
      <c r="E10118" s="39"/>
      <c r="F10118" s="39"/>
      <c r="G10118" s="39"/>
      <c r="H10118" s="39"/>
      <c r="I10118" s="39"/>
      <c r="J10118" s="39"/>
      <c r="K10118" s="39"/>
      <c r="L10118" s="39"/>
      <c r="M10118" s="39"/>
      <c r="N10118" s="39"/>
      <c r="O10118" s="39"/>
      <c r="P10118" s="39"/>
      <c r="Q10118" s="39"/>
      <c r="R10118" s="39"/>
      <c r="S10118" s="39"/>
      <c r="T10118" s="39"/>
      <c r="U10118" s="39"/>
      <c r="V10118" s="39"/>
      <c r="W10118" s="39"/>
      <c r="X10118" s="39"/>
      <c r="Y10118" s="39"/>
      <c r="Z10118" s="39"/>
      <c r="AA10118" s="39"/>
      <c r="AB10118" s="39"/>
      <c r="AC10118" s="39"/>
      <c r="AD10118" s="39"/>
      <c r="AE10118" s="39"/>
      <c r="AF10118" s="39"/>
      <c r="AG10118" s="39"/>
    </row>
    <row r="10119" spans="1:33">
      <c r="A10119"/>
      <c r="B10119"/>
      <c r="C10119" s="39"/>
      <c r="D10119" s="39"/>
      <c r="E10119" s="39"/>
      <c r="F10119" s="39"/>
      <c r="G10119" s="39"/>
      <c r="H10119" s="39"/>
      <c r="I10119" s="39"/>
      <c r="J10119" s="39"/>
      <c r="K10119" s="39"/>
      <c r="L10119" s="39"/>
      <c r="M10119" s="39"/>
      <c r="N10119" s="39"/>
      <c r="O10119" s="39"/>
      <c r="P10119" s="39"/>
      <c r="Q10119" s="39"/>
      <c r="R10119" s="39"/>
      <c r="S10119" s="39"/>
      <c r="T10119" s="39"/>
      <c r="U10119" s="39"/>
      <c r="V10119" s="39"/>
      <c r="W10119" s="39"/>
      <c r="X10119" s="39"/>
      <c r="Y10119" s="39"/>
      <c r="Z10119" s="39"/>
      <c r="AA10119" s="39"/>
      <c r="AB10119" s="39"/>
      <c r="AC10119" s="39"/>
      <c r="AD10119" s="39"/>
      <c r="AE10119" s="39"/>
      <c r="AF10119" s="39"/>
      <c r="AG10119" s="39"/>
    </row>
    <row r="10120" spans="1:33">
      <c r="A10120"/>
      <c r="B10120"/>
      <c r="C10120"/>
      <c r="D10120"/>
      <c r="E10120"/>
      <c r="F10120"/>
      <c r="G10120"/>
      <c r="H10120"/>
      <c r="I10120"/>
      <c r="J10120"/>
      <c r="K10120"/>
      <c r="L10120"/>
      <c r="M10120"/>
      <c r="N10120"/>
      <c r="O10120"/>
      <c r="P10120"/>
      <c r="Q10120"/>
      <c r="R10120"/>
      <c r="S10120"/>
      <c r="T10120"/>
      <c r="U10120"/>
      <c r="V10120"/>
      <c r="W10120"/>
      <c r="X10120"/>
      <c r="Y10120"/>
      <c r="Z10120"/>
      <c r="AA10120"/>
      <c r="AB10120"/>
      <c r="AC10120"/>
      <c r="AD10120"/>
      <c r="AE10120"/>
      <c r="AF10120"/>
      <c r="AG10120"/>
    </row>
    <row r="10121" spans="1:33">
      <c r="A10121"/>
      <c r="B10121"/>
      <c r="C10121"/>
      <c r="D10121"/>
      <c r="E10121"/>
      <c r="F10121"/>
      <c r="G10121"/>
      <c r="H10121"/>
      <c r="I10121"/>
      <c r="J10121"/>
      <c r="K10121"/>
      <c r="L10121"/>
      <c r="M10121"/>
      <c r="N10121"/>
      <c r="O10121"/>
      <c r="P10121"/>
      <c r="Q10121"/>
      <c r="R10121"/>
      <c r="S10121"/>
      <c r="T10121"/>
      <c r="U10121"/>
      <c r="V10121"/>
      <c r="W10121"/>
      <c r="X10121"/>
      <c r="Y10121"/>
      <c r="Z10121"/>
      <c r="AA10121"/>
      <c r="AB10121"/>
      <c r="AC10121"/>
      <c r="AD10121"/>
      <c r="AE10121"/>
      <c r="AF10121"/>
      <c r="AG10121"/>
    </row>
    <row r="10122" spans="1:33">
      <c r="A10122"/>
      <c r="B10122"/>
      <c r="C10122"/>
      <c r="D10122"/>
      <c r="E10122"/>
      <c r="F10122"/>
      <c r="G10122"/>
      <c r="H10122"/>
      <c r="I10122"/>
      <c r="J10122"/>
      <c r="K10122"/>
      <c r="L10122"/>
      <c r="M10122"/>
      <c r="N10122"/>
      <c r="O10122"/>
      <c r="P10122"/>
      <c r="Q10122"/>
      <c r="R10122"/>
      <c r="S10122"/>
      <c r="T10122"/>
      <c r="U10122"/>
      <c r="V10122"/>
      <c r="W10122"/>
      <c r="X10122"/>
      <c r="Y10122"/>
      <c r="Z10122"/>
      <c r="AA10122"/>
      <c r="AB10122"/>
      <c r="AC10122"/>
      <c r="AD10122"/>
      <c r="AE10122"/>
      <c r="AF10122"/>
      <c r="AG10122"/>
    </row>
    <row r="10123" spans="1:33">
      <c r="A10123"/>
      <c r="B10123"/>
      <c r="C10123"/>
      <c r="D10123"/>
      <c r="E10123"/>
      <c r="F10123"/>
      <c r="G10123"/>
      <c r="H10123"/>
      <c r="I10123"/>
      <c r="J10123"/>
      <c r="K10123"/>
      <c r="L10123"/>
      <c r="M10123"/>
      <c r="N10123"/>
      <c r="O10123"/>
      <c r="P10123"/>
      <c r="Q10123"/>
      <c r="R10123"/>
      <c r="S10123"/>
      <c r="T10123"/>
      <c r="U10123"/>
      <c r="V10123"/>
      <c r="W10123"/>
      <c r="X10123"/>
      <c r="Y10123"/>
      <c r="Z10123"/>
      <c r="AA10123"/>
      <c r="AB10123"/>
      <c r="AC10123"/>
      <c r="AD10123"/>
      <c r="AE10123"/>
      <c r="AF10123"/>
      <c r="AG10123"/>
    </row>
    <row r="10124" spans="1:33">
      <c r="A10124"/>
      <c r="B10124"/>
      <c r="C10124"/>
      <c r="D10124"/>
      <c r="E10124"/>
      <c r="F10124"/>
      <c r="G10124"/>
      <c r="H10124"/>
      <c r="I10124"/>
      <c r="J10124"/>
      <c r="K10124"/>
      <c r="L10124"/>
      <c r="M10124"/>
      <c r="N10124"/>
      <c r="O10124"/>
      <c r="P10124"/>
      <c r="Q10124"/>
      <c r="R10124"/>
      <c r="S10124"/>
      <c r="T10124"/>
      <c r="U10124"/>
      <c r="V10124"/>
      <c r="W10124"/>
      <c r="X10124"/>
      <c r="Y10124"/>
      <c r="Z10124"/>
      <c r="AA10124"/>
      <c r="AB10124"/>
      <c r="AC10124"/>
      <c r="AD10124"/>
      <c r="AE10124"/>
      <c r="AF10124"/>
      <c r="AG10124"/>
    </row>
    <row r="10125" spans="1:33">
      <c r="A10125"/>
      <c r="B10125"/>
      <c r="C10125" s="39"/>
      <c r="D10125" s="39"/>
      <c r="E10125" s="39"/>
      <c r="F10125" s="39"/>
      <c r="G10125" s="39"/>
      <c r="H10125" s="39"/>
      <c r="I10125" s="39"/>
      <c r="J10125" s="39"/>
      <c r="K10125" s="39"/>
      <c r="L10125" s="39"/>
      <c r="M10125" s="39"/>
      <c r="N10125" s="39"/>
      <c r="O10125" s="39"/>
      <c r="P10125" s="39"/>
      <c r="Q10125" s="39"/>
      <c r="R10125" s="39"/>
      <c r="S10125" s="39"/>
      <c r="T10125" s="39"/>
      <c r="U10125" s="39"/>
      <c r="V10125" s="39"/>
      <c r="W10125" s="39"/>
      <c r="X10125" s="39"/>
      <c r="Y10125" s="39"/>
      <c r="Z10125" s="39"/>
      <c r="AA10125" s="39"/>
      <c r="AB10125" s="39"/>
      <c r="AC10125" s="39"/>
      <c r="AD10125" s="39"/>
      <c r="AE10125" s="39"/>
      <c r="AF10125" s="39"/>
      <c r="AG10125" s="39"/>
    </row>
    <row r="10126" spans="1:33">
      <c r="A10126"/>
      <c r="B10126"/>
      <c r="C10126"/>
      <c r="D10126"/>
      <c r="E10126"/>
      <c r="F10126"/>
      <c r="G10126"/>
      <c r="H10126"/>
      <c r="I10126"/>
      <c r="J10126"/>
      <c r="K10126"/>
      <c r="L10126"/>
      <c r="M10126"/>
      <c r="N10126"/>
      <c r="O10126"/>
      <c r="P10126"/>
      <c r="Q10126"/>
      <c r="R10126"/>
      <c r="S10126"/>
      <c r="T10126"/>
      <c r="U10126"/>
      <c r="V10126"/>
      <c r="W10126"/>
      <c r="X10126"/>
      <c r="Y10126"/>
      <c r="Z10126"/>
      <c r="AA10126"/>
      <c r="AB10126"/>
      <c r="AC10126"/>
      <c r="AD10126"/>
      <c r="AE10126"/>
      <c r="AF10126"/>
      <c r="AG10126"/>
    </row>
    <row r="10127" spans="1:33">
      <c r="A10127"/>
      <c r="B10127"/>
      <c r="C10127" s="39"/>
      <c r="D10127" s="39"/>
      <c r="E10127" s="39"/>
      <c r="F10127" s="39"/>
      <c r="G10127" s="39"/>
      <c r="H10127" s="39"/>
      <c r="I10127" s="39"/>
      <c r="J10127" s="39"/>
      <c r="K10127" s="39"/>
      <c r="L10127" s="39"/>
      <c r="M10127" s="39"/>
      <c r="N10127" s="39"/>
      <c r="O10127" s="39"/>
      <c r="P10127" s="39"/>
      <c r="Q10127" s="39"/>
      <c r="R10127" s="39"/>
      <c r="S10127" s="39"/>
      <c r="T10127" s="39"/>
      <c r="U10127" s="39"/>
      <c r="V10127" s="39"/>
      <c r="W10127" s="39"/>
      <c r="X10127" s="39"/>
      <c r="Y10127" s="39"/>
      <c r="Z10127" s="39"/>
      <c r="AA10127" s="39"/>
      <c r="AB10127" s="39"/>
      <c r="AC10127" s="39"/>
      <c r="AD10127" s="39"/>
      <c r="AE10127" s="39"/>
      <c r="AF10127" s="39"/>
      <c r="AG10127" s="39"/>
    </row>
    <row r="10128" spans="1:33">
      <c r="A10128"/>
      <c r="B10128"/>
      <c r="C10128"/>
      <c r="D10128"/>
      <c r="E10128"/>
      <c r="F10128"/>
      <c r="G10128"/>
      <c r="H10128"/>
      <c r="I10128"/>
      <c r="J10128"/>
      <c r="K10128"/>
      <c r="L10128"/>
      <c r="M10128"/>
      <c r="N10128"/>
      <c r="O10128"/>
      <c r="P10128"/>
      <c r="Q10128"/>
      <c r="R10128"/>
      <c r="S10128"/>
      <c r="T10128"/>
      <c r="U10128"/>
      <c r="V10128"/>
      <c r="W10128"/>
      <c r="X10128"/>
      <c r="Y10128"/>
      <c r="Z10128"/>
      <c r="AA10128"/>
      <c r="AB10128"/>
      <c r="AC10128"/>
      <c r="AD10128"/>
      <c r="AE10128"/>
      <c r="AF10128"/>
      <c r="AG10128"/>
    </row>
    <row r="10129" spans="1:33">
      <c r="A10129"/>
      <c r="B10129"/>
      <c r="C10129" s="39"/>
      <c r="D10129" s="39"/>
      <c r="E10129" s="39"/>
      <c r="F10129" s="39"/>
      <c r="G10129" s="39"/>
      <c r="H10129" s="39"/>
      <c r="I10129" s="39"/>
      <c r="J10129" s="39"/>
      <c r="K10129" s="39"/>
      <c r="L10129" s="39"/>
      <c r="M10129" s="39"/>
      <c r="N10129" s="39"/>
      <c r="O10129" s="39"/>
      <c r="P10129" s="39"/>
      <c r="Q10129" s="39"/>
      <c r="R10129" s="39"/>
      <c r="S10129" s="39"/>
      <c r="T10129" s="39"/>
      <c r="U10129" s="39"/>
      <c r="V10129" s="39"/>
      <c r="W10129" s="39"/>
      <c r="X10129" s="39"/>
      <c r="Y10129" s="39"/>
      <c r="Z10129" s="39"/>
      <c r="AA10129" s="39"/>
      <c r="AB10129" s="39"/>
      <c r="AC10129" s="39"/>
      <c r="AD10129" s="39"/>
      <c r="AE10129" s="39"/>
      <c r="AF10129" s="39"/>
      <c r="AG10129" s="39"/>
    </row>
    <row r="10130" spans="1:33">
      <c r="A10130"/>
      <c r="B10130"/>
      <c r="C10130"/>
      <c r="D10130"/>
      <c r="E10130"/>
      <c r="F10130"/>
      <c r="G10130"/>
      <c r="H10130"/>
      <c r="I10130"/>
      <c r="J10130"/>
      <c r="K10130"/>
      <c r="L10130"/>
      <c r="M10130"/>
      <c r="N10130"/>
      <c r="O10130"/>
      <c r="P10130"/>
      <c r="Q10130"/>
      <c r="R10130"/>
      <c r="S10130"/>
      <c r="T10130"/>
      <c r="U10130"/>
      <c r="V10130"/>
      <c r="W10130"/>
      <c r="X10130"/>
      <c r="Y10130"/>
      <c r="Z10130"/>
      <c r="AA10130"/>
      <c r="AB10130"/>
      <c r="AC10130"/>
      <c r="AD10130"/>
      <c r="AE10130"/>
      <c r="AF10130"/>
      <c r="AG10130"/>
    </row>
    <row r="10131" spans="1:33">
      <c r="A10131"/>
      <c r="B10131"/>
      <c r="C10131"/>
      <c r="D10131"/>
      <c r="E10131"/>
      <c r="F10131"/>
      <c r="G10131"/>
      <c r="H10131"/>
      <c r="I10131"/>
      <c r="J10131"/>
      <c r="K10131"/>
      <c r="L10131"/>
      <c r="M10131"/>
      <c r="N10131"/>
      <c r="O10131"/>
      <c r="P10131"/>
      <c r="Q10131"/>
      <c r="R10131"/>
      <c r="S10131"/>
      <c r="T10131"/>
      <c r="U10131"/>
      <c r="V10131"/>
      <c r="W10131"/>
      <c r="X10131"/>
      <c r="Y10131"/>
      <c r="Z10131"/>
      <c r="AA10131"/>
      <c r="AB10131"/>
      <c r="AC10131"/>
      <c r="AD10131"/>
      <c r="AE10131"/>
      <c r="AF10131"/>
      <c r="AG10131"/>
    </row>
    <row r="10132" spans="1:33">
      <c r="A10132"/>
      <c r="B10132"/>
      <c r="C10132"/>
      <c r="D10132"/>
      <c r="E10132"/>
      <c r="F10132"/>
      <c r="G10132"/>
      <c r="H10132"/>
      <c r="I10132"/>
      <c r="J10132"/>
      <c r="K10132"/>
      <c r="L10132"/>
      <c r="M10132"/>
      <c r="N10132"/>
      <c r="O10132"/>
      <c r="P10132"/>
      <c r="Q10132"/>
      <c r="R10132"/>
      <c r="S10132"/>
      <c r="T10132"/>
      <c r="U10132"/>
      <c r="V10132"/>
      <c r="W10132"/>
      <c r="X10132"/>
      <c r="Y10132"/>
      <c r="Z10132"/>
      <c r="AA10132"/>
      <c r="AB10132"/>
      <c r="AC10132"/>
      <c r="AD10132"/>
      <c r="AE10132"/>
      <c r="AF10132"/>
      <c r="AG10132"/>
    </row>
    <row r="10133" spans="1:33">
      <c r="A10133"/>
      <c r="B10133"/>
      <c r="C10133"/>
      <c r="D10133"/>
      <c r="E10133"/>
      <c r="F10133"/>
      <c r="G10133"/>
      <c r="H10133"/>
      <c r="I10133"/>
      <c r="J10133"/>
      <c r="K10133"/>
      <c r="L10133"/>
      <c r="M10133"/>
      <c r="N10133"/>
      <c r="O10133"/>
      <c r="P10133"/>
      <c r="Q10133"/>
      <c r="R10133"/>
      <c r="S10133"/>
      <c r="T10133"/>
      <c r="U10133"/>
      <c r="V10133"/>
      <c r="W10133"/>
      <c r="X10133"/>
      <c r="Y10133"/>
      <c r="Z10133"/>
      <c r="AA10133"/>
      <c r="AB10133"/>
      <c r="AC10133"/>
      <c r="AD10133"/>
      <c r="AE10133"/>
      <c r="AF10133"/>
      <c r="AG10133"/>
    </row>
    <row r="10134" spans="1:33">
      <c r="A10134"/>
      <c r="B10134"/>
      <c r="C10134"/>
      <c r="D10134"/>
      <c r="E10134"/>
      <c r="F10134"/>
      <c r="G10134"/>
      <c r="H10134"/>
      <c r="I10134"/>
      <c r="J10134"/>
      <c r="K10134"/>
      <c r="L10134"/>
      <c r="M10134"/>
      <c r="N10134"/>
      <c r="O10134"/>
      <c r="P10134"/>
      <c r="Q10134"/>
      <c r="R10134"/>
      <c r="S10134"/>
      <c r="T10134"/>
      <c r="U10134"/>
      <c r="V10134"/>
      <c r="W10134"/>
      <c r="X10134"/>
      <c r="Y10134"/>
      <c r="Z10134"/>
      <c r="AA10134"/>
      <c r="AB10134"/>
      <c r="AC10134"/>
      <c r="AD10134"/>
      <c r="AE10134"/>
      <c r="AF10134"/>
      <c r="AG10134"/>
    </row>
    <row r="10135" spans="1:33">
      <c r="A10135"/>
      <c r="B10135"/>
      <c r="C10135" s="39"/>
      <c r="D10135" s="39"/>
      <c r="E10135" s="39"/>
      <c r="F10135" s="39"/>
      <c r="G10135" s="39"/>
      <c r="H10135" s="39"/>
      <c r="I10135" s="39"/>
      <c r="J10135" s="39"/>
      <c r="K10135" s="39"/>
      <c r="L10135" s="39"/>
      <c r="M10135" s="39"/>
      <c r="N10135" s="39"/>
      <c r="O10135" s="39"/>
      <c r="P10135" s="39"/>
      <c r="Q10135" s="39"/>
      <c r="R10135" s="39"/>
      <c r="S10135" s="39"/>
      <c r="T10135" s="39"/>
      <c r="U10135" s="39"/>
      <c r="V10135" s="39"/>
      <c r="W10135" s="39"/>
      <c r="X10135" s="39"/>
      <c r="Y10135" s="39"/>
      <c r="Z10135" s="39"/>
      <c r="AA10135" s="39"/>
      <c r="AB10135" s="39"/>
      <c r="AC10135" s="39"/>
      <c r="AD10135" s="39"/>
      <c r="AE10135" s="39"/>
      <c r="AF10135" s="39"/>
      <c r="AG10135" s="39"/>
    </row>
    <row r="10136" spans="1:33">
      <c r="A10136"/>
      <c r="B10136"/>
      <c r="C10136" s="39"/>
      <c r="D10136" s="39"/>
      <c r="E10136" s="39"/>
      <c r="F10136" s="39"/>
      <c r="G10136" s="39"/>
      <c r="H10136" s="39"/>
      <c r="I10136" s="39"/>
      <c r="J10136" s="39"/>
      <c r="K10136" s="39"/>
      <c r="L10136" s="39"/>
      <c r="M10136" s="39"/>
      <c r="N10136" s="39"/>
      <c r="O10136" s="39"/>
      <c r="P10136" s="39"/>
      <c r="Q10136" s="39"/>
      <c r="R10136" s="39"/>
      <c r="S10136" s="39"/>
      <c r="T10136" s="39"/>
      <c r="U10136" s="39"/>
      <c r="V10136" s="39"/>
      <c r="W10136" s="39"/>
      <c r="X10136" s="39"/>
      <c r="Y10136" s="39"/>
      <c r="Z10136" s="39"/>
      <c r="AA10136" s="39"/>
      <c r="AB10136" s="39"/>
      <c r="AC10136" s="39"/>
      <c r="AD10136" s="39"/>
      <c r="AE10136" s="39"/>
      <c r="AF10136" s="39"/>
      <c r="AG10136" s="39"/>
    </row>
    <row r="10137" spans="1:33">
      <c r="A10137"/>
      <c r="B10137"/>
      <c r="C10137" s="39"/>
      <c r="D10137" s="39"/>
      <c r="E10137" s="39"/>
      <c r="F10137" s="39"/>
      <c r="G10137" s="39"/>
      <c r="H10137" s="39"/>
      <c r="I10137" s="39"/>
      <c r="J10137" s="39"/>
      <c r="K10137" s="39"/>
      <c r="L10137" s="39"/>
      <c r="M10137" s="39"/>
      <c r="N10137" s="39"/>
      <c r="O10137" s="39"/>
      <c r="P10137" s="39"/>
      <c r="Q10137" s="39"/>
      <c r="R10137" s="39"/>
      <c r="S10137" s="39"/>
      <c r="T10137" s="39"/>
      <c r="U10137" s="39"/>
      <c r="V10137" s="39"/>
      <c r="W10137" s="39"/>
      <c r="X10137" s="39"/>
      <c r="Y10137" s="39"/>
      <c r="Z10137" s="39"/>
      <c r="AA10137" s="39"/>
      <c r="AB10137" s="39"/>
      <c r="AC10137" s="39"/>
      <c r="AD10137" s="39"/>
      <c r="AE10137" s="39"/>
      <c r="AF10137" s="39"/>
      <c r="AG10137" s="39"/>
    </row>
    <row r="10138" spans="1:33">
      <c r="A10138"/>
      <c r="B10138"/>
      <c r="C10138" s="39"/>
      <c r="D10138" s="39"/>
      <c r="E10138" s="39"/>
      <c r="F10138" s="39"/>
      <c r="G10138" s="39"/>
      <c r="H10138" s="39"/>
      <c r="I10138" s="39"/>
      <c r="J10138" s="39"/>
      <c r="K10138" s="39"/>
      <c r="L10138" s="39"/>
      <c r="M10138" s="39"/>
      <c r="N10138" s="39"/>
      <c r="O10138" s="39"/>
      <c r="P10138" s="39"/>
      <c r="Q10138" s="39"/>
      <c r="R10138" s="39"/>
      <c r="S10138" s="39"/>
      <c r="T10138" s="39"/>
      <c r="U10138" s="39"/>
      <c r="V10138" s="39"/>
      <c r="W10138" s="39"/>
      <c r="X10138" s="39"/>
      <c r="Y10138" s="39"/>
      <c r="Z10138" s="39"/>
      <c r="AA10138" s="39"/>
      <c r="AB10138" s="39"/>
      <c r="AC10138" s="39"/>
      <c r="AD10138" s="39"/>
      <c r="AE10138" s="39"/>
      <c r="AF10138" s="39"/>
      <c r="AG10138" s="39"/>
    </row>
    <row r="10139" spans="1:33">
      <c r="A10139"/>
      <c r="B10139"/>
      <c r="C10139" s="39"/>
      <c r="D10139" s="39"/>
      <c r="E10139" s="39"/>
      <c r="F10139" s="39"/>
      <c r="G10139" s="39"/>
      <c r="H10139" s="39"/>
      <c r="I10139" s="39"/>
      <c r="J10139" s="39"/>
      <c r="K10139" s="39"/>
      <c r="L10139" s="39"/>
      <c r="M10139" s="39"/>
      <c r="N10139" s="39"/>
      <c r="O10139" s="39"/>
      <c r="P10139" s="39"/>
      <c r="Q10139" s="39"/>
      <c r="R10139" s="39"/>
      <c r="S10139" s="39"/>
      <c r="T10139" s="39"/>
      <c r="U10139" s="39"/>
      <c r="V10139" s="39"/>
      <c r="W10139" s="39"/>
      <c r="X10139" s="39"/>
      <c r="Y10139" s="39"/>
      <c r="Z10139" s="39"/>
      <c r="AA10139" s="39"/>
      <c r="AB10139" s="39"/>
      <c r="AC10139" s="39"/>
      <c r="AD10139" s="39"/>
      <c r="AE10139" s="39"/>
      <c r="AF10139" s="39"/>
      <c r="AG10139" s="39"/>
    </row>
    <row r="10140" spans="1:33">
      <c r="A10140"/>
      <c r="B10140"/>
      <c r="C10140"/>
      <c r="D10140"/>
      <c r="E10140"/>
      <c r="F10140"/>
      <c r="G10140"/>
      <c r="H10140"/>
      <c r="I10140"/>
      <c r="J10140"/>
      <c r="K10140"/>
      <c r="L10140"/>
      <c r="M10140"/>
      <c r="N10140"/>
      <c r="O10140"/>
      <c r="P10140"/>
      <c r="Q10140"/>
      <c r="R10140"/>
      <c r="S10140"/>
      <c r="T10140"/>
      <c r="U10140"/>
      <c r="V10140"/>
      <c r="W10140"/>
      <c r="X10140"/>
      <c r="Y10140"/>
      <c r="Z10140"/>
      <c r="AA10140"/>
      <c r="AB10140"/>
      <c r="AC10140"/>
      <c r="AD10140"/>
      <c r="AE10140"/>
      <c r="AF10140"/>
      <c r="AG10140"/>
    </row>
    <row r="10141" spans="1:33">
      <c r="A10141"/>
      <c r="B10141"/>
      <c r="C10141"/>
      <c r="D10141"/>
      <c r="E10141"/>
      <c r="F10141"/>
      <c r="G10141"/>
      <c r="H10141"/>
      <c r="I10141"/>
      <c r="J10141"/>
      <c r="K10141"/>
      <c r="L10141"/>
      <c r="M10141"/>
      <c r="N10141"/>
      <c r="O10141"/>
      <c r="P10141"/>
      <c r="Q10141"/>
      <c r="R10141"/>
      <c r="S10141"/>
      <c r="T10141"/>
      <c r="U10141"/>
      <c r="V10141"/>
      <c r="W10141"/>
      <c r="X10141"/>
      <c r="Y10141"/>
      <c r="Z10141"/>
      <c r="AA10141"/>
      <c r="AB10141"/>
      <c r="AC10141"/>
      <c r="AD10141"/>
      <c r="AE10141"/>
      <c r="AF10141"/>
      <c r="AG10141"/>
    </row>
    <row r="10142" spans="1:33">
      <c r="A10142"/>
      <c r="B10142"/>
      <c r="C10142"/>
      <c r="D10142"/>
      <c r="E10142"/>
      <c r="F10142"/>
      <c r="G10142"/>
      <c r="H10142"/>
      <c r="I10142"/>
      <c r="J10142"/>
      <c r="K10142"/>
      <c r="L10142"/>
      <c r="M10142"/>
      <c r="N10142"/>
      <c r="O10142"/>
      <c r="P10142"/>
      <c r="Q10142"/>
      <c r="R10142"/>
      <c r="S10142"/>
      <c r="T10142"/>
      <c r="U10142"/>
      <c r="V10142"/>
      <c r="W10142"/>
      <c r="X10142"/>
      <c r="Y10142"/>
      <c r="Z10142"/>
      <c r="AA10142"/>
      <c r="AB10142"/>
      <c r="AC10142"/>
      <c r="AD10142"/>
      <c r="AE10142"/>
      <c r="AF10142"/>
      <c r="AG10142"/>
    </row>
    <row r="10143" spans="1:33">
      <c r="A10143"/>
      <c r="B10143"/>
      <c r="C10143"/>
      <c r="D10143"/>
      <c r="E10143"/>
      <c r="F10143"/>
      <c r="G10143"/>
      <c r="H10143"/>
      <c r="I10143"/>
      <c r="J10143"/>
      <c r="K10143"/>
      <c r="L10143"/>
      <c r="M10143"/>
      <c r="N10143"/>
      <c r="O10143"/>
      <c r="P10143"/>
      <c r="Q10143"/>
      <c r="R10143"/>
      <c r="S10143"/>
      <c r="T10143"/>
      <c r="U10143"/>
      <c r="V10143"/>
      <c r="W10143"/>
      <c r="X10143"/>
      <c r="Y10143"/>
      <c r="Z10143"/>
      <c r="AA10143"/>
      <c r="AB10143"/>
      <c r="AC10143"/>
      <c r="AD10143"/>
      <c r="AE10143"/>
      <c r="AF10143"/>
      <c r="AG10143"/>
    </row>
    <row r="10144" spans="1:33">
      <c r="A10144"/>
      <c r="B10144"/>
      <c r="C10144"/>
      <c r="D10144"/>
      <c r="E10144"/>
      <c r="F10144"/>
      <c r="G10144"/>
      <c r="H10144"/>
      <c r="I10144"/>
      <c r="J10144"/>
      <c r="K10144"/>
      <c r="L10144"/>
      <c r="M10144"/>
      <c r="N10144"/>
      <c r="O10144"/>
      <c r="P10144"/>
      <c r="Q10144"/>
      <c r="R10144"/>
      <c r="S10144"/>
      <c r="T10144"/>
      <c r="U10144"/>
      <c r="V10144"/>
      <c r="W10144"/>
      <c r="X10144"/>
      <c r="Y10144"/>
      <c r="Z10144"/>
      <c r="AA10144"/>
      <c r="AB10144"/>
      <c r="AC10144"/>
      <c r="AD10144"/>
      <c r="AE10144"/>
      <c r="AF10144"/>
      <c r="AG10144"/>
    </row>
    <row r="10145" spans="1:33">
      <c r="A10145"/>
      <c r="B10145"/>
      <c r="C10145" s="39"/>
      <c r="D10145" s="39"/>
      <c r="E10145" s="39"/>
      <c r="F10145" s="39"/>
      <c r="G10145" s="39"/>
      <c r="H10145" s="39"/>
      <c r="I10145" s="39"/>
      <c r="J10145" s="39"/>
      <c r="K10145" s="39"/>
      <c r="L10145" s="39"/>
      <c r="M10145" s="39"/>
      <c r="N10145" s="39"/>
      <c r="O10145" s="39"/>
      <c r="P10145" s="39"/>
      <c r="Q10145" s="39"/>
      <c r="R10145" s="39"/>
      <c r="S10145" s="39"/>
      <c r="T10145" s="39"/>
      <c r="U10145" s="39"/>
      <c r="V10145" s="39"/>
      <c r="W10145" s="39"/>
      <c r="X10145" s="39"/>
      <c r="Y10145" s="39"/>
      <c r="Z10145" s="39"/>
      <c r="AA10145" s="39"/>
      <c r="AB10145" s="39"/>
      <c r="AC10145" s="39"/>
      <c r="AD10145" s="39"/>
      <c r="AE10145" s="39"/>
      <c r="AF10145" s="39"/>
      <c r="AG10145" s="39"/>
    </row>
    <row r="10146" spans="1:33">
      <c r="A10146"/>
      <c r="B10146"/>
      <c r="C10146"/>
      <c r="D10146"/>
      <c r="E10146"/>
      <c r="F10146"/>
      <c r="G10146"/>
      <c r="H10146"/>
      <c r="I10146"/>
      <c r="J10146"/>
      <c r="K10146"/>
      <c r="L10146"/>
      <c r="M10146"/>
      <c r="N10146"/>
      <c r="O10146"/>
      <c r="P10146"/>
      <c r="Q10146"/>
      <c r="R10146"/>
      <c r="S10146"/>
      <c r="T10146"/>
      <c r="U10146"/>
      <c r="V10146"/>
      <c r="W10146"/>
      <c r="X10146"/>
      <c r="Y10146"/>
      <c r="Z10146"/>
      <c r="AA10146"/>
      <c r="AB10146"/>
      <c r="AC10146"/>
      <c r="AD10146"/>
      <c r="AE10146"/>
      <c r="AF10146"/>
      <c r="AG10146"/>
    </row>
    <row r="10147" spans="1:33">
      <c r="A10147"/>
      <c r="B10147"/>
      <c r="C10147" s="39"/>
      <c r="D10147" s="39"/>
      <c r="E10147" s="39"/>
      <c r="F10147" s="39"/>
      <c r="G10147" s="39"/>
      <c r="H10147" s="39"/>
      <c r="I10147" s="39"/>
      <c r="J10147" s="39"/>
      <c r="K10147" s="39"/>
      <c r="L10147" s="39"/>
      <c r="M10147" s="39"/>
      <c r="N10147" s="39"/>
      <c r="O10147" s="39"/>
      <c r="P10147" s="39"/>
      <c r="Q10147" s="39"/>
      <c r="R10147" s="39"/>
      <c r="S10147" s="39"/>
      <c r="T10147" s="39"/>
      <c r="U10147" s="39"/>
      <c r="V10147" s="39"/>
      <c r="W10147" s="39"/>
      <c r="X10147" s="39"/>
      <c r="Y10147" s="39"/>
      <c r="Z10147" s="39"/>
      <c r="AA10147" s="39"/>
      <c r="AB10147" s="39"/>
      <c r="AC10147" s="39"/>
      <c r="AD10147" s="39"/>
      <c r="AE10147" s="39"/>
      <c r="AF10147" s="39"/>
      <c r="AG10147" s="39"/>
    </row>
    <row r="10148" spans="1:33">
      <c r="A10148"/>
      <c r="B10148"/>
      <c r="C10148"/>
      <c r="D10148"/>
      <c r="E10148"/>
      <c r="F10148"/>
      <c r="G10148"/>
      <c r="H10148"/>
      <c r="I10148"/>
      <c r="J10148"/>
      <c r="K10148"/>
      <c r="L10148"/>
      <c r="M10148"/>
      <c r="N10148"/>
      <c r="O10148"/>
      <c r="P10148"/>
      <c r="Q10148"/>
      <c r="R10148"/>
      <c r="S10148"/>
      <c r="T10148"/>
      <c r="U10148"/>
      <c r="V10148"/>
      <c r="W10148"/>
      <c r="X10148"/>
      <c r="Y10148"/>
      <c r="Z10148"/>
      <c r="AA10148"/>
      <c r="AB10148"/>
      <c r="AC10148"/>
      <c r="AD10148"/>
      <c r="AE10148"/>
      <c r="AF10148"/>
      <c r="AG10148"/>
    </row>
    <row r="10149" spans="1:33">
      <c r="A10149"/>
      <c r="B10149"/>
      <c r="C10149" s="39"/>
      <c r="D10149" s="39"/>
      <c r="E10149" s="39"/>
      <c r="F10149" s="39"/>
      <c r="G10149" s="39"/>
      <c r="H10149" s="39"/>
      <c r="I10149" s="39"/>
      <c r="J10149" s="39"/>
      <c r="K10149" s="39"/>
      <c r="L10149" s="39"/>
      <c r="M10149" s="39"/>
      <c r="N10149" s="39"/>
      <c r="O10149" s="39"/>
      <c r="P10149" s="39"/>
      <c r="Q10149" s="39"/>
      <c r="R10149" s="39"/>
      <c r="S10149" s="39"/>
      <c r="T10149" s="39"/>
      <c r="U10149" s="39"/>
      <c r="V10149" s="39"/>
      <c r="W10149" s="39"/>
      <c r="X10149" s="39"/>
      <c r="Y10149" s="39"/>
      <c r="Z10149" s="39"/>
      <c r="AA10149" s="39"/>
      <c r="AB10149" s="39"/>
      <c r="AC10149" s="39"/>
      <c r="AD10149" s="39"/>
      <c r="AE10149" s="39"/>
      <c r="AF10149" s="39"/>
      <c r="AG10149" s="39"/>
    </row>
    <row r="10150" spans="1:33">
      <c r="A10150"/>
      <c r="B10150"/>
      <c r="C10150"/>
      <c r="D10150"/>
      <c r="E10150"/>
      <c r="F10150"/>
      <c r="G10150"/>
      <c r="H10150"/>
      <c r="I10150"/>
      <c r="J10150"/>
      <c r="K10150"/>
      <c r="L10150"/>
      <c r="M10150"/>
      <c r="N10150"/>
      <c r="O10150"/>
      <c r="P10150"/>
      <c r="Q10150"/>
      <c r="R10150"/>
      <c r="S10150"/>
      <c r="T10150"/>
      <c r="U10150"/>
      <c r="V10150"/>
      <c r="W10150"/>
      <c r="X10150"/>
      <c r="Y10150"/>
      <c r="Z10150"/>
      <c r="AA10150"/>
      <c r="AB10150"/>
      <c r="AC10150"/>
      <c r="AD10150"/>
      <c r="AE10150"/>
      <c r="AF10150"/>
      <c r="AG10150"/>
    </row>
    <row r="10151" spans="1:33">
      <c r="A10151"/>
      <c r="B10151"/>
      <c r="C10151"/>
      <c r="D10151"/>
      <c r="E10151"/>
      <c r="F10151"/>
      <c r="G10151"/>
      <c r="H10151"/>
      <c r="I10151"/>
      <c r="J10151"/>
      <c r="K10151"/>
      <c r="L10151"/>
      <c r="M10151"/>
      <c r="N10151"/>
      <c r="O10151"/>
      <c r="P10151"/>
      <c r="Q10151"/>
      <c r="R10151"/>
      <c r="S10151"/>
      <c r="T10151"/>
      <c r="U10151"/>
      <c r="V10151"/>
      <c r="W10151"/>
      <c r="X10151"/>
      <c r="Y10151"/>
      <c r="Z10151"/>
      <c r="AA10151"/>
      <c r="AB10151"/>
      <c r="AC10151"/>
      <c r="AD10151"/>
      <c r="AE10151"/>
      <c r="AF10151"/>
      <c r="AG10151"/>
    </row>
    <row r="10152" spans="1:33">
      <c r="A10152"/>
      <c r="B10152"/>
      <c r="C10152"/>
      <c r="D10152"/>
      <c r="E10152"/>
      <c r="F10152"/>
      <c r="G10152"/>
      <c r="H10152"/>
      <c r="I10152"/>
      <c r="J10152"/>
      <c r="K10152"/>
      <c r="L10152"/>
      <c r="M10152"/>
      <c r="N10152"/>
      <c r="O10152"/>
      <c r="P10152"/>
      <c r="Q10152"/>
      <c r="R10152"/>
      <c r="S10152"/>
      <c r="T10152"/>
      <c r="U10152"/>
      <c r="V10152"/>
      <c r="W10152"/>
      <c r="X10152"/>
      <c r="Y10152"/>
      <c r="Z10152"/>
      <c r="AA10152"/>
      <c r="AB10152"/>
      <c r="AC10152"/>
      <c r="AD10152"/>
      <c r="AE10152"/>
      <c r="AF10152"/>
      <c r="AG10152"/>
    </row>
    <row r="10153" spans="1:33">
      <c r="A10153"/>
      <c r="B10153"/>
      <c r="C10153"/>
      <c r="D10153"/>
      <c r="E10153"/>
      <c r="F10153"/>
      <c r="G10153"/>
      <c r="H10153"/>
      <c r="I10153"/>
      <c r="J10153"/>
      <c r="K10153"/>
      <c r="L10153"/>
      <c r="M10153"/>
      <c r="N10153"/>
      <c r="O10153"/>
      <c r="P10153"/>
      <c r="Q10153"/>
      <c r="R10153"/>
      <c r="S10153"/>
      <c r="T10153"/>
      <c r="U10153"/>
      <c r="V10153"/>
      <c r="W10153"/>
      <c r="X10153"/>
      <c r="Y10153"/>
      <c r="Z10153"/>
      <c r="AA10153"/>
      <c r="AB10153"/>
      <c r="AC10153"/>
      <c r="AD10153"/>
      <c r="AE10153"/>
      <c r="AF10153"/>
      <c r="AG10153"/>
    </row>
    <row r="10154" spans="1:33">
      <c r="A10154"/>
      <c r="B10154"/>
      <c r="C10154"/>
      <c r="D10154"/>
      <c r="E10154"/>
      <c r="F10154"/>
      <c r="G10154"/>
      <c r="H10154"/>
      <c r="I10154"/>
      <c r="J10154"/>
      <c r="K10154"/>
      <c r="L10154"/>
      <c r="M10154"/>
      <c r="N10154"/>
      <c r="O10154"/>
      <c r="P10154"/>
      <c r="Q10154"/>
      <c r="R10154"/>
      <c r="S10154"/>
      <c r="T10154"/>
      <c r="U10154"/>
      <c r="V10154"/>
      <c r="W10154"/>
      <c r="X10154"/>
      <c r="Y10154"/>
      <c r="Z10154"/>
      <c r="AA10154"/>
      <c r="AB10154"/>
      <c r="AC10154"/>
      <c r="AD10154"/>
      <c r="AE10154"/>
      <c r="AF10154"/>
      <c r="AG10154"/>
    </row>
    <row r="10155" spans="1:33">
      <c r="A10155"/>
      <c r="B10155"/>
      <c r="C10155" s="39"/>
      <c r="D10155" s="39"/>
      <c r="E10155" s="39"/>
      <c r="F10155" s="39"/>
      <c r="G10155" s="39"/>
      <c r="H10155" s="39"/>
      <c r="I10155" s="39"/>
      <c r="J10155" s="39"/>
      <c r="K10155" s="39"/>
      <c r="L10155" s="39"/>
      <c r="M10155" s="39"/>
      <c r="N10155" s="39"/>
      <c r="O10155" s="39"/>
      <c r="P10155" s="39"/>
      <c r="Q10155" s="39"/>
      <c r="R10155" s="39"/>
      <c r="S10155" s="39"/>
      <c r="T10155" s="39"/>
      <c r="U10155" s="39"/>
      <c r="V10155" s="39"/>
      <c r="W10155" s="39"/>
      <c r="X10155" s="39"/>
      <c r="Y10155" s="39"/>
      <c r="Z10155" s="39"/>
      <c r="AA10155" s="39"/>
      <c r="AB10155" s="39"/>
      <c r="AC10155" s="39"/>
      <c r="AD10155" s="39"/>
      <c r="AE10155" s="39"/>
      <c r="AF10155" s="39"/>
      <c r="AG10155" s="39"/>
    </row>
    <row r="10156" spans="1:33">
      <c r="A10156"/>
      <c r="B10156"/>
      <c r="C10156" s="39"/>
      <c r="D10156" s="39"/>
      <c r="E10156" s="39"/>
      <c r="F10156" s="39"/>
      <c r="G10156" s="39"/>
      <c r="H10156" s="39"/>
      <c r="I10156" s="39"/>
      <c r="J10156" s="39"/>
      <c r="K10156" s="39"/>
      <c r="L10156" s="39"/>
      <c r="M10156" s="39"/>
      <c r="N10156" s="39"/>
      <c r="O10156" s="39"/>
      <c r="P10156" s="39"/>
      <c r="Q10156" s="39"/>
      <c r="R10156" s="39"/>
      <c r="S10156" s="39"/>
      <c r="T10156" s="39"/>
      <c r="U10156" s="39"/>
      <c r="V10156" s="39"/>
      <c r="W10156" s="39"/>
      <c r="X10156" s="39"/>
      <c r="Y10156" s="39"/>
      <c r="Z10156" s="39"/>
      <c r="AA10156" s="39"/>
      <c r="AB10156" s="39"/>
      <c r="AC10156" s="39"/>
      <c r="AD10156" s="39"/>
      <c r="AE10156" s="39"/>
      <c r="AF10156" s="39"/>
      <c r="AG10156" s="39"/>
    </row>
    <row r="10157" spans="1:33">
      <c r="A10157"/>
      <c r="B10157"/>
      <c r="C10157" s="39"/>
      <c r="D10157" s="39"/>
      <c r="E10157" s="39"/>
      <c r="F10157" s="39"/>
      <c r="G10157" s="39"/>
      <c r="H10157" s="39"/>
      <c r="I10157" s="39"/>
      <c r="J10157" s="39"/>
      <c r="K10157" s="39"/>
      <c r="L10157" s="39"/>
      <c r="M10157" s="39"/>
      <c r="N10157" s="39"/>
      <c r="O10157" s="39"/>
      <c r="P10157" s="39"/>
      <c r="Q10157" s="39"/>
      <c r="R10157" s="39"/>
      <c r="S10157" s="39"/>
      <c r="T10157" s="39"/>
      <c r="U10157" s="39"/>
      <c r="V10157" s="39"/>
      <c r="W10157" s="39"/>
      <c r="X10157" s="39"/>
      <c r="Y10157" s="39"/>
      <c r="Z10157" s="39"/>
      <c r="AA10157" s="39"/>
      <c r="AB10157" s="39"/>
      <c r="AC10157" s="39"/>
      <c r="AD10157" s="39"/>
      <c r="AE10157" s="39"/>
      <c r="AF10157" s="39"/>
      <c r="AG10157" s="39"/>
    </row>
    <row r="10158" spans="1:33">
      <c r="A10158"/>
      <c r="B10158"/>
      <c r="C10158" s="39"/>
      <c r="D10158" s="39"/>
      <c r="E10158" s="39"/>
      <c r="F10158" s="39"/>
      <c r="G10158" s="39"/>
      <c r="H10158" s="39"/>
      <c r="I10158" s="39"/>
      <c r="J10158" s="39"/>
      <c r="K10158" s="39"/>
      <c r="L10158" s="39"/>
      <c r="M10158" s="39"/>
      <c r="N10158" s="39"/>
      <c r="O10158" s="39"/>
      <c r="P10158" s="39"/>
      <c r="Q10158" s="39"/>
      <c r="R10158" s="39"/>
      <c r="S10158" s="39"/>
      <c r="T10158" s="39"/>
      <c r="U10158" s="39"/>
      <c r="V10158" s="39"/>
      <c r="W10158" s="39"/>
      <c r="X10158" s="39"/>
      <c r="Y10158"/>
      <c r="Z10158"/>
      <c r="AA10158"/>
      <c r="AB10158"/>
      <c r="AC10158"/>
      <c r="AD10158"/>
      <c r="AE10158"/>
      <c r="AF10158"/>
      <c r="AG10158"/>
    </row>
    <row r="10159" spans="1:33">
      <c r="A10159"/>
      <c r="B10159"/>
      <c r="C10159" s="39"/>
      <c r="D10159" s="39"/>
      <c r="E10159" s="39"/>
      <c r="F10159" s="39"/>
      <c r="G10159" s="39"/>
      <c r="H10159" s="39"/>
      <c r="I10159" s="39"/>
      <c r="J10159" s="39"/>
      <c r="K10159" s="39"/>
      <c r="L10159" s="39"/>
      <c r="M10159" s="39"/>
      <c r="N10159" s="39"/>
      <c r="O10159" s="39"/>
      <c r="P10159" s="39"/>
      <c r="Q10159" s="39"/>
      <c r="R10159" s="39"/>
      <c r="S10159" s="39"/>
      <c r="T10159" s="39"/>
      <c r="U10159" s="39"/>
      <c r="V10159" s="39"/>
      <c r="W10159" s="39"/>
      <c r="X10159" s="39"/>
      <c r="Y10159" s="39"/>
      <c r="Z10159" s="39"/>
      <c r="AA10159" s="39"/>
      <c r="AB10159" s="39"/>
      <c r="AC10159" s="39"/>
      <c r="AD10159" s="39"/>
      <c r="AE10159" s="39"/>
      <c r="AF10159" s="39"/>
      <c r="AG10159" s="39"/>
    </row>
    <row r="10160" spans="1:33">
      <c r="A10160"/>
      <c r="B10160"/>
      <c r="C10160"/>
      <c r="D10160"/>
      <c r="E10160"/>
      <c r="F10160"/>
      <c r="G10160"/>
      <c r="H10160"/>
      <c r="I10160"/>
      <c r="J10160"/>
      <c r="K10160"/>
      <c r="L10160"/>
      <c r="M10160"/>
      <c r="N10160"/>
      <c r="O10160"/>
      <c r="P10160"/>
      <c r="Q10160"/>
      <c r="R10160"/>
      <c r="S10160"/>
      <c r="T10160"/>
      <c r="U10160"/>
      <c r="V10160"/>
      <c r="W10160"/>
      <c r="X10160"/>
      <c r="Y10160"/>
      <c r="Z10160"/>
      <c r="AA10160"/>
      <c r="AB10160"/>
      <c r="AC10160"/>
      <c r="AD10160"/>
      <c r="AE10160"/>
      <c r="AF10160"/>
      <c r="AG10160"/>
    </row>
    <row r="10161" spans="1:33">
      <c r="A10161"/>
      <c r="B10161"/>
      <c r="C10161"/>
      <c r="D10161"/>
      <c r="E10161"/>
      <c r="F10161"/>
      <c r="G10161"/>
      <c r="H10161"/>
      <c r="I10161"/>
      <c r="J10161"/>
      <c r="K10161"/>
      <c r="L10161"/>
      <c r="M10161"/>
      <c r="N10161"/>
      <c r="O10161"/>
      <c r="P10161"/>
      <c r="Q10161"/>
      <c r="R10161"/>
      <c r="S10161"/>
      <c r="T10161"/>
      <c r="U10161"/>
      <c r="V10161"/>
      <c r="W10161"/>
      <c r="X10161"/>
      <c r="Y10161"/>
      <c r="Z10161"/>
      <c r="AA10161"/>
      <c r="AB10161"/>
      <c r="AC10161"/>
      <c r="AD10161"/>
      <c r="AE10161"/>
      <c r="AF10161"/>
      <c r="AG10161"/>
    </row>
    <row r="10162" spans="1:33">
      <c r="A10162"/>
      <c r="B10162"/>
      <c r="C10162"/>
      <c r="D10162"/>
      <c r="E10162"/>
      <c r="F10162"/>
      <c r="G10162"/>
      <c r="H10162"/>
      <c r="I10162"/>
      <c r="J10162"/>
      <c r="K10162"/>
      <c r="L10162"/>
      <c r="M10162"/>
      <c r="N10162"/>
      <c r="O10162"/>
      <c r="P10162"/>
      <c r="Q10162"/>
      <c r="R10162"/>
      <c r="S10162"/>
      <c r="T10162"/>
      <c r="U10162"/>
      <c r="V10162"/>
      <c r="W10162"/>
      <c r="X10162"/>
      <c r="Y10162"/>
      <c r="Z10162"/>
      <c r="AA10162"/>
      <c r="AB10162"/>
      <c r="AC10162"/>
      <c r="AD10162"/>
      <c r="AE10162"/>
      <c r="AF10162"/>
      <c r="AG10162"/>
    </row>
    <row r="10163" spans="1:33">
      <c r="A10163"/>
      <c r="B10163"/>
      <c r="C10163"/>
      <c r="D10163"/>
      <c r="E10163"/>
      <c r="F10163"/>
      <c r="G10163"/>
      <c r="H10163"/>
      <c r="I10163"/>
      <c r="J10163"/>
      <c r="K10163"/>
      <c r="L10163"/>
      <c r="M10163"/>
      <c r="N10163"/>
      <c r="O10163"/>
      <c r="P10163"/>
      <c r="Q10163"/>
      <c r="R10163"/>
      <c r="S10163"/>
      <c r="T10163"/>
      <c r="U10163"/>
      <c r="V10163"/>
      <c r="W10163"/>
      <c r="X10163"/>
      <c r="Y10163"/>
      <c r="Z10163"/>
      <c r="AA10163"/>
      <c r="AB10163"/>
      <c r="AC10163"/>
      <c r="AD10163"/>
      <c r="AE10163"/>
      <c r="AF10163"/>
      <c r="AG10163"/>
    </row>
    <row r="10164" spans="1:33">
      <c r="A10164"/>
      <c r="B10164"/>
      <c r="C10164"/>
      <c r="D10164"/>
      <c r="E10164"/>
      <c r="F10164"/>
      <c r="G10164"/>
      <c r="H10164"/>
      <c r="I10164"/>
      <c r="J10164"/>
      <c r="K10164"/>
      <c r="L10164"/>
      <c r="M10164"/>
      <c r="N10164"/>
      <c r="O10164"/>
      <c r="P10164"/>
      <c r="Q10164"/>
      <c r="R10164"/>
      <c r="S10164"/>
      <c r="T10164"/>
      <c r="U10164"/>
      <c r="V10164"/>
      <c r="W10164"/>
      <c r="X10164"/>
      <c r="Y10164"/>
      <c r="Z10164"/>
      <c r="AA10164"/>
      <c r="AB10164"/>
      <c r="AC10164"/>
      <c r="AD10164"/>
      <c r="AE10164"/>
      <c r="AF10164"/>
      <c r="AG10164"/>
    </row>
    <row r="10165" spans="1:33">
      <c r="A10165"/>
      <c r="B10165"/>
      <c r="C10165" s="39"/>
      <c r="D10165" s="39"/>
      <c r="E10165" s="39"/>
      <c r="F10165" s="39"/>
      <c r="G10165" s="39"/>
      <c r="H10165" s="39"/>
      <c r="I10165" s="39"/>
      <c r="J10165" s="39"/>
      <c r="K10165" s="39"/>
      <c r="L10165" s="39"/>
      <c r="M10165" s="39"/>
      <c r="N10165" s="39"/>
      <c r="O10165" s="39"/>
      <c r="P10165" s="39"/>
      <c r="Q10165" s="39"/>
      <c r="R10165" s="39"/>
      <c r="S10165" s="39"/>
      <c r="T10165" s="39"/>
      <c r="U10165" s="39"/>
      <c r="V10165" s="39"/>
      <c r="W10165" s="39"/>
      <c r="X10165" s="39"/>
      <c r="Y10165" s="39"/>
      <c r="Z10165" s="39"/>
      <c r="AA10165" s="39"/>
      <c r="AB10165" s="39"/>
      <c r="AC10165" s="39"/>
      <c r="AD10165" s="39"/>
      <c r="AE10165" s="39"/>
      <c r="AF10165" s="39"/>
      <c r="AG10165" s="39"/>
    </row>
    <row r="10166" spans="1:33">
      <c r="A10166"/>
      <c r="B10166"/>
      <c r="C10166"/>
      <c r="D10166"/>
      <c r="E10166"/>
      <c r="F10166"/>
      <c r="G10166"/>
      <c r="H10166"/>
      <c r="I10166"/>
      <c r="J10166"/>
      <c r="K10166"/>
      <c r="L10166"/>
      <c r="M10166"/>
      <c r="N10166"/>
      <c r="O10166"/>
      <c r="P10166"/>
      <c r="Q10166"/>
      <c r="R10166"/>
      <c r="S10166"/>
      <c r="T10166"/>
      <c r="U10166"/>
      <c r="V10166"/>
      <c r="W10166"/>
      <c r="X10166"/>
      <c r="Y10166"/>
      <c r="Z10166"/>
      <c r="AA10166"/>
      <c r="AB10166"/>
      <c r="AC10166"/>
      <c r="AD10166"/>
      <c r="AE10166"/>
      <c r="AF10166"/>
      <c r="AG10166"/>
    </row>
    <row r="10167" spans="1:33">
      <c r="A10167"/>
      <c r="B10167"/>
      <c r="C10167" s="39"/>
      <c r="D10167" s="39"/>
      <c r="E10167" s="39"/>
      <c r="F10167" s="39"/>
      <c r="G10167" s="39"/>
      <c r="H10167" s="39"/>
      <c r="I10167" s="39"/>
      <c r="J10167" s="39"/>
      <c r="K10167" s="39"/>
      <c r="L10167" s="39"/>
      <c r="M10167" s="39"/>
      <c r="N10167" s="39"/>
      <c r="O10167" s="39"/>
      <c r="P10167" s="39"/>
      <c r="Q10167" s="39"/>
      <c r="R10167" s="39"/>
      <c r="S10167" s="39"/>
      <c r="T10167" s="39"/>
      <c r="U10167" s="39"/>
      <c r="V10167" s="39"/>
      <c r="W10167" s="39"/>
      <c r="X10167" s="39"/>
      <c r="Y10167" s="39"/>
      <c r="Z10167" s="39"/>
      <c r="AA10167" s="39"/>
      <c r="AB10167" s="39"/>
      <c r="AC10167" s="39"/>
      <c r="AD10167" s="39"/>
      <c r="AE10167" s="39"/>
      <c r="AF10167" s="39"/>
      <c r="AG10167" s="39"/>
    </row>
    <row r="10168" spans="1:33">
      <c r="A10168"/>
      <c r="B10168"/>
      <c r="C10168"/>
      <c r="D10168"/>
      <c r="E10168"/>
      <c r="F10168"/>
      <c r="G10168"/>
      <c r="H10168"/>
      <c r="I10168"/>
      <c r="J10168"/>
      <c r="K10168"/>
      <c r="L10168"/>
      <c r="M10168"/>
      <c r="N10168"/>
      <c r="O10168"/>
      <c r="P10168"/>
      <c r="Q10168"/>
      <c r="R10168"/>
      <c r="S10168"/>
      <c r="T10168"/>
      <c r="U10168"/>
      <c r="V10168"/>
      <c r="W10168"/>
      <c r="X10168"/>
      <c r="Y10168"/>
      <c r="Z10168"/>
      <c r="AA10168"/>
      <c r="AB10168"/>
      <c r="AC10168"/>
      <c r="AD10168"/>
      <c r="AE10168"/>
      <c r="AF10168"/>
      <c r="AG10168"/>
    </row>
    <row r="10169" spans="1:33">
      <c r="A10169"/>
      <c r="B10169"/>
      <c r="C10169" s="39"/>
      <c r="D10169" s="39"/>
      <c r="E10169" s="39"/>
      <c r="F10169" s="39"/>
      <c r="G10169" s="39"/>
      <c r="H10169" s="39"/>
      <c r="I10169" s="39"/>
      <c r="J10169" s="39"/>
      <c r="K10169" s="39"/>
      <c r="L10169" s="39"/>
      <c r="M10169" s="39"/>
      <c r="N10169" s="39"/>
      <c r="O10169" s="39"/>
      <c r="P10169" s="39"/>
      <c r="Q10169" s="39"/>
      <c r="R10169" s="39"/>
      <c r="S10169" s="39"/>
      <c r="T10169" s="39"/>
      <c r="U10169" s="39"/>
      <c r="V10169" s="39"/>
      <c r="W10169" s="39"/>
      <c r="X10169" s="39"/>
      <c r="Y10169" s="39"/>
      <c r="Z10169" s="39"/>
      <c r="AA10169" s="39"/>
      <c r="AB10169" s="39"/>
      <c r="AC10169" s="39"/>
      <c r="AD10169" s="39"/>
      <c r="AE10169" s="39"/>
      <c r="AF10169" s="39"/>
      <c r="AG10169" s="39"/>
    </row>
    <row r="10170" spans="1:33">
      <c r="A10170"/>
      <c r="B10170"/>
      <c r="C10170"/>
      <c r="D10170"/>
      <c r="E10170"/>
      <c r="F10170"/>
      <c r="G10170"/>
      <c r="H10170"/>
      <c r="I10170"/>
      <c r="J10170"/>
      <c r="K10170"/>
      <c r="L10170"/>
      <c r="M10170"/>
      <c r="N10170"/>
      <c r="O10170"/>
      <c r="P10170"/>
      <c r="Q10170"/>
      <c r="R10170"/>
      <c r="S10170"/>
      <c r="T10170"/>
      <c r="U10170"/>
      <c r="V10170"/>
      <c r="W10170"/>
      <c r="X10170"/>
      <c r="Y10170"/>
      <c r="Z10170"/>
      <c r="AA10170"/>
      <c r="AB10170"/>
      <c r="AC10170"/>
      <c r="AD10170"/>
      <c r="AE10170"/>
      <c r="AF10170"/>
      <c r="AG10170"/>
    </row>
    <row r="10171" spans="1:33">
      <c r="A10171"/>
      <c r="B10171"/>
      <c r="C10171"/>
      <c r="D10171"/>
      <c r="E10171"/>
      <c r="F10171"/>
      <c r="G10171"/>
      <c r="H10171"/>
      <c r="I10171"/>
      <c r="J10171"/>
      <c r="K10171"/>
      <c r="L10171"/>
      <c r="M10171"/>
      <c r="N10171"/>
      <c r="O10171"/>
      <c r="P10171"/>
      <c r="Q10171"/>
      <c r="R10171"/>
      <c r="S10171"/>
      <c r="T10171"/>
      <c r="U10171"/>
      <c r="V10171"/>
      <c r="W10171"/>
      <c r="X10171"/>
      <c r="Y10171"/>
      <c r="Z10171"/>
      <c r="AA10171"/>
      <c r="AB10171"/>
      <c r="AC10171"/>
      <c r="AD10171"/>
      <c r="AE10171"/>
      <c r="AF10171"/>
      <c r="AG10171"/>
    </row>
    <row r="10172" spans="1:33">
      <c r="A10172"/>
      <c r="B10172"/>
      <c r="C10172"/>
      <c r="D10172"/>
      <c r="E10172"/>
      <c r="F10172"/>
      <c r="G10172"/>
      <c r="H10172"/>
      <c r="I10172"/>
      <c r="J10172"/>
      <c r="K10172"/>
      <c r="L10172"/>
      <c r="M10172"/>
      <c r="N10172"/>
      <c r="O10172"/>
      <c r="P10172"/>
      <c r="Q10172"/>
      <c r="R10172"/>
      <c r="S10172"/>
      <c r="T10172"/>
      <c r="U10172"/>
      <c r="V10172"/>
      <c r="W10172"/>
      <c r="X10172"/>
      <c r="Y10172"/>
      <c r="Z10172"/>
      <c r="AA10172"/>
      <c r="AB10172"/>
      <c r="AC10172"/>
      <c r="AD10172"/>
      <c r="AE10172"/>
      <c r="AF10172"/>
      <c r="AG10172"/>
    </row>
    <row r="10173" spans="1:33">
      <c r="A10173"/>
      <c r="B10173"/>
      <c r="C10173"/>
      <c r="D10173"/>
      <c r="E10173"/>
      <c r="F10173"/>
      <c r="G10173"/>
      <c r="H10173"/>
      <c r="I10173"/>
      <c r="J10173"/>
      <c r="K10173"/>
      <c r="L10173"/>
      <c r="M10173"/>
      <c r="N10173"/>
      <c r="O10173"/>
      <c r="P10173"/>
      <c r="Q10173"/>
      <c r="R10173"/>
      <c r="S10173"/>
      <c r="T10173"/>
      <c r="U10173"/>
      <c r="V10173"/>
      <c r="W10173"/>
      <c r="X10173"/>
      <c r="Y10173"/>
      <c r="Z10173"/>
      <c r="AA10173"/>
      <c r="AB10173"/>
      <c r="AC10173"/>
      <c r="AD10173"/>
      <c r="AE10173"/>
      <c r="AF10173"/>
      <c r="AG10173"/>
    </row>
    <row r="10174" spans="1:33">
      <c r="A10174"/>
      <c r="B10174"/>
      <c r="C10174"/>
      <c r="D10174"/>
      <c r="E10174"/>
      <c r="F10174"/>
      <c r="G10174"/>
      <c r="H10174"/>
      <c r="I10174"/>
      <c r="J10174"/>
      <c r="K10174"/>
      <c r="L10174"/>
      <c r="M10174"/>
      <c r="N10174"/>
      <c r="O10174"/>
      <c r="P10174"/>
      <c r="Q10174"/>
      <c r="R10174"/>
      <c r="S10174"/>
      <c r="T10174"/>
      <c r="U10174"/>
      <c r="V10174"/>
      <c r="W10174"/>
      <c r="X10174"/>
      <c r="Y10174"/>
      <c r="Z10174"/>
      <c r="AA10174"/>
      <c r="AB10174"/>
      <c r="AC10174"/>
      <c r="AD10174"/>
      <c r="AE10174"/>
      <c r="AF10174"/>
      <c r="AG10174"/>
    </row>
    <row r="10175" spans="1:33">
      <c r="A10175"/>
      <c r="B10175"/>
      <c r="C10175" s="39"/>
      <c r="D10175" s="39"/>
      <c r="E10175" s="39"/>
      <c r="F10175" s="39"/>
      <c r="G10175" s="39"/>
      <c r="H10175" s="39"/>
      <c r="I10175" s="39"/>
      <c r="J10175" s="39"/>
      <c r="K10175" s="39"/>
      <c r="L10175" s="39"/>
      <c r="M10175" s="39"/>
      <c r="N10175" s="39"/>
      <c r="O10175" s="39"/>
      <c r="P10175" s="39"/>
      <c r="Q10175" s="39"/>
      <c r="R10175" s="39"/>
      <c r="S10175" s="39"/>
      <c r="T10175" s="39"/>
      <c r="U10175" s="39"/>
      <c r="V10175" s="39"/>
      <c r="W10175" s="39"/>
      <c r="X10175" s="39"/>
      <c r="Y10175" s="39"/>
      <c r="Z10175" s="39"/>
      <c r="AA10175" s="39"/>
      <c r="AB10175" s="39"/>
      <c r="AC10175" s="39"/>
      <c r="AD10175" s="39"/>
      <c r="AE10175" s="39"/>
      <c r="AF10175" s="39"/>
      <c r="AG10175"/>
    </row>
    <row r="10176" spans="1:33">
      <c r="A10176"/>
      <c r="B10176"/>
      <c r="C10176" s="39"/>
      <c r="D10176" s="39"/>
      <c r="E10176" s="39"/>
      <c r="F10176" s="39"/>
      <c r="G10176" s="39"/>
      <c r="H10176" s="39"/>
      <c r="I10176" s="39"/>
      <c r="J10176" s="39"/>
      <c r="K10176" s="39"/>
      <c r="L10176" s="39"/>
      <c r="M10176" s="39"/>
      <c r="N10176" s="39"/>
      <c r="O10176" s="39"/>
      <c r="P10176" s="39"/>
      <c r="Q10176" s="39"/>
      <c r="R10176" s="39"/>
      <c r="S10176" s="39"/>
      <c r="T10176" s="39"/>
      <c r="U10176" s="39"/>
      <c r="V10176" s="39"/>
      <c r="W10176" s="39"/>
      <c r="X10176" s="39"/>
      <c r="Y10176" s="39"/>
      <c r="Z10176" s="39"/>
      <c r="AA10176" s="39"/>
      <c r="AB10176" s="39"/>
      <c r="AC10176" s="39"/>
      <c r="AD10176" s="39"/>
      <c r="AE10176" s="39"/>
      <c r="AF10176" s="39"/>
      <c r="AG10176" s="39"/>
    </row>
    <row r="10177" spans="1:33">
      <c r="A10177"/>
      <c r="B10177"/>
      <c r="C10177" s="39"/>
      <c r="D10177" s="39"/>
      <c r="E10177" s="39"/>
      <c r="F10177" s="39"/>
      <c r="G10177" s="39"/>
      <c r="H10177" s="39"/>
      <c r="I10177" s="39"/>
      <c r="J10177" s="39"/>
      <c r="K10177" s="39"/>
      <c r="L10177" s="39"/>
      <c r="M10177" s="39"/>
      <c r="N10177" s="39"/>
      <c r="O10177" s="39"/>
      <c r="P10177" s="39"/>
      <c r="Q10177" s="39"/>
      <c r="R10177" s="39"/>
      <c r="S10177" s="39"/>
      <c r="T10177" s="39"/>
      <c r="U10177" s="39"/>
      <c r="V10177" s="39"/>
      <c r="W10177" s="39"/>
      <c r="X10177" s="39"/>
      <c r="Y10177" s="39"/>
      <c r="Z10177" s="39"/>
      <c r="AA10177" s="39"/>
      <c r="AB10177" s="39"/>
      <c r="AC10177" s="39"/>
      <c r="AD10177" s="39"/>
      <c r="AE10177" s="39"/>
      <c r="AF10177" s="39"/>
      <c r="AG10177" s="39"/>
    </row>
    <row r="10178" spans="1:33">
      <c r="A10178"/>
      <c r="B10178"/>
      <c r="C10178" s="39"/>
      <c r="D10178" s="39"/>
      <c r="E10178" s="39"/>
      <c r="F10178" s="39"/>
      <c r="G10178" s="39"/>
      <c r="H10178" s="39"/>
      <c r="I10178" s="39"/>
      <c r="J10178" s="39"/>
      <c r="K10178" s="39"/>
      <c r="L10178" s="39"/>
      <c r="M10178" s="39"/>
      <c r="N10178" s="39"/>
      <c r="O10178" s="39"/>
      <c r="P10178" s="39"/>
      <c r="Q10178" s="39"/>
      <c r="R10178" s="39"/>
      <c r="S10178" s="39"/>
      <c r="T10178" s="39"/>
      <c r="U10178"/>
      <c r="V10178"/>
      <c r="W10178"/>
      <c r="X10178"/>
      <c r="Y10178"/>
      <c r="Z10178"/>
      <c r="AA10178"/>
      <c r="AB10178"/>
      <c r="AC10178"/>
      <c r="AD10178"/>
      <c r="AE10178"/>
      <c r="AF10178"/>
      <c r="AG10178"/>
    </row>
    <row r="10179" spans="1:33">
      <c r="A10179"/>
      <c r="B10179"/>
      <c r="C10179" s="39"/>
      <c r="D10179" s="39"/>
      <c r="E10179" s="39"/>
      <c r="F10179" s="39"/>
      <c r="G10179" s="39"/>
      <c r="H10179" s="39"/>
      <c r="I10179" s="39"/>
      <c r="J10179" s="39"/>
      <c r="K10179" s="39"/>
      <c r="L10179" s="39"/>
      <c r="M10179" s="39"/>
      <c r="N10179" s="39"/>
      <c r="O10179" s="39"/>
      <c r="P10179" s="39"/>
      <c r="Q10179" s="39"/>
      <c r="R10179" s="39"/>
      <c r="S10179" s="39"/>
      <c r="T10179" s="39"/>
      <c r="U10179" s="39"/>
      <c r="V10179" s="39"/>
      <c r="W10179" s="39"/>
      <c r="X10179" s="39"/>
      <c r="Y10179" s="39"/>
      <c r="Z10179" s="39"/>
      <c r="AA10179" s="39"/>
      <c r="AB10179" s="39"/>
      <c r="AC10179" s="39"/>
      <c r="AD10179" s="39"/>
      <c r="AE10179" s="39"/>
      <c r="AF10179" s="39"/>
      <c r="AG10179" s="39"/>
    </row>
    <row r="10180" spans="1:33">
      <c r="A10180"/>
      <c r="B10180"/>
      <c r="C10180"/>
      <c r="D10180"/>
      <c r="E10180"/>
      <c r="F10180"/>
      <c r="G10180"/>
      <c r="H10180"/>
      <c r="I10180"/>
      <c r="J10180"/>
      <c r="K10180"/>
      <c r="L10180"/>
      <c r="M10180"/>
      <c r="N10180"/>
      <c r="O10180"/>
      <c r="P10180"/>
      <c r="Q10180"/>
      <c r="R10180"/>
      <c r="S10180"/>
      <c r="T10180"/>
      <c r="U10180"/>
      <c r="V10180"/>
      <c r="W10180"/>
      <c r="X10180"/>
      <c r="Y10180"/>
      <c r="Z10180"/>
      <c r="AA10180"/>
      <c r="AB10180"/>
      <c r="AC10180"/>
      <c r="AD10180"/>
      <c r="AE10180"/>
      <c r="AF10180"/>
      <c r="AG10180"/>
    </row>
    <row r="10181" spans="1:33">
      <c r="A10181"/>
      <c r="B10181"/>
      <c r="C10181"/>
      <c r="D10181"/>
      <c r="E10181"/>
      <c r="F10181"/>
      <c r="G10181"/>
      <c r="H10181"/>
      <c r="I10181"/>
      <c r="J10181"/>
      <c r="K10181"/>
      <c r="L10181"/>
      <c r="M10181"/>
      <c r="N10181"/>
      <c r="O10181"/>
      <c r="P10181"/>
      <c r="Q10181"/>
      <c r="R10181"/>
      <c r="S10181"/>
      <c r="T10181"/>
      <c r="U10181"/>
      <c r="V10181"/>
      <c r="W10181"/>
      <c r="X10181"/>
      <c r="Y10181"/>
      <c r="Z10181"/>
      <c r="AA10181"/>
      <c r="AB10181"/>
      <c r="AC10181"/>
      <c r="AD10181"/>
      <c r="AE10181"/>
      <c r="AF10181"/>
      <c r="AG10181"/>
    </row>
    <row r="10182" spans="1:33">
      <c r="A10182"/>
      <c r="B10182"/>
      <c r="C10182"/>
      <c r="D10182"/>
      <c r="E10182"/>
      <c r="F10182"/>
      <c r="G10182"/>
      <c r="H10182"/>
      <c r="I10182"/>
      <c r="J10182"/>
      <c r="K10182"/>
      <c r="L10182"/>
      <c r="M10182"/>
      <c r="N10182"/>
      <c r="O10182"/>
      <c r="P10182"/>
      <c r="Q10182"/>
      <c r="R10182"/>
      <c r="S10182"/>
      <c r="T10182"/>
      <c r="U10182"/>
      <c r="V10182"/>
      <c r="W10182"/>
      <c r="X10182"/>
      <c r="Y10182"/>
      <c r="Z10182"/>
      <c r="AA10182"/>
      <c r="AB10182"/>
      <c r="AC10182"/>
      <c r="AD10182"/>
      <c r="AE10182"/>
      <c r="AF10182"/>
      <c r="AG10182"/>
    </row>
    <row r="10183" spans="1:33">
      <c r="A10183"/>
      <c r="B10183"/>
      <c r="C10183"/>
      <c r="D10183"/>
      <c r="E10183"/>
      <c r="F10183"/>
      <c r="G10183"/>
      <c r="H10183"/>
      <c r="I10183"/>
      <c r="J10183"/>
      <c r="K10183"/>
      <c r="L10183"/>
      <c r="M10183"/>
      <c r="N10183"/>
      <c r="O10183"/>
      <c r="P10183"/>
      <c r="Q10183"/>
      <c r="R10183"/>
      <c r="S10183"/>
      <c r="T10183"/>
      <c r="U10183"/>
      <c r="V10183"/>
      <c r="W10183"/>
      <c r="X10183"/>
      <c r="Y10183"/>
      <c r="Z10183"/>
      <c r="AA10183"/>
      <c r="AB10183"/>
      <c r="AC10183"/>
      <c r="AD10183"/>
      <c r="AE10183"/>
      <c r="AF10183"/>
      <c r="AG10183"/>
    </row>
    <row r="10184" spans="1:33">
      <c r="A10184"/>
      <c r="B10184"/>
      <c r="C10184"/>
      <c r="D10184"/>
      <c r="E10184"/>
      <c r="F10184"/>
      <c r="G10184"/>
      <c r="H10184"/>
      <c r="I10184"/>
      <c r="J10184"/>
      <c r="K10184"/>
      <c r="L10184"/>
      <c r="M10184"/>
      <c r="N10184"/>
      <c r="O10184"/>
      <c r="P10184"/>
      <c r="Q10184"/>
      <c r="R10184"/>
      <c r="S10184"/>
      <c r="T10184"/>
      <c r="U10184"/>
      <c r="V10184"/>
      <c r="W10184"/>
      <c r="X10184"/>
      <c r="Y10184"/>
      <c r="Z10184"/>
      <c r="AA10184"/>
      <c r="AB10184"/>
      <c r="AC10184"/>
      <c r="AD10184"/>
      <c r="AE10184"/>
      <c r="AF10184"/>
      <c r="AG10184"/>
    </row>
    <row r="10185" spans="1:33">
      <c r="A10185"/>
      <c r="B10185"/>
      <c r="C10185" s="39"/>
      <c r="D10185" s="39"/>
      <c r="E10185" s="39"/>
      <c r="F10185" s="39"/>
      <c r="G10185" s="39"/>
      <c r="H10185" s="39"/>
      <c r="I10185" s="39"/>
      <c r="J10185" s="39"/>
      <c r="K10185" s="39"/>
      <c r="L10185" s="39"/>
      <c r="M10185" s="39"/>
      <c r="N10185" s="39"/>
      <c r="O10185" s="39"/>
      <c r="P10185" s="39"/>
      <c r="Q10185" s="39"/>
      <c r="R10185" s="39"/>
      <c r="S10185" s="39"/>
      <c r="T10185" s="39"/>
      <c r="U10185" s="39"/>
      <c r="V10185" s="39"/>
      <c r="W10185" s="39"/>
      <c r="X10185" s="39"/>
      <c r="Y10185" s="39"/>
      <c r="Z10185" s="39"/>
      <c r="AA10185" s="39"/>
      <c r="AB10185" s="39"/>
      <c r="AC10185" s="39"/>
      <c r="AD10185" s="39"/>
      <c r="AE10185" s="39"/>
      <c r="AF10185" s="39"/>
      <c r="AG10185" s="39"/>
    </row>
    <row r="10186" spans="1:33">
      <c r="A10186"/>
      <c r="B10186"/>
      <c r="C10186"/>
      <c r="D10186"/>
      <c r="E10186"/>
      <c r="F10186"/>
      <c r="G10186"/>
      <c r="H10186"/>
      <c r="I10186"/>
      <c r="J10186"/>
      <c r="K10186"/>
      <c r="L10186"/>
      <c r="M10186"/>
      <c r="N10186"/>
      <c r="O10186"/>
      <c r="P10186"/>
      <c r="Q10186"/>
      <c r="R10186"/>
      <c r="S10186"/>
      <c r="T10186"/>
      <c r="U10186"/>
      <c r="V10186"/>
      <c r="W10186"/>
      <c r="X10186"/>
      <c r="Y10186"/>
      <c r="Z10186"/>
      <c r="AA10186"/>
      <c r="AB10186"/>
      <c r="AC10186"/>
      <c r="AD10186"/>
      <c r="AE10186"/>
      <c r="AF10186"/>
      <c r="AG10186"/>
    </row>
    <row r="10187" spans="1:33">
      <c r="A10187"/>
      <c r="B10187"/>
      <c r="C10187" s="39"/>
      <c r="D10187" s="39"/>
      <c r="E10187" s="39"/>
      <c r="F10187" s="39"/>
      <c r="G10187" s="39"/>
      <c r="H10187" s="39"/>
      <c r="I10187" s="39"/>
      <c r="J10187" s="39"/>
      <c r="K10187" s="39"/>
      <c r="L10187" s="39"/>
      <c r="M10187" s="39"/>
      <c r="N10187" s="39"/>
      <c r="O10187" s="39"/>
      <c r="P10187" s="39"/>
      <c r="Q10187" s="39"/>
      <c r="R10187" s="39"/>
      <c r="S10187" s="39"/>
      <c r="T10187" s="39"/>
      <c r="U10187" s="39"/>
      <c r="V10187" s="39"/>
      <c r="W10187" s="39"/>
      <c r="X10187" s="39"/>
      <c r="Y10187" s="39"/>
      <c r="Z10187" s="39"/>
      <c r="AA10187" s="39"/>
      <c r="AB10187" s="39"/>
      <c r="AC10187" s="39"/>
      <c r="AD10187" s="39"/>
      <c r="AE10187" s="39"/>
      <c r="AF10187" s="39"/>
      <c r="AG10187" s="39"/>
    </row>
    <row r="10188" spans="1:33">
      <c r="A10188"/>
      <c r="B10188"/>
      <c r="C10188"/>
      <c r="D10188"/>
      <c r="E10188"/>
      <c r="F10188"/>
      <c r="G10188"/>
      <c r="H10188"/>
      <c r="I10188"/>
      <c r="J10188"/>
      <c r="K10188"/>
      <c r="L10188"/>
      <c r="M10188"/>
      <c r="N10188"/>
      <c r="O10188"/>
      <c r="P10188"/>
      <c r="Q10188"/>
      <c r="R10188"/>
      <c r="S10188"/>
      <c r="T10188"/>
      <c r="U10188"/>
      <c r="V10188"/>
      <c r="W10188"/>
      <c r="X10188"/>
      <c r="Y10188"/>
      <c r="Z10188"/>
      <c r="AA10188"/>
      <c r="AB10188"/>
      <c r="AC10188"/>
      <c r="AD10188"/>
      <c r="AE10188"/>
      <c r="AF10188"/>
      <c r="AG10188"/>
    </row>
    <row r="10189" spans="1:33">
      <c r="A10189"/>
      <c r="B10189"/>
      <c r="C10189" s="39"/>
      <c r="D10189" s="39"/>
      <c r="E10189" s="39"/>
      <c r="F10189" s="39"/>
      <c r="G10189" s="39"/>
      <c r="H10189" s="39"/>
      <c r="I10189" s="39"/>
      <c r="J10189" s="39"/>
      <c r="K10189" s="39"/>
      <c r="L10189" s="39"/>
      <c r="M10189" s="39"/>
      <c r="N10189" s="39"/>
      <c r="O10189" s="39"/>
      <c r="P10189" s="39"/>
      <c r="Q10189" s="39"/>
      <c r="R10189" s="39"/>
      <c r="S10189" s="39"/>
      <c r="T10189" s="39"/>
      <c r="U10189" s="39"/>
      <c r="V10189" s="39"/>
      <c r="W10189" s="39"/>
      <c r="X10189" s="39"/>
      <c r="Y10189" s="39"/>
      <c r="Z10189" s="39"/>
      <c r="AA10189" s="39"/>
      <c r="AB10189" s="39"/>
      <c r="AC10189" s="39"/>
      <c r="AD10189" s="39"/>
      <c r="AE10189" s="39"/>
      <c r="AF10189" s="39"/>
      <c r="AG10189" s="39"/>
    </row>
    <row r="10190" spans="1:33">
      <c r="A10190"/>
      <c r="B10190"/>
      <c r="C10190"/>
      <c r="D10190"/>
      <c r="E10190"/>
      <c r="F10190"/>
      <c r="G10190"/>
      <c r="H10190"/>
      <c r="I10190"/>
      <c r="J10190"/>
      <c r="K10190"/>
      <c r="L10190"/>
      <c r="M10190"/>
      <c r="N10190"/>
      <c r="O10190"/>
      <c r="P10190"/>
      <c r="Q10190"/>
      <c r="R10190"/>
      <c r="S10190"/>
      <c r="T10190"/>
      <c r="U10190"/>
      <c r="V10190"/>
      <c r="W10190"/>
      <c r="X10190"/>
      <c r="Y10190"/>
      <c r="Z10190"/>
      <c r="AA10190"/>
      <c r="AB10190"/>
      <c r="AC10190"/>
      <c r="AD10190"/>
      <c r="AE10190"/>
      <c r="AF10190"/>
      <c r="AG10190"/>
    </row>
    <row r="10191" spans="1:33">
      <c r="A10191"/>
      <c r="B10191"/>
      <c r="C10191"/>
      <c r="D10191"/>
      <c r="E10191"/>
      <c r="F10191"/>
      <c r="G10191"/>
      <c r="H10191"/>
      <c r="I10191"/>
      <c r="J10191"/>
      <c r="K10191"/>
      <c r="L10191"/>
      <c r="M10191"/>
      <c r="N10191"/>
      <c r="O10191"/>
      <c r="P10191"/>
      <c r="Q10191"/>
      <c r="R10191"/>
      <c r="S10191"/>
      <c r="T10191"/>
      <c r="U10191"/>
      <c r="V10191"/>
      <c r="W10191"/>
      <c r="X10191"/>
      <c r="Y10191"/>
      <c r="Z10191"/>
      <c r="AA10191"/>
      <c r="AB10191"/>
      <c r="AC10191"/>
      <c r="AD10191"/>
      <c r="AE10191"/>
      <c r="AF10191"/>
      <c r="AG10191"/>
    </row>
    <row r="10192" spans="1:33">
      <c r="A10192"/>
      <c r="B10192"/>
      <c r="C10192"/>
      <c r="D10192"/>
      <c r="E10192"/>
      <c r="F10192"/>
      <c r="G10192"/>
      <c r="H10192"/>
      <c r="I10192"/>
      <c r="J10192"/>
      <c r="K10192"/>
      <c r="L10192"/>
      <c r="M10192"/>
      <c r="N10192"/>
      <c r="O10192"/>
      <c r="P10192"/>
      <c r="Q10192"/>
      <c r="R10192"/>
      <c r="S10192"/>
      <c r="T10192"/>
      <c r="U10192"/>
      <c r="V10192"/>
      <c r="W10192"/>
      <c r="X10192"/>
      <c r="Y10192"/>
      <c r="Z10192"/>
      <c r="AA10192"/>
      <c r="AB10192"/>
      <c r="AC10192"/>
      <c r="AD10192"/>
      <c r="AE10192"/>
      <c r="AF10192"/>
      <c r="AG10192"/>
    </row>
    <row r="10193" spans="1:33">
      <c r="A10193"/>
      <c r="B10193"/>
      <c r="C10193"/>
      <c r="D10193"/>
      <c r="E10193"/>
      <c r="F10193"/>
      <c r="G10193"/>
      <c r="H10193"/>
      <c r="I10193"/>
      <c r="J10193"/>
      <c r="K10193"/>
      <c r="L10193"/>
      <c r="M10193"/>
      <c r="N10193"/>
      <c r="O10193"/>
      <c r="P10193"/>
      <c r="Q10193"/>
      <c r="R10193"/>
      <c r="S10193"/>
      <c r="T10193"/>
      <c r="U10193"/>
      <c r="V10193"/>
      <c r="W10193"/>
      <c r="X10193"/>
      <c r="Y10193"/>
      <c r="Z10193"/>
      <c r="AA10193"/>
      <c r="AB10193"/>
      <c r="AC10193"/>
      <c r="AD10193"/>
      <c r="AE10193"/>
      <c r="AF10193"/>
      <c r="AG10193"/>
    </row>
    <row r="10194" spans="1:33">
      <c r="A10194"/>
      <c r="B10194"/>
      <c r="C10194"/>
      <c r="D10194"/>
      <c r="E10194"/>
      <c r="F10194"/>
      <c r="G10194"/>
      <c r="H10194"/>
      <c r="I10194"/>
      <c r="J10194"/>
      <c r="K10194"/>
      <c r="L10194"/>
      <c r="M10194"/>
      <c r="N10194"/>
      <c r="O10194"/>
      <c r="P10194"/>
      <c r="Q10194"/>
      <c r="R10194"/>
      <c r="S10194"/>
      <c r="T10194"/>
      <c r="U10194"/>
      <c r="V10194"/>
      <c r="W10194"/>
      <c r="X10194"/>
      <c r="Y10194"/>
      <c r="Z10194"/>
      <c r="AA10194"/>
      <c r="AB10194"/>
      <c r="AC10194"/>
      <c r="AD10194"/>
      <c r="AE10194"/>
      <c r="AF10194"/>
      <c r="AG10194"/>
    </row>
    <row r="10195" spans="1:33">
      <c r="A10195"/>
      <c r="B10195"/>
      <c r="C10195"/>
      <c r="D10195"/>
      <c r="E10195"/>
      <c r="F10195"/>
      <c r="G10195"/>
      <c r="H10195"/>
      <c r="I10195"/>
      <c r="J10195"/>
      <c r="K10195"/>
      <c r="L10195"/>
      <c r="M10195"/>
      <c r="N10195"/>
      <c r="O10195"/>
      <c r="P10195"/>
      <c r="Q10195"/>
      <c r="R10195"/>
      <c r="S10195"/>
      <c r="T10195"/>
      <c r="U10195"/>
      <c r="V10195"/>
      <c r="W10195"/>
      <c r="X10195"/>
      <c r="Y10195"/>
      <c r="Z10195"/>
      <c r="AA10195"/>
      <c r="AB10195"/>
      <c r="AC10195"/>
      <c r="AD10195"/>
      <c r="AE10195"/>
      <c r="AF10195"/>
      <c r="AG10195"/>
    </row>
    <row r="10196" spans="1:33">
      <c r="A10196"/>
      <c r="B10196"/>
      <c r="C10196" s="39"/>
      <c r="D10196" s="39"/>
      <c r="E10196" s="39"/>
      <c r="F10196" s="39"/>
      <c r="G10196" s="39"/>
      <c r="H10196" s="39"/>
      <c r="I10196" s="39"/>
      <c r="J10196" s="39"/>
      <c r="K10196" s="39"/>
      <c r="L10196" s="39"/>
      <c r="M10196" s="39"/>
      <c r="N10196" s="39"/>
      <c r="O10196" s="39"/>
      <c r="P10196" s="39"/>
      <c r="Q10196" s="39"/>
      <c r="R10196" s="39"/>
      <c r="S10196" s="39"/>
      <c r="T10196" s="39"/>
      <c r="U10196" s="39"/>
      <c r="V10196" s="39"/>
      <c r="W10196" s="39"/>
      <c r="X10196" s="39"/>
      <c r="Y10196"/>
      <c r="Z10196"/>
      <c r="AA10196"/>
      <c r="AB10196"/>
      <c r="AC10196"/>
      <c r="AD10196"/>
      <c r="AE10196"/>
      <c r="AF10196"/>
      <c r="AG10196"/>
    </row>
    <row r="10197" spans="1:33">
      <c r="A10197"/>
      <c r="B10197"/>
      <c r="C10197" s="39"/>
      <c r="D10197" s="39"/>
      <c r="E10197" s="39"/>
      <c r="F10197" s="39"/>
      <c r="G10197" s="39"/>
      <c r="H10197" s="39"/>
      <c r="I10197" s="39"/>
      <c r="J10197" s="39"/>
      <c r="K10197" s="39"/>
      <c r="L10197" s="39"/>
      <c r="M10197" s="39"/>
      <c r="N10197" s="39"/>
      <c r="O10197" s="39"/>
      <c r="P10197" s="39"/>
      <c r="Q10197" s="39"/>
      <c r="R10197" s="39"/>
      <c r="S10197" s="39"/>
      <c r="T10197" s="39"/>
      <c r="U10197" s="39"/>
      <c r="V10197" s="39"/>
      <c r="W10197" s="39"/>
      <c r="X10197" s="39"/>
      <c r="Y10197" s="39"/>
      <c r="Z10197" s="39"/>
      <c r="AA10197" s="39"/>
      <c r="AB10197" s="39"/>
      <c r="AC10197" s="39"/>
      <c r="AD10197" s="39"/>
      <c r="AE10197" s="39"/>
      <c r="AF10197" s="39"/>
      <c r="AG10197" s="39"/>
    </row>
    <row r="10198" spans="1:33">
      <c r="A10198"/>
      <c r="B10198"/>
      <c r="C10198"/>
      <c r="D10198"/>
      <c r="E10198"/>
      <c r="F10198"/>
      <c r="G10198"/>
      <c r="H10198"/>
      <c r="I10198"/>
      <c r="J10198"/>
      <c r="K10198"/>
      <c r="L10198"/>
      <c r="M10198"/>
      <c r="N10198"/>
      <c r="O10198"/>
      <c r="P10198"/>
      <c r="Q10198"/>
      <c r="R10198"/>
      <c r="S10198"/>
      <c r="T10198"/>
      <c r="U10198"/>
      <c r="V10198"/>
      <c r="W10198"/>
      <c r="X10198"/>
      <c r="Y10198"/>
      <c r="Z10198"/>
      <c r="AA10198"/>
      <c r="AB10198"/>
      <c r="AC10198"/>
      <c r="AD10198"/>
      <c r="AE10198"/>
      <c r="AF10198"/>
      <c r="AG10198"/>
    </row>
    <row r="10199" spans="1:33">
      <c r="A10199"/>
      <c r="B10199"/>
      <c r="C10199"/>
      <c r="D10199"/>
      <c r="E10199"/>
      <c r="F10199"/>
      <c r="G10199"/>
      <c r="H10199"/>
      <c r="I10199"/>
      <c r="J10199"/>
      <c r="K10199"/>
      <c r="L10199"/>
      <c r="M10199"/>
      <c r="N10199"/>
      <c r="O10199"/>
      <c r="P10199"/>
      <c r="Q10199"/>
      <c r="R10199"/>
      <c r="S10199"/>
      <c r="T10199"/>
      <c r="U10199"/>
      <c r="V10199"/>
      <c r="W10199"/>
      <c r="X10199"/>
      <c r="Y10199"/>
      <c r="Z10199"/>
      <c r="AA10199"/>
      <c r="AB10199"/>
      <c r="AC10199"/>
      <c r="AD10199"/>
      <c r="AE10199"/>
      <c r="AF10199"/>
      <c r="AG10199"/>
    </row>
    <row r="10200" spans="1:33">
      <c r="A10200"/>
      <c r="B10200"/>
      <c r="C10200"/>
      <c r="D10200"/>
      <c r="E10200"/>
      <c r="F10200"/>
      <c r="G10200"/>
      <c r="H10200"/>
      <c r="I10200"/>
      <c r="J10200"/>
      <c r="K10200"/>
      <c r="L10200"/>
      <c r="M10200"/>
      <c r="N10200"/>
      <c r="O10200"/>
      <c r="P10200"/>
      <c r="Q10200"/>
      <c r="R10200"/>
      <c r="S10200"/>
      <c r="T10200"/>
      <c r="U10200"/>
      <c r="V10200"/>
      <c r="W10200"/>
      <c r="X10200"/>
      <c r="Y10200"/>
      <c r="Z10200"/>
      <c r="AA10200"/>
      <c r="AB10200"/>
      <c r="AC10200"/>
      <c r="AD10200"/>
      <c r="AE10200"/>
      <c r="AF10200"/>
      <c r="AG10200"/>
    </row>
    <row r="10201" spans="1:33">
      <c r="A10201"/>
      <c r="B10201"/>
      <c r="C10201"/>
      <c r="D10201"/>
      <c r="E10201"/>
      <c r="F10201"/>
      <c r="G10201"/>
      <c r="H10201"/>
      <c r="I10201"/>
      <c r="J10201"/>
      <c r="K10201"/>
      <c r="L10201"/>
      <c r="M10201"/>
      <c r="N10201"/>
      <c r="O10201"/>
      <c r="P10201"/>
      <c r="Q10201"/>
      <c r="R10201"/>
      <c r="S10201"/>
      <c r="T10201"/>
      <c r="U10201"/>
      <c r="V10201"/>
      <c r="W10201"/>
      <c r="X10201"/>
      <c r="Y10201"/>
      <c r="Z10201"/>
      <c r="AA10201"/>
      <c r="AB10201"/>
      <c r="AC10201"/>
      <c r="AD10201"/>
      <c r="AE10201"/>
      <c r="AF10201"/>
      <c r="AG10201"/>
    </row>
    <row r="10202" spans="1:33">
      <c r="A10202"/>
      <c r="B10202"/>
      <c r="C10202"/>
      <c r="D10202"/>
      <c r="E10202"/>
      <c r="F10202"/>
      <c r="G10202"/>
      <c r="H10202"/>
      <c r="I10202"/>
      <c r="J10202"/>
      <c r="K10202"/>
      <c r="L10202"/>
      <c r="M10202"/>
      <c r="N10202"/>
      <c r="O10202"/>
      <c r="P10202"/>
      <c r="Q10202"/>
      <c r="R10202"/>
      <c r="S10202"/>
      <c r="T10202"/>
      <c r="U10202"/>
      <c r="V10202"/>
      <c r="W10202"/>
      <c r="X10202"/>
      <c r="Y10202"/>
      <c r="Z10202"/>
      <c r="AA10202"/>
      <c r="AB10202"/>
      <c r="AC10202"/>
      <c r="AD10202"/>
      <c r="AE10202"/>
      <c r="AF10202"/>
      <c r="AG10202"/>
    </row>
    <row r="10203" spans="1:33">
      <c r="A10203"/>
      <c r="B10203"/>
      <c r="C10203"/>
      <c r="D10203"/>
      <c r="E10203"/>
      <c r="F10203"/>
      <c r="G10203"/>
      <c r="H10203"/>
      <c r="I10203"/>
      <c r="J10203"/>
      <c r="K10203"/>
      <c r="L10203"/>
      <c r="M10203"/>
      <c r="N10203"/>
      <c r="O10203"/>
      <c r="P10203"/>
      <c r="Q10203"/>
      <c r="R10203"/>
      <c r="S10203"/>
      <c r="T10203"/>
      <c r="U10203"/>
      <c r="V10203"/>
      <c r="W10203"/>
      <c r="X10203"/>
      <c r="Y10203"/>
      <c r="Z10203"/>
      <c r="AA10203"/>
      <c r="AB10203"/>
      <c r="AC10203"/>
      <c r="AD10203"/>
      <c r="AE10203"/>
      <c r="AF10203"/>
      <c r="AG10203"/>
    </row>
    <row r="10204" spans="1:33">
      <c r="A10204"/>
      <c r="B10204"/>
      <c r="C10204"/>
      <c r="D10204"/>
      <c r="E10204"/>
      <c r="F10204"/>
      <c r="G10204"/>
      <c r="H10204"/>
      <c r="I10204"/>
      <c r="J10204"/>
      <c r="K10204"/>
      <c r="L10204"/>
      <c r="M10204"/>
      <c r="N10204"/>
      <c r="O10204"/>
      <c r="P10204"/>
      <c r="Q10204"/>
      <c r="R10204"/>
      <c r="S10204"/>
      <c r="T10204"/>
      <c r="U10204"/>
      <c r="V10204"/>
      <c r="W10204"/>
      <c r="X10204"/>
      <c r="Y10204"/>
      <c r="Z10204"/>
      <c r="AA10204"/>
      <c r="AB10204"/>
      <c r="AC10204"/>
      <c r="AD10204"/>
      <c r="AE10204"/>
      <c r="AF10204"/>
      <c r="AG10204"/>
    </row>
    <row r="10205" spans="1:33">
      <c r="A10205"/>
      <c r="B10205"/>
      <c r="C10205"/>
      <c r="D10205"/>
      <c r="E10205"/>
      <c r="F10205"/>
      <c r="G10205"/>
      <c r="H10205"/>
      <c r="I10205"/>
      <c r="J10205"/>
      <c r="K10205"/>
      <c r="L10205"/>
      <c r="M10205"/>
      <c r="N10205"/>
      <c r="O10205"/>
      <c r="P10205"/>
      <c r="Q10205"/>
      <c r="R10205"/>
      <c r="S10205"/>
      <c r="T10205"/>
      <c r="U10205"/>
      <c r="V10205"/>
      <c r="W10205"/>
      <c r="X10205"/>
      <c r="Y10205"/>
      <c r="Z10205"/>
      <c r="AA10205"/>
      <c r="AB10205"/>
      <c r="AC10205"/>
      <c r="AD10205"/>
      <c r="AE10205"/>
      <c r="AF10205"/>
      <c r="AG10205"/>
    </row>
    <row r="10206" spans="1:33">
      <c r="A10206"/>
      <c r="B10206"/>
      <c r="C10206"/>
      <c r="D10206"/>
      <c r="E10206"/>
      <c r="F10206"/>
      <c r="G10206"/>
      <c r="H10206"/>
      <c r="I10206"/>
      <c r="J10206"/>
      <c r="K10206"/>
      <c r="L10206"/>
      <c r="M10206"/>
      <c r="N10206"/>
      <c r="O10206"/>
      <c r="P10206"/>
      <c r="Q10206"/>
      <c r="R10206"/>
      <c r="S10206"/>
      <c r="T10206"/>
      <c r="U10206"/>
      <c r="V10206"/>
      <c r="W10206"/>
      <c r="X10206"/>
      <c r="Y10206"/>
      <c r="Z10206"/>
      <c r="AA10206"/>
      <c r="AB10206"/>
      <c r="AC10206"/>
      <c r="AD10206"/>
      <c r="AE10206"/>
      <c r="AF10206"/>
      <c r="AG10206"/>
    </row>
    <row r="10207" spans="1:33">
      <c r="A10207"/>
      <c r="B10207"/>
      <c r="C10207" s="39"/>
      <c r="D10207" s="39"/>
      <c r="E10207" s="39"/>
      <c r="F10207" s="39"/>
      <c r="G10207" s="39"/>
      <c r="H10207" s="39"/>
      <c r="I10207" s="39"/>
      <c r="J10207" s="39"/>
      <c r="K10207" s="39"/>
      <c r="L10207" s="39"/>
      <c r="M10207" s="39"/>
      <c r="N10207" s="39"/>
      <c r="O10207" s="39"/>
      <c r="P10207" s="39"/>
      <c r="Q10207" s="39"/>
      <c r="R10207" s="39"/>
      <c r="S10207" s="39"/>
      <c r="T10207" s="39"/>
      <c r="U10207" s="39"/>
      <c r="V10207" s="39"/>
      <c r="W10207" s="39"/>
      <c r="X10207" s="39"/>
      <c r="Y10207" s="39"/>
      <c r="Z10207" s="39"/>
      <c r="AA10207" s="39"/>
      <c r="AB10207" s="39"/>
      <c r="AC10207" s="39"/>
      <c r="AD10207" s="39"/>
      <c r="AE10207" s="39"/>
      <c r="AF10207" s="39"/>
      <c r="AG10207" s="39"/>
    </row>
    <row r="10208" spans="1:33">
      <c r="A10208"/>
      <c r="B10208"/>
      <c r="C10208"/>
      <c r="D10208"/>
      <c r="E10208"/>
      <c r="F10208"/>
      <c r="G10208"/>
      <c r="H10208"/>
      <c r="I10208"/>
      <c r="J10208"/>
      <c r="K10208"/>
      <c r="L10208"/>
      <c r="M10208"/>
      <c r="N10208"/>
      <c r="O10208"/>
      <c r="P10208"/>
      <c r="Q10208"/>
      <c r="R10208"/>
      <c r="S10208"/>
      <c r="T10208"/>
      <c r="U10208"/>
      <c r="V10208"/>
      <c r="W10208"/>
      <c r="X10208"/>
      <c r="Y10208"/>
      <c r="Z10208"/>
      <c r="AA10208"/>
      <c r="AB10208"/>
      <c r="AC10208"/>
      <c r="AD10208"/>
      <c r="AE10208"/>
      <c r="AF10208"/>
      <c r="AG10208"/>
    </row>
    <row r="10209" spans="1:33">
      <c r="A10209"/>
      <c r="B10209"/>
      <c r="C10209"/>
      <c r="D10209"/>
      <c r="E10209"/>
      <c r="F10209"/>
      <c r="G10209"/>
      <c r="H10209"/>
      <c r="I10209"/>
      <c r="J10209"/>
      <c r="K10209"/>
      <c r="L10209"/>
      <c r="M10209"/>
      <c r="N10209"/>
      <c r="O10209"/>
      <c r="P10209"/>
      <c r="Q10209"/>
      <c r="R10209"/>
      <c r="S10209"/>
      <c r="T10209"/>
      <c r="U10209"/>
      <c r="V10209"/>
      <c r="W10209"/>
      <c r="X10209"/>
      <c r="Y10209"/>
      <c r="Z10209"/>
      <c r="AA10209"/>
      <c r="AB10209"/>
      <c r="AC10209"/>
      <c r="AD10209"/>
      <c r="AE10209"/>
      <c r="AF10209"/>
      <c r="AG10209"/>
    </row>
    <row r="10210" spans="1:33">
      <c r="A10210"/>
      <c r="B10210"/>
      <c r="C10210"/>
      <c r="D10210"/>
      <c r="E10210"/>
      <c r="F10210"/>
      <c r="G10210"/>
      <c r="H10210"/>
      <c r="I10210"/>
      <c r="J10210"/>
      <c r="K10210"/>
      <c r="L10210"/>
      <c r="M10210"/>
      <c r="N10210"/>
      <c r="O10210"/>
      <c r="P10210"/>
      <c r="Q10210"/>
      <c r="R10210"/>
      <c r="S10210"/>
      <c r="T10210"/>
      <c r="U10210"/>
      <c r="V10210"/>
      <c r="W10210"/>
      <c r="X10210"/>
      <c r="Y10210"/>
      <c r="Z10210"/>
      <c r="AA10210"/>
      <c r="AB10210"/>
      <c r="AC10210"/>
      <c r="AD10210"/>
      <c r="AE10210"/>
      <c r="AF10210"/>
      <c r="AG10210"/>
    </row>
    <row r="10211" spans="1:33">
      <c r="A10211"/>
      <c r="B10211"/>
      <c r="C10211"/>
      <c r="D10211"/>
      <c r="E10211"/>
      <c r="F10211"/>
      <c r="G10211"/>
      <c r="H10211"/>
      <c r="I10211"/>
      <c r="J10211"/>
      <c r="K10211"/>
      <c r="L10211"/>
      <c r="M10211"/>
      <c r="N10211"/>
      <c r="O10211"/>
      <c r="P10211"/>
      <c r="Q10211"/>
      <c r="R10211"/>
      <c r="S10211"/>
      <c r="T10211"/>
      <c r="U10211"/>
      <c r="V10211"/>
      <c r="W10211"/>
      <c r="X10211"/>
      <c r="Y10211"/>
      <c r="Z10211"/>
      <c r="AA10211"/>
      <c r="AB10211"/>
      <c r="AC10211"/>
      <c r="AD10211"/>
      <c r="AE10211"/>
      <c r="AF10211"/>
      <c r="AG10211"/>
    </row>
    <row r="10212" spans="1:33">
      <c r="A10212"/>
      <c r="B10212"/>
      <c r="C10212"/>
      <c r="D10212"/>
      <c r="E10212"/>
      <c r="F10212"/>
      <c r="G10212"/>
      <c r="H10212"/>
      <c r="I10212"/>
      <c r="J10212"/>
      <c r="K10212"/>
      <c r="L10212"/>
      <c r="M10212"/>
      <c r="N10212"/>
      <c r="O10212"/>
      <c r="P10212"/>
      <c r="Q10212"/>
      <c r="R10212"/>
      <c r="S10212"/>
      <c r="T10212"/>
      <c r="U10212"/>
      <c r="V10212"/>
      <c r="W10212"/>
      <c r="X10212"/>
      <c r="Y10212"/>
      <c r="Z10212"/>
      <c r="AA10212"/>
      <c r="AB10212"/>
      <c r="AC10212"/>
      <c r="AD10212"/>
      <c r="AE10212"/>
      <c r="AF10212"/>
      <c r="AG10212"/>
    </row>
    <row r="10213" spans="1:33">
      <c r="A10213"/>
      <c r="B10213"/>
      <c r="C10213"/>
      <c r="D10213"/>
      <c r="E10213"/>
      <c r="F10213"/>
      <c r="G10213"/>
      <c r="H10213"/>
      <c r="I10213"/>
      <c r="J10213"/>
      <c r="K10213"/>
      <c r="L10213"/>
      <c r="M10213"/>
      <c r="N10213"/>
      <c r="O10213"/>
      <c r="P10213"/>
      <c r="Q10213"/>
      <c r="R10213"/>
      <c r="S10213"/>
      <c r="T10213"/>
      <c r="U10213"/>
      <c r="V10213"/>
      <c r="W10213"/>
      <c r="X10213"/>
      <c r="Y10213"/>
      <c r="Z10213"/>
      <c r="AA10213"/>
      <c r="AB10213"/>
      <c r="AC10213"/>
      <c r="AD10213"/>
      <c r="AE10213"/>
      <c r="AF10213"/>
      <c r="AG10213"/>
    </row>
    <row r="10214" spans="1:33">
      <c r="A10214"/>
      <c r="B10214"/>
      <c r="C10214"/>
      <c r="D10214"/>
      <c r="E10214"/>
      <c r="F10214"/>
      <c r="G10214"/>
      <c r="H10214"/>
      <c r="I10214"/>
      <c r="J10214"/>
      <c r="K10214"/>
      <c r="L10214"/>
      <c r="M10214"/>
      <c r="N10214"/>
      <c r="O10214"/>
      <c r="P10214"/>
      <c r="Q10214"/>
      <c r="R10214"/>
      <c r="S10214"/>
      <c r="T10214"/>
      <c r="U10214"/>
      <c r="V10214"/>
      <c r="W10214"/>
      <c r="X10214"/>
      <c r="Y10214"/>
      <c r="Z10214"/>
      <c r="AA10214"/>
      <c r="AB10214"/>
      <c r="AC10214"/>
      <c r="AD10214"/>
      <c r="AE10214"/>
      <c r="AF10214"/>
      <c r="AG10214"/>
    </row>
    <row r="10215" spans="1:33">
      <c r="A10215"/>
      <c r="B10215"/>
      <c r="C10215" s="39"/>
      <c r="D10215" s="39"/>
      <c r="E10215" s="39"/>
      <c r="F10215" s="39"/>
      <c r="G10215" s="39"/>
      <c r="H10215" s="39"/>
      <c r="I10215" s="39"/>
      <c r="J10215" s="39"/>
      <c r="K10215" s="39"/>
      <c r="L10215" s="39"/>
      <c r="M10215" s="39"/>
      <c r="N10215" s="39"/>
      <c r="O10215"/>
      <c r="P10215"/>
      <c r="Q10215"/>
      <c r="R10215"/>
      <c r="S10215"/>
      <c r="T10215"/>
      <c r="U10215"/>
      <c r="V10215"/>
      <c r="W10215"/>
      <c r="X10215"/>
      <c r="Y10215"/>
      <c r="Z10215"/>
      <c r="AA10215"/>
      <c r="AB10215"/>
      <c r="AC10215"/>
      <c r="AD10215"/>
      <c r="AE10215"/>
      <c r="AF10215"/>
      <c r="AG10215"/>
    </row>
    <row r="10216" spans="1:33">
      <c r="A10216"/>
      <c r="B10216"/>
      <c r="C10216" s="39"/>
      <c r="D10216" s="39"/>
      <c r="E10216" s="39"/>
      <c r="F10216" s="39"/>
      <c r="G10216" s="39"/>
      <c r="H10216" s="39"/>
      <c r="I10216" s="39"/>
      <c r="J10216" s="39"/>
      <c r="K10216" s="39"/>
      <c r="L10216" s="39"/>
      <c r="M10216" s="39"/>
      <c r="N10216" s="39"/>
      <c r="O10216" s="39"/>
      <c r="P10216" s="39"/>
      <c r="Q10216" s="39"/>
      <c r="R10216" s="39"/>
      <c r="S10216" s="39"/>
      <c r="T10216" s="39"/>
      <c r="U10216" s="39"/>
      <c r="V10216" s="39"/>
      <c r="W10216" s="39"/>
      <c r="X10216"/>
      <c r="Y10216"/>
      <c r="Z10216"/>
      <c r="AA10216"/>
      <c r="AB10216"/>
      <c r="AC10216"/>
      <c r="AD10216"/>
      <c r="AE10216"/>
      <c r="AF10216"/>
      <c r="AG10216"/>
    </row>
    <row r="10217" spans="1:33">
      <c r="A10217"/>
      <c r="B10217"/>
      <c r="C10217" s="39"/>
      <c r="D10217" s="39"/>
      <c r="E10217" s="39"/>
      <c r="F10217" s="39"/>
      <c r="G10217" s="39"/>
      <c r="H10217" s="39"/>
      <c r="I10217" s="39"/>
      <c r="J10217" s="39"/>
      <c r="K10217" s="39"/>
      <c r="L10217" s="39"/>
      <c r="M10217" s="39"/>
      <c r="N10217" s="39"/>
      <c r="O10217" s="39"/>
      <c r="P10217" s="39"/>
      <c r="Q10217" s="39"/>
      <c r="R10217" s="39"/>
      <c r="S10217" s="39"/>
      <c r="T10217" s="39"/>
      <c r="U10217" s="39"/>
      <c r="V10217" s="39"/>
      <c r="W10217" s="39"/>
      <c r="X10217" s="39"/>
      <c r="Y10217" s="39"/>
      <c r="Z10217" s="39"/>
      <c r="AA10217" s="39"/>
      <c r="AB10217" s="39"/>
      <c r="AC10217" s="39"/>
      <c r="AD10217" s="39"/>
      <c r="AE10217"/>
      <c r="AF10217"/>
      <c r="AG10217"/>
    </row>
    <row r="10218" spans="1:33">
      <c r="A10218"/>
      <c r="B10218"/>
      <c r="C10218"/>
      <c r="D10218"/>
      <c r="E10218"/>
      <c r="F10218"/>
      <c r="G10218"/>
      <c r="H10218"/>
      <c r="I10218"/>
      <c r="J10218"/>
      <c r="K10218"/>
      <c r="L10218"/>
      <c r="M10218"/>
      <c r="N10218"/>
      <c r="O10218"/>
      <c r="P10218"/>
      <c r="Q10218"/>
      <c r="R10218"/>
      <c r="S10218"/>
      <c r="T10218"/>
      <c r="U10218"/>
      <c r="V10218"/>
      <c r="W10218"/>
      <c r="X10218"/>
      <c r="Y10218"/>
      <c r="Z10218"/>
      <c r="AA10218"/>
      <c r="AB10218"/>
      <c r="AC10218"/>
      <c r="AD10218"/>
      <c r="AE10218"/>
      <c r="AF10218"/>
      <c r="AG10218"/>
    </row>
    <row r="10219" spans="1:33">
      <c r="A10219"/>
      <c r="B10219"/>
      <c r="C10219"/>
      <c r="D10219"/>
      <c r="E10219" s="39"/>
      <c r="F10219" s="39"/>
      <c r="G10219" s="39"/>
      <c r="H10219" s="39"/>
      <c r="I10219" s="39"/>
      <c r="J10219" s="39"/>
      <c r="K10219" s="39"/>
      <c r="L10219" s="39"/>
      <c r="M10219" s="39"/>
      <c r="N10219" s="39"/>
      <c r="O10219" s="39"/>
      <c r="P10219" s="39"/>
      <c r="Q10219" s="39"/>
      <c r="R10219" s="39"/>
      <c r="S10219" s="39"/>
      <c r="T10219" s="39"/>
      <c r="U10219" s="39"/>
      <c r="V10219" s="39"/>
      <c r="W10219" s="39"/>
      <c r="X10219" s="39"/>
      <c r="Y10219" s="39"/>
      <c r="Z10219" s="39"/>
      <c r="AA10219"/>
      <c r="AB10219"/>
      <c r="AC10219"/>
      <c r="AD10219"/>
      <c r="AE10219"/>
      <c r="AF10219"/>
      <c r="AG10219"/>
    </row>
    <row r="10220" spans="1:33">
      <c r="A10220"/>
      <c r="B10220"/>
      <c r="C10220"/>
      <c r="D10220"/>
      <c r="E10220"/>
      <c r="F10220"/>
      <c r="G10220"/>
      <c r="H10220"/>
      <c r="I10220"/>
      <c r="J10220"/>
      <c r="K10220"/>
      <c r="L10220"/>
      <c r="M10220"/>
      <c r="N10220"/>
      <c r="O10220"/>
      <c r="P10220"/>
      <c r="Q10220"/>
      <c r="R10220"/>
      <c r="S10220"/>
      <c r="T10220"/>
      <c r="U10220"/>
      <c r="V10220"/>
      <c r="W10220"/>
      <c r="X10220"/>
      <c r="Y10220"/>
      <c r="Z10220"/>
      <c r="AA10220"/>
      <c r="AB10220"/>
      <c r="AC10220"/>
      <c r="AD10220"/>
      <c r="AE10220"/>
      <c r="AF10220"/>
      <c r="AG10220"/>
    </row>
    <row r="10221" spans="1:33">
      <c r="A10221"/>
      <c r="B10221"/>
      <c r="C10221"/>
      <c r="D10221"/>
      <c r="E10221"/>
      <c r="F10221"/>
      <c r="G10221"/>
      <c r="H10221"/>
      <c r="I10221"/>
      <c r="J10221"/>
      <c r="K10221"/>
      <c r="L10221"/>
      <c r="M10221"/>
      <c r="N10221"/>
      <c r="O10221"/>
      <c r="P10221"/>
      <c r="Q10221"/>
      <c r="R10221"/>
      <c r="S10221"/>
      <c r="T10221"/>
      <c r="U10221"/>
      <c r="V10221"/>
      <c r="W10221"/>
      <c r="X10221"/>
      <c r="Y10221"/>
      <c r="Z10221"/>
      <c r="AA10221"/>
      <c r="AB10221"/>
      <c r="AC10221"/>
      <c r="AD10221"/>
      <c r="AE10221"/>
      <c r="AF10221"/>
      <c r="AG10221"/>
    </row>
    <row r="10222" spans="1:33">
      <c r="A10222"/>
      <c r="B10222"/>
      <c r="C10222"/>
      <c r="D10222"/>
      <c r="E10222"/>
      <c r="F10222"/>
      <c r="G10222"/>
      <c r="H10222"/>
      <c r="I10222"/>
      <c r="J10222"/>
      <c r="K10222"/>
      <c r="L10222"/>
      <c r="M10222"/>
      <c r="N10222"/>
      <c r="O10222"/>
      <c r="P10222"/>
      <c r="Q10222"/>
      <c r="R10222"/>
      <c r="S10222"/>
      <c r="T10222"/>
      <c r="U10222"/>
      <c r="V10222"/>
      <c r="W10222"/>
      <c r="X10222"/>
      <c r="Y10222"/>
      <c r="Z10222"/>
      <c r="AA10222"/>
      <c r="AB10222"/>
      <c r="AC10222"/>
      <c r="AD10222"/>
      <c r="AE10222"/>
      <c r="AF10222"/>
      <c r="AG10222"/>
    </row>
    <row r="10223" spans="1:33">
      <c r="A10223"/>
      <c r="B10223"/>
      <c r="C10223"/>
      <c r="D10223"/>
      <c r="E10223"/>
      <c r="F10223"/>
      <c r="G10223"/>
      <c r="H10223"/>
      <c r="I10223"/>
      <c r="J10223"/>
      <c r="K10223"/>
      <c r="L10223"/>
      <c r="M10223"/>
      <c r="N10223"/>
      <c r="O10223"/>
      <c r="P10223"/>
      <c r="Q10223"/>
      <c r="R10223"/>
      <c r="S10223"/>
      <c r="T10223"/>
      <c r="U10223"/>
      <c r="V10223"/>
      <c r="W10223"/>
      <c r="X10223"/>
      <c r="Y10223"/>
      <c r="Z10223"/>
      <c r="AA10223"/>
      <c r="AB10223"/>
      <c r="AC10223"/>
      <c r="AD10223"/>
      <c r="AE10223"/>
      <c r="AF10223"/>
      <c r="AG10223"/>
    </row>
    <row r="10224" spans="1:33">
      <c r="A10224"/>
      <c r="B10224"/>
      <c r="C10224"/>
      <c r="D10224"/>
      <c r="E10224"/>
      <c r="F10224"/>
      <c r="G10224"/>
      <c r="H10224"/>
      <c r="I10224"/>
      <c r="J10224"/>
      <c r="K10224"/>
      <c r="L10224"/>
      <c r="M10224"/>
      <c r="N10224"/>
      <c r="O10224"/>
      <c r="P10224"/>
      <c r="Q10224"/>
      <c r="R10224"/>
      <c r="S10224"/>
      <c r="T10224"/>
      <c r="U10224"/>
      <c r="V10224"/>
      <c r="W10224"/>
      <c r="X10224"/>
      <c r="Y10224"/>
      <c r="Z10224"/>
      <c r="AA10224"/>
      <c r="AB10224"/>
      <c r="AC10224"/>
      <c r="AD10224"/>
      <c r="AE10224"/>
      <c r="AF10224"/>
      <c r="AG10224"/>
    </row>
    <row r="10225" spans="1:33">
      <c r="A10225"/>
      <c r="B10225"/>
      <c r="C10225"/>
      <c r="D10225"/>
      <c r="E10225"/>
      <c r="F10225"/>
      <c r="G10225"/>
      <c r="H10225"/>
      <c r="I10225"/>
      <c r="J10225"/>
      <c r="K10225"/>
      <c r="L10225"/>
      <c r="M10225"/>
      <c r="N10225"/>
      <c r="O10225"/>
      <c r="P10225"/>
      <c r="Q10225"/>
      <c r="R10225"/>
      <c r="S10225"/>
      <c r="T10225"/>
      <c r="U10225"/>
      <c r="V10225"/>
      <c r="W10225"/>
      <c r="X10225"/>
      <c r="Y10225"/>
      <c r="Z10225"/>
      <c r="AA10225"/>
      <c r="AB10225"/>
      <c r="AC10225"/>
      <c r="AD10225"/>
      <c r="AE10225"/>
      <c r="AF10225"/>
      <c r="AG10225"/>
    </row>
    <row r="10226" spans="1:33">
      <c r="A10226"/>
      <c r="B10226"/>
      <c r="C10226"/>
      <c r="D10226"/>
      <c r="E10226"/>
      <c r="F10226"/>
      <c r="G10226"/>
      <c r="H10226"/>
      <c r="I10226"/>
      <c r="J10226"/>
      <c r="K10226"/>
      <c r="L10226"/>
      <c r="M10226"/>
      <c r="N10226"/>
      <c r="O10226"/>
      <c r="P10226"/>
      <c r="Q10226"/>
      <c r="R10226"/>
      <c r="S10226"/>
      <c r="T10226"/>
      <c r="U10226"/>
      <c r="V10226"/>
      <c r="W10226"/>
      <c r="X10226"/>
      <c r="Y10226"/>
      <c r="Z10226"/>
      <c r="AA10226"/>
      <c r="AB10226"/>
      <c r="AC10226"/>
      <c r="AD10226"/>
      <c r="AE10226"/>
      <c r="AF10226"/>
      <c r="AG10226"/>
    </row>
    <row r="10227" spans="1:33">
      <c r="A10227"/>
      <c r="B10227"/>
      <c r="C10227" s="39"/>
      <c r="D10227" s="39"/>
      <c r="E10227" s="39"/>
      <c r="F10227" s="39"/>
      <c r="G10227" s="39"/>
      <c r="H10227" s="39"/>
      <c r="I10227" s="39"/>
      <c r="J10227" s="39"/>
      <c r="K10227" s="39"/>
      <c r="L10227" s="39"/>
      <c r="M10227" s="39"/>
      <c r="N10227" s="39"/>
      <c r="O10227" s="39"/>
      <c r="P10227" s="39"/>
      <c r="Q10227" s="39"/>
      <c r="R10227" s="39"/>
      <c r="S10227" s="39"/>
      <c r="T10227" s="39"/>
      <c r="U10227" s="39"/>
      <c r="V10227" s="39"/>
      <c r="W10227" s="39"/>
      <c r="X10227" s="39"/>
      <c r="Y10227" s="39"/>
      <c r="Z10227" s="39"/>
      <c r="AA10227" s="39"/>
      <c r="AB10227" s="39"/>
      <c r="AC10227" s="39"/>
      <c r="AD10227" s="39"/>
      <c r="AE10227" s="39"/>
      <c r="AF10227" s="39"/>
      <c r="AG10227" s="39"/>
    </row>
    <row r="10228" spans="1:33">
      <c r="A10228"/>
      <c r="B10228"/>
      <c r="C10228"/>
      <c r="D10228"/>
      <c r="E10228"/>
      <c r="F10228"/>
      <c r="G10228"/>
      <c r="H10228"/>
      <c r="I10228"/>
      <c r="J10228"/>
      <c r="K10228"/>
      <c r="L10228"/>
      <c r="M10228"/>
      <c r="N10228"/>
      <c r="O10228"/>
      <c r="P10228"/>
      <c r="Q10228"/>
      <c r="R10228"/>
      <c r="S10228"/>
      <c r="T10228"/>
      <c r="U10228"/>
      <c r="V10228"/>
      <c r="W10228"/>
      <c r="X10228"/>
      <c r="Y10228"/>
      <c r="Z10228"/>
      <c r="AA10228"/>
      <c r="AB10228"/>
      <c r="AC10228"/>
      <c r="AD10228"/>
      <c r="AE10228"/>
      <c r="AF10228"/>
      <c r="AG10228"/>
    </row>
    <row r="10229" spans="1:33">
      <c r="A10229"/>
      <c r="B10229"/>
      <c r="C10229" s="39"/>
      <c r="D10229" s="39"/>
      <c r="E10229" s="39"/>
      <c r="F10229" s="39"/>
      <c r="G10229" s="39"/>
      <c r="H10229" s="39"/>
      <c r="I10229" s="39"/>
      <c r="J10229" s="39"/>
      <c r="K10229" s="39"/>
      <c r="L10229" s="39"/>
      <c r="M10229" s="39"/>
      <c r="N10229" s="39"/>
      <c r="O10229" s="39"/>
      <c r="P10229" s="39"/>
      <c r="Q10229" s="39"/>
      <c r="R10229" s="39"/>
      <c r="S10229" s="39"/>
      <c r="T10229" s="39"/>
      <c r="U10229" s="39"/>
      <c r="V10229" s="39"/>
      <c r="W10229" s="39"/>
      <c r="X10229" s="39"/>
      <c r="Y10229" s="39"/>
      <c r="Z10229" s="39"/>
      <c r="AA10229" s="39"/>
      <c r="AB10229" s="39"/>
      <c r="AC10229" s="39"/>
      <c r="AD10229" s="39"/>
      <c r="AE10229" s="39"/>
      <c r="AF10229" s="39"/>
      <c r="AG10229" s="39"/>
    </row>
    <row r="10230" spans="1:33">
      <c r="A10230"/>
      <c r="B10230"/>
      <c r="C10230"/>
      <c r="D10230"/>
      <c r="E10230"/>
      <c r="F10230"/>
      <c r="G10230"/>
      <c r="H10230"/>
      <c r="I10230"/>
      <c r="J10230"/>
      <c r="K10230"/>
      <c r="L10230"/>
      <c r="M10230"/>
      <c r="N10230"/>
      <c r="O10230"/>
      <c r="P10230"/>
      <c r="Q10230"/>
      <c r="R10230"/>
      <c r="S10230"/>
      <c r="T10230"/>
      <c r="U10230"/>
      <c r="V10230"/>
      <c r="W10230"/>
      <c r="X10230"/>
      <c r="Y10230"/>
      <c r="Z10230"/>
      <c r="AA10230"/>
      <c r="AB10230"/>
      <c r="AC10230"/>
      <c r="AD10230"/>
      <c r="AE10230"/>
      <c r="AF10230"/>
      <c r="AG10230"/>
    </row>
    <row r="10231" spans="1:33">
      <c r="A10231"/>
      <c r="B10231"/>
      <c r="C10231"/>
      <c r="D10231"/>
      <c r="E10231"/>
      <c r="F10231"/>
      <c r="G10231"/>
      <c r="H10231"/>
      <c r="I10231"/>
      <c r="J10231"/>
      <c r="K10231"/>
      <c r="L10231"/>
      <c r="M10231"/>
      <c r="N10231"/>
      <c r="O10231"/>
      <c r="P10231"/>
      <c r="Q10231"/>
      <c r="R10231"/>
      <c r="S10231"/>
      <c r="T10231"/>
      <c r="U10231"/>
      <c r="V10231"/>
      <c r="W10231"/>
      <c r="X10231"/>
      <c r="Y10231"/>
      <c r="Z10231"/>
      <c r="AA10231"/>
      <c r="AB10231"/>
      <c r="AC10231"/>
      <c r="AD10231"/>
      <c r="AE10231"/>
      <c r="AF10231"/>
      <c r="AG10231"/>
    </row>
    <row r="10232" spans="1:33">
      <c r="A10232"/>
      <c r="B10232"/>
      <c r="C10232"/>
      <c r="D10232"/>
      <c r="E10232"/>
      <c r="F10232"/>
      <c r="G10232"/>
      <c r="H10232"/>
      <c r="I10232"/>
      <c r="J10232"/>
      <c r="K10232"/>
      <c r="L10232"/>
      <c r="M10232"/>
      <c r="N10232"/>
      <c r="O10232"/>
      <c r="P10232"/>
      <c r="Q10232"/>
      <c r="R10232"/>
      <c r="S10232"/>
      <c r="T10232"/>
      <c r="U10232"/>
      <c r="V10232"/>
      <c r="W10232"/>
      <c r="X10232"/>
      <c r="Y10232"/>
      <c r="Z10232"/>
      <c r="AA10232"/>
      <c r="AB10232"/>
      <c r="AC10232"/>
      <c r="AD10232"/>
      <c r="AE10232"/>
      <c r="AF10232"/>
      <c r="AG10232"/>
    </row>
    <row r="10233" spans="1:33">
      <c r="A10233"/>
      <c r="B10233"/>
      <c r="C10233"/>
      <c r="D10233"/>
      <c r="E10233"/>
      <c r="F10233"/>
      <c r="G10233"/>
      <c r="H10233"/>
      <c r="I10233"/>
      <c r="J10233"/>
      <c r="K10233"/>
      <c r="L10233"/>
      <c r="M10233"/>
      <c r="N10233"/>
      <c r="O10233"/>
      <c r="P10233"/>
      <c r="Q10233"/>
      <c r="R10233"/>
      <c r="S10233"/>
      <c r="T10233"/>
      <c r="U10233"/>
      <c r="V10233"/>
      <c r="W10233"/>
      <c r="X10233"/>
      <c r="Y10233"/>
      <c r="Z10233"/>
      <c r="AA10233"/>
      <c r="AB10233"/>
      <c r="AC10233"/>
      <c r="AD10233"/>
      <c r="AE10233"/>
      <c r="AF10233"/>
      <c r="AG10233"/>
    </row>
    <row r="10234" spans="1:33">
      <c r="A10234"/>
      <c r="B10234"/>
      <c r="C10234"/>
      <c r="D10234"/>
      <c r="E10234"/>
      <c r="F10234"/>
      <c r="G10234"/>
      <c r="H10234"/>
      <c r="I10234"/>
      <c r="J10234"/>
      <c r="K10234"/>
      <c r="L10234"/>
      <c r="M10234"/>
      <c r="N10234"/>
      <c r="O10234"/>
      <c r="P10234"/>
      <c r="Q10234"/>
      <c r="R10234"/>
      <c r="S10234"/>
      <c r="T10234"/>
      <c r="U10234"/>
      <c r="V10234"/>
      <c r="W10234"/>
      <c r="X10234"/>
      <c r="Y10234"/>
      <c r="Z10234"/>
      <c r="AA10234"/>
      <c r="AB10234"/>
      <c r="AC10234"/>
      <c r="AD10234"/>
      <c r="AE10234"/>
      <c r="AF10234"/>
      <c r="AG10234"/>
    </row>
    <row r="10235" spans="1:33">
      <c r="A10235"/>
      <c r="B10235"/>
      <c r="C10235" s="39"/>
      <c r="D10235" s="39"/>
      <c r="E10235" s="39"/>
      <c r="F10235" s="39"/>
      <c r="G10235" s="39"/>
      <c r="H10235" s="39"/>
      <c r="I10235" s="39"/>
      <c r="J10235" s="39"/>
      <c r="K10235" s="39"/>
      <c r="L10235" s="39"/>
      <c r="M10235" s="39"/>
      <c r="N10235" s="39"/>
      <c r="O10235" s="39"/>
      <c r="P10235" s="39"/>
      <c r="Q10235" s="39"/>
      <c r="R10235" s="39"/>
      <c r="S10235" s="39"/>
      <c r="T10235" s="39"/>
      <c r="U10235"/>
      <c r="V10235"/>
      <c r="W10235"/>
      <c r="X10235"/>
      <c r="Y10235"/>
      <c r="Z10235"/>
      <c r="AA10235"/>
      <c r="AB10235"/>
      <c r="AC10235"/>
      <c r="AD10235"/>
      <c r="AE10235"/>
      <c r="AF10235"/>
      <c r="AG10235"/>
    </row>
    <row r="10236" spans="1:33">
      <c r="A10236"/>
      <c r="B10236"/>
      <c r="C10236" s="39"/>
      <c r="D10236" s="39"/>
      <c r="E10236" s="39"/>
      <c r="F10236" s="39"/>
      <c r="G10236" s="39"/>
      <c r="H10236" s="39"/>
      <c r="I10236" s="39"/>
      <c r="J10236" s="39"/>
      <c r="K10236" s="39"/>
      <c r="L10236" s="39"/>
      <c r="M10236" s="39"/>
      <c r="N10236" s="39"/>
      <c r="O10236" s="39"/>
      <c r="P10236" s="39"/>
      <c r="Q10236" s="39"/>
      <c r="R10236" s="39"/>
      <c r="S10236" s="39"/>
      <c r="T10236" s="39"/>
      <c r="U10236" s="39"/>
      <c r="V10236" s="39"/>
      <c r="W10236" s="39"/>
      <c r="X10236" s="39"/>
      <c r="Y10236" s="39"/>
      <c r="Z10236" s="39"/>
      <c r="AA10236" s="39"/>
      <c r="AB10236" s="39"/>
      <c r="AC10236" s="39"/>
      <c r="AD10236" s="39"/>
      <c r="AE10236"/>
      <c r="AF10236"/>
      <c r="AG10236"/>
    </row>
    <row r="10237" spans="1:33">
      <c r="A10237"/>
      <c r="B10237"/>
      <c r="C10237" s="39"/>
      <c r="D10237" s="39"/>
      <c r="E10237" s="39"/>
      <c r="F10237" s="39"/>
      <c r="G10237" s="39"/>
      <c r="H10237" s="39"/>
      <c r="I10237" s="39"/>
      <c r="J10237" s="39"/>
      <c r="K10237" s="39"/>
      <c r="L10237" s="39"/>
      <c r="M10237" s="39"/>
      <c r="N10237" s="39"/>
      <c r="O10237" s="39"/>
      <c r="P10237" s="39"/>
      <c r="Q10237" s="39"/>
      <c r="R10237" s="39"/>
      <c r="S10237" s="39"/>
      <c r="T10237" s="39"/>
      <c r="U10237" s="39"/>
      <c r="V10237" s="39"/>
      <c r="W10237" s="39"/>
      <c r="X10237" s="39"/>
      <c r="Y10237" s="39"/>
      <c r="Z10237" s="39"/>
      <c r="AA10237" s="39"/>
      <c r="AB10237" s="39"/>
      <c r="AC10237" s="39"/>
      <c r="AD10237" s="39"/>
      <c r="AE10237" s="39"/>
      <c r="AF10237" s="39"/>
      <c r="AG10237" s="39"/>
    </row>
    <row r="10238" spans="1:33">
      <c r="A10238"/>
      <c r="B10238"/>
      <c r="C10238"/>
      <c r="D10238"/>
      <c r="E10238"/>
      <c r="F10238"/>
      <c r="G10238"/>
      <c r="H10238"/>
      <c r="I10238"/>
      <c r="J10238"/>
      <c r="K10238"/>
      <c r="L10238"/>
      <c r="M10238"/>
      <c r="N10238"/>
      <c r="O10238"/>
      <c r="P10238"/>
      <c r="Q10238"/>
      <c r="R10238"/>
      <c r="S10238"/>
      <c r="T10238"/>
      <c r="U10238"/>
      <c r="V10238"/>
      <c r="W10238"/>
      <c r="X10238"/>
      <c r="Y10238"/>
      <c r="Z10238"/>
      <c r="AA10238"/>
      <c r="AB10238"/>
      <c r="AC10238"/>
      <c r="AD10238"/>
      <c r="AE10238"/>
      <c r="AF10238"/>
      <c r="AG10238"/>
    </row>
    <row r="10239" spans="1:33">
      <c r="A10239"/>
      <c r="B10239"/>
      <c r="C10239" s="39"/>
      <c r="D10239" s="39"/>
      <c r="E10239" s="39"/>
      <c r="F10239" s="39"/>
      <c r="G10239" s="39"/>
      <c r="H10239" s="39"/>
      <c r="I10239" s="39"/>
      <c r="J10239" s="39"/>
      <c r="K10239" s="39"/>
      <c r="L10239" s="39"/>
      <c r="M10239" s="39"/>
      <c r="N10239" s="39"/>
      <c r="O10239" s="39"/>
      <c r="P10239" s="39"/>
      <c r="Q10239" s="39"/>
      <c r="R10239" s="39"/>
      <c r="S10239" s="39"/>
      <c r="T10239" s="39"/>
      <c r="U10239" s="39"/>
      <c r="V10239" s="39"/>
      <c r="W10239" s="39"/>
      <c r="X10239" s="39"/>
      <c r="Y10239" s="39"/>
      <c r="Z10239" s="39"/>
      <c r="AA10239" s="39"/>
      <c r="AB10239" s="39"/>
      <c r="AC10239" s="39"/>
      <c r="AD10239" s="39"/>
      <c r="AE10239" s="39"/>
      <c r="AF10239" s="39"/>
      <c r="AG10239"/>
    </row>
    <row r="10240" spans="1:33">
      <c r="A10240"/>
      <c r="B10240"/>
      <c r="C10240"/>
      <c r="D10240"/>
      <c r="E10240"/>
      <c r="F10240"/>
      <c r="G10240"/>
      <c r="H10240"/>
      <c r="I10240"/>
      <c r="J10240"/>
      <c r="K10240"/>
      <c r="L10240"/>
      <c r="M10240"/>
      <c r="N10240"/>
      <c r="O10240"/>
      <c r="P10240"/>
      <c r="Q10240"/>
      <c r="R10240"/>
      <c r="S10240"/>
      <c r="T10240"/>
      <c r="U10240"/>
      <c r="V10240"/>
      <c r="W10240"/>
      <c r="X10240"/>
      <c r="Y10240"/>
      <c r="Z10240"/>
      <c r="AA10240"/>
      <c r="AB10240"/>
      <c r="AC10240"/>
      <c r="AD10240"/>
      <c r="AE10240"/>
      <c r="AF10240"/>
      <c r="AG10240"/>
    </row>
    <row r="10241" spans="1:33">
      <c r="A10241"/>
      <c r="B10241"/>
      <c r="C10241"/>
      <c r="D10241"/>
      <c r="E10241"/>
      <c r="F10241"/>
      <c r="G10241"/>
      <c r="H10241"/>
      <c r="I10241"/>
      <c r="J10241"/>
      <c r="K10241"/>
      <c r="L10241"/>
      <c r="M10241"/>
      <c r="N10241"/>
      <c r="O10241"/>
      <c r="P10241"/>
      <c r="Q10241"/>
      <c r="R10241"/>
      <c r="S10241"/>
      <c r="T10241"/>
      <c r="U10241"/>
      <c r="V10241"/>
      <c r="W10241"/>
      <c r="X10241"/>
      <c r="Y10241"/>
      <c r="Z10241"/>
      <c r="AA10241"/>
      <c r="AB10241"/>
      <c r="AC10241"/>
      <c r="AD10241"/>
      <c r="AE10241"/>
      <c r="AF10241"/>
      <c r="AG10241"/>
    </row>
    <row r="10242" spans="1:33">
      <c r="A10242"/>
      <c r="B10242"/>
      <c r="C10242"/>
      <c r="D10242"/>
      <c r="E10242"/>
      <c r="F10242"/>
      <c r="G10242"/>
      <c r="H10242"/>
      <c r="I10242"/>
      <c r="J10242"/>
      <c r="K10242"/>
      <c r="L10242"/>
      <c r="M10242"/>
      <c r="N10242"/>
      <c r="O10242"/>
      <c r="P10242"/>
      <c r="Q10242"/>
      <c r="R10242"/>
      <c r="S10242"/>
      <c r="T10242"/>
      <c r="U10242"/>
      <c r="V10242"/>
      <c r="W10242"/>
      <c r="X10242"/>
      <c r="Y10242"/>
      <c r="Z10242"/>
      <c r="AA10242"/>
      <c r="AB10242"/>
      <c r="AC10242"/>
      <c r="AD10242"/>
      <c r="AE10242"/>
      <c r="AF10242"/>
      <c r="AG10242"/>
    </row>
    <row r="10243" spans="1:33">
      <c r="A10243"/>
      <c r="B10243"/>
      <c r="C10243"/>
      <c r="D10243"/>
      <c r="E10243"/>
      <c r="F10243"/>
      <c r="G10243"/>
      <c r="H10243"/>
      <c r="I10243"/>
      <c r="J10243"/>
      <c r="K10243"/>
      <c r="L10243"/>
      <c r="M10243"/>
      <c r="N10243"/>
      <c r="O10243"/>
      <c r="P10243"/>
      <c r="Q10243"/>
      <c r="R10243"/>
      <c r="S10243"/>
      <c r="T10243"/>
      <c r="U10243"/>
      <c r="V10243"/>
      <c r="W10243"/>
      <c r="X10243"/>
      <c r="Y10243"/>
      <c r="Z10243"/>
      <c r="AA10243"/>
      <c r="AB10243"/>
      <c r="AC10243"/>
      <c r="AD10243"/>
      <c r="AE10243"/>
      <c r="AF10243"/>
      <c r="AG10243"/>
    </row>
    <row r="10244" spans="1:33">
      <c r="A10244"/>
      <c r="B10244"/>
      <c r="C10244"/>
      <c r="D10244"/>
      <c r="E10244"/>
      <c r="F10244"/>
      <c r="G10244"/>
      <c r="H10244"/>
      <c r="I10244"/>
      <c r="J10244"/>
      <c r="K10244"/>
      <c r="L10244"/>
      <c r="M10244"/>
      <c r="N10244"/>
      <c r="O10244"/>
      <c r="P10244"/>
      <c r="Q10244"/>
      <c r="R10244"/>
      <c r="S10244"/>
      <c r="T10244"/>
      <c r="U10244"/>
      <c r="V10244"/>
      <c r="W10244"/>
      <c r="X10244"/>
      <c r="Y10244"/>
      <c r="Z10244"/>
      <c r="AA10244"/>
      <c r="AB10244"/>
      <c r="AC10244"/>
      <c r="AD10244"/>
      <c r="AE10244"/>
      <c r="AF10244"/>
      <c r="AG10244"/>
    </row>
    <row r="10245" spans="1:33">
      <c r="A10245"/>
      <c r="B10245"/>
      <c r="C10245"/>
      <c r="D10245"/>
      <c r="E10245"/>
      <c r="F10245"/>
      <c r="G10245"/>
      <c r="H10245"/>
      <c r="I10245"/>
      <c r="J10245"/>
      <c r="K10245"/>
      <c r="L10245"/>
      <c r="M10245"/>
      <c r="N10245"/>
      <c r="O10245"/>
      <c r="P10245"/>
      <c r="Q10245"/>
      <c r="R10245"/>
      <c r="S10245"/>
      <c r="T10245"/>
      <c r="U10245"/>
      <c r="V10245"/>
      <c r="W10245"/>
      <c r="X10245"/>
      <c r="Y10245"/>
      <c r="Z10245"/>
      <c r="AA10245"/>
      <c r="AB10245"/>
      <c r="AC10245"/>
      <c r="AD10245"/>
      <c r="AE10245"/>
      <c r="AF10245"/>
      <c r="AG10245"/>
    </row>
    <row r="10246" spans="1:33">
      <c r="A10246"/>
      <c r="B10246"/>
      <c r="C10246"/>
      <c r="D10246"/>
      <c r="E10246"/>
      <c r="F10246"/>
      <c r="G10246"/>
      <c r="H10246"/>
      <c r="I10246"/>
      <c r="J10246"/>
      <c r="K10246"/>
      <c r="L10246"/>
      <c r="M10246"/>
      <c r="N10246"/>
      <c r="O10246"/>
      <c r="P10246"/>
      <c r="Q10246"/>
      <c r="R10246"/>
      <c r="S10246"/>
      <c r="T10246"/>
      <c r="U10246"/>
      <c r="V10246"/>
      <c r="W10246"/>
      <c r="X10246"/>
      <c r="Y10246"/>
      <c r="Z10246"/>
      <c r="AA10246"/>
      <c r="AB10246"/>
      <c r="AC10246"/>
      <c r="AD10246"/>
      <c r="AE10246"/>
      <c r="AF10246"/>
      <c r="AG10246"/>
    </row>
    <row r="10247" spans="1:33">
      <c r="A10247"/>
      <c r="B10247"/>
      <c r="C10247" s="39"/>
      <c r="D10247" s="39"/>
      <c r="E10247" s="39"/>
      <c r="F10247" s="39"/>
      <c r="G10247" s="39"/>
      <c r="H10247" s="39"/>
      <c r="I10247" s="39"/>
      <c r="J10247" s="39"/>
      <c r="K10247" s="39"/>
      <c r="L10247" s="39"/>
      <c r="M10247" s="39"/>
      <c r="N10247" s="39"/>
      <c r="O10247" s="39"/>
      <c r="P10247" s="39"/>
      <c r="Q10247" s="39"/>
      <c r="R10247" s="39"/>
      <c r="S10247" s="39"/>
      <c r="T10247" s="39"/>
      <c r="U10247" s="39"/>
      <c r="V10247" s="39"/>
      <c r="W10247" s="39"/>
      <c r="X10247" s="39"/>
      <c r="Y10247" s="39"/>
      <c r="Z10247" s="39"/>
      <c r="AA10247" s="39"/>
      <c r="AB10247" s="39"/>
      <c r="AC10247" s="39"/>
      <c r="AD10247" s="39"/>
      <c r="AE10247" s="39"/>
      <c r="AF10247" s="39"/>
      <c r="AG10247" s="39"/>
    </row>
    <row r="10248" spans="1:33">
      <c r="A10248"/>
      <c r="B10248"/>
      <c r="C10248"/>
      <c r="D10248"/>
      <c r="E10248"/>
      <c r="F10248"/>
      <c r="G10248"/>
      <c r="H10248"/>
      <c r="I10248"/>
      <c r="J10248"/>
      <c r="K10248"/>
      <c r="L10248"/>
      <c r="M10248"/>
      <c r="N10248"/>
      <c r="O10248"/>
      <c r="P10248"/>
      <c r="Q10248"/>
      <c r="R10248"/>
      <c r="S10248"/>
      <c r="T10248"/>
      <c r="U10248"/>
      <c r="V10248"/>
      <c r="W10248"/>
      <c r="X10248"/>
      <c r="Y10248"/>
      <c r="Z10248"/>
      <c r="AA10248"/>
      <c r="AB10248"/>
      <c r="AC10248"/>
      <c r="AD10248"/>
      <c r="AE10248"/>
      <c r="AF10248"/>
      <c r="AG10248"/>
    </row>
    <row r="10249" spans="1:33">
      <c r="A10249"/>
      <c r="B10249"/>
      <c r="C10249" s="39"/>
      <c r="D10249" s="39"/>
      <c r="E10249" s="39"/>
      <c r="F10249" s="39"/>
      <c r="G10249" s="39"/>
      <c r="H10249" s="39"/>
      <c r="I10249" s="39"/>
      <c r="J10249" s="39"/>
      <c r="K10249" s="39"/>
      <c r="L10249" s="39"/>
      <c r="M10249" s="39"/>
      <c r="N10249" s="39"/>
      <c r="O10249" s="39"/>
      <c r="P10249" s="39"/>
      <c r="Q10249" s="39"/>
      <c r="R10249" s="39"/>
      <c r="S10249" s="39"/>
      <c r="T10249" s="39"/>
      <c r="U10249" s="39"/>
      <c r="V10249" s="39"/>
      <c r="W10249" s="39"/>
      <c r="X10249" s="39"/>
      <c r="Y10249" s="39"/>
      <c r="Z10249" s="39"/>
      <c r="AA10249" s="39"/>
      <c r="AB10249" s="39"/>
      <c r="AC10249" s="39"/>
      <c r="AD10249" s="39"/>
      <c r="AE10249" s="39"/>
      <c r="AF10249" s="39"/>
      <c r="AG10249" s="39"/>
    </row>
    <row r="10250" spans="1:33">
      <c r="A10250"/>
      <c r="B10250"/>
      <c r="C10250"/>
      <c r="D10250"/>
      <c r="E10250"/>
      <c r="F10250"/>
      <c r="G10250"/>
      <c r="H10250"/>
      <c r="I10250"/>
      <c r="J10250"/>
      <c r="K10250"/>
      <c r="L10250"/>
      <c r="M10250"/>
      <c r="N10250"/>
      <c r="O10250"/>
      <c r="P10250"/>
      <c r="Q10250"/>
      <c r="R10250"/>
      <c r="S10250"/>
      <c r="T10250"/>
      <c r="U10250"/>
      <c r="V10250"/>
      <c r="W10250"/>
      <c r="X10250"/>
      <c r="Y10250"/>
      <c r="Z10250"/>
      <c r="AA10250"/>
      <c r="AB10250"/>
      <c r="AC10250"/>
      <c r="AD10250"/>
      <c r="AE10250"/>
      <c r="AF10250"/>
      <c r="AG10250"/>
    </row>
    <row r="10251" spans="1:33">
      <c r="A10251"/>
      <c r="B10251"/>
      <c r="C10251"/>
      <c r="D10251"/>
      <c r="E10251"/>
      <c r="F10251"/>
      <c r="G10251"/>
      <c r="H10251"/>
      <c r="I10251"/>
      <c r="J10251"/>
      <c r="K10251"/>
      <c r="L10251"/>
      <c r="M10251"/>
      <c r="N10251"/>
      <c r="O10251"/>
      <c r="P10251"/>
      <c r="Q10251"/>
      <c r="R10251"/>
      <c r="S10251"/>
      <c r="T10251"/>
      <c r="U10251"/>
      <c r="V10251"/>
      <c r="W10251"/>
      <c r="X10251"/>
      <c r="Y10251"/>
      <c r="Z10251"/>
      <c r="AA10251"/>
      <c r="AB10251"/>
      <c r="AC10251"/>
      <c r="AD10251"/>
      <c r="AE10251"/>
      <c r="AF10251"/>
      <c r="AG10251"/>
    </row>
    <row r="10252" spans="1:33">
      <c r="A10252"/>
      <c r="B10252"/>
      <c r="C10252"/>
      <c r="D10252"/>
      <c r="E10252"/>
      <c r="F10252"/>
      <c r="G10252"/>
      <c r="H10252"/>
      <c r="I10252"/>
      <c r="J10252"/>
      <c r="K10252"/>
      <c r="L10252"/>
      <c r="M10252"/>
      <c r="N10252"/>
      <c r="O10252"/>
      <c r="P10252"/>
      <c r="Q10252"/>
      <c r="R10252"/>
      <c r="S10252"/>
      <c r="T10252"/>
      <c r="U10252"/>
      <c r="V10252"/>
      <c r="W10252"/>
      <c r="X10252"/>
      <c r="Y10252"/>
      <c r="Z10252"/>
      <c r="AA10252"/>
      <c r="AB10252"/>
      <c r="AC10252"/>
      <c r="AD10252"/>
      <c r="AE10252"/>
      <c r="AF10252"/>
      <c r="AG10252"/>
    </row>
    <row r="10253" spans="1:33">
      <c r="A10253"/>
      <c r="B10253"/>
      <c r="C10253"/>
      <c r="D10253"/>
      <c r="E10253"/>
      <c r="F10253"/>
      <c r="G10253"/>
      <c r="H10253"/>
      <c r="I10253"/>
      <c r="J10253"/>
      <c r="K10253"/>
      <c r="L10253"/>
      <c r="M10253"/>
      <c r="N10253"/>
      <c r="O10253"/>
      <c r="P10253"/>
      <c r="Q10253"/>
      <c r="R10253"/>
      <c r="S10253"/>
      <c r="T10253"/>
      <c r="U10253"/>
      <c r="V10253"/>
      <c r="W10253"/>
      <c r="X10253"/>
      <c r="Y10253"/>
      <c r="Z10253"/>
      <c r="AA10253"/>
      <c r="AB10253"/>
      <c r="AC10253"/>
      <c r="AD10253"/>
      <c r="AE10253"/>
      <c r="AF10253"/>
      <c r="AG10253"/>
    </row>
    <row r="10254" spans="1:33">
      <c r="A10254"/>
      <c r="B10254"/>
      <c r="C10254"/>
      <c r="D10254"/>
      <c r="E10254"/>
      <c r="F10254"/>
      <c r="G10254"/>
      <c r="H10254"/>
      <c r="I10254"/>
      <c r="J10254"/>
      <c r="K10254"/>
      <c r="L10254"/>
      <c r="M10254"/>
      <c r="N10254"/>
      <c r="O10254"/>
      <c r="P10254"/>
      <c r="Q10254"/>
      <c r="R10254"/>
      <c r="S10254"/>
      <c r="T10254"/>
      <c r="U10254"/>
      <c r="V10254"/>
      <c r="W10254"/>
      <c r="X10254"/>
      <c r="Y10254"/>
      <c r="Z10254"/>
      <c r="AA10254"/>
      <c r="AB10254"/>
      <c r="AC10254"/>
      <c r="AD10254"/>
      <c r="AE10254"/>
      <c r="AF10254"/>
      <c r="AG10254"/>
    </row>
    <row r="10255" spans="1:33">
      <c r="A10255"/>
      <c r="B10255"/>
      <c r="C10255" s="39"/>
      <c r="D10255" s="39"/>
      <c r="E10255" s="39"/>
      <c r="F10255" s="39"/>
      <c r="G10255" s="39"/>
      <c r="H10255" s="39"/>
      <c r="I10255" s="39"/>
      <c r="J10255" s="39"/>
      <c r="K10255" s="39"/>
      <c r="L10255" s="39"/>
      <c r="M10255" s="39"/>
      <c r="N10255" s="39"/>
      <c r="O10255" s="39"/>
      <c r="P10255" s="39"/>
      <c r="Q10255" s="39"/>
      <c r="R10255" s="39"/>
      <c r="S10255" s="39"/>
      <c r="T10255" s="39"/>
      <c r="U10255" s="39"/>
      <c r="V10255" s="39"/>
      <c r="W10255" s="39"/>
      <c r="X10255" s="39"/>
      <c r="Y10255" s="39"/>
      <c r="Z10255" s="39"/>
      <c r="AA10255"/>
      <c r="AB10255"/>
      <c r="AC10255"/>
      <c r="AD10255"/>
      <c r="AE10255"/>
      <c r="AF10255"/>
      <c r="AG10255"/>
    </row>
    <row r="10256" spans="1:33">
      <c r="A10256"/>
      <c r="B10256"/>
      <c r="C10256" s="39"/>
      <c r="D10256" s="39"/>
      <c r="E10256" s="39"/>
      <c r="F10256" s="39"/>
      <c r="G10256" s="39"/>
      <c r="H10256" s="39"/>
      <c r="I10256" s="39"/>
      <c r="J10256" s="39"/>
      <c r="K10256" s="39"/>
      <c r="L10256" s="39"/>
      <c r="M10256" s="39"/>
      <c r="N10256" s="39"/>
      <c r="O10256" s="39"/>
      <c r="P10256" s="39"/>
      <c r="Q10256" s="39"/>
      <c r="R10256" s="39"/>
      <c r="S10256" s="39"/>
      <c r="T10256" s="39"/>
      <c r="U10256" s="39"/>
      <c r="V10256" s="39"/>
      <c r="W10256" s="39"/>
      <c r="X10256" s="39"/>
      <c r="Y10256" s="39"/>
      <c r="Z10256" s="39"/>
      <c r="AA10256" s="39"/>
      <c r="AB10256" s="39"/>
      <c r="AC10256" s="39"/>
      <c r="AD10256" s="39"/>
      <c r="AE10256" s="39"/>
      <c r="AF10256" s="39"/>
      <c r="AG10256" s="39"/>
    </row>
    <row r="10257" spans="1:33">
      <c r="A10257"/>
      <c r="B10257"/>
      <c r="C10257" s="39"/>
      <c r="D10257" s="39"/>
      <c r="E10257" s="39"/>
      <c r="F10257" s="39"/>
      <c r="G10257" s="39"/>
      <c r="H10257" s="39"/>
      <c r="I10257" s="39"/>
      <c r="J10257" s="39"/>
      <c r="K10257" s="39"/>
      <c r="L10257" s="39"/>
      <c r="M10257" s="39"/>
      <c r="N10257" s="39"/>
      <c r="O10257" s="39"/>
      <c r="P10257" s="39"/>
      <c r="Q10257" s="39"/>
      <c r="R10257" s="39"/>
      <c r="S10257" s="39"/>
      <c r="T10257" s="39"/>
      <c r="U10257" s="39"/>
      <c r="V10257" s="39"/>
      <c r="W10257" s="39"/>
      <c r="X10257" s="39"/>
      <c r="Y10257" s="39"/>
      <c r="Z10257" s="39"/>
      <c r="AA10257" s="39"/>
      <c r="AB10257" s="39"/>
      <c r="AC10257" s="39"/>
      <c r="AD10257" s="39"/>
      <c r="AE10257" s="39"/>
      <c r="AF10257" s="39"/>
      <c r="AG10257" s="39"/>
    </row>
    <row r="10258" spans="1:33">
      <c r="A10258"/>
      <c r="B10258"/>
      <c r="C10258"/>
      <c r="D10258"/>
      <c r="E10258"/>
      <c r="F10258"/>
      <c r="G10258"/>
      <c r="H10258"/>
      <c r="I10258"/>
      <c r="J10258"/>
      <c r="K10258"/>
      <c r="L10258"/>
      <c r="M10258"/>
      <c r="N10258"/>
      <c r="O10258"/>
      <c r="P10258"/>
      <c r="Q10258"/>
      <c r="R10258"/>
      <c r="S10258"/>
      <c r="T10258"/>
      <c r="U10258"/>
      <c r="V10258"/>
      <c r="W10258"/>
      <c r="X10258"/>
      <c r="Y10258"/>
      <c r="Z10258"/>
      <c r="AA10258"/>
      <c r="AB10258"/>
      <c r="AC10258"/>
      <c r="AD10258"/>
      <c r="AE10258"/>
      <c r="AF10258"/>
      <c r="AG10258"/>
    </row>
    <row r="10259" spans="1:33">
      <c r="A10259"/>
      <c r="B10259"/>
      <c r="C10259"/>
      <c r="D10259"/>
      <c r="E10259"/>
      <c r="F10259"/>
      <c r="G10259"/>
      <c r="H10259"/>
      <c r="I10259"/>
      <c r="J10259"/>
      <c r="K10259"/>
      <c r="L10259"/>
      <c r="M10259"/>
      <c r="N10259"/>
      <c r="O10259"/>
      <c r="P10259"/>
      <c r="Q10259"/>
      <c r="R10259"/>
      <c r="S10259"/>
      <c r="T10259"/>
      <c r="U10259"/>
      <c r="V10259"/>
      <c r="W10259"/>
      <c r="X10259"/>
      <c r="Y10259"/>
      <c r="Z10259"/>
      <c r="AA10259"/>
      <c r="AB10259"/>
      <c r="AC10259"/>
      <c r="AD10259"/>
      <c r="AE10259"/>
      <c r="AF10259"/>
      <c r="AG10259"/>
    </row>
    <row r="10260" spans="1:33">
      <c r="A10260"/>
      <c r="B10260"/>
      <c r="C10260"/>
      <c r="D10260"/>
      <c r="E10260"/>
      <c r="F10260"/>
      <c r="G10260"/>
      <c r="H10260"/>
      <c r="I10260"/>
      <c r="J10260"/>
      <c r="K10260"/>
      <c r="L10260"/>
      <c r="M10260"/>
      <c r="N10260"/>
      <c r="O10260"/>
      <c r="P10260"/>
      <c r="Q10260"/>
      <c r="R10260"/>
      <c r="S10260"/>
      <c r="T10260"/>
      <c r="U10260"/>
      <c r="V10260"/>
      <c r="W10260"/>
      <c r="X10260"/>
      <c r="Y10260"/>
      <c r="Z10260"/>
      <c r="AA10260"/>
      <c r="AB10260"/>
      <c r="AC10260"/>
      <c r="AD10260"/>
      <c r="AE10260"/>
      <c r="AF10260"/>
      <c r="AG10260"/>
    </row>
    <row r="10261" spans="1:33">
      <c r="A10261"/>
      <c r="B10261"/>
      <c r="C10261"/>
      <c r="D10261"/>
      <c r="E10261"/>
      <c r="F10261"/>
      <c r="G10261"/>
      <c r="H10261"/>
      <c r="I10261"/>
      <c r="J10261"/>
      <c r="K10261"/>
      <c r="L10261"/>
      <c r="M10261"/>
      <c r="N10261"/>
      <c r="O10261"/>
      <c r="P10261"/>
      <c r="Q10261"/>
      <c r="R10261"/>
      <c r="S10261"/>
      <c r="T10261"/>
      <c r="U10261"/>
      <c r="V10261"/>
      <c r="W10261"/>
      <c r="X10261"/>
      <c r="Y10261"/>
      <c r="Z10261"/>
      <c r="AA10261"/>
      <c r="AB10261"/>
      <c r="AC10261"/>
      <c r="AD10261"/>
      <c r="AE10261"/>
      <c r="AF10261"/>
      <c r="AG10261"/>
    </row>
    <row r="10262" spans="1:33">
      <c r="A10262"/>
      <c r="B10262"/>
      <c r="C10262"/>
      <c r="D10262"/>
      <c r="E10262"/>
      <c r="F10262"/>
      <c r="G10262"/>
      <c r="H10262"/>
      <c r="I10262"/>
      <c r="J10262"/>
      <c r="K10262"/>
      <c r="L10262"/>
      <c r="M10262"/>
      <c r="N10262"/>
      <c r="O10262"/>
      <c r="P10262"/>
      <c r="Q10262"/>
      <c r="R10262"/>
      <c r="S10262"/>
      <c r="T10262"/>
      <c r="U10262"/>
      <c r="V10262"/>
      <c r="W10262"/>
      <c r="X10262"/>
      <c r="Y10262"/>
      <c r="Z10262"/>
      <c r="AA10262"/>
      <c r="AB10262"/>
      <c r="AC10262"/>
      <c r="AD10262"/>
      <c r="AE10262"/>
      <c r="AF10262"/>
      <c r="AG10262"/>
    </row>
    <row r="10263" spans="1:33">
      <c r="A10263"/>
      <c r="B10263"/>
      <c r="C10263"/>
      <c r="D10263"/>
      <c r="E10263"/>
      <c r="F10263"/>
      <c r="G10263"/>
      <c r="H10263"/>
      <c r="I10263"/>
      <c r="J10263"/>
      <c r="K10263"/>
      <c r="L10263"/>
      <c r="M10263"/>
      <c r="N10263"/>
      <c r="O10263"/>
      <c r="P10263"/>
      <c r="Q10263"/>
      <c r="R10263"/>
      <c r="S10263"/>
      <c r="T10263"/>
      <c r="U10263"/>
      <c r="V10263"/>
      <c r="W10263"/>
      <c r="X10263"/>
      <c r="Y10263"/>
      <c r="Z10263"/>
      <c r="AA10263"/>
      <c r="AB10263"/>
      <c r="AC10263"/>
      <c r="AD10263"/>
      <c r="AE10263"/>
      <c r="AF10263"/>
      <c r="AG10263"/>
    </row>
    <row r="10264" spans="1:33">
      <c r="A10264"/>
      <c r="B10264"/>
      <c r="C10264"/>
      <c r="D10264"/>
      <c r="E10264"/>
      <c r="F10264"/>
      <c r="G10264"/>
      <c r="H10264"/>
      <c r="I10264"/>
      <c r="J10264"/>
      <c r="K10264"/>
      <c r="L10264"/>
      <c r="M10264"/>
      <c r="N10264"/>
      <c r="O10264"/>
      <c r="P10264"/>
      <c r="Q10264"/>
      <c r="R10264"/>
      <c r="S10264"/>
      <c r="T10264"/>
      <c r="U10264"/>
      <c r="V10264"/>
      <c r="W10264"/>
      <c r="X10264"/>
      <c r="Y10264"/>
      <c r="Z10264"/>
      <c r="AA10264"/>
      <c r="AB10264"/>
      <c r="AC10264"/>
      <c r="AD10264"/>
      <c r="AE10264"/>
      <c r="AF10264"/>
      <c r="AG10264"/>
    </row>
    <row r="10265" spans="1:33">
      <c r="A10265"/>
      <c r="B10265"/>
      <c r="C10265" s="39"/>
      <c r="D10265" s="39"/>
      <c r="E10265" s="39"/>
      <c r="F10265" s="39"/>
      <c r="G10265" s="39"/>
      <c r="H10265" s="39"/>
      <c r="I10265" s="39"/>
      <c r="J10265" s="39"/>
      <c r="K10265" s="39"/>
      <c r="L10265" s="39"/>
      <c r="M10265"/>
      <c r="N10265"/>
      <c r="O10265"/>
      <c r="P10265"/>
      <c r="Q10265"/>
      <c r="R10265"/>
      <c r="S10265"/>
      <c r="T10265"/>
      <c r="U10265"/>
      <c r="V10265"/>
      <c r="W10265"/>
      <c r="X10265"/>
      <c r="Y10265"/>
      <c r="Z10265"/>
      <c r="AA10265"/>
      <c r="AB10265"/>
      <c r="AC10265"/>
      <c r="AD10265"/>
      <c r="AE10265"/>
      <c r="AF10265"/>
      <c r="AG10265" s="39"/>
    </row>
    <row r="10266" spans="1:33">
      <c r="A10266"/>
      <c r="B10266"/>
      <c r="C10266"/>
      <c r="D10266"/>
      <c r="E10266"/>
      <c r="F10266"/>
      <c r="G10266"/>
      <c r="H10266"/>
      <c r="I10266"/>
      <c r="J10266"/>
      <c r="K10266"/>
      <c r="L10266"/>
      <c r="M10266"/>
      <c r="N10266"/>
      <c r="O10266"/>
      <c r="P10266"/>
      <c r="Q10266"/>
      <c r="R10266"/>
      <c r="S10266"/>
      <c r="T10266"/>
      <c r="U10266"/>
      <c r="V10266"/>
      <c r="W10266"/>
      <c r="X10266"/>
      <c r="Y10266"/>
      <c r="Z10266"/>
      <c r="AA10266"/>
      <c r="AB10266"/>
      <c r="AC10266"/>
      <c r="AD10266"/>
      <c r="AE10266"/>
      <c r="AF10266"/>
      <c r="AG10266"/>
    </row>
    <row r="10267" spans="1:33">
      <c r="A10267"/>
      <c r="B10267"/>
      <c r="C10267" s="39"/>
      <c r="D10267" s="39"/>
      <c r="E10267" s="39"/>
      <c r="F10267" s="39"/>
      <c r="G10267" s="39"/>
      <c r="H10267" s="39"/>
      <c r="I10267" s="39"/>
      <c r="J10267" s="39"/>
      <c r="K10267" s="39"/>
      <c r="L10267" s="39"/>
      <c r="M10267" s="39"/>
      <c r="N10267" s="39"/>
      <c r="O10267" s="39"/>
      <c r="P10267" s="39"/>
      <c r="Q10267" s="39"/>
      <c r="R10267" s="39"/>
      <c r="S10267" s="39"/>
      <c r="T10267" s="39"/>
      <c r="U10267" s="39"/>
      <c r="V10267" s="39"/>
      <c r="W10267" s="39"/>
      <c r="X10267" s="39"/>
      <c r="Y10267" s="39"/>
      <c r="Z10267" s="39"/>
      <c r="AA10267" s="39"/>
      <c r="AB10267" s="39"/>
      <c r="AC10267" s="39"/>
      <c r="AD10267" s="39"/>
      <c r="AE10267" s="39"/>
      <c r="AF10267" s="39"/>
      <c r="AG10267" s="39"/>
    </row>
    <row r="10268" spans="1:33">
      <c r="A10268"/>
      <c r="B10268"/>
      <c r="C10268"/>
      <c r="D10268"/>
      <c r="E10268"/>
      <c r="F10268"/>
      <c r="G10268"/>
      <c r="H10268"/>
      <c r="I10268"/>
      <c r="J10268"/>
      <c r="K10268"/>
      <c r="L10268"/>
      <c r="M10268"/>
      <c r="N10268"/>
      <c r="O10268"/>
      <c r="P10268"/>
      <c r="Q10268"/>
      <c r="R10268"/>
      <c r="S10268"/>
      <c r="T10268"/>
      <c r="U10268"/>
      <c r="V10268"/>
      <c r="W10268"/>
      <c r="X10268"/>
      <c r="Y10268"/>
      <c r="Z10268"/>
      <c r="AA10268"/>
      <c r="AB10268"/>
      <c r="AC10268"/>
      <c r="AD10268"/>
      <c r="AE10268"/>
      <c r="AF10268"/>
      <c r="AG10268"/>
    </row>
    <row r="10269" spans="1:33">
      <c r="A10269"/>
      <c r="B10269"/>
      <c r="C10269"/>
      <c r="D10269"/>
      <c r="E10269"/>
      <c r="F10269"/>
      <c r="G10269"/>
      <c r="H10269"/>
      <c r="I10269"/>
      <c r="J10269"/>
      <c r="K10269"/>
      <c r="L10269"/>
      <c r="M10269"/>
      <c r="N10269"/>
      <c r="O10269"/>
      <c r="P10269"/>
      <c r="Q10269"/>
      <c r="R10269"/>
      <c r="S10269"/>
      <c r="T10269"/>
      <c r="U10269"/>
      <c r="V10269"/>
      <c r="W10269"/>
      <c r="X10269"/>
      <c r="Y10269"/>
      <c r="Z10269"/>
      <c r="AA10269"/>
      <c r="AB10269"/>
      <c r="AC10269"/>
      <c r="AD10269"/>
      <c r="AE10269"/>
      <c r="AF10269"/>
      <c r="AG10269"/>
    </row>
    <row r="10270" spans="1:33">
      <c r="A10270"/>
      <c r="B10270"/>
      <c r="C10270"/>
      <c r="D10270"/>
      <c r="E10270"/>
      <c r="F10270"/>
      <c r="G10270"/>
      <c r="H10270"/>
      <c r="I10270"/>
      <c r="J10270"/>
      <c r="K10270"/>
      <c r="L10270"/>
      <c r="M10270"/>
      <c r="N10270"/>
      <c r="O10270"/>
      <c r="P10270"/>
      <c r="Q10270"/>
      <c r="R10270"/>
      <c r="S10270"/>
      <c r="T10270"/>
      <c r="U10270"/>
      <c r="V10270"/>
      <c r="W10270"/>
      <c r="X10270"/>
      <c r="Y10270"/>
      <c r="Z10270"/>
      <c r="AA10270"/>
      <c r="AB10270"/>
      <c r="AC10270"/>
      <c r="AD10270"/>
      <c r="AE10270"/>
      <c r="AF10270"/>
      <c r="AG10270"/>
    </row>
    <row r="10271" spans="1:33">
      <c r="A10271"/>
      <c r="B10271"/>
      <c r="C10271"/>
      <c r="D10271"/>
      <c r="E10271"/>
      <c r="F10271"/>
      <c r="G10271"/>
      <c r="H10271"/>
      <c r="I10271"/>
      <c r="J10271"/>
      <c r="K10271"/>
      <c r="L10271"/>
      <c r="M10271"/>
      <c r="N10271"/>
      <c r="O10271"/>
      <c r="P10271"/>
      <c r="Q10271"/>
      <c r="R10271"/>
      <c r="S10271"/>
      <c r="T10271"/>
      <c r="U10271"/>
      <c r="V10271"/>
      <c r="W10271"/>
      <c r="X10271"/>
      <c r="Y10271"/>
      <c r="Z10271"/>
      <c r="AA10271"/>
      <c r="AB10271"/>
      <c r="AC10271"/>
      <c r="AD10271"/>
      <c r="AE10271"/>
      <c r="AF10271"/>
      <c r="AG10271"/>
    </row>
    <row r="10272" spans="1:33">
      <c r="A10272"/>
      <c r="B10272"/>
      <c r="C10272"/>
      <c r="D10272"/>
      <c r="E10272"/>
      <c r="F10272"/>
      <c r="G10272"/>
      <c r="H10272"/>
      <c r="I10272"/>
      <c r="J10272"/>
      <c r="K10272"/>
      <c r="L10272"/>
      <c r="M10272"/>
      <c r="N10272"/>
      <c r="O10272"/>
      <c r="P10272"/>
      <c r="Q10272"/>
      <c r="R10272"/>
      <c r="S10272"/>
      <c r="T10272"/>
      <c r="U10272"/>
      <c r="V10272"/>
      <c r="W10272"/>
      <c r="X10272"/>
      <c r="Y10272"/>
      <c r="Z10272"/>
      <c r="AA10272"/>
      <c r="AB10272"/>
      <c r="AC10272"/>
      <c r="AD10272"/>
      <c r="AE10272"/>
      <c r="AF10272"/>
      <c r="AG10272"/>
    </row>
    <row r="10273" spans="1:33">
      <c r="A10273"/>
      <c r="B10273"/>
      <c r="C10273"/>
      <c r="D10273"/>
      <c r="E10273"/>
      <c r="F10273"/>
      <c r="G10273"/>
      <c r="H10273"/>
      <c r="I10273"/>
      <c r="J10273"/>
      <c r="K10273"/>
      <c r="L10273"/>
      <c r="M10273"/>
      <c r="N10273"/>
      <c r="O10273"/>
      <c r="P10273"/>
      <c r="Q10273"/>
      <c r="R10273"/>
      <c r="S10273"/>
      <c r="T10273"/>
      <c r="U10273"/>
      <c r="V10273"/>
      <c r="W10273"/>
      <c r="X10273"/>
      <c r="Y10273"/>
      <c r="Z10273"/>
      <c r="AA10273"/>
      <c r="AB10273"/>
      <c r="AC10273"/>
      <c r="AD10273"/>
      <c r="AE10273"/>
      <c r="AF10273"/>
      <c r="AG10273"/>
    </row>
    <row r="10274" spans="1:33">
      <c r="A10274"/>
      <c r="B10274"/>
      <c r="C10274"/>
      <c r="D10274"/>
      <c r="E10274"/>
      <c r="F10274"/>
      <c r="G10274"/>
      <c r="H10274"/>
      <c r="I10274"/>
      <c r="J10274"/>
      <c r="K10274"/>
      <c r="L10274"/>
      <c r="M10274"/>
      <c r="N10274"/>
      <c r="O10274"/>
      <c r="P10274"/>
      <c r="Q10274"/>
      <c r="R10274"/>
      <c r="S10274"/>
      <c r="T10274"/>
      <c r="U10274"/>
      <c r="V10274"/>
      <c r="W10274"/>
      <c r="X10274"/>
      <c r="Y10274"/>
      <c r="Z10274"/>
      <c r="AA10274"/>
      <c r="AB10274"/>
      <c r="AC10274"/>
      <c r="AD10274"/>
      <c r="AE10274"/>
      <c r="AF10274"/>
      <c r="AG10274"/>
    </row>
    <row r="10275" spans="1:33">
      <c r="A10275"/>
      <c r="B10275"/>
      <c r="C10275" s="39"/>
      <c r="D10275" s="39"/>
      <c r="E10275"/>
      <c r="F10275"/>
      <c r="G10275"/>
      <c r="H10275"/>
      <c r="I10275"/>
      <c r="J10275"/>
      <c r="K10275"/>
      <c r="L10275"/>
      <c r="M10275"/>
      <c r="N10275"/>
      <c r="O10275"/>
      <c r="P10275"/>
      <c r="Q10275"/>
      <c r="R10275"/>
      <c r="S10275"/>
      <c r="T10275"/>
      <c r="U10275"/>
      <c r="V10275"/>
      <c r="W10275"/>
      <c r="X10275"/>
      <c r="Y10275"/>
      <c r="Z10275"/>
      <c r="AA10275"/>
      <c r="AB10275"/>
      <c r="AC10275"/>
      <c r="AD10275"/>
      <c r="AE10275"/>
      <c r="AF10275"/>
      <c r="AG10275"/>
    </row>
    <row r="10276" spans="1:33">
      <c r="A10276"/>
      <c r="B10276"/>
      <c r="C10276" s="39"/>
      <c r="D10276" s="39"/>
      <c r="E10276" s="39"/>
      <c r="F10276" s="39"/>
      <c r="G10276" s="39"/>
      <c r="H10276" s="39"/>
      <c r="I10276" s="39"/>
      <c r="J10276" s="39"/>
      <c r="K10276" s="39"/>
      <c r="L10276" s="39"/>
      <c r="M10276" s="39"/>
      <c r="N10276" s="39"/>
      <c r="O10276" s="39"/>
      <c r="P10276" s="39"/>
      <c r="Q10276" s="39"/>
      <c r="R10276" s="39"/>
      <c r="S10276" s="39"/>
      <c r="T10276" s="39"/>
      <c r="U10276" s="39"/>
      <c r="V10276" s="39"/>
      <c r="W10276" s="39"/>
      <c r="X10276" s="39"/>
      <c r="Y10276" s="39"/>
      <c r="Z10276" s="39"/>
      <c r="AA10276" s="39"/>
      <c r="AB10276"/>
      <c r="AC10276"/>
      <c r="AD10276"/>
      <c r="AE10276"/>
      <c r="AF10276"/>
      <c r="AG10276"/>
    </row>
    <row r="10277" spans="1:33">
      <c r="A10277"/>
      <c r="B10277"/>
      <c r="C10277" s="39"/>
      <c r="D10277" s="39"/>
      <c r="E10277" s="39"/>
      <c r="F10277" s="39"/>
      <c r="G10277" s="39"/>
      <c r="H10277" s="39"/>
      <c r="I10277" s="39"/>
      <c r="J10277" s="39"/>
      <c r="K10277" s="39"/>
      <c r="L10277" s="39"/>
      <c r="M10277" s="39"/>
      <c r="N10277" s="39"/>
      <c r="O10277" s="39"/>
      <c r="P10277" s="39"/>
      <c r="Q10277" s="39"/>
      <c r="R10277" s="39"/>
      <c r="S10277" s="39"/>
      <c r="T10277" s="39"/>
      <c r="U10277" s="39"/>
      <c r="V10277" s="39"/>
      <c r="W10277" s="39"/>
      <c r="X10277" s="39"/>
      <c r="Y10277" s="39"/>
      <c r="Z10277" s="39"/>
      <c r="AA10277" s="39"/>
      <c r="AB10277" s="39"/>
      <c r="AC10277" s="39"/>
      <c r="AD10277" s="39"/>
      <c r="AE10277" s="39"/>
      <c r="AF10277" s="39"/>
      <c r="AG10277" s="39"/>
    </row>
    <row r="10278" spans="1:33">
      <c r="A10278"/>
      <c r="B10278"/>
      <c r="C10278"/>
      <c r="D10278"/>
      <c r="E10278"/>
      <c r="F10278"/>
      <c r="G10278"/>
      <c r="H10278"/>
      <c r="I10278"/>
      <c r="J10278"/>
      <c r="K10278"/>
      <c r="L10278"/>
      <c r="M10278"/>
      <c r="N10278"/>
      <c r="O10278"/>
      <c r="P10278"/>
      <c r="Q10278"/>
      <c r="R10278"/>
      <c r="S10278"/>
      <c r="T10278"/>
      <c r="U10278"/>
      <c r="V10278"/>
      <c r="W10278"/>
      <c r="X10278"/>
      <c r="Y10278"/>
      <c r="Z10278"/>
      <c r="AA10278"/>
      <c r="AB10278"/>
      <c r="AC10278"/>
      <c r="AD10278"/>
      <c r="AE10278"/>
      <c r="AF10278"/>
      <c r="AG10278"/>
    </row>
    <row r="10279" spans="1:33">
      <c r="A10279"/>
      <c r="B10279"/>
      <c r="C10279"/>
      <c r="D10279"/>
      <c r="E10279"/>
      <c r="F10279"/>
      <c r="G10279"/>
      <c r="H10279"/>
      <c r="I10279"/>
      <c r="J10279"/>
      <c r="K10279"/>
      <c r="L10279"/>
      <c r="M10279"/>
      <c r="N10279"/>
      <c r="O10279"/>
      <c r="P10279"/>
      <c r="Q10279"/>
      <c r="R10279"/>
      <c r="S10279"/>
      <c r="T10279"/>
      <c r="U10279"/>
      <c r="V10279"/>
      <c r="W10279"/>
      <c r="X10279"/>
      <c r="Y10279"/>
      <c r="Z10279"/>
      <c r="AA10279"/>
      <c r="AB10279"/>
      <c r="AC10279"/>
      <c r="AD10279"/>
      <c r="AE10279"/>
      <c r="AF10279"/>
      <c r="AG10279"/>
    </row>
    <row r="10280" spans="1:33">
      <c r="A10280"/>
      <c r="B10280"/>
      <c r="C10280"/>
      <c r="D10280"/>
      <c r="E10280"/>
      <c r="F10280"/>
      <c r="G10280"/>
      <c r="H10280"/>
      <c r="I10280"/>
      <c r="J10280"/>
      <c r="K10280"/>
      <c r="L10280"/>
      <c r="M10280"/>
      <c r="N10280"/>
      <c r="O10280"/>
      <c r="P10280"/>
      <c r="Q10280"/>
      <c r="R10280"/>
      <c r="S10280"/>
      <c r="T10280"/>
      <c r="U10280"/>
      <c r="V10280"/>
      <c r="W10280"/>
      <c r="X10280"/>
      <c r="Y10280"/>
      <c r="Z10280"/>
      <c r="AA10280"/>
      <c r="AB10280"/>
      <c r="AC10280"/>
      <c r="AD10280"/>
      <c r="AE10280"/>
      <c r="AF10280"/>
      <c r="AG10280"/>
    </row>
    <row r="10281" spans="1:33">
      <c r="A10281"/>
      <c r="B10281"/>
      <c r="C10281"/>
      <c r="D10281"/>
      <c r="E10281"/>
      <c r="F10281"/>
      <c r="G10281"/>
      <c r="H10281"/>
      <c r="I10281"/>
      <c r="J10281"/>
      <c r="K10281"/>
      <c r="L10281"/>
      <c r="M10281"/>
      <c r="N10281"/>
      <c r="O10281"/>
      <c r="P10281"/>
      <c r="Q10281"/>
      <c r="R10281"/>
      <c r="S10281"/>
      <c r="T10281"/>
      <c r="U10281"/>
      <c r="V10281"/>
      <c r="W10281"/>
      <c r="X10281"/>
      <c r="Y10281"/>
      <c r="Z10281"/>
      <c r="AA10281"/>
      <c r="AB10281"/>
      <c r="AC10281"/>
      <c r="AD10281"/>
      <c r="AE10281"/>
      <c r="AF10281"/>
      <c r="AG10281"/>
    </row>
    <row r="10282" spans="1:33">
      <c r="A10282"/>
      <c r="B10282"/>
      <c r="C10282"/>
      <c r="D10282"/>
      <c r="E10282"/>
      <c r="F10282"/>
      <c r="G10282"/>
      <c r="H10282"/>
      <c r="I10282"/>
      <c r="J10282"/>
      <c r="K10282"/>
      <c r="L10282"/>
      <c r="M10282"/>
      <c r="N10282"/>
      <c r="O10282"/>
      <c r="P10282"/>
      <c r="Q10282"/>
      <c r="R10282"/>
      <c r="S10282"/>
      <c r="T10282"/>
      <c r="U10282"/>
      <c r="V10282"/>
      <c r="W10282"/>
      <c r="X10282"/>
      <c r="Y10282"/>
      <c r="Z10282"/>
      <c r="AA10282"/>
      <c r="AB10282"/>
      <c r="AC10282"/>
      <c r="AD10282"/>
      <c r="AE10282"/>
      <c r="AF10282"/>
      <c r="AG10282"/>
    </row>
    <row r="10283" spans="1:33">
      <c r="A10283"/>
      <c r="B10283"/>
      <c r="C10283"/>
      <c r="D10283"/>
      <c r="E10283"/>
      <c r="F10283"/>
      <c r="G10283"/>
      <c r="H10283"/>
      <c r="I10283"/>
      <c r="J10283"/>
      <c r="K10283"/>
      <c r="L10283"/>
      <c r="M10283"/>
      <c r="N10283"/>
      <c r="O10283"/>
      <c r="P10283"/>
      <c r="Q10283"/>
      <c r="R10283"/>
      <c r="S10283"/>
      <c r="T10283"/>
      <c r="U10283"/>
      <c r="V10283"/>
      <c r="W10283"/>
      <c r="X10283"/>
      <c r="Y10283"/>
      <c r="Z10283"/>
      <c r="AA10283"/>
      <c r="AB10283"/>
      <c r="AC10283"/>
      <c r="AD10283"/>
      <c r="AE10283"/>
      <c r="AF10283"/>
      <c r="AG10283"/>
    </row>
    <row r="10284" spans="1:33">
      <c r="A10284"/>
      <c r="B10284"/>
      <c r="C10284"/>
      <c r="D10284"/>
      <c r="E10284"/>
      <c r="F10284"/>
      <c r="G10284"/>
      <c r="H10284"/>
      <c r="I10284"/>
      <c r="J10284"/>
      <c r="K10284"/>
      <c r="L10284"/>
      <c r="M10284"/>
      <c r="N10284"/>
      <c r="O10284"/>
      <c r="P10284"/>
      <c r="Q10284"/>
      <c r="R10284"/>
      <c r="S10284"/>
      <c r="T10284"/>
      <c r="U10284"/>
      <c r="V10284"/>
      <c r="W10284"/>
      <c r="X10284"/>
      <c r="Y10284"/>
      <c r="Z10284"/>
      <c r="AA10284"/>
      <c r="AB10284"/>
      <c r="AC10284"/>
      <c r="AD10284"/>
      <c r="AE10284"/>
      <c r="AF10284"/>
      <c r="AG10284"/>
    </row>
    <row r="10285" spans="1:33">
      <c r="A10285"/>
      <c r="B10285"/>
      <c r="C10285"/>
      <c r="D10285"/>
      <c r="E10285"/>
      <c r="F10285"/>
      <c r="G10285"/>
      <c r="H10285"/>
      <c r="I10285"/>
      <c r="J10285"/>
      <c r="K10285"/>
      <c r="L10285"/>
      <c r="M10285"/>
      <c r="N10285"/>
      <c r="O10285"/>
      <c r="P10285"/>
      <c r="Q10285"/>
      <c r="R10285"/>
      <c r="S10285"/>
      <c r="T10285"/>
      <c r="U10285"/>
      <c r="V10285"/>
      <c r="W10285"/>
      <c r="X10285"/>
      <c r="Y10285"/>
      <c r="Z10285"/>
      <c r="AA10285"/>
      <c r="AB10285"/>
      <c r="AC10285"/>
      <c r="AD10285"/>
      <c r="AE10285"/>
      <c r="AF10285"/>
      <c r="AG10285"/>
    </row>
    <row r="10286" spans="1:33">
      <c r="A10286"/>
      <c r="B10286"/>
      <c r="C10286"/>
      <c r="D10286"/>
      <c r="E10286"/>
      <c r="F10286"/>
      <c r="G10286"/>
      <c r="H10286"/>
      <c r="I10286"/>
      <c r="J10286"/>
      <c r="K10286"/>
      <c r="L10286"/>
      <c r="M10286"/>
      <c r="N10286"/>
      <c r="O10286"/>
      <c r="P10286"/>
      <c r="Q10286"/>
      <c r="R10286"/>
      <c r="S10286"/>
      <c r="T10286"/>
      <c r="U10286"/>
      <c r="V10286"/>
      <c r="W10286"/>
      <c r="X10286"/>
      <c r="Y10286"/>
      <c r="Z10286"/>
      <c r="AA10286"/>
      <c r="AB10286"/>
      <c r="AC10286"/>
      <c r="AD10286"/>
      <c r="AE10286"/>
      <c r="AF10286"/>
      <c r="AG10286"/>
    </row>
    <row r="10287" spans="1:33">
      <c r="A10287"/>
      <c r="B10287"/>
      <c r="C10287" s="39"/>
      <c r="D10287" s="39"/>
      <c r="E10287" s="39"/>
      <c r="F10287" s="39"/>
      <c r="G10287" s="39"/>
      <c r="H10287" s="39"/>
      <c r="I10287" s="39"/>
      <c r="J10287" s="39"/>
      <c r="K10287" s="39"/>
      <c r="L10287" s="39"/>
      <c r="M10287" s="39"/>
      <c r="N10287" s="39"/>
      <c r="O10287" s="39"/>
      <c r="P10287" s="39"/>
      <c r="Q10287" s="39"/>
      <c r="R10287" s="39"/>
      <c r="S10287" s="39"/>
      <c r="T10287" s="39"/>
      <c r="U10287" s="39"/>
      <c r="V10287" s="39"/>
      <c r="W10287" s="39"/>
      <c r="X10287" s="39"/>
      <c r="Y10287" s="39"/>
      <c r="Z10287" s="39"/>
      <c r="AA10287" s="39"/>
      <c r="AB10287" s="39"/>
      <c r="AC10287" s="39"/>
      <c r="AD10287" s="39"/>
      <c r="AE10287" s="39"/>
      <c r="AF10287" s="39"/>
      <c r="AG10287" s="39"/>
    </row>
    <row r="10288" spans="1:33">
      <c r="A10288"/>
      <c r="B10288"/>
      <c r="C10288"/>
      <c r="D10288"/>
      <c r="E10288"/>
      <c r="F10288"/>
      <c r="G10288"/>
      <c r="H10288"/>
      <c r="I10288"/>
      <c r="J10288"/>
      <c r="K10288"/>
      <c r="L10288"/>
      <c r="M10288"/>
      <c r="N10288"/>
      <c r="O10288"/>
      <c r="P10288"/>
      <c r="Q10288"/>
      <c r="R10288"/>
      <c r="S10288"/>
      <c r="T10288"/>
      <c r="U10288"/>
      <c r="V10288"/>
      <c r="W10288"/>
      <c r="X10288"/>
      <c r="Y10288"/>
      <c r="Z10288"/>
      <c r="AA10288"/>
      <c r="AB10288"/>
      <c r="AC10288"/>
      <c r="AD10288"/>
      <c r="AE10288"/>
      <c r="AF10288"/>
      <c r="AG10288"/>
    </row>
    <row r="10289" spans="1:33">
      <c r="A10289"/>
      <c r="B10289"/>
      <c r="C10289"/>
      <c r="D10289"/>
      <c r="E10289"/>
      <c r="F10289"/>
      <c r="G10289"/>
      <c r="H10289"/>
      <c r="I10289"/>
      <c r="J10289"/>
      <c r="K10289"/>
      <c r="L10289"/>
      <c r="M10289"/>
      <c r="N10289"/>
      <c r="O10289"/>
      <c r="P10289"/>
      <c r="Q10289"/>
      <c r="R10289"/>
      <c r="S10289"/>
      <c r="T10289"/>
      <c r="U10289"/>
      <c r="V10289"/>
      <c r="W10289"/>
      <c r="X10289"/>
      <c r="Y10289"/>
      <c r="Z10289"/>
      <c r="AA10289"/>
      <c r="AB10289"/>
      <c r="AC10289"/>
      <c r="AD10289"/>
      <c r="AE10289"/>
      <c r="AF10289"/>
      <c r="AG10289"/>
    </row>
    <row r="10290" spans="1:33">
      <c r="A10290"/>
      <c r="B10290"/>
      <c r="C10290"/>
      <c r="D10290"/>
      <c r="E10290"/>
      <c r="F10290"/>
      <c r="G10290"/>
      <c r="H10290"/>
      <c r="I10290"/>
      <c r="J10290"/>
      <c r="K10290"/>
      <c r="L10290"/>
      <c r="M10290"/>
      <c r="N10290"/>
      <c r="O10290"/>
      <c r="P10290"/>
      <c r="Q10290"/>
      <c r="R10290"/>
      <c r="S10290"/>
      <c r="T10290"/>
      <c r="U10290"/>
      <c r="V10290"/>
      <c r="W10290"/>
      <c r="X10290"/>
      <c r="Y10290"/>
      <c r="Z10290"/>
      <c r="AA10290"/>
      <c r="AB10290"/>
      <c r="AC10290"/>
      <c r="AD10290"/>
      <c r="AE10290"/>
      <c r="AF10290"/>
      <c r="AG10290"/>
    </row>
    <row r="10291" spans="1:33">
      <c r="A10291"/>
      <c r="B10291"/>
      <c r="C10291"/>
      <c r="D10291"/>
      <c r="E10291"/>
      <c r="F10291"/>
      <c r="G10291"/>
      <c r="H10291"/>
      <c r="I10291"/>
      <c r="J10291"/>
      <c r="K10291"/>
      <c r="L10291"/>
      <c r="M10291"/>
      <c r="N10291"/>
      <c r="O10291"/>
      <c r="P10291"/>
      <c r="Q10291"/>
      <c r="R10291"/>
      <c r="S10291"/>
      <c r="T10291"/>
      <c r="U10291"/>
      <c r="V10291"/>
      <c r="W10291"/>
      <c r="X10291"/>
      <c r="Y10291"/>
      <c r="Z10291"/>
      <c r="AA10291"/>
      <c r="AB10291"/>
      <c r="AC10291"/>
      <c r="AD10291"/>
      <c r="AE10291"/>
      <c r="AF10291"/>
      <c r="AG10291"/>
    </row>
    <row r="10292" spans="1:33">
      <c r="A10292"/>
      <c r="B10292"/>
      <c r="C10292"/>
      <c r="D10292"/>
      <c r="E10292"/>
      <c r="F10292"/>
      <c r="G10292"/>
      <c r="H10292"/>
      <c r="I10292"/>
      <c r="J10292"/>
      <c r="K10292"/>
      <c r="L10292"/>
      <c r="M10292"/>
      <c r="N10292"/>
      <c r="O10292"/>
      <c r="P10292"/>
      <c r="Q10292"/>
      <c r="R10292"/>
      <c r="S10292"/>
      <c r="T10292"/>
      <c r="U10292"/>
      <c r="V10292"/>
      <c r="W10292"/>
      <c r="X10292"/>
      <c r="Y10292"/>
      <c r="Z10292"/>
      <c r="AA10292"/>
      <c r="AB10292"/>
      <c r="AC10292"/>
      <c r="AD10292"/>
      <c r="AE10292"/>
      <c r="AF10292"/>
      <c r="AG10292"/>
    </row>
    <row r="10293" spans="1:33">
      <c r="A10293"/>
      <c r="B10293"/>
      <c r="C10293"/>
      <c r="D10293"/>
      <c r="E10293"/>
      <c r="F10293"/>
      <c r="G10293"/>
      <c r="H10293"/>
      <c r="I10293"/>
      <c r="J10293"/>
      <c r="K10293"/>
      <c r="L10293"/>
      <c r="M10293"/>
      <c r="N10293"/>
      <c r="O10293"/>
      <c r="P10293"/>
      <c r="Q10293"/>
      <c r="R10293"/>
      <c r="S10293"/>
      <c r="T10293"/>
      <c r="U10293"/>
      <c r="V10293"/>
      <c r="W10293"/>
      <c r="X10293"/>
      <c r="Y10293"/>
      <c r="Z10293"/>
      <c r="AA10293"/>
      <c r="AB10293"/>
      <c r="AC10293"/>
      <c r="AD10293"/>
      <c r="AE10293"/>
      <c r="AF10293"/>
      <c r="AG10293"/>
    </row>
    <row r="10294" spans="1:33">
      <c r="A10294"/>
      <c r="B10294"/>
      <c r="C10294"/>
      <c r="D10294"/>
      <c r="E10294"/>
      <c r="F10294"/>
      <c r="G10294"/>
      <c r="H10294"/>
      <c r="I10294"/>
      <c r="J10294"/>
      <c r="K10294"/>
      <c r="L10294"/>
      <c r="M10294"/>
      <c r="N10294"/>
      <c r="O10294"/>
      <c r="P10294"/>
      <c r="Q10294"/>
      <c r="R10294"/>
      <c r="S10294"/>
      <c r="T10294"/>
      <c r="U10294"/>
      <c r="V10294"/>
      <c r="W10294"/>
      <c r="X10294"/>
      <c r="Y10294"/>
      <c r="Z10294"/>
      <c r="AA10294"/>
      <c r="AB10294"/>
      <c r="AC10294"/>
      <c r="AD10294"/>
      <c r="AE10294"/>
      <c r="AF10294"/>
      <c r="AG10294"/>
    </row>
    <row r="10295" spans="1:33">
      <c r="A10295"/>
      <c r="B10295"/>
      <c r="C10295"/>
      <c r="D10295"/>
      <c r="E10295"/>
      <c r="F10295"/>
      <c r="G10295"/>
      <c r="H10295"/>
      <c r="I10295"/>
      <c r="J10295"/>
      <c r="K10295"/>
      <c r="L10295"/>
      <c r="M10295"/>
      <c r="N10295"/>
      <c r="O10295"/>
      <c r="P10295"/>
      <c r="Q10295"/>
      <c r="R10295"/>
      <c r="S10295"/>
      <c r="T10295"/>
      <c r="U10295"/>
      <c r="V10295"/>
      <c r="W10295"/>
      <c r="X10295"/>
      <c r="Y10295"/>
      <c r="Z10295"/>
      <c r="AA10295"/>
      <c r="AB10295"/>
      <c r="AC10295"/>
      <c r="AD10295"/>
      <c r="AE10295"/>
      <c r="AF10295"/>
      <c r="AG10295"/>
    </row>
    <row r="10296" spans="1:33">
      <c r="A10296"/>
      <c r="B10296"/>
      <c r="C10296"/>
      <c r="D10296"/>
      <c r="E10296"/>
      <c r="F10296"/>
      <c r="G10296"/>
      <c r="H10296"/>
      <c r="I10296"/>
      <c r="J10296"/>
      <c r="K10296"/>
      <c r="L10296"/>
      <c r="M10296"/>
      <c r="N10296"/>
      <c r="O10296"/>
      <c r="P10296"/>
      <c r="Q10296"/>
      <c r="R10296"/>
      <c r="S10296"/>
      <c r="T10296"/>
      <c r="U10296"/>
      <c r="V10296"/>
      <c r="W10296"/>
      <c r="X10296"/>
      <c r="Y10296"/>
      <c r="Z10296"/>
      <c r="AA10296"/>
      <c r="AB10296"/>
      <c r="AC10296"/>
      <c r="AD10296"/>
      <c r="AE10296"/>
      <c r="AF10296"/>
      <c r="AG10296"/>
    </row>
    <row r="10297" spans="1:33">
      <c r="A10297"/>
      <c r="B10297"/>
      <c r="C10297"/>
      <c r="D10297"/>
      <c r="E10297"/>
      <c r="F10297"/>
      <c r="G10297"/>
      <c r="H10297"/>
      <c r="I10297"/>
      <c r="J10297"/>
      <c r="K10297"/>
      <c r="L10297"/>
      <c r="M10297"/>
      <c r="N10297"/>
      <c r="O10297"/>
      <c r="P10297"/>
      <c r="Q10297"/>
      <c r="R10297"/>
      <c r="S10297"/>
      <c r="T10297"/>
      <c r="U10297"/>
      <c r="V10297"/>
      <c r="W10297"/>
      <c r="X10297"/>
      <c r="Y10297"/>
      <c r="Z10297"/>
      <c r="AA10297"/>
      <c r="AB10297"/>
      <c r="AC10297"/>
      <c r="AD10297"/>
      <c r="AE10297"/>
      <c r="AF10297"/>
      <c r="AG10297"/>
    </row>
    <row r="10298" spans="1:33">
      <c r="A10298"/>
      <c r="B10298"/>
      <c r="C10298"/>
      <c r="D10298"/>
      <c r="E10298"/>
      <c r="F10298"/>
      <c r="G10298"/>
      <c r="H10298"/>
      <c r="I10298"/>
      <c r="J10298"/>
      <c r="K10298"/>
      <c r="L10298"/>
      <c r="M10298"/>
      <c r="N10298"/>
      <c r="O10298"/>
      <c r="P10298"/>
      <c r="Q10298"/>
      <c r="R10298"/>
      <c r="S10298"/>
      <c r="T10298"/>
      <c r="U10298"/>
      <c r="V10298"/>
      <c r="W10298"/>
      <c r="X10298"/>
      <c r="Y10298"/>
      <c r="Z10298"/>
      <c r="AA10298"/>
      <c r="AB10298"/>
      <c r="AC10298"/>
      <c r="AD10298"/>
      <c r="AE10298"/>
      <c r="AF10298"/>
      <c r="AG10298"/>
    </row>
    <row r="10299" spans="1:33">
      <c r="A10299"/>
      <c r="B10299"/>
      <c r="C10299"/>
      <c r="D10299"/>
      <c r="E10299"/>
      <c r="F10299"/>
      <c r="G10299"/>
      <c r="H10299"/>
      <c r="I10299"/>
      <c r="J10299"/>
      <c r="K10299"/>
      <c r="L10299"/>
      <c r="M10299"/>
      <c r="N10299"/>
      <c r="O10299"/>
      <c r="P10299"/>
      <c r="Q10299"/>
      <c r="R10299"/>
      <c r="S10299"/>
      <c r="T10299"/>
      <c r="U10299"/>
      <c r="V10299"/>
      <c r="W10299"/>
      <c r="X10299"/>
      <c r="Y10299"/>
      <c r="Z10299"/>
      <c r="AA10299"/>
      <c r="AB10299"/>
      <c r="AC10299"/>
      <c r="AD10299"/>
      <c r="AE10299"/>
      <c r="AF10299"/>
      <c r="AG10299"/>
    </row>
    <row r="10300" spans="1:33">
      <c r="A10300"/>
      <c r="B10300"/>
      <c r="C10300"/>
      <c r="D10300"/>
      <c r="E10300"/>
      <c r="F10300"/>
      <c r="G10300"/>
      <c r="H10300"/>
      <c r="I10300"/>
      <c r="J10300"/>
      <c r="K10300"/>
      <c r="L10300"/>
      <c r="M10300"/>
      <c r="N10300"/>
      <c r="O10300"/>
      <c r="P10300"/>
      <c r="Q10300"/>
      <c r="R10300"/>
      <c r="S10300"/>
      <c r="T10300"/>
      <c r="U10300"/>
      <c r="V10300"/>
      <c r="W10300"/>
      <c r="X10300"/>
      <c r="Y10300"/>
      <c r="Z10300"/>
      <c r="AA10300"/>
      <c r="AB10300"/>
      <c r="AC10300"/>
      <c r="AD10300"/>
      <c r="AE10300"/>
      <c r="AF10300"/>
      <c r="AG10300"/>
    </row>
    <row r="10301" spans="1:33">
      <c r="A10301"/>
      <c r="B10301"/>
      <c r="C10301"/>
      <c r="D10301"/>
      <c r="E10301"/>
      <c r="F10301"/>
      <c r="G10301"/>
      <c r="H10301"/>
      <c r="I10301"/>
      <c r="J10301"/>
      <c r="K10301"/>
      <c r="L10301"/>
      <c r="M10301"/>
      <c r="N10301"/>
      <c r="O10301"/>
      <c r="P10301"/>
      <c r="Q10301"/>
      <c r="R10301"/>
      <c r="S10301"/>
      <c r="T10301"/>
      <c r="U10301"/>
      <c r="V10301"/>
      <c r="W10301"/>
      <c r="X10301"/>
      <c r="Y10301"/>
      <c r="Z10301"/>
      <c r="AA10301"/>
      <c r="AB10301"/>
      <c r="AC10301"/>
      <c r="AD10301"/>
      <c r="AE10301"/>
      <c r="AF10301"/>
      <c r="AG10301"/>
    </row>
    <row r="10302" spans="1:33">
      <c r="A10302"/>
      <c r="B10302"/>
      <c r="C10302"/>
      <c r="D10302"/>
      <c r="E10302"/>
      <c r="F10302"/>
      <c r="G10302"/>
      <c r="H10302"/>
      <c r="I10302"/>
      <c r="J10302"/>
      <c r="K10302"/>
      <c r="L10302"/>
      <c r="M10302"/>
      <c r="N10302"/>
      <c r="O10302"/>
      <c r="P10302"/>
      <c r="Q10302"/>
      <c r="R10302"/>
      <c r="S10302"/>
      <c r="T10302"/>
      <c r="U10302"/>
      <c r="V10302"/>
      <c r="W10302"/>
      <c r="X10302"/>
      <c r="Y10302"/>
      <c r="Z10302"/>
      <c r="AA10302"/>
      <c r="AB10302"/>
      <c r="AC10302"/>
      <c r="AD10302"/>
      <c r="AE10302"/>
      <c r="AF10302"/>
      <c r="AG10302"/>
    </row>
    <row r="10303" spans="1:33">
      <c r="A10303"/>
      <c r="B10303"/>
      <c r="C10303"/>
      <c r="D10303"/>
      <c r="E10303"/>
      <c r="F10303"/>
      <c r="G10303"/>
      <c r="H10303"/>
      <c r="I10303"/>
      <c r="J10303"/>
      <c r="K10303"/>
      <c r="L10303"/>
      <c r="M10303"/>
      <c r="N10303"/>
      <c r="O10303"/>
      <c r="P10303"/>
      <c r="Q10303"/>
      <c r="R10303"/>
      <c r="S10303"/>
      <c r="T10303"/>
      <c r="U10303"/>
      <c r="V10303"/>
      <c r="W10303"/>
      <c r="X10303"/>
      <c r="Y10303"/>
      <c r="Z10303"/>
      <c r="AA10303"/>
      <c r="AB10303"/>
      <c r="AC10303"/>
      <c r="AD10303"/>
      <c r="AE10303"/>
      <c r="AF10303"/>
      <c r="AG10303"/>
    </row>
    <row r="10304" spans="1:33">
      <c r="A10304"/>
      <c r="B10304"/>
      <c r="C10304"/>
      <c r="D10304"/>
      <c r="E10304"/>
      <c r="F10304"/>
      <c r="G10304"/>
      <c r="H10304"/>
      <c r="I10304"/>
      <c r="J10304"/>
      <c r="K10304"/>
      <c r="L10304"/>
      <c r="M10304"/>
      <c r="N10304"/>
      <c r="O10304"/>
      <c r="P10304"/>
      <c r="Q10304"/>
      <c r="R10304"/>
      <c r="S10304"/>
      <c r="T10304"/>
      <c r="U10304"/>
      <c r="V10304"/>
      <c r="W10304"/>
      <c r="X10304"/>
      <c r="Y10304"/>
      <c r="Z10304"/>
      <c r="AA10304"/>
      <c r="AB10304"/>
      <c r="AC10304"/>
      <c r="AD10304"/>
      <c r="AE10304"/>
      <c r="AF10304"/>
      <c r="AG10304"/>
    </row>
    <row r="10305" spans="1:33">
      <c r="A10305"/>
      <c r="B10305"/>
      <c r="C10305"/>
      <c r="D10305"/>
      <c r="E10305"/>
      <c r="F10305"/>
      <c r="G10305"/>
      <c r="H10305"/>
      <c r="I10305"/>
      <c r="J10305"/>
      <c r="K10305"/>
      <c r="L10305"/>
      <c r="M10305"/>
      <c r="N10305"/>
      <c r="O10305"/>
      <c r="P10305"/>
      <c r="Q10305"/>
      <c r="R10305"/>
      <c r="S10305"/>
      <c r="T10305"/>
      <c r="U10305"/>
      <c r="V10305"/>
      <c r="W10305"/>
      <c r="X10305"/>
      <c r="Y10305"/>
      <c r="Z10305"/>
      <c r="AA10305"/>
      <c r="AB10305"/>
      <c r="AC10305"/>
      <c r="AD10305"/>
      <c r="AE10305"/>
      <c r="AF10305"/>
      <c r="AG10305"/>
    </row>
    <row r="10306" spans="1:33">
      <c r="A10306"/>
      <c r="B10306"/>
      <c r="C10306"/>
      <c r="D10306"/>
      <c r="E10306"/>
      <c r="F10306"/>
      <c r="G10306"/>
      <c r="H10306"/>
      <c r="I10306"/>
      <c r="J10306"/>
      <c r="K10306"/>
      <c r="L10306"/>
      <c r="M10306"/>
      <c r="N10306"/>
      <c r="O10306"/>
      <c r="P10306"/>
      <c r="Q10306"/>
      <c r="R10306"/>
      <c r="S10306"/>
      <c r="T10306"/>
      <c r="U10306"/>
      <c r="V10306"/>
      <c r="W10306"/>
      <c r="X10306"/>
      <c r="Y10306"/>
      <c r="Z10306"/>
      <c r="AA10306"/>
      <c r="AB10306"/>
      <c r="AC10306"/>
      <c r="AD10306"/>
      <c r="AE10306"/>
      <c r="AF10306"/>
      <c r="AG10306"/>
    </row>
    <row r="10307" spans="1:33">
      <c r="A10307"/>
      <c r="B10307"/>
      <c r="C10307"/>
      <c r="D10307"/>
      <c r="E10307"/>
      <c r="F10307"/>
      <c r="G10307"/>
      <c r="H10307"/>
      <c r="I10307"/>
      <c r="J10307"/>
      <c r="K10307"/>
      <c r="L10307"/>
      <c r="M10307"/>
      <c r="N10307"/>
      <c r="O10307"/>
      <c r="P10307"/>
      <c r="Q10307"/>
      <c r="R10307"/>
      <c r="S10307"/>
      <c r="T10307"/>
      <c r="U10307"/>
      <c r="V10307"/>
      <c r="W10307"/>
      <c r="X10307"/>
      <c r="Y10307"/>
      <c r="Z10307"/>
      <c r="AA10307"/>
      <c r="AB10307"/>
      <c r="AC10307"/>
      <c r="AD10307"/>
      <c r="AE10307"/>
      <c r="AF10307"/>
      <c r="AG10307"/>
    </row>
    <row r="10308" spans="1:33">
      <c r="A10308"/>
      <c r="B10308"/>
      <c r="C10308"/>
      <c r="D10308"/>
      <c r="E10308"/>
      <c r="F10308"/>
      <c r="G10308"/>
      <c r="H10308"/>
      <c r="I10308"/>
      <c r="J10308"/>
      <c r="K10308"/>
      <c r="L10308"/>
      <c r="M10308"/>
      <c r="N10308"/>
      <c r="O10308"/>
      <c r="P10308"/>
      <c r="Q10308"/>
      <c r="R10308"/>
      <c r="S10308"/>
      <c r="T10308"/>
      <c r="U10308"/>
      <c r="V10308"/>
      <c r="W10308"/>
      <c r="X10308"/>
      <c r="Y10308"/>
      <c r="Z10308"/>
      <c r="AA10308"/>
      <c r="AB10308"/>
      <c r="AC10308"/>
      <c r="AD10308"/>
      <c r="AE10308"/>
      <c r="AF10308"/>
      <c r="AG10308"/>
    </row>
    <row r="10309" spans="1:33">
      <c r="A10309"/>
      <c r="B10309"/>
      <c r="C10309"/>
      <c r="D10309"/>
      <c r="E10309"/>
      <c r="F10309"/>
      <c r="G10309"/>
      <c r="H10309"/>
      <c r="I10309"/>
      <c r="J10309"/>
      <c r="K10309"/>
      <c r="L10309"/>
      <c r="M10309"/>
      <c r="N10309"/>
      <c r="O10309"/>
      <c r="P10309"/>
      <c r="Q10309"/>
      <c r="R10309"/>
      <c r="S10309"/>
      <c r="T10309"/>
      <c r="U10309"/>
      <c r="V10309"/>
      <c r="W10309"/>
      <c r="X10309"/>
      <c r="Y10309"/>
      <c r="Z10309"/>
      <c r="AA10309"/>
      <c r="AB10309"/>
      <c r="AC10309"/>
      <c r="AD10309"/>
      <c r="AE10309"/>
      <c r="AF10309"/>
      <c r="AG10309"/>
    </row>
    <row r="10310" spans="1:33">
      <c r="A10310"/>
      <c r="B10310"/>
      <c r="C10310"/>
      <c r="D10310"/>
      <c r="E10310"/>
      <c r="F10310"/>
      <c r="G10310"/>
      <c r="H10310"/>
      <c r="I10310"/>
      <c r="J10310"/>
      <c r="K10310"/>
      <c r="L10310"/>
      <c r="M10310"/>
      <c r="N10310"/>
      <c r="O10310"/>
      <c r="P10310"/>
      <c r="Q10310"/>
      <c r="R10310"/>
      <c r="S10310"/>
      <c r="T10310"/>
      <c r="U10310"/>
      <c r="V10310"/>
      <c r="W10310"/>
      <c r="X10310"/>
      <c r="Y10310"/>
      <c r="Z10310"/>
      <c r="AA10310"/>
      <c r="AB10310"/>
      <c r="AC10310"/>
      <c r="AD10310"/>
      <c r="AE10310"/>
      <c r="AF10310"/>
      <c r="AG10310"/>
    </row>
    <row r="10311" spans="1:33">
      <c r="A10311"/>
      <c r="B10311"/>
      <c r="C10311"/>
      <c r="D10311"/>
      <c r="E10311"/>
      <c r="F10311"/>
      <c r="G10311"/>
      <c r="H10311"/>
      <c r="I10311"/>
      <c r="J10311"/>
      <c r="K10311"/>
      <c r="L10311"/>
      <c r="M10311"/>
      <c r="N10311"/>
      <c r="O10311"/>
      <c r="P10311"/>
      <c r="Q10311"/>
      <c r="R10311"/>
      <c r="S10311"/>
      <c r="T10311"/>
      <c r="U10311"/>
      <c r="V10311"/>
      <c r="W10311"/>
      <c r="X10311"/>
      <c r="Y10311"/>
      <c r="Z10311"/>
      <c r="AA10311"/>
      <c r="AB10311"/>
      <c r="AC10311"/>
      <c r="AD10311"/>
      <c r="AE10311"/>
      <c r="AF10311"/>
      <c r="AG10311"/>
    </row>
    <row r="10312" spans="1:33">
      <c r="A10312"/>
      <c r="B10312"/>
      <c r="C10312"/>
      <c r="D10312"/>
      <c r="E10312"/>
      <c r="F10312"/>
      <c r="G10312"/>
      <c r="H10312"/>
      <c r="I10312"/>
      <c r="J10312"/>
      <c r="K10312"/>
      <c r="L10312"/>
      <c r="M10312"/>
      <c r="N10312"/>
      <c r="O10312"/>
      <c r="P10312"/>
      <c r="Q10312"/>
      <c r="R10312"/>
      <c r="S10312"/>
      <c r="T10312"/>
      <c r="U10312"/>
      <c r="V10312"/>
      <c r="W10312"/>
      <c r="X10312"/>
      <c r="Y10312"/>
      <c r="Z10312"/>
      <c r="AA10312"/>
      <c r="AB10312"/>
      <c r="AC10312"/>
      <c r="AD10312"/>
      <c r="AE10312"/>
      <c r="AF10312"/>
      <c r="AG10312"/>
    </row>
    <row r="10313" spans="1:33">
      <c r="A10313"/>
      <c r="B10313"/>
      <c r="C10313"/>
      <c r="D10313"/>
      <c r="E10313"/>
      <c r="F10313"/>
      <c r="G10313"/>
      <c r="H10313"/>
      <c r="I10313"/>
      <c r="J10313"/>
      <c r="K10313"/>
      <c r="L10313"/>
      <c r="M10313"/>
      <c r="N10313"/>
      <c r="O10313"/>
      <c r="P10313"/>
      <c r="Q10313"/>
      <c r="R10313"/>
      <c r="S10313"/>
      <c r="T10313"/>
      <c r="U10313"/>
      <c r="V10313"/>
      <c r="W10313"/>
      <c r="X10313"/>
      <c r="Y10313"/>
      <c r="Z10313"/>
      <c r="AA10313"/>
      <c r="AB10313"/>
      <c r="AC10313"/>
      <c r="AD10313"/>
      <c r="AE10313"/>
      <c r="AF10313"/>
      <c r="AG10313"/>
    </row>
    <row r="10314" spans="1:33">
      <c r="A10314"/>
      <c r="B10314"/>
      <c r="C10314"/>
      <c r="D10314"/>
      <c r="E10314"/>
      <c r="F10314"/>
      <c r="G10314"/>
      <c r="H10314"/>
      <c r="I10314"/>
      <c r="J10314"/>
      <c r="K10314"/>
      <c r="L10314"/>
      <c r="M10314"/>
      <c r="N10314"/>
      <c r="O10314"/>
      <c r="P10314"/>
      <c r="Q10314"/>
      <c r="R10314"/>
      <c r="S10314"/>
      <c r="T10314"/>
      <c r="U10314"/>
      <c r="V10314"/>
      <c r="W10314"/>
      <c r="X10314"/>
      <c r="Y10314"/>
      <c r="Z10314"/>
      <c r="AA10314"/>
      <c r="AB10314"/>
      <c r="AC10314"/>
      <c r="AD10314"/>
      <c r="AE10314"/>
      <c r="AF10314"/>
      <c r="AG10314"/>
    </row>
    <row r="10315" spans="1:33">
      <c r="A10315"/>
      <c r="B10315"/>
      <c r="C10315"/>
      <c r="D10315"/>
      <c r="E10315"/>
      <c r="F10315"/>
      <c r="G10315"/>
      <c r="H10315"/>
      <c r="I10315"/>
      <c r="J10315"/>
      <c r="K10315"/>
      <c r="L10315"/>
      <c r="M10315"/>
      <c r="N10315"/>
      <c r="O10315"/>
      <c r="P10315"/>
      <c r="Q10315"/>
      <c r="R10315"/>
      <c r="S10315"/>
      <c r="T10315"/>
      <c r="U10315"/>
      <c r="V10315"/>
      <c r="W10315"/>
      <c r="X10315"/>
      <c r="Y10315"/>
      <c r="Z10315"/>
      <c r="AA10315"/>
      <c r="AB10315"/>
      <c r="AC10315"/>
      <c r="AD10315"/>
      <c r="AE10315"/>
      <c r="AF10315"/>
      <c r="AG10315"/>
    </row>
    <row r="10316" spans="1:33">
      <c r="A10316"/>
      <c r="B10316"/>
      <c r="C10316"/>
      <c r="D10316"/>
      <c r="E10316"/>
      <c r="F10316"/>
      <c r="G10316"/>
      <c r="H10316"/>
      <c r="I10316"/>
      <c r="J10316"/>
      <c r="K10316"/>
      <c r="L10316"/>
      <c r="M10316"/>
      <c r="N10316"/>
      <c r="O10316"/>
      <c r="P10316"/>
      <c r="Q10316"/>
      <c r="R10316"/>
      <c r="S10316"/>
      <c r="T10316"/>
      <c r="U10316"/>
      <c r="V10316"/>
      <c r="W10316"/>
      <c r="X10316"/>
      <c r="Y10316"/>
      <c r="Z10316"/>
      <c r="AA10316"/>
      <c r="AB10316"/>
      <c r="AC10316"/>
      <c r="AD10316"/>
      <c r="AE10316"/>
      <c r="AF10316"/>
      <c r="AG10316"/>
    </row>
    <row r="10317" spans="1:33">
      <c r="A10317"/>
      <c r="B10317"/>
      <c r="C10317"/>
      <c r="D10317"/>
      <c r="E10317"/>
      <c r="F10317"/>
      <c r="G10317"/>
      <c r="H10317"/>
      <c r="I10317"/>
      <c r="J10317"/>
      <c r="K10317"/>
      <c r="L10317"/>
      <c r="M10317"/>
      <c r="N10317"/>
      <c r="O10317"/>
      <c r="P10317"/>
      <c r="Q10317"/>
      <c r="R10317"/>
      <c r="S10317"/>
      <c r="T10317"/>
      <c r="U10317"/>
      <c r="V10317"/>
      <c r="W10317"/>
      <c r="X10317"/>
      <c r="Y10317"/>
      <c r="Z10317"/>
      <c r="AA10317"/>
      <c r="AB10317"/>
      <c r="AC10317"/>
      <c r="AD10317"/>
      <c r="AE10317"/>
      <c r="AF10317"/>
      <c r="AG10317"/>
    </row>
    <row r="10318" spans="1:33">
      <c r="A10318"/>
      <c r="B10318"/>
      <c r="C10318"/>
      <c r="D10318"/>
      <c r="E10318"/>
      <c r="F10318"/>
      <c r="G10318"/>
      <c r="H10318"/>
      <c r="I10318"/>
      <c r="J10318"/>
      <c r="K10318"/>
      <c r="L10318"/>
      <c r="M10318"/>
      <c r="N10318"/>
      <c r="O10318"/>
      <c r="P10318"/>
      <c r="Q10318"/>
      <c r="R10318"/>
      <c r="S10318"/>
      <c r="T10318"/>
      <c r="U10318"/>
      <c r="V10318"/>
      <c r="W10318"/>
      <c r="X10318"/>
      <c r="Y10318"/>
      <c r="Z10318"/>
      <c r="AA10318"/>
      <c r="AB10318"/>
      <c r="AC10318"/>
      <c r="AD10318"/>
      <c r="AE10318"/>
      <c r="AF10318"/>
      <c r="AG10318"/>
    </row>
    <row r="10319" spans="1:33">
      <c r="A10319"/>
      <c r="B10319"/>
      <c r="C10319"/>
      <c r="D10319"/>
      <c r="E10319"/>
      <c r="F10319"/>
      <c r="G10319"/>
      <c r="H10319"/>
      <c r="I10319"/>
      <c r="J10319"/>
      <c r="K10319"/>
      <c r="L10319"/>
      <c r="M10319"/>
      <c r="N10319"/>
      <c r="O10319"/>
      <c r="P10319"/>
      <c r="Q10319"/>
      <c r="R10319"/>
      <c r="S10319"/>
      <c r="T10319"/>
      <c r="U10319"/>
      <c r="V10319"/>
      <c r="W10319"/>
      <c r="X10319"/>
      <c r="Y10319"/>
      <c r="Z10319"/>
      <c r="AA10319"/>
      <c r="AB10319"/>
      <c r="AC10319"/>
      <c r="AD10319"/>
      <c r="AE10319"/>
      <c r="AF10319"/>
      <c r="AG10319"/>
    </row>
    <row r="10320" spans="1:33">
      <c r="A10320"/>
      <c r="B10320"/>
      <c r="C10320" s="39"/>
      <c r="D10320" s="39"/>
      <c r="E10320" s="39"/>
      <c r="F10320" s="39"/>
      <c r="G10320" s="39"/>
      <c r="H10320" s="39"/>
      <c r="I10320" s="39"/>
      <c r="J10320" s="39"/>
      <c r="K10320" s="39"/>
      <c r="L10320" s="39"/>
      <c r="M10320" s="39"/>
      <c r="N10320" s="39"/>
      <c r="O10320" s="39"/>
      <c r="P10320" s="39"/>
      <c r="Q10320" s="39"/>
      <c r="R10320" s="39"/>
      <c r="S10320" s="39"/>
      <c r="T10320" s="39"/>
      <c r="U10320" s="39"/>
      <c r="V10320" s="39"/>
      <c r="W10320" s="39"/>
      <c r="X10320" s="39"/>
      <c r="Y10320" s="39"/>
      <c r="Z10320" s="39"/>
      <c r="AA10320" s="39"/>
      <c r="AB10320" s="39"/>
      <c r="AC10320" s="39"/>
      <c r="AD10320" s="39"/>
      <c r="AE10320" s="39"/>
      <c r="AF10320" s="39"/>
      <c r="AG10320" s="39"/>
    </row>
    <row r="10321" spans="1:33">
      <c r="A10321"/>
      <c r="B10321"/>
      <c r="C10321"/>
      <c r="D10321"/>
      <c r="E10321"/>
      <c r="F10321"/>
      <c r="G10321"/>
      <c r="H10321"/>
      <c r="I10321"/>
      <c r="J10321"/>
      <c r="K10321"/>
      <c r="L10321"/>
      <c r="M10321"/>
      <c r="N10321"/>
      <c r="O10321"/>
      <c r="P10321"/>
      <c r="Q10321"/>
      <c r="R10321"/>
      <c r="S10321"/>
      <c r="T10321"/>
      <c r="U10321"/>
      <c r="V10321"/>
      <c r="W10321"/>
      <c r="X10321"/>
      <c r="Y10321"/>
      <c r="Z10321"/>
      <c r="AA10321"/>
      <c r="AB10321"/>
      <c r="AC10321"/>
      <c r="AD10321"/>
      <c r="AE10321"/>
      <c r="AF10321"/>
      <c r="AG10321"/>
    </row>
    <row r="10322" spans="1:33">
      <c r="A10322"/>
      <c r="B10322"/>
      <c r="C10322"/>
      <c r="D10322"/>
      <c r="E10322"/>
      <c r="F10322"/>
      <c r="G10322"/>
      <c r="H10322"/>
      <c r="I10322"/>
      <c r="J10322"/>
      <c r="K10322"/>
      <c r="L10322"/>
      <c r="M10322"/>
      <c r="N10322"/>
      <c r="O10322"/>
      <c r="P10322"/>
      <c r="Q10322"/>
      <c r="R10322"/>
      <c r="S10322"/>
      <c r="T10322"/>
      <c r="U10322"/>
      <c r="V10322"/>
      <c r="W10322"/>
      <c r="X10322"/>
      <c r="Y10322"/>
      <c r="Z10322"/>
      <c r="AA10322"/>
      <c r="AB10322"/>
      <c r="AC10322"/>
      <c r="AD10322"/>
      <c r="AE10322"/>
      <c r="AF10322"/>
      <c r="AG10322"/>
    </row>
    <row r="10323" spans="1:33">
      <c r="A10323"/>
      <c r="B10323"/>
      <c r="C10323"/>
      <c r="D10323"/>
      <c r="E10323"/>
      <c r="F10323"/>
      <c r="G10323"/>
      <c r="H10323"/>
      <c r="I10323"/>
      <c r="J10323"/>
      <c r="K10323"/>
      <c r="L10323"/>
      <c r="M10323"/>
      <c r="N10323"/>
      <c r="O10323"/>
      <c r="P10323"/>
      <c r="Q10323"/>
      <c r="R10323"/>
      <c r="S10323"/>
      <c r="T10323"/>
      <c r="U10323"/>
      <c r="V10323"/>
      <c r="W10323"/>
      <c r="X10323"/>
      <c r="Y10323"/>
      <c r="Z10323"/>
      <c r="AA10323"/>
      <c r="AB10323"/>
      <c r="AC10323"/>
      <c r="AD10323"/>
      <c r="AE10323"/>
      <c r="AF10323"/>
      <c r="AG10323"/>
    </row>
    <row r="10324" spans="1:33">
      <c r="A10324"/>
      <c r="B10324"/>
      <c r="C10324"/>
      <c r="D10324"/>
      <c r="E10324"/>
      <c r="F10324"/>
      <c r="G10324"/>
      <c r="H10324"/>
      <c r="I10324"/>
      <c r="J10324"/>
      <c r="K10324"/>
      <c r="L10324"/>
      <c r="M10324"/>
      <c r="N10324"/>
      <c r="O10324"/>
      <c r="P10324"/>
      <c r="Q10324"/>
      <c r="R10324"/>
      <c r="S10324"/>
      <c r="T10324"/>
      <c r="U10324"/>
      <c r="V10324"/>
      <c r="W10324"/>
      <c r="X10324"/>
      <c r="Y10324"/>
      <c r="Z10324"/>
      <c r="AA10324"/>
      <c r="AB10324"/>
      <c r="AC10324"/>
      <c r="AD10324"/>
      <c r="AE10324"/>
      <c r="AF10324"/>
      <c r="AG10324"/>
    </row>
    <row r="10325" spans="1:33">
      <c r="A10325"/>
      <c r="B10325"/>
      <c r="C10325"/>
      <c r="D10325"/>
      <c r="E10325"/>
      <c r="F10325"/>
      <c r="G10325"/>
      <c r="H10325"/>
      <c r="I10325"/>
      <c r="J10325"/>
      <c r="K10325"/>
      <c r="L10325"/>
      <c r="M10325"/>
      <c r="N10325"/>
      <c r="O10325"/>
      <c r="P10325"/>
      <c r="Q10325"/>
      <c r="R10325"/>
      <c r="S10325"/>
      <c r="T10325"/>
      <c r="U10325"/>
      <c r="V10325"/>
      <c r="W10325"/>
      <c r="X10325"/>
      <c r="Y10325"/>
      <c r="Z10325"/>
      <c r="AA10325"/>
      <c r="AB10325"/>
      <c r="AC10325"/>
      <c r="AD10325"/>
      <c r="AE10325"/>
      <c r="AF10325"/>
      <c r="AG10325"/>
    </row>
    <row r="10326" spans="1:33">
      <c r="A10326"/>
      <c r="B10326"/>
      <c r="C10326"/>
      <c r="D10326"/>
      <c r="E10326"/>
      <c r="F10326"/>
      <c r="G10326"/>
      <c r="H10326"/>
      <c r="I10326"/>
      <c r="J10326"/>
      <c r="K10326"/>
      <c r="L10326"/>
      <c r="M10326"/>
      <c r="N10326"/>
      <c r="O10326"/>
      <c r="P10326"/>
      <c r="Q10326"/>
      <c r="R10326"/>
      <c r="S10326"/>
      <c r="T10326"/>
      <c r="U10326"/>
      <c r="V10326"/>
      <c r="W10326"/>
      <c r="X10326"/>
      <c r="Y10326"/>
      <c r="Z10326"/>
      <c r="AA10326"/>
      <c r="AB10326"/>
      <c r="AC10326"/>
      <c r="AD10326"/>
      <c r="AE10326"/>
      <c r="AF10326"/>
      <c r="AG10326"/>
    </row>
    <row r="10327" spans="1:33">
      <c r="A10327"/>
      <c r="B10327"/>
      <c r="C10327"/>
      <c r="D10327"/>
      <c r="E10327"/>
      <c r="F10327"/>
      <c r="G10327"/>
      <c r="H10327"/>
      <c r="I10327"/>
      <c r="J10327"/>
      <c r="K10327"/>
      <c r="L10327"/>
      <c r="M10327"/>
      <c r="N10327"/>
      <c r="O10327"/>
      <c r="P10327"/>
      <c r="Q10327"/>
      <c r="R10327"/>
      <c r="S10327"/>
      <c r="T10327"/>
      <c r="U10327"/>
      <c r="V10327"/>
      <c r="W10327"/>
      <c r="X10327"/>
      <c r="Y10327"/>
      <c r="Z10327"/>
      <c r="AA10327"/>
      <c r="AB10327"/>
      <c r="AC10327"/>
      <c r="AD10327"/>
      <c r="AE10327"/>
      <c r="AF10327"/>
      <c r="AG10327"/>
    </row>
    <row r="10328" spans="1:33">
      <c r="A10328"/>
      <c r="B10328"/>
      <c r="C10328"/>
      <c r="D10328"/>
      <c r="E10328"/>
      <c r="F10328"/>
      <c r="G10328"/>
      <c r="H10328"/>
      <c r="I10328"/>
      <c r="J10328"/>
      <c r="K10328"/>
      <c r="L10328"/>
      <c r="M10328"/>
      <c r="N10328"/>
      <c r="O10328"/>
      <c r="P10328"/>
      <c r="Q10328"/>
      <c r="R10328"/>
      <c r="S10328"/>
      <c r="T10328"/>
      <c r="U10328"/>
      <c r="V10328"/>
      <c r="W10328"/>
      <c r="X10328"/>
      <c r="Y10328"/>
      <c r="Z10328"/>
      <c r="AA10328"/>
      <c r="AB10328"/>
      <c r="AC10328"/>
      <c r="AD10328"/>
      <c r="AE10328"/>
      <c r="AF10328"/>
      <c r="AG10328"/>
    </row>
    <row r="10329" spans="1:33">
      <c r="A10329"/>
      <c r="B10329"/>
      <c r="C10329"/>
      <c r="D10329"/>
      <c r="E10329"/>
      <c r="F10329"/>
      <c r="G10329"/>
      <c r="H10329"/>
      <c r="I10329"/>
      <c r="J10329"/>
      <c r="K10329"/>
      <c r="L10329"/>
      <c r="M10329"/>
      <c r="N10329"/>
      <c r="O10329"/>
      <c r="P10329"/>
      <c r="Q10329"/>
      <c r="R10329"/>
      <c r="S10329"/>
      <c r="T10329"/>
      <c r="U10329"/>
      <c r="V10329"/>
      <c r="W10329"/>
      <c r="X10329"/>
      <c r="Y10329"/>
      <c r="Z10329"/>
      <c r="AA10329"/>
      <c r="AB10329"/>
      <c r="AC10329"/>
      <c r="AD10329"/>
      <c r="AE10329"/>
      <c r="AF10329"/>
      <c r="AG10329"/>
    </row>
    <row r="10330" spans="1:33">
      <c r="A10330"/>
      <c r="B10330"/>
      <c r="C10330" s="39"/>
      <c r="D10330" s="39"/>
      <c r="E10330" s="39"/>
      <c r="F10330" s="39"/>
      <c r="G10330" s="39"/>
      <c r="H10330" s="39"/>
      <c r="I10330" s="39"/>
      <c r="J10330" s="39"/>
      <c r="K10330" s="39"/>
      <c r="L10330" s="39"/>
      <c r="M10330" s="39"/>
      <c r="N10330" s="39"/>
      <c r="O10330" s="39"/>
      <c r="P10330" s="39"/>
      <c r="Q10330" s="39"/>
      <c r="R10330" s="39"/>
      <c r="S10330" s="39"/>
      <c r="T10330" s="39"/>
      <c r="U10330" s="39"/>
      <c r="V10330" s="39"/>
      <c r="W10330" s="39"/>
      <c r="X10330" s="39"/>
      <c r="Y10330" s="39"/>
      <c r="Z10330" s="39"/>
      <c r="AA10330" s="39"/>
      <c r="AB10330" s="39"/>
      <c r="AC10330" s="39"/>
      <c r="AD10330" s="39"/>
      <c r="AE10330" s="39"/>
      <c r="AF10330" s="39"/>
      <c r="AG10330" s="39"/>
    </row>
    <row r="10331" spans="1:33">
      <c r="A10331"/>
      <c r="B10331"/>
      <c r="C10331"/>
      <c r="D10331"/>
      <c r="E10331"/>
      <c r="F10331"/>
      <c r="G10331"/>
      <c r="H10331"/>
      <c r="I10331"/>
      <c r="J10331"/>
      <c r="K10331"/>
      <c r="L10331"/>
      <c r="M10331"/>
      <c r="N10331"/>
      <c r="O10331"/>
      <c r="P10331"/>
      <c r="Q10331"/>
      <c r="R10331"/>
      <c r="S10331"/>
      <c r="T10331"/>
      <c r="U10331"/>
      <c r="V10331"/>
      <c r="W10331"/>
      <c r="X10331"/>
      <c r="Y10331"/>
      <c r="Z10331"/>
      <c r="AA10331"/>
      <c r="AB10331"/>
      <c r="AC10331"/>
      <c r="AD10331"/>
      <c r="AE10331"/>
      <c r="AF10331"/>
      <c r="AG10331"/>
    </row>
    <row r="10332" spans="1:33">
      <c r="A10332"/>
      <c r="B10332"/>
      <c r="C10332"/>
      <c r="D10332"/>
      <c r="E10332"/>
      <c r="F10332"/>
      <c r="G10332"/>
      <c r="H10332"/>
      <c r="I10332"/>
      <c r="J10332"/>
      <c r="K10332"/>
      <c r="L10332"/>
      <c r="M10332"/>
      <c r="N10332"/>
      <c r="O10332"/>
      <c r="P10332"/>
      <c r="Q10332"/>
      <c r="R10332"/>
      <c r="S10332"/>
      <c r="T10332"/>
      <c r="U10332"/>
      <c r="V10332"/>
      <c r="W10332"/>
      <c r="X10332"/>
      <c r="Y10332"/>
      <c r="Z10332"/>
      <c r="AA10332"/>
      <c r="AB10332"/>
      <c r="AC10332"/>
      <c r="AD10332"/>
      <c r="AE10332"/>
      <c r="AF10332"/>
      <c r="AG10332"/>
    </row>
    <row r="10333" spans="1:33">
      <c r="A10333"/>
      <c r="B10333"/>
      <c r="C10333"/>
      <c r="D10333"/>
      <c r="E10333"/>
      <c r="F10333"/>
      <c r="G10333"/>
      <c r="H10333"/>
      <c r="I10333"/>
      <c r="J10333"/>
      <c r="K10333"/>
      <c r="L10333"/>
      <c r="M10333"/>
      <c r="N10333"/>
      <c r="O10333"/>
      <c r="P10333"/>
      <c r="Q10333"/>
      <c r="R10333"/>
      <c r="S10333"/>
      <c r="T10333"/>
      <c r="U10333"/>
      <c r="V10333"/>
      <c r="W10333"/>
      <c r="X10333"/>
      <c r="Y10333"/>
      <c r="Z10333"/>
      <c r="AA10333"/>
      <c r="AB10333"/>
      <c r="AC10333"/>
      <c r="AD10333"/>
      <c r="AE10333"/>
      <c r="AF10333"/>
      <c r="AG10333"/>
    </row>
    <row r="10334" spans="1:33">
      <c r="A10334"/>
      <c r="B10334"/>
      <c r="C10334"/>
      <c r="D10334"/>
      <c r="E10334"/>
      <c r="F10334"/>
      <c r="G10334"/>
      <c r="H10334"/>
      <c r="I10334"/>
      <c r="J10334"/>
      <c r="K10334"/>
      <c r="L10334"/>
      <c r="M10334"/>
      <c r="N10334"/>
      <c r="O10334"/>
      <c r="P10334"/>
      <c r="Q10334"/>
      <c r="R10334"/>
      <c r="S10334"/>
      <c r="T10334"/>
      <c r="U10334"/>
      <c r="V10334"/>
      <c r="W10334"/>
      <c r="X10334"/>
      <c r="Y10334"/>
      <c r="Z10334"/>
      <c r="AA10334"/>
      <c r="AB10334"/>
      <c r="AC10334"/>
      <c r="AD10334"/>
      <c r="AE10334"/>
      <c r="AF10334"/>
      <c r="AG10334"/>
    </row>
    <row r="10335" spans="1:33">
      <c r="A10335"/>
      <c r="B10335"/>
      <c r="C10335"/>
      <c r="D10335"/>
      <c r="E10335"/>
      <c r="F10335"/>
      <c r="G10335"/>
      <c r="H10335"/>
      <c r="I10335"/>
      <c r="J10335"/>
      <c r="K10335"/>
      <c r="L10335"/>
      <c r="M10335"/>
      <c r="N10335"/>
      <c r="O10335"/>
      <c r="P10335"/>
      <c r="Q10335"/>
      <c r="R10335"/>
      <c r="S10335"/>
      <c r="T10335"/>
      <c r="U10335"/>
      <c r="V10335"/>
      <c r="W10335"/>
      <c r="X10335"/>
      <c r="Y10335"/>
      <c r="Z10335"/>
      <c r="AA10335"/>
      <c r="AB10335"/>
      <c r="AC10335"/>
      <c r="AD10335"/>
      <c r="AE10335"/>
      <c r="AF10335"/>
      <c r="AG10335"/>
    </row>
    <row r="10336" spans="1:33">
      <c r="A10336"/>
      <c r="B10336"/>
      <c r="C10336"/>
      <c r="D10336"/>
      <c r="E10336"/>
      <c r="F10336"/>
      <c r="G10336"/>
      <c r="H10336"/>
      <c r="I10336"/>
      <c r="J10336"/>
      <c r="K10336"/>
      <c r="L10336"/>
      <c r="M10336"/>
      <c r="N10336"/>
      <c r="O10336"/>
      <c r="P10336"/>
      <c r="Q10336"/>
      <c r="R10336"/>
      <c r="S10336"/>
      <c r="T10336"/>
      <c r="U10336"/>
      <c r="V10336"/>
      <c r="W10336"/>
      <c r="X10336"/>
      <c r="Y10336"/>
      <c r="Z10336"/>
      <c r="AA10336"/>
      <c r="AB10336"/>
      <c r="AC10336"/>
      <c r="AD10336"/>
      <c r="AE10336"/>
      <c r="AF10336"/>
      <c r="AG10336"/>
    </row>
    <row r="10337" spans="1:33">
      <c r="A10337"/>
      <c r="B10337"/>
      <c r="C10337"/>
      <c r="D10337"/>
      <c r="E10337"/>
      <c r="F10337"/>
      <c r="G10337"/>
      <c r="H10337"/>
      <c r="I10337"/>
      <c r="J10337"/>
      <c r="K10337"/>
      <c r="L10337"/>
      <c r="M10337"/>
      <c r="N10337"/>
      <c r="O10337"/>
      <c r="P10337"/>
      <c r="Q10337"/>
      <c r="R10337"/>
      <c r="S10337"/>
      <c r="T10337"/>
      <c r="U10337"/>
      <c r="V10337"/>
      <c r="W10337"/>
      <c r="X10337"/>
      <c r="Y10337"/>
      <c r="Z10337"/>
      <c r="AA10337"/>
      <c r="AB10337"/>
      <c r="AC10337"/>
      <c r="AD10337"/>
      <c r="AE10337"/>
      <c r="AF10337"/>
      <c r="AG10337"/>
    </row>
    <row r="10338" spans="1:33">
      <c r="A10338"/>
      <c r="B10338"/>
      <c r="C10338"/>
      <c r="D10338"/>
      <c r="E10338"/>
      <c r="F10338"/>
      <c r="G10338"/>
      <c r="H10338"/>
      <c r="I10338"/>
      <c r="J10338"/>
      <c r="K10338"/>
      <c r="L10338"/>
      <c r="M10338"/>
      <c r="N10338"/>
      <c r="O10338"/>
      <c r="P10338"/>
      <c r="Q10338"/>
      <c r="R10338"/>
      <c r="S10338"/>
      <c r="T10338"/>
      <c r="U10338"/>
      <c r="V10338"/>
      <c r="W10338"/>
      <c r="X10338"/>
      <c r="Y10338"/>
      <c r="Z10338"/>
      <c r="AA10338"/>
      <c r="AB10338"/>
      <c r="AC10338"/>
      <c r="AD10338"/>
      <c r="AE10338"/>
      <c r="AF10338"/>
      <c r="AG10338"/>
    </row>
    <row r="10339" spans="1:33">
      <c r="A10339"/>
      <c r="B10339"/>
      <c r="C10339"/>
      <c r="D10339"/>
      <c r="E10339"/>
      <c r="F10339"/>
      <c r="G10339"/>
      <c r="H10339"/>
      <c r="I10339"/>
      <c r="J10339"/>
      <c r="K10339"/>
      <c r="L10339"/>
      <c r="M10339"/>
      <c r="N10339"/>
      <c r="O10339"/>
      <c r="P10339"/>
      <c r="Q10339"/>
      <c r="R10339"/>
      <c r="S10339"/>
      <c r="T10339"/>
      <c r="U10339"/>
      <c r="V10339"/>
      <c r="W10339"/>
      <c r="X10339"/>
      <c r="Y10339"/>
      <c r="Z10339"/>
      <c r="AA10339"/>
      <c r="AB10339"/>
      <c r="AC10339"/>
      <c r="AD10339"/>
      <c r="AE10339"/>
      <c r="AF10339"/>
      <c r="AG10339"/>
    </row>
    <row r="10340" spans="1:33">
      <c r="A10340"/>
      <c r="B10340"/>
      <c r="C10340" s="39"/>
      <c r="D10340" s="39"/>
      <c r="E10340" s="39"/>
      <c r="F10340" s="39"/>
      <c r="G10340" s="39"/>
      <c r="H10340" s="39"/>
      <c r="I10340" s="39"/>
      <c r="J10340" s="39"/>
      <c r="K10340" s="39"/>
      <c r="L10340" s="39"/>
      <c r="M10340" s="39"/>
      <c r="N10340" s="39"/>
      <c r="O10340" s="39"/>
      <c r="P10340" s="39"/>
      <c r="Q10340" s="39"/>
      <c r="R10340" s="39"/>
      <c r="S10340" s="39"/>
      <c r="T10340" s="39"/>
      <c r="U10340" s="39"/>
      <c r="V10340" s="39"/>
      <c r="W10340" s="39"/>
      <c r="X10340" s="39"/>
      <c r="Y10340" s="39"/>
      <c r="Z10340" s="39"/>
      <c r="AA10340" s="39"/>
      <c r="AB10340" s="39"/>
      <c r="AC10340" s="39"/>
      <c r="AD10340" s="39"/>
      <c r="AE10340" s="39"/>
      <c r="AF10340" s="39"/>
      <c r="AG10340" s="39"/>
    </row>
    <row r="10341" spans="1:33">
      <c r="A10341"/>
      <c r="B10341"/>
      <c r="C10341"/>
      <c r="D10341"/>
      <c r="E10341"/>
      <c r="F10341"/>
      <c r="G10341"/>
      <c r="H10341"/>
      <c r="I10341"/>
      <c r="J10341"/>
      <c r="K10341"/>
      <c r="L10341"/>
      <c r="M10341"/>
      <c r="N10341"/>
      <c r="O10341"/>
      <c r="P10341"/>
      <c r="Q10341"/>
      <c r="R10341"/>
      <c r="S10341"/>
      <c r="T10341"/>
      <c r="U10341"/>
      <c r="V10341"/>
      <c r="W10341"/>
      <c r="X10341"/>
      <c r="Y10341"/>
      <c r="Z10341"/>
      <c r="AA10341"/>
      <c r="AB10341"/>
      <c r="AC10341"/>
      <c r="AD10341"/>
      <c r="AE10341"/>
      <c r="AF10341"/>
      <c r="AG10341"/>
    </row>
    <row r="10342" spans="1:33">
      <c r="A10342"/>
      <c r="B10342"/>
      <c r="C10342"/>
      <c r="D10342"/>
      <c r="E10342"/>
      <c r="F10342"/>
      <c r="G10342"/>
      <c r="H10342"/>
      <c r="I10342"/>
      <c r="J10342"/>
      <c r="K10342"/>
      <c r="L10342"/>
      <c r="M10342"/>
      <c r="N10342"/>
      <c r="O10342"/>
      <c r="P10342"/>
      <c r="Q10342"/>
      <c r="R10342"/>
      <c r="S10342"/>
      <c r="T10342"/>
      <c r="U10342"/>
      <c r="V10342"/>
      <c r="W10342"/>
      <c r="X10342"/>
      <c r="Y10342"/>
      <c r="Z10342"/>
      <c r="AA10342"/>
      <c r="AB10342"/>
      <c r="AC10342"/>
      <c r="AD10342"/>
      <c r="AE10342"/>
      <c r="AF10342"/>
      <c r="AG10342"/>
    </row>
    <row r="10343" spans="1:33">
      <c r="A10343"/>
      <c r="B10343"/>
      <c r="C10343"/>
      <c r="D10343"/>
      <c r="E10343"/>
      <c r="F10343"/>
      <c r="G10343"/>
      <c r="H10343"/>
      <c r="I10343"/>
      <c r="J10343"/>
      <c r="K10343"/>
      <c r="L10343"/>
      <c r="M10343"/>
      <c r="N10343"/>
      <c r="O10343"/>
      <c r="P10343"/>
      <c r="Q10343"/>
      <c r="R10343"/>
      <c r="S10343"/>
      <c r="T10343"/>
      <c r="U10343"/>
      <c r="V10343"/>
      <c r="W10343"/>
      <c r="X10343"/>
      <c r="Y10343"/>
      <c r="Z10343"/>
      <c r="AA10343"/>
      <c r="AB10343"/>
      <c r="AC10343"/>
      <c r="AD10343"/>
      <c r="AE10343"/>
      <c r="AF10343"/>
      <c r="AG10343"/>
    </row>
    <row r="10344" spans="1:33">
      <c r="A10344"/>
      <c r="B10344"/>
      <c r="C10344"/>
      <c r="D10344"/>
      <c r="E10344"/>
      <c r="F10344"/>
      <c r="G10344"/>
      <c r="H10344"/>
      <c r="I10344"/>
      <c r="J10344"/>
      <c r="K10344"/>
      <c r="L10344"/>
      <c r="M10344"/>
      <c r="N10344"/>
      <c r="O10344"/>
      <c r="P10344"/>
      <c r="Q10344"/>
      <c r="R10344"/>
      <c r="S10344"/>
      <c r="T10344"/>
      <c r="U10344"/>
      <c r="V10344"/>
      <c r="W10344"/>
      <c r="X10344"/>
      <c r="Y10344"/>
      <c r="Z10344"/>
      <c r="AA10344"/>
      <c r="AB10344"/>
      <c r="AC10344"/>
      <c r="AD10344"/>
      <c r="AE10344"/>
      <c r="AF10344"/>
      <c r="AG10344"/>
    </row>
    <row r="10345" spans="1:33">
      <c r="A10345"/>
      <c r="B10345"/>
      <c r="C10345"/>
      <c r="D10345"/>
      <c r="E10345"/>
      <c r="F10345"/>
      <c r="G10345"/>
      <c r="H10345"/>
      <c r="I10345"/>
      <c r="J10345"/>
      <c r="K10345"/>
      <c r="L10345"/>
      <c r="M10345"/>
      <c r="N10345"/>
      <c r="O10345"/>
      <c r="P10345"/>
      <c r="Q10345"/>
      <c r="R10345"/>
      <c r="S10345"/>
      <c r="T10345"/>
      <c r="U10345"/>
      <c r="V10345"/>
      <c r="W10345"/>
      <c r="X10345"/>
      <c r="Y10345"/>
      <c r="Z10345"/>
      <c r="AA10345"/>
      <c r="AB10345"/>
      <c r="AC10345"/>
      <c r="AD10345"/>
      <c r="AE10345"/>
      <c r="AF10345"/>
      <c r="AG10345"/>
    </row>
    <row r="10346" spans="1:33">
      <c r="A10346"/>
      <c r="B10346"/>
      <c r="C10346"/>
      <c r="D10346"/>
      <c r="E10346"/>
      <c r="F10346"/>
      <c r="G10346"/>
      <c r="H10346"/>
      <c r="I10346"/>
      <c r="J10346"/>
      <c r="K10346"/>
      <c r="L10346"/>
      <c r="M10346"/>
      <c r="N10346"/>
      <c r="O10346"/>
      <c r="P10346"/>
      <c r="Q10346"/>
      <c r="R10346"/>
      <c r="S10346"/>
      <c r="T10346"/>
      <c r="U10346"/>
      <c r="V10346"/>
      <c r="W10346"/>
      <c r="X10346"/>
      <c r="Y10346"/>
      <c r="Z10346"/>
      <c r="AA10346"/>
      <c r="AB10346"/>
      <c r="AC10346"/>
      <c r="AD10346"/>
      <c r="AE10346"/>
      <c r="AF10346"/>
      <c r="AG10346"/>
    </row>
    <row r="10347" spans="1:33">
      <c r="A10347"/>
      <c r="B10347"/>
      <c r="C10347"/>
      <c r="D10347"/>
      <c r="E10347"/>
      <c r="F10347"/>
      <c r="G10347"/>
      <c r="H10347"/>
      <c r="I10347"/>
      <c r="J10347"/>
      <c r="K10347"/>
      <c r="L10347"/>
      <c r="M10347"/>
      <c r="N10347"/>
      <c r="O10347"/>
      <c r="P10347"/>
      <c r="Q10347"/>
      <c r="R10347"/>
      <c r="S10347"/>
      <c r="T10347"/>
      <c r="U10347"/>
      <c r="V10347"/>
      <c r="W10347"/>
      <c r="X10347"/>
      <c r="Y10347"/>
      <c r="Z10347"/>
      <c r="AA10347"/>
      <c r="AB10347"/>
      <c r="AC10347"/>
      <c r="AD10347"/>
      <c r="AE10347"/>
      <c r="AF10347"/>
      <c r="AG10347"/>
    </row>
    <row r="10348" spans="1:33">
      <c r="A10348"/>
      <c r="B10348"/>
      <c r="C10348"/>
      <c r="D10348"/>
      <c r="E10348"/>
      <c r="F10348"/>
      <c r="G10348"/>
      <c r="H10348"/>
      <c r="I10348"/>
      <c r="J10348"/>
      <c r="K10348"/>
      <c r="L10348"/>
      <c r="M10348"/>
      <c r="N10348"/>
      <c r="O10348"/>
      <c r="P10348"/>
      <c r="Q10348"/>
      <c r="R10348"/>
      <c r="S10348"/>
      <c r="T10348"/>
      <c r="U10348"/>
      <c r="V10348"/>
      <c r="W10348"/>
      <c r="X10348"/>
      <c r="Y10348"/>
      <c r="Z10348"/>
      <c r="AA10348"/>
      <c r="AB10348"/>
      <c r="AC10348"/>
      <c r="AD10348"/>
      <c r="AE10348"/>
      <c r="AF10348"/>
      <c r="AG10348"/>
    </row>
    <row r="10349" spans="1:33">
      <c r="A10349"/>
      <c r="B10349"/>
      <c r="C10349"/>
      <c r="D10349"/>
      <c r="E10349"/>
      <c r="F10349"/>
      <c r="G10349"/>
      <c r="H10349"/>
      <c r="I10349"/>
      <c r="J10349"/>
      <c r="K10349"/>
      <c r="L10349"/>
      <c r="M10349"/>
      <c r="N10349"/>
      <c r="O10349"/>
      <c r="P10349"/>
      <c r="Q10349"/>
      <c r="R10349"/>
      <c r="S10349"/>
      <c r="T10349"/>
      <c r="U10349"/>
      <c r="V10349"/>
      <c r="W10349"/>
      <c r="X10349"/>
      <c r="Y10349"/>
      <c r="Z10349"/>
      <c r="AA10349"/>
      <c r="AB10349"/>
      <c r="AC10349"/>
      <c r="AD10349"/>
      <c r="AE10349"/>
      <c r="AF10349"/>
      <c r="AG10349"/>
    </row>
    <row r="10350" spans="1:33">
      <c r="A10350"/>
      <c r="B10350"/>
      <c r="C10350" s="39"/>
      <c r="D10350" s="39"/>
      <c r="E10350" s="39"/>
      <c r="F10350" s="39"/>
      <c r="G10350" s="39"/>
      <c r="H10350" s="39"/>
      <c r="I10350" s="39"/>
      <c r="J10350" s="39"/>
      <c r="K10350" s="39"/>
      <c r="L10350" s="39"/>
      <c r="M10350" s="39"/>
      <c r="N10350" s="39"/>
      <c r="O10350" s="39"/>
      <c r="P10350" s="39"/>
      <c r="Q10350" s="39"/>
      <c r="R10350" s="39"/>
      <c r="S10350" s="39"/>
      <c r="T10350" s="39"/>
      <c r="U10350" s="39"/>
      <c r="V10350" s="39"/>
      <c r="W10350" s="39"/>
      <c r="X10350" s="39"/>
      <c r="Y10350" s="39"/>
      <c r="Z10350" s="39"/>
      <c r="AA10350" s="39"/>
      <c r="AB10350" s="39"/>
      <c r="AC10350" s="39"/>
      <c r="AD10350" s="39"/>
      <c r="AE10350" s="39"/>
      <c r="AF10350" s="39"/>
      <c r="AG10350" s="39"/>
    </row>
    <row r="10351" spans="1:33">
      <c r="A10351"/>
      <c r="B10351"/>
      <c r="C10351"/>
      <c r="D10351"/>
      <c r="E10351"/>
      <c r="F10351"/>
      <c r="G10351"/>
      <c r="H10351"/>
      <c r="I10351"/>
      <c r="J10351"/>
      <c r="K10351"/>
      <c r="L10351"/>
      <c r="M10351"/>
      <c r="N10351"/>
      <c r="O10351"/>
      <c r="P10351"/>
      <c r="Q10351"/>
      <c r="R10351"/>
      <c r="S10351"/>
      <c r="T10351"/>
      <c r="U10351"/>
      <c r="V10351"/>
      <c r="W10351"/>
      <c r="X10351"/>
      <c r="Y10351"/>
      <c r="Z10351"/>
      <c r="AA10351"/>
      <c r="AB10351"/>
      <c r="AC10351"/>
      <c r="AD10351"/>
      <c r="AE10351"/>
      <c r="AF10351"/>
      <c r="AG10351"/>
    </row>
    <row r="10352" spans="1:33">
      <c r="A10352"/>
      <c r="B10352"/>
      <c r="C10352"/>
      <c r="D10352"/>
      <c r="E10352"/>
      <c r="F10352"/>
      <c r="G10352"/>
      <c r="H10352"/>
      <c r="I10352"/>
      <c r="J10352"/>
      <c r="K10352"/>
      <c r="L10352"/>
      <c r="M10352"/>
      <c r="N10352"/>
      <c r="O10352"/>
      <c r="P10352"/>
      <c r="Q10352"/>
      <c r="R10352"/>
      <c r="S10352"/>
      <c r="T10352"/>
      <c r="U10352"/>
      <c r="V10352"/>
      <c r="W10352"/>
      <c r="X10352"/>
      <c r="Y10352"/>
      <c r="Z10352"/>
      <c r="AA10352"/>
      <c r="AB10352"/>
      <c r="AC10352"/>
      <c r="AD10352"/>
      <c r="AE10352"/>
      <c r="AF10352"/>
      <c r="AG10352"/>
    </row>
    <row r="10353" spans="1:33">
      <c r="A10353"/>
      <c r="B10353"/>
      <c r="C10353"/>
      <c r="D10353"/>
      <c r="E10353"/>
      <c r="F10353"/>
      <c r="G10353"/>
      <c r="H10353"/>
      <c r="I10353"/>
      <c r="J10353"/>
      <c r="K10353"/>
      <c r="L10353"/>
      <c r="M10353"/>
      <c r="N10353"/>
      <c r="O10353"/>
      <c r="P10353"/>
      <c r="Q10353"/>
      <c r="R10353"/>
      <c r="S10353"/>
      <c r="T10353"/>
      <c r="U10353"/>
      <c r="V10353"/>
      <c r="W10353"/>
      <c r="X10353"/>
      <c r="Y10353"/>
      <c r="Z10353"/>
      <c r="AA10353"/>
      <c r="AB10353"/>
      <c r="AC10353"/>
      <c r="AD10353"/>
      <c r="AE10353"/>
      <c r="AF10353"/>
      <c r="AG10353"/>
    </row>
    <row r="10354" spans="1:33">
      <c r="A10354"/>
      <c r="B10354"/>
      <c r="C10354"/>
      <c r="D10354"/>
      <c r="E10354"/>
      <c r="F10354"/>
      <c r="G10354"/>
      <c r="H10354"/>
      <c r="I10354"/>
      <c r="J10354"/>
      <c r="K10354"/>
      <c r="L10354"/>
      <c r="M10354"/>
      <c r="N10354"/>
      <c r="O10354"/>
      <c r="P10354"/>
      <c r="Q10354"/>
      <c r="R10354"/>
      <c r="S10354"/>
      <c r="T10354"/>
      <c r="U10354"/>
      <c r="V10354"/>
      <c r="W10354"/>
      <c r="X10354"/>
      <c r="Y10354"/>
      <c r="Z10354"/>
      <c r="AA10354"/>
      <c r="AB10354"/>
      <c r="AC10354"/>
      <c r="AD10354"/>
      <c r="AE10354"/>
      <c r="AF10354"/>
      <c r="AG10354"/>
    </row>
    <row r="10355" spans="1:33">
      <c r="A10355"/>
      <c r="B10355"/>
      <c r="C10355"/>
      <c r="D10355"/>
      <c r="E10355"/>
      <c r="F10355"/>
      <c r="G10355"/>
      <c r="H10355"/>
      <c r="I10355"/>
      <c r="J10355"/>
      <c r="K10355"/>
      <c r="L10355"/>
      <c r="M10355"/>
      <c r="N10355"/>
      <c r="O10355"/>
      <c r="P10355"/>
      <c r="Q10355"/>
      <c r="R10355"/>
      <c r="S10355"/>
      <c r="T10355"/>
      <c r="U10355"/>
      <c r="V10355"/>
      <c r="W10355"/>
      <c r="X10355"/>
      <c r="Y10355"/>
      <c r="Z10355"/>
      <c r="AA10355"/>
      <c r="AB10355"/>
      <c r="AC10355"/>
      <c r="AD10355"/>
      <c r="AE10355"/>
      <c r="AF10355"/>
      <c r="AG10355"/>
    </row>
    <row r="10356" spans="1:33">
      <c r="A10356"/>
      <c r="B10356"/>
      <c r="C10356"/>
      <c r="D10356"/>
      <c r="E10356"/>
      <c r="F10356"/>
      <c r="G10356"/>
      <c r="H10356"/>
      <c r="I10356"/>
      <c r="J10356"/>
      <c r="K10356"/>
      <c r="L10356"/>
      <c r="M10356"/>
      <c r="N10356"/>
      <c r="O10356"/>
      <c r="P10356"/>
      <c r="Q10356"/>
      <c r="R10356"/>
      <c r="S10356"/>
      <c r="T10356"/>
      <c r="U10356"/>
      <c r="V10356"/>
      <c r="W10356"/>
      <c r="X10356"/>
      <c r="Y10356"/>
      <c r="Z10356"/>
      <c r="AA10356"/>
      <c r="AB10356"/>
      <c r="AC10356"/>
      <c r="AD10356"/>
      <c r="AE10356"/>
      <c r="AF10356"/>
      <c r="AG10356"/>
    </row>
    <row r="10357" spans="1:33">
      <c r="A10357"/>
      <c r="B10357"/>
      <c r="C10357"/>
      <c r="D10357"/>
      <c r="E10357"/>
      <c r="F10357"/>
      <c r="G10357"/>
      <c r="H10357"/>
      <c r="I10357"/>
      <c r="J10357"/>
      <c r="K10357"/>
      <c r="L10357"/>
      <c r="M10357"/>
      <c r="N10357"/>
      <c r="O10357"/>
      <c r="P10357"/>
      <c r="Q10357"/>
      <c r="R10357"/>
      <c r="S10357"/>
      <c r="T10357"/>
      <c r="U10357"/>
      <c r="V10357"/>
      <c r="W10357"/>
      <c r="X10357"/>
      <c r="Y10357"/>
      <c r="Z10357"/>
      <c r="AA10357"/>
      <c r="AB10357"/>
      <c r="AC10357"/>
      <c r="AD10357"/>
      <c r="AE10357"/>
      <c r="AF10357"/>
      <c r="AG10357"/>
    </row>
    <row r="10358" spans="1:33">
      <c r="A10358"/>
      <c r="B10358"/>
      <c r="C10358"/>
      <c r="D10358"/>
      <c r="E10358"/>
      <c r="F10358"/>
      <c r="G10358"/>
      <c r="H10358"/>
      <c r="I10358"/>
      <c r="J10358"/>
      <c r="K10358"/>
      <c r="L10358"/>
      <c r="M10358"/>
      <c r="N10358"/>
      <c r="O10358"/>
      <c r="P10358"/>
      <c r="Q10358"/>
      <c r="R10358"/>
      <c r="S10358"/>
      <c r="T10358"/>
      <c r="U10358"/>
      <c r="V10358"/>
      <c r="W10358"/>
      <c r="X10358"/>
      <c r="Y10358"/>
      <c r="Z10358"/>
      <c r="AA10358"/>
      <c r="AB10358"/>
      <c r="AC10358"/>
      <c r="AD10358"/>
      <c r="AE10358"/>
      <c r="AF10358"/>
      <c r="AG10358"/>
    </row>
    <row r="10359" spans="1:33">
      <c r="A10359"/>
      <c r="B10359"/>
      <c r="C10359"/>
      <c r="D10359"/>
      <c r="E10359"/>
      <c r="F10359"/>
      <c r="G10359"/>
      <c r="H10359"/>
      <c r="I10359"/>
      <c r="J10359"/>
      <c r="K10359"/>
      <c r="L10359"/>
      <c r="M10359"/>
      <c r="N10359"/>
      <c r="O10359"/>
      <c r="P10359"/>
      <c r="Q10359"/>
      <c r="R10359"/>
      <c r="S10359"/>
      <c r="T10359"/>
      <c r="U10359"/>
      <c r="V10359"/>
      <c r="W10359"/>
      <c r="X10359"/>
      <c r="Y10359"/>
      <c r="Z10359"/>
      <c r="AA10359"/>
      <c r="AB10359"/>
      <c r="AC10359"/>
      <c r="AD10359"/>
      <c r="AE10359"/>
      <c r="AF10359"/>
      <c r="AG10359"/>
    </row>
    <row r="10360" spans="1:33">
      <c r="A10360"/>
      <c r="B10360"/>
      <c r="C10360" s="39"/>
      <c r="D10360" s="39"/>
      <c r="E10360" s="39"/>
      <c r="F10360" s="39"/>
      <c r="G10360" s="39"/>
      <c r="H10360" s="39"/>
      <c r="I10360" s="39"/>
      <c r="J10360" s="39"/>
      <c r="K10360" s="39"/>
      <c r="L10360" s="39"/>
      <c r="M10360" s="39"/>
      <c r="N10360" s="39"/>
      <c r="O10360" s="39"/>
      <c r="P10360" s="39"/>
      <c r="Q10360" s="39"/>
      <c r="R10360" s="39"/>
      <c r="S10360" s="39"/>
      <c r="T10360" s="39"/>
      <c r="U10360" s="39"/>
      <c r="V10360" s="39"/>
      <c r="W10360" s="39"/>
      <c r="X10360" s="39"/>
      <c r="Y10360" s="39"/>
      <c r="Z10360" s="39"/>
      <c r="AA10360" s="39"/>
      <c r="AB10360" s="39"/>
      <c r="AC10360" s="39"/>
      <c r="AD10360" s="39"/>
      <c r="AE10360" s="39"/>
      <c r="AF10360" s="39"/>
      <c r="AG10360" s="39"/>
    </row>
    <row r="10361" spans="1:33">
      <c r="A10361"/>
      <c r="B10361"/>
      <c r="C10361"/>
      <c r="D10361"/>
      <c r="E10361"/>
      <c r="F10361"/>
      <c r="G10361"/>
      <c r="H10361"/>
      <c r="I10361"/>
      <c r="J10361"/>
      <c r="K10361"/>
      <c r="L10361"/>
      <c r="M10361"/>
      <c r="N10361"/>
      <c r="O10361"/>
      <c r="P10361"/>
      <c r="Q10361"/>
      <c r="R10361"/>
      <c r="S10361"/>
      <c r="T10361"/>
      <c r="U10361"/>
      <c r="V10361"/>
      <c r="W10361"/>
      <c r="X10361"/>
      <c r="Y10361"/>
      <c r="Z10361"/>
      <c r="AA10361"/>
      <c r="AB10361"/>
      <c r="AC10361"/>
      <c r="AD10361"/>
      <c r="AE10361"/>
      <c r="AF10361"/>
      <c r="AG10361"/>
    </row>
    <row r="10362" spans="1:33">
      <c r="A10362"/>
      <c r="B10362"/>
      <c r="C10362"/>
      <c r="D10362"/>
      <c r="E10362"/>
      <c r="F10362"/>
      <c r="G10362"/>
      <c r="H10362"/>
      <c r="I10362"/>
      <c r="J10362"/>
      <c r="K10362"/>
      <c r="L10362"/>
      <c r="M10362"/>
      <c r="N10362"/>
      <c r="O10362"/>
      <c r="P10362"/>
      <c r="Q10362"/>
      <c r="R10362"/>
      <c r="S10362"/>
      <c r="T10362"/>
      <c r="U10362"/>
      <c r="V10362"/>
      <c r="W10362"/>
      <c r="X10362"/>
      <c r="Y10362"/>
      <c r="Z10362"/>
      <c r="AA10362"/>
      <c r="AB10362"/>
      <c r="AC10362"/>
      <c r="AD10362"/>
      <c r="AE10362"/>
      <c r="AF10362"/>
      <c r="AG10362"/>
    </row>
    <row r="10363" spans="1:33">
      <c r="A10363"/>
      <c r="B10363"/>
      <c r="C10363"/>
      <c r="D10363"/>
      <c r="E10363"/>
      <c r="F10363"/>
      <c r="G10363"/>
      <c r="H10363"/>
      <c r="I10363"/>
      <c r="J10363"/>
      <c r="K10363"/>
      <c r="L10363"/>
      <c r="M10363"/>
      <c r="N10363"/>
      <c r="O10363"/>
      <c r="P10363"/>
      <c r="Q10363"/>
      <c r="R10363"/>
      <c r="S10363"/>
      <c r="T10363"/>
      <c r="U10363"/>
      <c r="V10363"/>
      <c r="W10363"/>
      <c r="X10363"/>
      <c r="Y10363"/>
      <c r="Z10363"/>
      <c r="AA10363"/>
      <c r="AB10363"/>
      <c r="AC10363"/>
      <c r="AD10363"/>
      <c r="AE10363"/>
      <c r="AF10363"/>
      <c r="AG10363"/>
    </row>
    <row r="10364" spans="1:33">
      <c r="A10364"/>
      <c r="B10364"/>
      <c r="C10364"/>
      <c r="D10364"/>
      <c r="E10364"/>
      <c r="F10364"/>
      <c r="G10364"/>
      <c r="H10364"/>
      <c r="I10364"/>
      <c r="J10364"/>
      <c r="K10364"/>
      <c r="L10364"/>
      <c r="M10364"/>
      <c r="N10364"/>
      <c r="O10364"/>
      <c r="P10364"/>
      <c r="Q10364"/>
      <c r="R10364"/>
      <c r="S10364"/>
      <c r="T10364"/>
      <c r="U10364"/>
      <c r="V10364"/>
      <c r="W10364"/>
      <c r="X10364"/>
      <c r="Y10364"/>
      <c r="Z10364"/>
      <c r="AA10364"/>
      <c r="AB10364"/>
      <c r="AC10364"/>
      <c r="AD10364"/>
      <c r="AE10364"/>
      <c r="AF10364"/>
      <c r="AG10364"/>
    </row>
    <row r="10365" spans="1:33">
      <c r="A10365"/>
      <c r="B10365"/>
      <c r="C10365"/>
      <c r="D10365"/>
      <c r="E10365"/>
      <c r="F10365"/>
      <c r="G10365"/>
      <c r="H10365"/>
      <c r="I10365"/>
      <c r="J10365"/>
      <c r="K10365"/>
      <c r="L10365"/>
      <c r="M10365"/>
      <c r="N10365"/>
      <c r="O10365"/>
      <c r="P10365"/>
      <c r="Q10365"/>
      <c r="R10365"/>
      <c r="S10365"/>
      <c r="T10365"/>
      <c r="U10365"/>
      <c r="V10365"/>
      <c r="W10365"/>
      <c r="X10365"/>
      <c r="Y10365"/>
      <c r="Z10365"/>
      <c r="AA10365"/>
      <c r="AB10365"/>
      <c r="AC10365"/>
      <c r="AD10365"/>
      <c r="AE10365"/>
      <c r="AF10365"/>
      <c r="AG10365"/>
    </row>
    <row r="10366" spans="1:33">
      <c r="A10366"/>
      <c r="B10366"/>
      <c r="C10366"/>
      <c r="D10366"/>
      <c r="E10366"/>
      <c r="F10366"/>
      <c r="G10366"/>
      <c r="H10366"/>
      <c r="I10366"/>
      <c r="J10366"/>
      <c r="K10366"/>
      <c r="L10366"/>
      <c r="M10366"/>
      <c r="N10366"/>
      <c r="O10366"/>
      <c r="P10366"/>
      <c r="Q10366"/>
      <c r="R10366"/>
      <c r="S10366"/>
      <c r="T10366"/>
      <c r="U10366"/>
      <c r="V10366"/>
      <c r="W10366"/>
      <c r="X10366"/>
      <c r="Y10366"/>
      <c r="Z10366"/>
      <c r="AA10366"/>
      <c r="AB10366"/>
      <c r="AC10366"/>
      <c r="AD10366"/>
      <c r="AE10366"/>
      <c r="AF10366"/>
      <c r="AG10366"/>
    </row>
    <row r="10367" spans="1:33">
      <c r="A10367"/>
      <c r="B10367"/>
      <c r="C10367"/>
      <c r="D10367"/>
      <c r="E10367"/>
      <c r="F10367"/>
      <c r="G10367"/>
      <c r="H10367"/>
      <c r="I10367"/>
      <c r="J10367"/>
      <c r="K10367"/>
      <c r="L10367"/>
      <c r="M10367"/>
      <c r="N10367"/>
      <c r="O10367"/>
      <c r="P10367"/>
      <c r="Q10367"/>
      <c r="R10367"/>
      <c r="S10367"/>
      <c r="T10367"/>
      <c r="U10367"/>
      <c r="V10367"/>
      <c r="W10367"/>
      <c r="X10367"/>
      <c r="Y10367"/>
      <c r="Z10367"/>
      <c r="AA10367"/>
      <c r="AB10367"/>
      <c r="AC10367"/>
      <c r="AD10367"/>
      <c r="AE10367"/>
      <c r="AF10367"/>
      <c r="AG10367"/>
    </row>
    <row r="10368" spans="1:33">
      <c r="A10368"/>
      <c r="B10368"/>
      <c r="C10368"/>
      <c r="D10368"/>
      <c r="E10368"/>
      <c r="F10368"/>
      <c r="G10368"/>
      <c r="H10368"/>
      <c r="I10368"/>
      <c r="J10368"/>
      <c r="K10368"/>
      <c r="L10368"/>
      <c r="M10368"/>
      <c r="N10368"/>
      <c r="O10368"/>
      <c r="P10368"/>
      <c r="Q10368"/>
      <c r="R10368"/>
      <c r="S10368"/>
      <c r="T10368"/>
      <c r="U10368"/>
      <c r="V10368"/>
      <c r="W10368"/>
      <c r="X10368"/>
      <c r="Y10368"/>
      <c r="Z10368"/>
      <c r="AA10368"/>
      <c r="AB10368"/>
      <c r="AC10368"/>
      <c r="AD10368"/>
      <c r="AE10368"/>
      <c r="AF10368"/>
      <c r="AG10368"/>
    </row>
    <row r="10369" spans="1:33">
      <c r="A10369"/>
      <c r="B10369"/>
      <c r="C10369"/>
      <c r="D10369"/>
      <c r="E10369"/>
      <c r="F10369"/>
      <c r="G10369"/>
      <c r="H10369"/>
      <c r="I10369"/>
      <c r="J10369"/>
      <c r="K10369"/>
      <c r="L10369"/>
      <c r="M10369"/>
      <c r="N10369"/>
      <c r="O10369"/>
      <c r="P10369"/>
      <c r="Q10369"/>
      <c r="R10369"/>
      <c r="S10369"/>
      <c r="T10369"/>
      <c r="U10369"/>
      <c r="V10369"/>
      <c r="W10369"/>
      <c r="X10369"/>
      <c r="Y10369"/>
      <c r="Z10369"/>
      <c r="AA10369"/>
      <c r="AB10369"/>
      <c r="AC10369"/>
      <c r="AD10369"/>
      <c r="AE10369"/>
      <c r="AF10369"/>
      <c r="AG10369"/>
    </row>
    <row r="10370" spans="1:33">
      <c r="A10370"/>
      <c r="B10370"/>
      <c r="C10370" s="39"/>
      <c r="D10370" s="39"/>
      <c r="E10370" s="39"/>
      <c r="F10370" s="39"/>
      <c r="G10370" s="39"/>
      <c r="H10370" s="39"/>
      <c r="I10370" s="39"/>
      <c r="J10370" s="39"/>
      <c r="K10370" s="39"/>
      <c r="L10370" s="39"/>
      <c r="M10370" s="39"/>
      <c r="N10370" s="39"/>
      <c r="O10370" s="39"/>
      <c r="P10370" s="39"/>
      <c r="Q10370" s="39"/>
      <c r="R10370" s="39"/>
      <c r="S10370" s="39"/>
      <c r="T10370" s="39"/>
      <c r="U10370" s="39"/>
      <c r="V10370" s="39"/>
      <c r="W10370" s="39"/>
      <c r="X10370" s="39"/>
      <c r="Y10370" s="39"/>
      <c r="Z10370" s="39"/>
      <c r="AA10370" s="39"/>
      <c r="AB10370" s="39"/>
      <c r="AC10370" s="39"/>
      <c r="AD10370" s="39"/>
      <c r="AE10370" s="39"/>
      <c r="AF10370" s="39"/>
      <c r="AG10370" s="39"/>
    </row>
    <row r="10371" spans="1:33">
      <c r="A10371"/>
      <c r="B10371"/>
      <c r="C10371"/>
      <c r="D10371"/>
      <c r="E10371"/>
      <c r="F10371"/>
      <c r="G10371"/>
      <c r="H10371"/>
      <c r="I10371"/>
      <c r="J10371"/>
      <c r="K10371"/>
      <c r="L10371"/>
      <c r="M10371"/>
      <c r="N10371"/>
      <c r="O10371"/>
      <c r="P10371"/>
      <c r="Q10371"/>
      <c r="R10371"/>
      <c r="S10371"/>
      <c r="T10371"/>
      <c r="U10371"/>
      <c r="V10371"/>
      <c r="W10371"/>
      <c r="X10371"/>
      <c r="Y10371"/>
      <c r="Z10371"/>
      <c r="AA10371"/>
      <c r="AB10371"/>
      <c r="AC10371"/>
      <c r="AD10371"/>
      <c r="AE10371"/>
      <c r="AF10371"/>
      <c r="AG10371"/>
    </row>
    <row r="10372" spans="1:33">
      <c r="A10372"/>
      <c r="B10372"/>
      <c r="C10372"/>
      <c r="D10372"/>
      <c r="E10372"/>
      <c r="F10372"/>
      <c r="G10372"/>
      <c r="H10372"/>
      <c r="I10372"/>
      <c r="J10372"/>
      <c r="K10372"/>
      <c r="L10372"/>
      <c r="M10372"/>
      <c r="N10372"/>
      <c r="O10372"/>
      <c r="P10372"/>
      <c r="Q10372"/>
      <c r="R10372"/>
      <c r="S10372"/>
      <c r="T10372"/>
      <c r="U10372"/>
      <c r="V10372"/>
      <c r="W10372"/>
      <c r="X10372"/>
      <c r="Y10372"/>
      <c r="Z10372"/>
      <c r="AA10372"/>
      <c r="AB10372"/>
      <c r="AC10372"/>
      <c r="AD10372"/>
      <c r="AE10372"/>
      <c r="AF10372"/>
      <c r="AG10372"/>
    </row>
    <row r="10373" spans="1:33">
      <c r="A10373"/>
      <c r="B10373"/>
      <c r="C10373"/>
      <c r="D10373"/>
      <c r="E10373"/>
      <c r="F10373"/>
      <c r="G10373"/>
      <c r="H10373"/>
      <c r="I10373"/>
      <c r="J10373"/>
      <c r="K10373"/>
      <c r="L10373"/>
      <c r="M10373"/>
      <c r="N10373"/>
      <c r="O10373"/>
      <c r="P10373"/>
      <c r="Q10373"/>
      <c r="R10373"/>
      <c r="S10373"/>
      <c r="T10373"/>
      <c r="U10373"/>
      <c r="V10373"/>
      <c r="W10373"/>
      <c r="X10373"/>
      <c r="Y10373"/>
      <c r="Z10373"/>
      <c r="AA10373"/>
      <c r="AB10373"/>
      <c r="AC10373"/>
      <c r="AD10373"/>
      <c r="AE10373"/>
      <c r="AF10373"/>
      <c r="AG10373"/>
    </row>
    <row r="10374" spans="1:33">
      <c r="A10374"/>
      <c r="B10374"/>
      <c r="C10374"/>
      <c r="D10374"/>
      <c r="E10374"/>
      <c r="F10374"/>
      <c r="G10374"/>
      <c r="H10374"/>
      <c r="I10374"/>
      <c r="J10374"/>
      <c r="K10374"/>
      <c r="L10374"/>
      <c r="M10374"/>
      <c r="N10374"/>
      <c r="O10374"/>
      <c r="P10374"/>
      <c r="Q10374"/>
      <c r="R10374"/>
      <c r="S10374"/>
      <c r="T10374"/>
      <c r="U10374"/>
      <c r="V10374"/>
      <c r="W10374"/>
      <c r="X10374"/>
      <c r="Y10374"/>
      <c r="Z10374"/>
      <c r="AA10374"/>
      <c r="AB10374"/>
      <c r="AC10374"/>
      <c r="AD10374"/>
      <c r="AE10374"/>
      <c r="AF10374"/>
      <c r="AG10374"/>
    </row>
    <row r="10375" spans="1:33">
      <c r="A10375"/>
      <c r="B10375"/>
      <c r="C10375"/>
      <c r="D10375"/>
      <c r="E10375"/>
      <c r="F10375"/>
      <c r="G10375"/>
      <c r="H10375"/>
      <c r="I10375"/>
      <c r="J10375"/>
      <c r="K10375"/>
      <c r="L10375"/>
      <c r="M10375"/>
      <c r="N10375"/>
      <c r="O10375"/>
      <c r="P10375"/>
      <c r="Q10375"/>
      <c r="R10375"/>
      <c r="S10375"/>
      <c r="T10375"/>
      <c r="U10375"/>
      <c r="V10375"/>
      <c r="W10375"/>
      <c r="X10375"/>
      <c r="Y10375"/>
      <c r="Z10375"/>
      <c r="AA10375"/>
      <c r="AB10375"/>
      <c r="AC10375"/>
      <c r="AD10375"/>
      <c r="AE10375"/>
      <c r="AF10375"/>
      <c r="AG10375"/>
    </row>
    <row r="10376" spans="1:33">
      <c r="A10376"/>
      <c r="B10376"/>
      <c r="C10376"/>
      <c r="D10376"/>
      <c r="E10376"/>
      <c r="F10376"/>
      <c r="G10376"/>
      <c r="H10376"/>
      <c r="I10376"/>
      <c r="J10376"/>
      <c r="K10376"/>
      <c r="L10376"/>
      <c r="M10376"/>
      <c r="N10376"/>
      <c r="O10376"/>
      <c r="P10376"/>
      <c r="Q10376"/>
      <c r="R10376"/>
      <c r="S10376"/>
      <c r="T10376"/>
      <c r="U10376"/>
      <c r="V10376"/>
      <c r="W10376"/>
      <c r="X10376"/>
      <c r="Y10376"/>
      <c r="Z10376"/>
      <c r="AA10376"/>
      <c r="AB10376"/>
      <c r="AC10376"/>
      <c r="AD10376"/>
      <c r="AE10376"/>
      <c r="AF10376"/>
      <c r="AG10376"/>
    </row>
    <row r="10377" spans="1:33">
      <c r="A10377"/>
      <c r="B10377"/>
      <c r="C10377"/>
      <c r="D10377"/>
      <c r="E10377"/>
      <c r="F10377"/>
      <c r="G10377"/>
      <c r="H10377"/>
      <c r="I10377"/>
      <c r="J10377"/>
      <c r="K10377"/>
      <c r="L10377"/>
      <c r="M10377"/>
      <c r="N10377"/>
      <c r="O10377"/>
      <c r="P10377"/>
      <c r="Q10377"/>
      <c r="R10377"/>
      <c r="S10377"/>
      <c r="T10377"/>
      <c r="U10377"/>
      <c r="V10377"/>
      <c r="W10377"/>
      <c r="X10377"/>
      <c r="Y10377"/>
      <c r="Z10377"/>
      <c r="AA10377"/>
      <c r="AB10377"/>
      <c r="AC10377"/>
      <c r="AD10377"/>
      <c r="AE10377"/>
      <c r="AF10377"/>
      <c r="AG10377"/>
    </row>
    <row r="10378" spans="1:33">
      <c r="A10378"/>
      <c r="B10378"/>
      <c r="C10378"/>
      <c r="D10378"/>
      <c r="E10378"/>
      <c r="F10378"/>
      <c r="G10378"/>
      <c r="H10378"/>
      <c r="I10378"/>
      <c r="J10378"/>
      <c r="K10378"/>
      <c r="L10378"/>
      <c r="M10378"/>
      <c r="N10378"/>
      <c r="O10378"/>
      <c r="P10378"/>
      <c r="Q10378"/>
      <c r="R10378"/>
      <c r="S10378"/>
      <c r="T10378"/>
      <c r="U10378"/>
      <c r="V10378"/>
      <c r="W10378"/>
      <c r="X10378"/>
      <c r="Y10378"/>
      <c r="Z10378"/>
      <c r="AA10378"/>
      <c r="AB10378"/>
      <c r="AC10378"/>
      <c r="AD10378"/>
      <c r="AE10378"/>
      <c r="AF10378"/>
      <c r="AG10378"/>
    </row>
    <row r="10379" spans="1:33">
      <c r="A10379"/>
      <c r="B10379"/>
      <c r="C10379"/>
      <c r="D10379"/>
      <c r="E10379"/>
      <c r="F10379"/>
      <c r="G10379"/>
      <c r="H10379"/>
      <c r="I10379"/>
      <c r="J10379"/>
      <c r="K10379"/>
      <c r="L10379"/>
      <c r="M10379"/>
      <c r="N10379"/>
      <c r="O10379"/>
      <c r="P10379"/>
      <c r="Q10379"/>
      <c r="R10379"/>
      <c r="S10379"/>
      <c r="T10379"/>
      <c r="U10379"/>
      <c r="V10379"/>
      <c r="W10379"/>
      <c r="X10379"/>
      <c r="Y10379"/>
      <c r="Z10379"/>
      <c r="AA10379"/>
      <c r="AB10379"/>
      <c r="AC10379"/>
      <c r="AD10379"/>
      <c r="AE10379"/>
      <c r="AF10379"/>
      <c r="AG10379"/>
    </row>
    <row r="10380" spans="1:33">
      <c r="A10380"/>
      <c r="B10380"/>
      <c r="C10380" s="39"/>
      <c r="D10380" s="39"/>
      <c r="E10380" s="39"/>
      <c r="F10380" s="39"/>
      <c r="G10380" s="39"/>
      <c r="H10380" s="39"/>
      <c r="I10380" s="39"/>
      <c r="J10380" s="39"/>
      <c r="K10380" s="39"/>
      <c r="L10380" s="39"/>
      <c r="M10380" s="39"/>
      <c r="N10380" s="39"/>
      <c r="O10380" s="39"/>
      <c r="P10380" s="39"/>
      <c r="Q10380" s="39"/>
      <c r="R10380" s="39"/>
      <c r="S10380" s="39"/>
      <c r="T10380" s="39"/>
      <c r="U10380" s="39"/>
      <c r="V10380" s="39"/>
      <c r="W10380" s="39"/>
      <c r="X10380" s="39"/>
      <c r="Y10380" s="39"/>
      <c r="Z10380" s="39"/>
      <c r="AA10380" s="39"/>
      <c r="AB10380" s="39"/>
      <c r="AC10380" s="39"/>
      <c r="AD10380" s="39"/>
      <c r="AE10380" s="39"/>
      <c r="AF10380" s="39"/>
      <c r="AG10380" s="39"/>
    </row>
    <row r="10381" spans="1:33">
      <c r="A10381"/>
      <c r="B10381"/>
      <c r="C10381"/>
      <c r="D10381"/>
      <c r="E10381"/>
      <c r="F10381"/>
      <c r="G10381"/>
      <c r="H10381"/>
      <c r="I10381"/>
      <c r="J10381"/>
      <c r="K10381"/>
      <c r="L10381"/>
      <c r="M10381"/>
      <c r="N10381"/>
      <c r="O10381"/>
      <c r="P10381"/>
      <c r="Q10381"/>
      <c r="R10381"/>
      <c r="S10381"/>
      <c r="T10381"/>
      <c r="U10381"/>
      <c r="V10381"/>
      <c r="W10381"/>
      <c r="X10381"/>
      <c r="Y10381"/>
      <c r="Z10381"/>
      <c r="AA10381"/>
      <c r="AB10381"/>
      <c r="AC10381"/>
      <c r="AD10381"/>
      <c r="AE10381"/>
      <c r="AF10381"/>
      <c r="AG10381"/>
    </row>
    <row r="10382" spans="1:33">
      <c r="A10382"/>
      <c r="B10382"/>
      <c r="C10382"/>
      <c r="D10382"/>
      <c r="E10382"/>
      <c r="F10382"/>
      <c r="G10382"/>
      <c r="H10382"/>
      <c r="I10382"/>
      <c r="J10382"/>
      <c r="K10382"/>
      <c r="L10382"/>
      <c r="M10382"/>
      <c r="N10382"/>
      <c r="O10382"/>
      <c r="P10382"/>
      <c r="Q10382"/>
      <c r="R10382"/>
      <c r="S10382"/>
      <c r="T10382"/>
      <c r="U10382"/>
      <c r="V10382"/>
      <c r="W10382"/>
      <c r="X10382"/>
      <c r="Y10382"/>
      <c r="Z10382"/>
      <c r="AA10382"/>
      <c r="AB10382"/>
      <c r="AC10382"/>
      <c r="AD10382"/>
      <c r="AE10382"/>
      <c r="AF10382"/>
      <c r="AG10382"/>
    </row>
    <row r="10383" spans="1:33">
      <c r="A10383"/>
      <c r="B10383"/>
      <c r="C10383"/>
      <c r="D10383"/>
      <c r="E10383"/>
      <c r="F10383"/>
      <c r="G10383"/>
      <c r="H10383"/>
      <c r="I10383"/>
      <c r="J10383"/>
      <c r="K10383"/>
      <c r="L10383"/>
      <c r="M10383"/>
      <c r="N10383"/>
      <c r="O10383"/>
      <c r="P10383"/>
      <c r="Q10383"/>
      <c r="R10383"/>
      <c r="S10383"/>
      <c r="T10383"/>
      <c r="U10383"/>
      <c r="V10383"/>
      <c r="W10383"/>
      <c r="X10383"/>
      <c r="Y10383"/>
      <c r="Z10383"/>
      <c r="AA10383"/>
      <c r="AB10383"/>
      <c r="AC10383"/>
      <c r="AD10383"/>
      <c r="AE10383"/>
      <c r="AF10383"/>
      <c r="AG10383"/>
    </row>
    <row r="10384" spans="1:33">
      <c r="A10384"/>
      <c r="B10384"/>
      <c r="C10384"/>
      <c r="D10384"/>
      <c r="E10384"/>
      <c r="F10384"/>
      <c r="G10384"/>
      <c r="H10384"/>
      <c r="I10384"/>
      <c r="J10384"/>
      <c r="K10384"/>
      <c r="L10384"/>
      <c r="M10384"/>
      <c r="N10384"/>
      <c r="O10384"/>
      <c r="P10384"/>
      <c r="Q10384"/>
      <c r="R10384"/>
      <c r="S10384"/>
      <c r="T10384"/>
      <c r="U10384"/>
      <c r="V10384"/>
      <c r="W10384"/>
      <c r="X10384"/>
      <c r="Y10384"/>
      <c r="Z10384"/>
      <c r="AA10384"/>
      <c r="AB10384"/>
      <c r="AC10384"/>
      <c r="AD10384"/>
      <c r="AE10384"/>
      <c r="AF10384"/>
      <c r="AG10384"/>
    </row>
    <row r="10385" spans="1:33">
      <c r="A10385"/>
      <c r="B10385"/>
      <c r="C10385"/>
      <c r="D10385"/>
      <c r="E10385"/>
      <c r="F10385"/>
      <c r="G10385"/>
      <c r="H10385"/>
      <c r="I10385"/>
      <c r="J10385"/>
      <c r="K10385"/>
      <c r="L10385"/>
      <c r="M10385"/>
      <c r="N10385"/>
      <c r="O10385"/>
      <c r="P10385"/>
      <c r="Q10385"/>
      <c r="R10385"/>
      <c r="S10385"/>
      <c r="T10385"/>
      <c r="U10385"/>
      <c r="V10385"/>
      <c r="W10385"/>
      <c r="X10385"/>
      <c r="Y10385"/>
      <c r="Z10385"/>
      <c r="AA10385"/>
      <c r="AB10385"/>
      <c r="AC10385"/>
      <c r="AD10385"/>
      <c r="AE10385"/>
      <c r="AF10385"/>
      <c r="AG10385"/>
    </row>
    <row r="10386" spans="1:33">
      <c r="A10386"/>
      <c r="B10386"/>
      <c r="C10386"/>
      <c r="D10386"/>
      <c r="E10386"/>
      <c r="F10386"/>
      <c r="G10386"/>
      <c r="H10386"/>
      <c r="I10386"/>
      <c r="J10386"/>
      <c r="K10386"/>
      <c r="L10386"/>
      <c r="M10386"/>
      <c r="N10386"/>
      <c r="O10386"/>
      <c r="P10386"/>
      <c r="Q10386"/>
      <c r="R10386"/>
      <c r="S10386"/>
      <c r="T10386"/>
      <c r="U10386"/>
      <c r="V10386"/>
      <c r="W10386"/>
      <c r="X10386"/>
      <c r="Y10386"/>
      <c r="Z10386"/>
      <c r="AA10386"/>
      <c r="AB10386"/>
      <c r="AC10386"/>
      <c r="AD10386"/>
      <c r="AE10386"/>
      <c r="AF10386"/>
      <c r="AG10386"/>
    </row>
    <row r="10387" spans="1:33">
      <c r="A10387"/>
      <c r="B10387"/>
      <c r="C10387"/>
      <c r="D10387"/>
      <c r="E10387"/>
      <c r="F10387"/>
      <c r="G10387"/>
      <c r="H10387"/>
      <c r="I10387"/>
      <c r="J10387"/>
      <c r="K10387"/>
      <c r="L10387"/>
      <c r="M10387"/>
      <c r="N10387"/>
      <c r="O10387"/>
      <c r="P10387"/>
      <c r="Q10387"/>
      <c r="R10387"/>
      <c r="S10387"/>
      <c r="T10387"/>
      <c r="U10387"/>
      <c r="V10387"/>
      <c r="W10387"/>
      <c r="X10387"/>
      <c r="Y10387"/>
      <c r="Z10387"/>
      <c r="AA10387"/>
      <c r="AB10387"/>
      <c r="AC10387"/>
      <c r="AD10387"/>
      <c r="AE10387"/>
      <c r="AF10387"/>
      <c r="AG10387"/>
    </row>
    <row r="10388" spans="1:33">
      <c r="A10388"/>
      <c r="B10388"/>
      <c r="C10388"/>
      <c r="D10388"/>
      <c r="E10388"/>
      <c r="F10388"/>
      <c r="G10388"/>
      <c r="H10388"/>
      <c r="I10388"/>
      <c r="J10388"/>
      <c r="K10388"/>
      <c r="L10388"/>
      <c r="M10388"/>
      <c r="N10388"/>
      <c r="O10388"/>
      <c r="P10388"/>
      <c r="Q10388"/>
      <c r="R10388"/>
      <c r="S10388"/>
      <c r="T10388"/>
      <c r="U10388"/>
      <c r="V10388"/>
      <c r="W10388"/>
      <c r="X10388"/>
      <c r="Y10388"/>
      <c r="Z10388"/>
      <c r="AA10388"/>
      <c r="AB10388"/>
      <c r="AC10388"/>
      <c r="AD10388"/>
      <c r="AE10388"/>
      <c r="AF10388"/>
      <c r="AG10388"/>
    </row>
    <row r="10389" spans="1:33">
      <c r="A10389"/>
      <c r="B10389"/>
      <c r="C10389"/>
      <c r="D10389"/>
      <c r="E10389"/>
      <c r="F10389"/>
      <c r="G10389"/>
      <c r="H10389"/>
      <c r="I10389"/>
      <c r="J10389"/>
      <c r="K10389"/>
      <c r="L10389"/>
      <c r="M10389"/>
      <c r="N10389"/>
      <c r="O10389"/>
      <c r="P10389"/>
      <c r="Q10389"/>
      <c r="R10389"/>
      <c r="S10389"/>
      <c r="T10389"/>
      <c r="U10389"/>
      <c r="V10389"/>
      <c r="W10389"/>
      <c r="X10389"/>
      <c r="Y10389"/>
      <c r="Z10389"/>
      <c r="AA10389"/>
      <c r="AB10389"/>
      <c r="AC10389"/>
      <c r="AD10389"/>
      <c r="AE10389"/>
      <c r="AF10389"/>
      <c r="AG10389"/>
    </row>
    <row r="10390" spans="1:33">
      <c r="A10390"/>
      <c r="B10390"/>
      <c r="C10390" s="39"/>
      <c r="D10390" s="39"/>
      <c r="E10390" s="39"/>
      <c r="F10390" s="39"/>
      <c r="G10390" s="39"/>
      <c r="H10390" s="39"/>
      <c r="I10390" s="39"/>
      <c r="J10390" s="39"/>
      <c r="K10390" s="39"/>
      <c r="L10390" s="39"/>
      <c r="M10390" s="39"/>
      <c r="N10390" s="39"/>
      <c r="O10390" s="39"/>
      <c r="P10390" s="39"/>
      <c r="Q10390" s="39"/>
      <c r="R10390" s="39"/>
      <c r="S10390" s="39"/>
      <c r="T10390" s="39"/>
      <c r="U10390" s="39"/>
      <c r="V10390" s="39"/>
      <c r="W10390" s="39"/>
      <c r="X10390" s="39"/>
      <c r="Y10390" s="39"/>
      <c r="Z10390" s="39"/>
      <c r="AA10390" s="39"/>
      <c r="AB10390" s="39"/>
      <c r="AC10390" s="39"/>
      <c r="AD10390" s="39"/>
      <c r="AE10390" s="39"/>
      <c r="AF10390" s="39"/>
      <c r="AG10390" s="39"/>
    </row>
    <row r="10391" spans="1:33">
      <c r="A10391"/>
      <c r="B10391"/>
      <c r="C10391"/>
      <c r="D10391"/>
      <c r="E10391"/>
      <c r="F10391"/>
      <c r="G10391"/>
      <c r="H10391"/>
      <c r="I10391"/>
      <c r="J10391"/>
      <c r="K10391"/>
      <c r="L10391"/>
      <c r="M10391"/>
      <c r="N10391"/>
      <c r="O10391"/>
      <c r="P10391"/>
      <c r="Q10391"/>
      <c r="R10391"/>
      <c r="S10391"/>
      <c r="T10391"/>
      <c r="U10391"/>
      <c r="V10391"/>
      <c r="W10391"/>
      <c r="X10391"/>
      <c r="Y10391"/>
      <c r="Z10391"/>
      <c r="AA10391"/>
      <c r="AB10391"/>
      <c r="AC10391"/>
      <c r="AD10391"/>
      <c r="AE10391"/>
      <c r="AF10391"/>
      <c r="AG10391"/>
    </row>
    <row r="10392" spans="1:33">
      <c r="A10392"/>
      <c r="B10392"/>
      <c r="C10392"/>
      <c r="D10392"/>
      <c r="E10392"/>
      <c r="F10392"/>
      <c r="G10392"/>
      <c r="H10392"/>
      <c r="I10392"/>
      <c r="J10392"/>
      <c r="K10392"/>
      <c r="L10392"/>
      <c r="M10392"/>
      <c r="N10392"/>
      <c r="O10392"/>
      <c r="P10392"/>
      <c r="Q10392"/>
      <c r="R10392"/>
      <c r="S10392"/>
      <c r="T10392"/>
      <c r="U10392"/>
      <c r="V10392"/>
      <c r="W10392"/>
      <c r="X10392"/>
      <c r="Y10392"/>
      <c r="Z10392"/>
      <c r="AA10392"/>
      <c r="AB10392"/>
      <c r="AC10392"/>
      <c r="AD10392"/>
      <c r="AE10392"/>
      <c r="AF10392"/>
      <c r="AG10392"/>
    </row>
    <row r="10393" spans="1:33">
      <c r="A10393"/>
      <c r="B10393"/>
      <c r="C10393"/>
      <c r="D10393"/>
      <c r="E10393"/>
      <c r="F10393"/>
      <c r="G10393"/>
      <c r="H10393"/>
      <c r="I10393"/>
      <c r="J10393"/>
      <c r="K10393"/>
      <c r="L10393"/>
      <c r="M10393"/>
      <c r="N10393"/>
      <c r="O10393"/>
      <c r="P10393"/>
      <c r="Q10393"/>
      <c r="R10393"/>
      <c r="S10393"/>
      <c r="T10393"/>
      <c r="U10393"/>
      <c r="V10393"/>
      <c r="W10393"/>
      <c r="X10393"/>
      <c r="Y10393"/>
      <c r="Z10393"/>
      <c r="AA10393"/>
      <c r="AB10393"/>
      <c r="AC10393"/>
      <c r="AD10393"/>
      <c r="AE10393"/>
      <c r="AF10393"/>
      <c r="AG10393"/>
    </row>
    <row r="10394" spans="1:33">
      <c r="A10394"/>
      <c r="B10394"/>
      <c r="C10394"/>
      <c r="D10394"/>
      <c r="E10394"/>
      <c r="F10394"/>
      <c r="G10394"/>
      <c r="H10394"/>
      <c r="I10394"/>
      <c r="J10394"/>
      <c r="K10394"/>
      <c r="L10394"/>
      <c r="M10394"/>
      <c r="N10394"/>
      <c r="O10394"/>
      <c r="P10394"/>
      <c r="Q10394"/>
      <c r="R10394"/>
      <c r="S10394"/>
      <c r="T10394"/>
      <c r="U10394"/>
      <c r="V10394"/>
      <c r="W10394"/>
      <c r="X10394"/>
      <c r="Y10394"/>
      <c r="Z10394"/>
      <c r="AA10394"/>
      <c r="AB10394"/>
      <c r="AC10394"/>
      <c r="AD10394"/>
      <c r="AE10394"/>
      <c r="AF10394"/>
      <c r="AG10394"/>
    </row>
    <row r="10395" spans="1:33">
      <c r="A10395"/>
      <c r="B10395"/>
      <c r="C10395"/>
      <c r="D10395"/>
      <c r="E10395"/>
      <c r="F10395"/>
      <c r="G10395"/>
      <c r="H10395"/>
      <c r="I10395"/>
      <c r="J10395"/>
      <c r="K10395"/>
      <c r="L10395"/>
      <c r="M10395"/>
      <c r="N10395"/>
      <c r="O10395"/>
      <c r="P10395"/>
      <c r="Q10395"/>
      <c r="R10395"/>
      <c r="S10395"/>
      <c r="T10395"/>
      <c r="U10395"/>
      <c r="V10395"/>
      <c r="W10395"/>
      <c r="X10395"/>
      <c r="Y10395"/>
      <c r="Z10395"/>
      <c r="AA10395"/>
      <c r="AB10395"/>
      <c r="AC10395"/>
      <c r="AD10395"/>
      <c r="AE10395"/>
      <c r="AF10395"/>
      <c r="AG10395"/>
    </row>
    <row r="10396" spans="1:33">
      <c r="A10396"/>
      <c r="B10396"/>
      <c r="C10396"/>
      <c r="D10396"/>
      <c r="E10396"/>
      <c r="F10396"/>
      <c r="G10396"/>
      <c r="H10396"/>
      <c r="I10396"/>
      <c r="J10396"/>
      <c r="K10396"/>
      <c r="L10396"/>
      <c r="M10396"/>
      <c r="N10396"/>
      <c r="O10396"/>
      <c r="P10396"/>
      <c r="Q10396"/>
      <c r="R10396"/>
      <c r="S10396"/>
      <c r="T10396"/>
      <c r="U10396"/>
      <c r="V10396"/>
      <c r="W10396"/>
      <c r="X10396"/>
      <c r="Y10396"/>
      <c r="Z10396"/>
      <c r="AA10396"/>
      <c r="AB10396"/>
      <c r="AC10396"/>
      <c r="AD10396"/>
      <c r="AE10396"/>
      <c r="AF10396"/>
      <c r="AG10396"/>
    </row>
    <row r="10397" spans="1:33">
      <c r="A10397"/>
      <c r="B10397"/>
      <c r="C10397"/>
      <c r="D10397"/>
      <c r="E10397"/>
      <c r="F10397"/>
      <c r="G10397"/>
      <c r="H10397"/>
      <c r="I10397"/>
      <c r="J10397"/>
      <c r="K10397"/>
      <c r="L10397"/>
      <c r="M10397"/>
      <c r="N10397"/>
      <c r="O10397"/>
      <c r="P10397"/>
      <c r="Q10397"/>
      <c r="R10397"/>
      <c r="S10397"/>
      <c r="T10397"/>
      <c r="U10397"/>
      <c r="V10397"/>
      <c r="W10397"/>
      <c r="X10397"/>
      <c r="Y10397"/>
      <c r="Z10397"/>
      <c r="AA10397"/>
      <c r="AB10397"/>
      <c r="AC10397"/>
      <c r="AD10397"/>
      <c r="AE10397"/>
      <c r="AF10397"/>
      <c r="AG10397"/>
    </row>
    <row r="10398" spans="1:33">
      <c r="A10398"/>
      <c r="B10398"/>
      <c r="C10398"/>
      <c r="D10398"/>
      <c r="E10398"/>
      <c r="F10398"/>
      <c r="G10398"/>
      <c r="H10398"/>
      <c r="I10398"/>
      <c r="J10398"/>
      <c r="K10398"/>
      <c r="L10398"/>
      <c r="M10398"/>
      <c r="N10398"/>
      <c r="O10398"/>
      <c r="P10398"/>
      <c r="Q10398"/>
      <c r="R10398"/>
      <c r="S10398"/>
      <c r="T10398"/>
      <c r="U10398"/>
      <c r="V10398"/>
      <c r="W10398"/>
      <c r="X10398"/>
      <c r="Y10398"/>
      <c r="Z10398"/>
      <c r="AA10398"/>
      <c r="AB10398"/>
      <c r="AC10398"/>
      <c r="AD10398"/>
      <c r="AE10398"/>
      <c r="AF10398"/>
      <c r="AG10398"/>
    </row>
    <row r="10399" spans="1:33">
      <c r="A10399"/>
      <c r="B10399"/>
      <c r="C10399"/>
      <c r="D10399"/>
      <c r="E10399"/>
      <c r="F10399"/>
      <c r="G10399"/>
      <c r="H10399"/>
      <c r="I10399"/>
      <c r="J10399"/>
      <c r="K10399"/>
      <c r="L10399"/>
      <c r="M10399"/>
      <c r="N10399"/>
      <c r="O10399"/>
      <c r="P10399"/>
      <c r="Q10399"/>
      <c r="R10399"/>
      <c r="S10399"/>
      <c r="T10399"/>
      <c r="U10399"/>
      <c r="V10399"/>
      <c r="W10399"/>
      <c r="X10399"/>
      <c r="Y10399"/>
      <c r="Z10399"/>
      <c r="AA10399"/>
      <c r="AB10399"/>
      <c r="AC10399"/>
      <c r="AD10399"/>
      <c r="AE10399"/>
      <c r="AF10399"/>
      <c r="AG10399"/>
    </row>
    <row r="10400" spans="1:33">
      <c r="A10400"/>
      <c r="B10400"/>
      <c r="C10400" s="39"/>
      <c r="D10400" s="39"/>
      <c r="E10400" s="39"/>
      <c r="F10400" s="39"/>
      <c r="G10400" s="39"/>
      <c r="H10400" s="39"/>
      <c r="I10400" s="39"/>
      <c r="J10400" s="39"/>
      <c r="K10400" s="39"/>
      <c r="L10400" s="39"/>
      <c r="M10400" s="39"/>
      <c r="N10400" s="39"/>
      <c r="O10400" s="39"/>
      <c r="P10400" s="39"/>
      <c r="Q10400" s="39"/>
      <c r="R10400" s="39"/>
      <c r="S10400" s="39"/>
      <c r="T10400" s="39"/>
      <c r="U10400" s="39"/>
      <c r="V10400" s="39"/>
      <c r="W10400" s="39"/>
      <c r="X10400" s="39"/>
      <c r="Y10400" s="39"/>
      <c r="Z10400" s="39"/>
      <c r="AA10400" s="39"/>
      <c r="AB10400" s="39"/>
      <c r="AC10400" s="39"/>
      <c r="AD10400" s="39"/>
      <c r="AE10400" s="39"/>
      <c r="AF10400" s="39"/>
      <c r="AG10400" s="39"/>
    </row>
    <row r="10401" spans="1:33">
      <c r="A10401"/>
      <c r="B10401"/>
      <c r="C10401"/>
      <c r="D10401"/>
      <c r="E10401"/>
      <c r="F10401"/>
      <c r="G10401"/>
      <c r="H10401"/>
      <c r="I10401"/>
      <c r="J10401"/>
      <c r="K10401"/>
      <c r="L10401"/>
      <c r="M10401"/>
      <c r="N10401"/>
      <c r="O10401"/>
      <c r="P10401"/>
      <c r="Q10401"/>
      <c r="R10401"/>
      <c r="S10401"/>
      <c r="T10401"/>
      <c r="U10401"/>
      <c r="V10401"/>
      <c r="W10401"/>
      <c r="X10401"/>
      <c r="Y10401"/>
      <c r="Z10401"/>
      <c r="AA10401"/>
      <c r="AB10401"/>
      <c r="AC10401"/>
      <c r="AD10401"/>
      <c r="AE10401"/>
      <c r="AF10401"/>
      <c r="AG10401"/>
    </row>
    <row r="10402" spans="1:33">
      <c r="A10402"/>
      <c r="B10402"/>
      <c r="C10402"/>
      <c r="D10402"/>
      <c r="E10402"/>
      <c r="F10402"/>
      <c r="G10402"/>
      <c r="H10402"/>
      <c r="I10402"/>
      <c r="J10402"/>
      <c r="K10402"/>
      <c r="L10402"/>
      <c r="M10402"/>
      <c r="N10402"/>
      <c r="O10402"/>
      <c r="P10402"/>
      <c r="Q10402"/>
      <c r="R10402"/>
      <c r="S10402"/>
      <c r="T10402"/>
      <c r="U10402"/>
      <c r="V10402"/>
      <c r="W10402"/>
      <c r="X10402"/>
      <c r="Y10402"/>
      <c r="Z10402"/>
      <c r="AA10402"/>
      <c r="AB10402"/>
      <c r="AC10402"/>
      <c r="AD10402"/>
      <c r="AE10402"/>
      <c r="AF10402"/>
      <c r="AG10402"/>
    </row>
    <row r="10403" spans="1:33">
      <c r="A10403"/>
      <c r="B10403"/>
      <c r="C10403"/>
      <c r="D10403"/>
      <c r="E10403"/>
      <c r="F10403"/>
      <c r="G10403"/>
      <c r="H10403"/>
      <c r="I10403"/>
      <c r="J10403"/>
      <c r="K10403"/>
      <c r="L10403"/>
      <c r="M10403"/>
      <c r="N10403"/>
      <c r="O10403"/>
      <c r="P10403"/>
      <c r="Q10403"/>
      <c r="R10403"/>
      <c r="S10403"/>
      <c r="T10403"/>
      <c r="U10403"/>
      <c r="V10403"/>
      <c r="W10403"/>
      <c r="X10403"/>
      <c r="Y10403"/>
      <c r="Z10403"/>
      <c r="AA10403"/>
      <c r="AB10403"/>
      <c r="AC10403"/>
      <c r="AD10403"/>
      <c r="AE10403"/>
      <c r="AF10403"/>
      <c r="AG10403"/>
    </row>
    <row r="10404" spans="1:33">
      <c r="A10404"/>
      <c r="B10404"/>
      <c r="C10404"/>
      <c r="D10404"/>
      <c r="E10404"/>
      <c r="F10404"/>
      <c r="G10404"/>
      <c r="H10404"/>
      <c r="I10404"/>
      <c r="J10404"/>
      <c r="K10404"/>
      <c r="L10404"/>
      <c r="M10404"/>
      <c r="N10404"/>
      <c r="O10404"/>
      <c r="P10404"/>
      <c r="Q10404"/>
      <c r="R10404"/>
      <c r="S10404"/>
      <c r="T10404"/>
      <c r="U10404"/>
      <c r="V10404"/>
      <c r="W10404"/>
      <c r="X10404"/>
      <c r="Y10404"/>
      <c r="Z10404"/>
      <c r="AA10404"/>
      <c r="AB10404"/>
      <c r="AC10404"/>
      <c r="AD10404"/>
      <c r="AE10404"/>
      <c r="AF10404"/>
      <c r="AG10404"/>
    </row>
    <row r="10405" spans="1:33">
      <c r="A10405"/>
      <c r="B10405"/>
      <c r="C10405"/>
      <c r="D10405"/>
      <c r="E10405"/>
      <c r="F10405"/>
      <c r="G10405"/>
      <c r="H10405"/>
      <c r="I10405"/>
      <c r="J10405"/>
      <c r="K10405"/>
      <c r="L10405"/>
      <c r="M10405"/>
      <c r="N10405"/>
      <c r="O10405"/>
      <c r="P10405"/>
      <c r="Q10405"/>
      <c r="R10405"/>
      <c r="S10405"/>
      <c r="T10405"/>
      <c r="U10405"/>
      <c r="V10405"/>
      <c r="W10405"/>
      <c r="X10405"/>
      <c r="Y10405"/>
      <c r="Z10405"/>
      <c r="AA10405"/>
      <c r="AB10405"/>
      <c r="AC10405"/>
      <c r="AD10405"/>
      <c r="AE10405"/>
      <c r="AF10405"/>
      <c r="AG10405"/>
    </row>
    <row r="10406" spans="1:33">
      <c r="A10406"/>
      <c r="B10406"/>
      <c r="C10406"/>
      <c r="D10406"/>
      <c r="E10406"/>
      <c r="F10406"/>
      <c r="G10406"/>
      <c r="H10406"/>
      <c r="I10406"/>
      <c r="J10406"/>
      <c r="K10406"/>
      <c r="L10406"/>
      <c r="M10406"/>
      <c r="N10406"/>
      <c r="O10406"/>
      <c r="P10406"/>
      <c r="Q10406"/>
      <c r="R10406"/>
      <c r="S10406"/>
      <c r="T10406"/>
      <c r="U10406"/>
      <c r="V10406"/>
      <c r="W10406"/>
      <c r="X10406"/>
      <c r="Y10406"/>
      <c r="Z10406"/>
      <c r="AA10406"/>
      <c r="AB10406"/>
      <c r="AC10406"/>
      <c r="AD10406"/>
      <c r="AE10406"/>
      <c r="AF10406"/>
      <c r="AG10406"/>
    </row>
    <row r="10407" spans="1:33">
      <c r="A10407"/>
      <c r="B10407"/>
      <c r="C10407"/>
      <c r="D10407"/>
      <c r="E10407"/>
      <c r="F10407"/>
      <c r="G10407"/>
      <c r="H10407"/>
      <c r="I10407"/>
      <c r="J10407"/>
      <c r="K10407"/>
      <c r="L10407"/>
      <c r="M10407"/>
      <c r="N10407"/>
      <c r="O10407"/>
      <c r="P10407"/>
      <c r="Q10407"/>
      <c r="R10407"/>
      <c r="S10407"/>
      <c r="T10407"/>
      <c r="U10407"/>
      <c r="V10407"/>
      <c r="W10407"/>
      <c r="X10407"/>
      <c r="Y10407"/>
      <c r="Z10407"/>
      <c r="AA10407"/>
      <c r="AB10407"/>
      <c r="AC10407"/>
      <c r="AD10407"/>
      <c r="AE10407"/>
      <c r="AF10407"/>
      <c r="AG10407"/>
    </row>
    <row r="10408" spans="1:33">
      <c r="A10408"/>
      <c r="B10408"/>
      <c r="C10408"/>
      <c r="D10408"/>
      <c r="E10408"/>
      <c r="F10408"/>
      <c r="G10408"/>
      <c r="H10408"/>
      <c r="I10408"/>
      <c r="J10408"/>
      <c r="K10408"/>
      <c r="L10408"/>
      <c r="M10408"/>
      <c r="N10408"/>
      <c r="O10408"/>
      <c r="P10408"/>
      <c r="Q10408"/>
      <c r="R10408"/>
      <c r="S10408"/>
      <c r="T10408"/>
      <c r="U10408"/>
      <c r="V10408"/>
      <c r="W10408"/>
      <c r="X10408"/>
      <c r="Y10408"/>
      <c r="Z10408"/>
      <c r="AA10408"/>
      <c r="AB10408"/>
      <c r="AC10408"/>
      <c r="AD10408"/>
      <c r="AE10408"/>
      <c r="AF10408"/>
      <c r="AG10408"/>
    </row>
    <row r="10409" spans="1:33">
      <c r="A10409"/>
      <c r="B10409"/>
      <c r="C10409"/>
      <c r="D10409"/>
      <c r="E10409"/>
      <c r="F10409"/>
      <c r="G10409"/>
      <c r="H10409"/>
      <c r="I10409"/>
      <c r="J10409"/>
      <c r="K10409"/>
      <c r="L10409"/>
      <c r="M10409"/>
      <c r="N10409"/>
      <c r="O10409"/>
      <c r="P10409"/>
      <c r="Q10409"/>
      <c r="R10409"/>
      <c r="S10409"/>
      <c r="T10409"/>
      <c r="U10409"/>
      <c r="V10409"/>
      <c r="W10409"/>
      <c r="X10409"/>
      <c r="Y10409"/>
      <c r="Z10409"/>
      <c r="AA10409"/>
      <c r="AB10409"/>
      <c r="AC10409"/>
      <c r="AD10409"/>
      <c r="AE10409"/>
      <c r="AF10409"/>
      <c r="AG10409"/>
    </row>
    <row r="10410" spans="1:33">
      <c r="A10410"/>
      <c r="B10410"/>
      <c r="C10410" s="39"/>
      <c r="D10410" s="39"/>
      <c r="E10410" s="39"/>
      <c r="F10410" s="39"/>
      <c r="G10410" s="39"/>
      <c r="H10410" s="39"/>
      <c r="I10410" s="39"/>
      <c r="J10410" s="39"/>
      <c r="K10410" s="39"/>
      <c r="L10410" s="39"/>
      <c r="M10410" s="39"/>
      <c r="N10410" s="39"/>
      <c r="O10410" s="39"/>
      <c r="P10410" s="39"/>
      <c r="Q10410" s="39"/>
      <c r="R10410" s="39"/>
      <c r="S10410" s="39"/>
      <c r="T10410" s="39"/>
      <c r="U10410" s="39"/>
      <c r="V10410" s="39"/>
      <c r="W10410" s="39"/>
      <c r="X10410" s="39"/>
      <c r="Y10410" s="39"/>
      <c r="Z10410" s="39"/>
      <c r="AA10410" s="39"/>
      <c r="AB10410" s="39"/>
      <c r="AC10410" s="39"/>
      <c r="AD10410" s="39"/>
      <c r="AE10410" s="39"/>
      <c r="AF10410" s="39"/>
      <c r="AG10410" s="39"/>
    </row>
    <row r="10411" spans="1:33">
      <c r="A10411"/>
      <c r="B10411"/>
      <c r="C10411"/>
      <c r="D10411"/>
      <c r="E10411"/>
      <c r="F10411"/>
      <c r="G10411"/>
      <c r="H10411"/>
      <c r="I10411"/>
      <c r="J10411"/>
      <c r="K10411"/>
      <c r="L10411"/>
      <c r="M10411"/>
      <c r="N10411"/>
      <c r="O10411"/>
      <c r="P10411"/>
      <c r="Q10411"/>
      <c r="R10411"/>
      <c r="S10411"/>
      <c r="T10411"/>
      <c r="U10411"/>
      <c r="V10411"/>
      <c r="W10411"/>
      <c r="X10411"/>
      <c r="Y10411"/>
      <c r="Z10411"/>
      <c r="AA10411"/>
      <c r="AB10411"/>
      <c r="AC10411"/>
      <c r="AD10411"/>
      <c r="AE10411"/>
      <c r="AF10411"/>
      <c r="AG10411"/>
    </row>
    <row r="10412" spans="1:33">
      <c r="A10412"/>
      <c r="B10412"/>
      <c r="C10412"/>
      <c r="D10412"/>
      <c r="E10412"/>
      <c r="F10412"/>
      <c r="G10412"/>
      <c r="H10412"/>
      <c r="I10412"/>
      <c r="J10412"/>
      <c r="K10412"/>
      <c r="L10412"/>
      <c r="M10412"/>
      <c r="N10412"/>
      <c r="O10412"/>
      <c r="P10412"/>
      <c r="Q10412"/>
      <c r="R10412"/>
      <c r="S10412"/>
      <c r="T10412"/>
      <c r="U10412"/>
      <c r="V10412"/>
      <c r="W10412"/>
      <c r="X10412"/>
      <c r="Y10412"/>
      <c r="Z10412"/>
      <c r="AA10412"/>
      <c r="AB10412"/>
      <c r="AC10412"/>
      <c r="AD10412"/>
      <c r="AE10412"/>
      <c r="AF10412"/>
      <c r="AG10412"/>
    </row>
    <row r="10413" spans="1:33">
      <c r="A10413"/>
      <c r="B10413"/>
      <c r="C10413"/>
      <c r="D10413"/>
      <c r="E10413"/>
      <c r="F10413"/>
      <c r="G10413"/>
      <c r="H10413"/>
      <c r="I10413"/>
      <c r="J10413"/>
      <c r="K10413"/>
      <c r="L10413"/>
      <c r="M10413"/>
      <c r="N10413"/>
      <c r="O10413"/>
      <c r="P10413"/>
      <c r="Q10413"/>
      <c r="R10413"/>
      <c r="S10413"/>
      <c r="T10413"/>
      <c r="U10413"/>
      <c r="V10413"/>
      <c r="W10413"/>
      <c r="X10413"/>
      <c r="Y10413"/>
      <c r="Z10413"/>
      <c r="AA10413"/>
      <c r="AB10413"/>
      <c r="AC10413"/>
      <c r="AD10413"/>
      <c r="AE10413"/>
      <c r="AF10413"/>
      <c r="AG10413"/>
    </row>
    <row r="10414" spans="1:33">
      <c r="A10414"/>
      <c r="B10414"/>
      <c r="C10414"/>
      <c r="D10414"/>
      <c r="E10414"/>
      <c r="F10414"/>
      <c r="G10414"/>
      <c r="H10414"/>
      <c r="I10414"/>
      <c r="J10414"/>
      <c r="K10414"/>
      <c r="L10414"/>
      <c r="M10414"/>
      <c r="N10414"/>
      <c r="O10414"/>
      <c r="P10414"/>
      <c r="Q10414"/>
      <c r="R10414"/>
      <c r="S10414"/>
      <c r="T10414"/>
      <c r="U10414"/>
      <c r="V10414"/>
      <c r="W10414"/>
      <c r="X10414"/>
      <c r="Y10414"/>
      <c r="Z10414"/>
      <c r="AA10414"/>
      <c r="AB10414"/>
      <c r="AC10414"/>
      <c r="AD10414"/>
      <c r="AE10414"/>
      <c r="AF10414"/>
      <c r="AG10414"/>
    </row>
    <row r="10415" spans="1:33">
      <c r="A10415"/>
      <c r="B10415"/>
      <c r="C10415"/>
      <c r="D10415"/>
      <c r="E10415"/>
      <c r="F10415"/>
      <c r="G10415"/>
      <c r="H10415"/>
      <c r="I10415"/>
      <c r="J10415"/>
      <c r="K10415"/>
      <c r="L10415"/>
      <c r="M10415"/>
      <c r="N10415"/>
      <c r="O10415"/>
      <c r="P10415"/>
      <c r="Q10415"/>
      <c r="R10415"/>
      <c r="S10415"/>
      <c r="T10415"/>
      <c r="U10415"/>
      <c r="V10415"/>
      <c r="W10415"/>
      <c r="X10415"/>
      <c r="Y10415"/>
      <c r="Z10415"/>
      <c r="AA10415"/>
      <c r="AB10415"/>
      <c r="AC10415"/>
      <c r="AD10415"/>
      <c r="AE10415"/>
      <c r="AF10415"/>
      <c r="AG10415"/>
    </row>
    <row r="10416" spans="1:33">
      <c r="A10416"/>
      <c r="B10416"/>
      <c r="C10416"/>
      <c r="D10416"/>
      <c r="E10416"/>
      <c r="F10416"/>
      <c r="G10416"/>
      <c r="H10416"/>
      <c r="I10416"/>
      <c r="J10416"/>
      <c r="K10416"/>
      <c r="L10416"/>
      <c r="M10416"/>
      <c r="N10416"/>
      <c r="O10416"/>
      <c r="P10416"/>
      <c r="Q10416"/>
      <c r="R10416"/>
      <c r="S10416"/>
      <c r="T10416"/>
      <c r="U10416"/>
      <c r="V10416"/>
      <c r="W10416"/>
      <c r="X10416"/>
      <c r="Y10416"/>
      <c r="Z10416"/>
      <c r="AA10416"/>
      <c r="AB10416"/>
      <c r="AC10416"/>
      <c r="AD10416"/>
      <c r="AE10416"/>
      <c r="AF10416"/>
      <c r="AG10416"/>
    </row>
    <row r="10417" spans="1:33">
      <c r="A10417"/>
      <c r="B10417"/>
      <c r="C10417"/>
      <c r="D10417"/>
      <c r="E10417"/>
      <c r="F10417"/>
      <c r="G10417"/>
      <c r="H10417"/>
      <c r="I10417"/>
      <c r="J10417"/>
      <c r="K10417"/>
      <c r="L10417"/>
      <c r="M10417"/>
      <c r="N10417"/>
      <c r="O10417"/>
      <c r="P10417"/>
      <c r="Q10417"/>
      <c r="R10417"/>
      <c r="S10417"/>
      <c r="T10417"/>
      <c r="U10417"/>
      <c r="V10417"/>
      <c r="W10417"/>
      <c r="X10417"/>
      <c r="Y10417"/>
      <c r="Z10417"/>
      <c r="AA10417"/>
      <c r="AB10417"/>
      <c r="AC10417"/>
      <c r="AD10417"/>
      <c r="AE10417"/>
      <c r="AF10417"/>
      <c r="AG10417"/>
    </row>
    <row r="10418" spans="1:33">
      <c r="A10418"/>
      <c r="B10418"/>
      <c r="C10418"/>
      <c r="D10418"/>
      <c r="E10418"/>
      <c r="F10418"/>
      <c r="G10418"/>
      <c r="H10418"/>
      <c r="I10418"/>
      <c r="J10418"/>
      <c r="K10418"/>
      <c r="L10418"/>
      <c r="M10418"/>
      <c r="N10418"/>
      <c r="O10418"/>
      <c r="P10418"/>
      <c r="Q10418"/>
      <c r="R10418"/>
      <c r="S10418"/>
      <c r="T10418"/>
      <c r="U10418"/>
      <c r="V10418"/>
      <c r="W10418"/>
      <c r="X10418"/>
      <c r="Y10418"/>
      <c r="Z10418"/>
      <c r="AA10418"/>
      <c r="AB10418"/>
      <c r="AC10418"/>
      <c r="AD10418"/>
      <c r="AE10418"/>
      <c r="AF10418"/>
      <c r="AG10418"/>
    </row>
    <row r="10419" spans="1:33">
      <c r="A10419"/>
      <c r="B10419"/>
      <c r="C10419"/>
      <c r="D10419"/>
      <c r="E10419"/>
      <c r="F10419"/>
      <c r="G10419"/>
      <c r="H10419"/>
      <c r="I10419"/>
      <c r="J10419"/>
      <c r="K10419"/>
      <c r="L10419"/>
      <c r="M10419"/>
      <c r="N10419"/>
      <c r="O10419"/>
      <c r="P10419"/>
      <c r="Q10419"/>
      <c r="R10419"/>
      <c r="S10419"/>
      <c r="T10419"/>
      <c r="U10419"/>
      <c r="V10419"/>
      <c r="W10419"/>
      <c r="X10419"/>
      <c r="Y10419"/>
      <c r="Z10419"/>
      <c r="AA10419"/>
      <c r="AB10419"/>
      <c r="AC10419"/>
      <c r="AD10419"/>
      <c r="AE10419"/>
      <c r="AF10419"/>
      <c r="AG10419"/>
    </row>
    <row r="10420" spans="1:33">
      <c r="A10420"/>
      <c r="B10420"/>
      <c r="C10420" s="39"/>
      <c r="D10420" s="39"/>
      <c r="E10420" s="39"/>
      <c r="F10420" s="39"/>
      <c r="G10420" s="39"/>
      <c r="H10420" s="39"/>
      <c r="I10420" s="39"/>
      <c r="J10420" s="39"/>
      <c r="K10420" s="39"/>
      <c r="L10420" s="39"/>
      <c r="M10420" s="39"/>
      <c r="N10420" s="39"/>
      <c r="O10420" s="39"/>
      <c r="P10420" s="39"/>
      <c r="Q10420" s="39"/>
      <c r="R10420" s="39"/>
      <c r="S10420" s="39"/>
      <c r="T10420" s="39"/>
      <c r="U10420" s="39"/>
      <c r="V10420" s="39"/>
      <c r="W10420" s="39"/>
      <c r="X10420" s="39"/>
      <c r="Y10420" s="39"/>
      <c r="Z10420" s="39"/>
      <c r="AA10420" s="39"/>
      <c r="AB10420" s="39"/>
      <c r="AC10420" s="39"/>
      <c r="AD10420" s="39"/>
      <c r="AE10420" s="39"/>
      <c r="AF10420" s="39"/>
      <c r="AG10420" s="39"/>
    </row>
    <row r="10421" spans="1:33">
      <c r="A10421"/>
      <c r="B10421"/>
      <c r="C10421"/>
      <c r="D10421"/>
      <c r="E10421"/>
      <c r="F10421"/>
      <c r="G10421"/>
      <c r="H10421"/>
      <c r="I10421"/>
      <c r="J10421"/>
      <c r="K10421"/>
      <c r="L10421"/>
      <c r="M10421"/>
      <c r="N10421"/>
      <c r="O10421"/>
      <c r="P10421"/>
      <c r="Q10421"/>
      <c r="R10421"/>
      <c r="S10421"/>
      <c r="T10421"/>
      <c r="U10421"/>
      <c r="V10421"/>
      <c r="W10421"/>
      <c r="X10421"/>
      <c r="Y10421"/>
      <c r="Z10421"/>
      <c r="AA10421"/>
      <c r="AB10421"/>
      <c r="AC10421"/>
      <c r="AD10421"/>
      <c r="AE10421"/>
      <c r="AF10421"/>
      <c r="AG10421"/>
    </row>
    <row r="10422" spans="1:33">
      <c r="A10422"/>
      <c r="B10422"/>
      <c r="C10422"/>
      <c r="D10422"/>
      <c r="E10422"/>
      <c r="F10422"/>
      <c r="G10422"/>
      <c r="H10422"/>
      <c r="I10422"/>
      <c r="J10422"/>
      <c r="K10422"/>
      <c r="L10422"/>
      <c r="M10422"/>
      <c r="N10422"/>
      <c r="O10422"/>
      <c r="P10422"/>
      <c r="Q10422"/>
      <c r="R10422"/>
      <c r="S10422"/>
      <c r="T10422"/>
      <c r="U10422"/>
      <c r="V10422"/>
      <c r="W10422"/>
      <c r="X10422"/>
      <c r="Y10422"/>
      <c r="Z10422"/>
      <c r="AA10422"/>
      <c r="AB10422"/>
      <c r="AC10422"/>
      <c r="AD10422"/>
      <c r="AE10422"/>
      <c r="AF10422"/>
      <c r="AG10422"/>
    </row>
    <row r="10423" spans="1:33">
      <c r="A10423"/>
      <c r="B10423"/>
      <c r="C10423"/>
      <c r="D10423"/>
      <c r="E10423"/>
      <c r="F10423"/>
      <c r="G10423"/>
      <c r="H10423"/>
      <c r="I10423"/>
      <c r="J10423"/>
      <c r="K10423"/>
      <c r="L10423"/>
      <c r="M10423"/>
      <c r="N10423"/>
      <c r="O10423"/>
      <c r="P10423"/>
      <c r="Q10423"/>
      <c r="R10423"/>
      <c r="S10423"/>
      <c r="T10423"/>
      <c r="U10423"/>
      <c r="V10423"/>
      <c r="W10423"/>
      <c r="X10423"/>
      <c r="Y10423"/>
      <c r="Z10423"/>
      <c r="AA10423"/>
      <c r="AB10423"/>
      <c r="AC10423"/>
      <c r="AD10423"/>
      <c r="AE10423"/>
      <c r="AF10423"/>
      <c r="AG10423"/>
    </row>
    <row r="10424" spans="1:33">
      <c r="A10424"/>
      <c r="B10424"/>
      <c r="C10424"/>
      <c r="D10424"/>
      <c r="E10424"/>
      <c r="F10424"/>
      <c r="G10424"/>
      <c r="H10424"/>
      <c r="I10424"/>
      <c r="J10424"/>
      <c r="K10424"/>
      <c r="L10424"/>
      <c r="M10424"/>
      <c r="N10424"/>
      <c r="O10424"/>
      <c r="P10424"/>
      <c r="Q10424"/>
      <c r="R10424"/>
      <c r="S10424"/>
      <c r="T10424"/>
      <c r="U10424"/>
      <c r="V10424"/>
      <c r="W10424"/>
      <c r="X10424"/>
      <c r="Y10424"/>
      <c r="Z10424"/>
      <c r="AA10424"/>
      <c r="AB10424"/>
      <c r="AC10424"/>
      <c r="AD10424"/>
      <c r="AE10424"/>
      <c r="AF10424"/>
      <c r="AG10424"/>
    </row>
    <row r="10425" spans="1:33">
      <c r="A10425"/>
      <c r="B10425"/>
      <c r="C10425"/>
      <c r="D10425"/>
      <c r="E10425"/>
      <c r="F10425"/>
      <c r="G10425"/>
      <c r="H10425"/>
      <c r="I10425"/>
      <c r="J10425"/>
      <c r="K10425"/>
      <c r="L10425"/>
      <c r="M10425"/>
      <c r="N10425"/>
      <c r="O10425"/>
      <c r="P10425"/>
      <c r="Q10425"/>
      <c r="R10425"/>
      <c r="S10425"/>
      <c r="T10425"/>
      <c r="U10425"/>
      <c r="V10425"/>
      <c r="W10425"/>
      <c r="X10425"/>
      <c r="Y10425"/>
      <c r="Z10425"/>
      <c r="AA10425"/>
      <c r="AB10425"/>
      <c r="AC10425"/>
      <c r="AD10425"/>
      <c r="AE10425"/>
      <c r="AF10425"/>
      <c r="AG10425"/>
    </row>
    <row r="10426" spans="1:33">
      <c r="A10426"/>
      <c r="B10426"/>
      <c r="C10426"/>
      <c r="D10426"/>
      <c r="E10426"/>
      <c r="F10426"/>
      <c r="G10426"/>
      <c r="H10426"/>
      <c r="I10426"/>
      <c r="J10426"/>
      <c r="K10426"/>
      <c r="L10426"/>
      <c r="M10426"/>
      <c r="N10426"/>
      <c r="O10426"/>
      <c r="P10426"/>
      <c r="Q10426"/>
      <c r="R10426"/>
      <c r="S10426"/>
      <c r="T10426"/>
      <c r="U10426"/>
      <c r="V10426"/>
      <c r="W10426"/>
      <c r="X10426"/>
      <c r="Y10426"/>
      <c r="Z10426"/>
      <c r="AA10426"/>
      <c r="AB10426"/>
      <c r="AC10426"/>
      <c r="AD10426"/>
      <c r="AE10426"/>
      <c r="AF10426"/>
      <c r="AG10426"/>
    </row>
    <row r="10427" spans="1:33">
      <c r="A10427"/>
      <c r="B10427"/>
      <c r="C10427"/>
      <c r="D10427"/>
      <c r="E10427"/>
      <c r="F10427"/>
      <c r="G10427"/>
      <c r="H10427"/>
      <c r="I10427"/>
      <c r="J10427"/>
      <c r="K10427"/>
      <c r="L10427"/>
      <c r="M10427"/>
      <c r="N10427"/>
      <c r="O10427"/>
      <c r="P10427"/>
      <c r="Q10427"/>
      <c r="R10427"/>
      <c r="S10427"/>
      <c r="T10427"/>
      <c r="U10427"/>
      <c r="V10427"/>
      <c r="W10427"/>
      <c r="X10427"/>
      <c r="Y10427"/>
      <c r="Z10427"/>
      <c r="AA10427"/>
      <c r="AB10427"/>
      <c r="AC10427"/>
      <c r="AD10427"/>
      <c r="AE10427"/>
      <c r="AF10427"/>
      <c r="AG10427"/>
    </row>
    <row r="10428" spans="1:33">
      <c r="A10428"/>
      <c r="B10428"/>
      <c r="C10428"/>
      <c r="D10428"/>
      <c r="E10428"/>
      <c r="F10428"/>
      <c r="G10428"/>
      <c r="H10428"/>
      <c r="I10428"/>
      <c r="J10428"/>
      <c r="K10428"/>
      <c r="L10428"/>
      <c r="M10428"/>
      <c r="N10428"/>
      <c r="O10428"/>
      <c r="P10428"/>
      <c r="Q10428"/>
      <c r="R10428"/>
      <c r="S10428"/>
      <c r="T10428"/>
      <c r="U10428"/>
      <c r="V10428"/>
      <c r="W10428"/>
      <c r="X10428"/>
      <c r="Y10428"/>
      <c r="Z10428"/>
      <c r="AA10428"/>
      <c r="AB10428"/>
      <c r="AC10428"/>
      <c r="AD10428"/>
      <c r="AE10428"/>
      <c r="AF10428"/>
      <c r="AG10428"/>
    </row>
    <row r="10429" spans="1:33">
      <c r="A10429"/>
      <c r="B10429"/>
      <c r="C10429"/>
      <c r="D10429"/>
      <c r="E10429"/>
      <c r="F10429"/>
      <c r="G10429"/>
      <c r="H10429"/>
      <c r="I10429"/>
      <c r="J10429"/>
      <c r="K10429"/>
      <c r="L10429"/>
      <c r="M10429"/>
      <c r="N10429"/>
      <c r="O10429"/>
      <c r="P10429"/>
      <c r="Q10429"/>
      <c r="R10429"/>
      <c r="S10429"/>
      <c r="T10429"/>
      <c r="U10429"/>
      <c r="V10429"/>
      <c r="W10429"/>
      <c r="X10429"/>
      <c r="Y10429"/>
      <c r="Z10429"/>
      <c r="AA10429"/>
      <c r="AB10429"/>
      <c r="AC10429"/>
      <c r="AD10429"/>
      <c r="AE10429"/>
      <c r="AF10429"/>
      <c r="AG10429"/>
    </row>
    <row r="10430" spans="1:33">
      <c r="A10430"/>
      <c r="B10430"/>
      <c r="C10430" s="39"/>
      <c r="D10430" s="39"/>
      <c r="E10430" s="39"/>
      <c r="F10430" s="39"/>
      <c r="G10430" s="39"/>
      <c r="H10430" s="39"/>
      <c r="I10430" s="39"/>
      <c r="J10430" s="39"/>
      <c r="K10430" s="39"/>
      <c r="L10430" s="39"/>
      <c r="M10430" s="39"/>
      <c r="N10430" s="39"/>
      <c r="O10430" s="39"/>
      <c r="P10430" s="39"/>
      <c r="Q10430" s="39"/>
      <c r="R10430" s="39"/>
      <c r="S10430" s="39"/>
      <c r="T10430" s="39"/>
      <c r="U10430" s="39"/>
      <c r="V10430" s="39"/>
      <c r="W10430" s="39"/>
      <c r="X10430" s="39"/>
      <c r="Y10430" s="39"/>
      <c r="Z10430" s="39"/>
      <c r="AA10430" s="39"/>
      <c r="AB10430" s="39"/>
      <c r="AC10430" s="39"/>
      <c r="AD10430" s="39"/>
      <c r="AE10430" s="39"/>
      <c r="AF10430" s="39"/>
      <c r="AG10430" s="39"/>
    </row>
    <row r="10431" spans="1:33">
      <c r="A10431"/>
      <c r="B10431"/>
      <c r="C10431"/>
      <c r="D10431"/>
      <c r="E10431"/>
      <c r="F10431"/>
      <c r="G10431"/>
      <c r="H10431"/>
      <c r="I10431"/>
      <c r="J10431"/>
      <c r="K10431"/>
      <c r="L10431"/>
      <c r="M10431"/>
      <c r="N10431"/>
      <c r="O10431"/>
      <c r="P10431"/>
      <c r="Q10431"/>
      <c r="R10431"/>
      <c r="S10431"/>
      <c r="T10431"/>
      <c r="U10431"/>
      <c r="V10431"/>
      <c r="W10431"/>
      <c r="X10431"/>
      <c r="Y10431"/>
      <c r="Z10431"/>
      <c r="AA10431"/>
      <c r="AB10431"/>
      <c r="AC10431"/>
      <c r="AD10431"/>
      <c r="AE10431"/>
      <c r="AF10431"/>
      <c r="AG10431"/>
    </row>
    <row r="10432" spans="1:33">
      <c r="A10432"/>
      <c r="B10432"/>
      <c r="C10432"/>
      <c r="D10432"/>
      <c r="E10432"/>
      <c r="F10432"/>
      <c r="G10432"/>
      <c r="H10432"/>
      <c r="I10432"/>
      <c r="J10432"/>
      <c r="K10432"/>
      <c r="L10432"/>
      <c r="M10432"/>
      <c r="N10432"/>
      <c r="O10432"/>
      <c r="P10432"/>
      <c r="Q10432"/>
      <c r="R10432"/>
      <c r="S10432"/>
      <c r="T10432"/>
      <c r="U10432"/>
      <c r="V10432"/>
      <c r="W10432"/>
      <c r="X10432"/>
      <c r="Y10432"/>
      <c r="Z10432"/>
      <c r="AA10432"/>
      <c r="AB10432"/>
      <c r="AC10432"/>
      <c r="AD10432"/>
      <c r="AE10432"/>
      <c r="AF10432"/>
      <c r="AG10432"/>
    </row>
    <row r="10433" spans="1:33">
      <c r="A10433"/>
      <c r="B10433"/>
      <c r="C10433"/>
      <c r="D10433"/>
      <c r="E10433"/>
      <c r="F10433"/>
      <c r="G10433"/>
      <c r="H10433"/>
      <c r="I10433"/>
      <c r="J10433"/>
      <c r="K10433"/>
      <c r="L10433"/>
      <c r="M10433"/>
      <c r="N10433"/>
      <c r="O10433"/>
      <c r="P10433"/>
      <c r="Q10433"/>
      <c r="R10433"/>
      <c r="S10433"/>
      <c r="T10433"/>
      <c r="U10433"/>
      <c r="V10433"/>
      <c r="W10433"/>
      <c r="X10433"/>
      <c r="Y10433"/>
      <c r="Z10433"/>
      <c r="AA10433"/>
      <c r="AB10433"/>
      <c r="AC10433"/>
      <c r="AD10433"/>
      <c r="AE10433"/>
      <c r="AF10433"/>
      <c r="AG10433"/>
    </row>
    <row r="10434" spans="1:33">
      <c r="A10434"/>
      <c r="B10434"/>
      <c r="C10434"/>
      <c r="D10434"/>
      <c r="E10434"/>
      <c r="F10434"/>
      <c r="G10434"/>
      <c r="H10434"/>
      <c r="I10434"/>
      <c r="J10434"/>
      <c r="K10434"/>
      <c r="L10434"/>
      <c r="M10434"/>
      <c r="N10434"/>
      <c r="O10434"/>
      <c r="P10434"/>
      <c r="Q10434"/>
      <c r="R10434"/>
      <c r="S10434"/>
      <c r="T10434"/>
      <c r="U10434"/>
      <c r="V10434"/>
      <c r="W10434"/>
      <c r="X10434"/>
      <c r="Y10434"/>
      <c r="Z10434"/>
      <c r="AA10434"/>
      <c r="AB10434"/>
      <c r="AC10434"/>
      <c r="AD10434"/>
      <c r="AE10434"/>
      <c r="AF10434"/>
      <c r="AG10434"/>
    </row>
    <row r="10435" spans="1:33">
      <c r="A10435"/>
      <c r="B10435"/>
      <c r="C10435"/>
      <c r="D10435"/>
      <c r="E10435"/>
      <c r="F10435"/>
      <c r="G10435"/>
      <c r="H10435"/>
      <c r="I10435"/>
      <c r="J10435"/>
      <c r="K10435"/>
      <c r="L10435"/>
      <c r="M10435"/>
      <c r="N10435"/>
      <c r="O10435"/>
      <c r="P10435"/>
      <c r="Q10435"/>
      <c r="R10435"/>
      <c r="S10435"/>
      <c r="T10435"/>
      <c r="U10435"/>
      <c r="V10435"/>
      <c r="W10435"/>
      <c r="X10435"/>
      <c r="Y10435"/>
      <c r="Z10435"/>
      <c r="AA10435"/>
      <c r="AB10435"/>
      <c r="AC10435"/>
      <c r="AD10435"/>
      <c r="AE10435"/>
      <c r="AF10435"/>
      <c r="AG10435"/>
    </row>
    <row r="10436" spans="1:33">
      <c r="A10436"/>
      <c r="B10436"/>
      <c r="C10436"/>
      <c r="D10436"/>
      <c r="E10436"/>
      <c r="F10436"/>
      <c r="G10436"/>
      <c r="H10436"/>
      <c r="I10436"/>
      <c r="J10436"/>
      <c r="K10436"/>
      <c r="L10436"/>
      <c r="M10436"/>
      <c r="N10436"/>
      <c r="O10436"/>
      <c r="P10436"/>
      <c r="Q10436"/>
      <c r="R10436"/>
      <c r="S10436"/>
      <c r="T10436"/>
      <c r="U10436"/>
      <c r="V10436"/>
      <c r="W10436"/>
      <c r="X10436"/>
      <c r="Y10436"/>
      <c r="Z10436"/>
      <c r="AA10436"/>
      <c r="AB10436"/>
      <c r="AC10436"/>
      <c r="AD10436"/>
      <c r="AE10436"/>
      <c r="AF10436"/>
      <c r="AG10436"/>
    </row>
    <row r="10437" spans="1:33">
      <c r="A10437"/>
      <c r="B10437"/>
      <c r="C10437"/>
      <c r="D10437"/>
      <c r="E10437"/>
      <c r="F10437"/>
      <c r="G10437"/>
      <c r="H10437"/>
      <c r="I10437"/>
      <c r="J10437"/>
      <c r="K10437"/>
      <c r="L10437"/>
      <c r="M10437"/>
      <c r="N10437"/>
      <c r="O10437"/>
      <c r="P10437"/>
      <c r="Q10437"/>
      <c r="R10437"/>
      <c r="S10437"/>
      <c r="T10437"/>
      <c r="U10437"/>
      <c r="V10437"/>
      <c r="W10437"/>
      <c r="X10437"/>
      <c r="Y10437"/>
      <c r="Z10437"/>
      <c r="AA10437"/>
      <c r="AB10437"/>
      <c r="AC10437"/>
      <c r="AD10437"/>
      <c r="AE10437"/>
      <c r="AF10437"/>
      <c r="AG10437"/>
    </row>
    <row r="10438" spans="1:33">
      <c r="A10438"/>
      <c r="B10438"/>
      <c r="C10438"/>
      <c r="D10438"/>
      <c r="E10438"/>
      <c r="F10438"/>
      <c r="G10438"/>
      <c r="H10438"/>
      <c r="I10438"/>
      <c r="J10438"/>
      <c r="K10438"/>
      <c r="L10438"/>
      <c r="M10438"/>
      <c r="N10438"/>
      <c r="O10438"/>
      <c r="P10438"/>
      <c r="Q10438"/>
      <c r="R10438"/>
      <c r="S10438"/>
      <c r="T10438"/>
      <c r="U10438"/>
      <c r="V10438"/>
      <c r="W10438"/>
      <c r="X10438"/>
      <c r="Y10438"/>
      <c r="Z10438"/>
      <c r="AA10438"/>
      <c r="AB10438"/>
      <c r="AC10438"/>
      <c r="AD10438"/>
      <c r="AE10438"/>
      <c r="AF10438"/>
      <c r="AG10438"/>
    </row>
    <row r="10439" spans="1:33">
      <c r="A10439"/>
      <c r="B10439"/>
      <c r="C10439"/>
      <c r="D10439"/>
      <c r="E10439"/>
      <c r="F10439"/>
      <c r="G10439"/>
      <c r="H10439"/>
      <c r="I10439"/>
      <c r="J10439"/>
      <c r="K10439"/>
      <c r="L10439"/>
      <c r="M10439"/>
      <c r="N10439"/>
      <c r="O10439"/>
      <c r="P10439"/>
      <c r="Q10439"/>
      <c r="R10439"/>
      <c r="S10439"/>
      <c r="T10439"/>
      <c r="U10439"/>
      <c r="V10439"/>
      <c r="W10439"/>
      <c r="X10439"/>
      <c r="Y10439"/>
      <c r="Z10439"/>
      <c r="AA10439"/>
      <c r="AB10439"/>
      <c r="AC10439"/>
      <c r="AD10439"/>
      <c r="AE10439"/>
      <c r="AF10439"/>
      <c r="AG10439"/>
    </row>
    <row r="10440" spans="1:33">
      <c r="A10440"/>
      <c r="B10440"/>
      <c r="C10440" s="39"/>
      <c r="D10440" s="39"/>
      <c r="E10440" s="39"/>
      <c r="F10440" s="39"/>
      <c r="G10440" s="39"/>
      <c r="H10440" s="39"/>
      <c r="I10440" s="39"/>
      <c r="J10440" s="39"/>
      <c r="K10440" s="39"/>
      <c r="L10440" s="39"/>
      <c r="M10440" s="39"/>
      <c r="N10440" s="39"/>
      <c r="O10440" s="39"/>
      <c r="P10440" s="39"/>
      <c r="Q10440" s="39"/>
      <c r="R10440" s="39"/>
      <c r="S10440" s="39"/>
      <c r="T10440" s="39"/>
      <c r="U10440" s="39"/>
      <c r="V10440" s="39"/>
      <c r="W10440" s="39"/>
      <c r="X10440" s="39"/>
      <c r="Y10440" s="39"/>
      <c r="Z10440" s="39"/>
      <c r="AA10440" s="39"/>
      <c r="AB10440" s="39"/>
      <c r="AC10440" s="39"/>
      <c r="AD10440" s="39"/>
      <c r="AE10440" s="39"/>
      <c r="AF10440" s="39"/>
      <c r="AG10440" s="39"/>
    </row>
    <row r="10441" spans="1:33">
      <c r="A10441"/>
      <c r="B10441"/>
      <c r="C10441"/>
      <c r="D10441"/>
      <c r="E10441"/>
      <c r="F10441"/>
      <c r="G10441"/>
      <c r="H10441"/>
      <c r="I10441"/>
      <c r="J10441"/>
      <c r="K10441"/>
      <c r="L10441"/>
      <c r="M10441"/>
      <c r="N10441"/>
      <c r="O10441"/>
      <c r="P10441"/>
      <c r="Q10441"/>
      <c r="R10441"/>
      <c r="S10441"/>
      <c r="T10441"/>
      <c r="U10441"/>
      <c r="V10441"/>
      <c r="W10441"/>
      <c r="X10441"/>
      <c r="Y10441"/>
      <c r="Z10441"/>
      <c r="AA10441"/>
      <c r="AB10441"/>
      <c r="AC10441"/>
      <c r="AD10441"/>
      <c r="AE10441"/>
      <c r="AF10441"/>
      <c r="AG10441"/>
    </row>
    <row r="10442" spans="1:33">
      <c r="A10442"/>
      <c r="B10442"/>
      <c r="C10442"/>
      <c r="D10442"/>
      <c r="E10442"/>
      <c r="F10442"/>
      <c r="G10442"/>
      <c r="H10442"/>
      <c r="I10442"/>
      <c r="J10442"/>
      <c r="K10442"/>
      <c r="L10442"/>
      <c r="M10442"/>
      <c r="N10442"/>
      <c r="O10442"/>
      <c r="P10442"/>
      <c r="Q10442"/>
      <c r="R10442"/>
      <c r="S10442"/>
      <c r="T10442"/>
      <c r="U10442"/>
      <c r="V10442"/>
      <c r="W10442"/>
      <c r="X10442"/>
      <c r="Y10442"/>
      <c r="Z10442"/>
      <c r="AA10442"/>
      <c r="AB10442"/>
      <c r="AC10442"/>
      <c r="AD10442"/>
      <c r="AE10442"/>
      <c r="AF10442"/>
      <c r="AG10442"/>
    </row>
    <row r="10443" spans="1:33">
      <c r="A10443"/>
      <c r="B10443"/>
      <c r="C10443"/>
      <c r="D10443"/>
      <c r="E10443"/>
      <c r="F10443"/>
      <c r="G10443"/>
      <c r="H10443"/>
      <c r="I10443"/>
      <c r="J10443"/>
      <c r="K10443"/>
      <c r="L10443"/>
      <c r="M10443"/>
      <c r="N10443"/>
      <c r="O10443"/>
      <c r="P10443"/>
      <c r="Q10443"/>
      <c r="R10443"/>
      <c r="S10443"/>
      <c r="T10443"/>
      <c r="U10443"/>
      <c r="V10443"/>
      <c r="W10443"/>
      <c r="X10443"/>
      <c r="Y10443"/>
      <c r="Z10443"/>
      <c r="AA10443"/>
      <c r="AB10443"/>
      <c r="AC10443"/>
      <c r="AD10443"/>
      <c r="AE10443"/>
      <c r="AF10443"/>
      <c r="AG10443"/>
    </row>
    <row r="10444" spans="1:33">
      <c r="A10444"/>
      <c r="B10444"/>
      <c r="C10444"/>
      <c r="D10444"/>
      <c r="E10444"/>
      <c r="F10444"/>
      <c r="G10444"/>
      <c r="H10444"/>
      <c r="I10444"/>
      <c r="J10444"/>
      <c r="K10444"/>
      <c r="L10444"/>
      <c r="M10444"/>
      <c r="N10444"/>
      <c r="O10444"/>
      <c r="P10444"/>
      <c r="Q10444"/>
      <c r="R10444"/>
      <c r="S10444"/>
      <c r="T10444"/>
      <c r="U10444"/>
      <c r="V10444"/>
      <c r="W10444"/>
      <c r="X10444"/>
      <c r="Y10444"/>
      <c r="Z10444"/>
      <c r="AA10444"/>
      <c r="AB10444"/>
      <c r="AC10444"/>
      <c r="AD10444"/>
      <c r="AE10444"/>
      <c r="AF10444"/>
      <c r="AG10444"/>
    </row>
    <row r="10445" spans="1:33">
      <c r="A10445"/>
      <c r="B10445"/>
      <c r="C10445"/>
      <c r="D10445"/>
      <c r="E10445"/>
      <c r="F10445"/>
      <c r="G10445"/>
      <c r="H10445"/>
      <c r="I10445"/>
      <c r="J10445"/>
      <c r="K10445"/>
      <c r="L10445"/>
      <c r="M10445"/>
      <c r="N10445"/>
      <c r="O10445"/>
      <c r="P10445"/>
      <c r="Q10445"/>
      <c r="R10445"/>
      <c r="S10445"/>
      <c r="T10445"/>
      <c r="U10445"/>
      <c r="V10445"/>
      <c r="W10445"/>
      <c r="X10445"/>
      <c r="Y10445"/>
      <c r="Z10445"/>
      <c r="AA10445"/>
      <c r="AB10445"/>
      <c r="AC10445"/>
      <c r="AD10445"/>
      <c r="AE10445"/>
      <c r="AF10445"/>
      <c r="AG10445"/>
    </row>
    <row r="10446" spans="1:33">
      <c r="A10446"/>
      <c r="B10446"/>
      <c r="C10446"/>
      <c r="D10446"/>
      <c r="E10446"/>
      <c r="F10446"/>
      <c r="G10446"/>
      <c r="H10446"/>
      <c r="I10446"/>
      <c r="J10446"/>
      <c r="K10446"/>
      <c r="L10446"/>
      <c r="M10446"/>
      <c r="N10446"/>
      <c r="O10446"/>
      <c r="P10446"/>
      <c r="Q10446"/>
      <c r="R10446"/>
      <c r="S10446"/>
      <c r="T10446"/>
      <c r="U10446"/>
      <c r="V10446"/>
      <c r="W10446"/>
      <c r="X10446"/>
      <c r="Y10446"/>
      <c r="Z10446"/>
      <c r="AA10446"/>
      <c r="AB10446"/>
      <c r="AC10446"/>
      <c r="AD10446"/>
      <c r="AE10446"/>
      <c r="AF10446"/>
      <c r="AG10446"/>
    </row>
    <row r="10447" spans="1:33">
      <c r="A10447"/>
      <c r="B10447"/>
      <c r="C10447"/>
      <c r="D10447"/>
      <c r="E10447"/>
      <c r="F10447"/>
      <c r="G10447"/>
      <c r="H10447"/>
      <c r="I10447"/>
      <c r="J10447"/>
      <c r="K10447"/>
      <c r="L10447"/>
      <c r="M10447"/>
      <c r="N10447"/>
      <c r="O10447"/>
      <c r="P10447"/>
      <c r="Q10447"/>
      <c r="R10447"/>
      <c r="S10447"/>
      <c r="T10447"/>
      <c r="U10447"/>
      <c r="V10447"/>
      <c r="W10447"/>
      <c r="X10447"/>
      <c r="Y10447"/>
      <c r="Z10447"/>
      <c r="AA10447"/>
      <c r="AB10447"/>
      <c r="AC10447"/>
      <c r="AD10447"/>
      <c r="AE10447"/>
      <c r="AF10447"/>
      <c r="AG10447"/>
    </row>
    <row r="10448" spans="1:33">
      <c r="A10448"/>
      <c r="B10448"/>
      <c r="C10448"/>
      <c r="D10448"/>
      <c r="E10448"/>
      <c r="F10448"/>
      <c r="G10448"/>
      <c r="H10448"/>
      <c r="I10448"/>
      <c r="J10448"/>
      <c r="K10448"/>
      <c r="L10448"/>
      <c r="M10448"/>
      <c r="N10448"/>
      <c r="O10448"/>
      <c r="P10448"/>
      <c r="Q10448"/>
      <c r="R10448"/>
      <c r="S10448"/>
      <c r="T10448"/>
      <c r="U10448"/>
      <c r="V10448"/>
      <c r="W10448"/>
      <c r="X10448"/>
      <c r="Y10448"/>
      <c r="Z10448"/>
      <c r="AA10448"/>
      <c r="AB10448"/>
      <c r="AC10448"/>
      <c r="AD10448"/>
      <c r="AE10448"/>
      <c r="AF10448"/>
      <c r="AG10448"/>
    </row>
    <row r="10449" spans="1:33">
      <c r="A10449"/>
      <c r="B10449"/>
      <c r="C10449"/>
      <c r="D10449"/>
      <c r="E10449"/>
      <c r="F10449"/>
      <c r="G10449"/>
      <c r="H10449"/>
      <c r="I10449"/>
      <c r="J10449"/>
      <c r="K10449"/>
      <c r="L10449"/>
      <c r="M10449"/>
      <c r="N10449"/>
      <c r="O10449"/>
      <c r="P10449"/>
      <c r="Q10449"/>
      <c r="R10449"/>
      <c r="S10449"/>
      <c r="T10449"/>
      <c r="U10449"/>
      <c r="V10449"/>
      <c r="W10449"/>
      <c r="X10449"/>
      <c r="Y10449"/>
      <c r="Z10449"/>
      <c r="AA10449"/>
      <c r="AB10449"/>
      <c r="AC10449"/>
      <c r="AD10449"/>
      <c r="AE10449"/>
      <c r="AF10449"/>
      <c r="AG10449"/>
    </row>
    <row r="10450" spans="1:33">
      <c r="A10450"/>
      <c r="B10450"/>
      <c r="C10450" s="39"/>
      <c r="D10450" s="39"/>
      <c r="E10450" s="39"/>
      <c r="F10450" s="39"/>
      <c r="G10450" s="39"/>
      <c r="H10450" s="39"/>
      <c r="I10450" s="39"/>
      <c r="J10450" s="39"/>
      <c r="K10450" s="39"/>
      <c r="L10450" s="39"/>
      <c r="M10450" s="39"/>
      <c r="N10450" s="39"/>
      <c r="O10450" s="39"/>
      <c r="P10450" s="39"/>
      <c r="Q10450" s="39"/>
      <c r="R10450" s="39"/>
      <c r="S10450" s="39"/>
      <c r="T10450" s="39"/>
      <c r="U10450" s="39"/>
      <c r="V10450" s="39"/>
      <c r="W10450" s="39"/>
      <c r="X10450" s="39"/>
      <c r="Y10450" s="39"/>
      <c r="Z10450" s="39"/>
      <c r="AA10450" s="39"/>
      <c r="AB10450" s="39"/>
      <c r="AC10450" s="39"/>
      <c r="AD10450" s="39"/>
      <c r="AE10450" s="39"/>
      <c r="AF10450" s="39"/>
      <c r="AG10450" s="39"/>
    </row>
    <row r="10451" spans="1:33">
      <c r="A10451"/>
      <c r="B10451"/>
      <c r="C10451"/>
      <c r="D10451"/>
      <c r="E10451"/>
      <c r="F10451"/>
      <c r="G10451"/>
      <c r="H10451"/>
      <c r="I10451"/>
      <c r="J10451"/>
      <c r="K10451"/>
      <c r="L10451"/>
      <c r="M10451"/>
      <c r="N10451"/>
      <c r="O10451"/>
      <c r="P10451"/>
      <c r="Q10451"/>
      <c r="R10451"/>
      <c r="S10451"/>
      <c r="T10451"/>
      <c r="U10451"/>
      <c r="V10451"/>
      <c r="W10451"/>
      <c r="X10451"/>
      <c r="Y10451"/>
      <c r="Z10451"/>
      <c r="AA10451"/>
      <c r="AB10451"/>
      <c r="AC10451"/>
      <c r="AD10451"/>
      <c r="AE10451"/>
      <c r="AF10451"/>
      <c r="AG10451"/>
    </row>
    <row r="10452" spans="1:33">
      <c r="A10452"/>
      <c r="B10452"/>
      <c r="C10452"/>
      <c r="D10452"/>
      <c r="E10452"/>
      <c r="F10452"/>
      <c r="G10452"/>
      <c r="H10452"/>
      <c r="I10452"/>
      <c r="J10452"/>
      <c r="K10452"/>
      <c r="L10452"/>
      <c r="M10452"/>
      <c r="N10452"/>
      <c r="O10452"/>
      <c r="P10452"/>
      <c r="Q10452"/>
      <c r="R10452"/>
      <c r="S10452"/>
      <c r="T10452"/>
      <c r="U10452"/>
      <c r="V10452"/>
      <c r="W10452"/>
      <c r="X10452"/>
      <c r="Y10452"/>
      <c r="Z10452"/>
      <c r="AA10452"/>
      <c r="AB10452"/>
      <c r="AC10452"/>
      <c r="AD10452"/>
      <c r="AE10452"/>
      <c r="AF10452"/>
      <c r="AG10452"/>
    </row>
    <row r="10453" spans="1:33">
      <c r="A10453"/>
      <c r="B10453"/>
      <c r="C10453"/>
      <c r="D10453"/>
      <c r="E10453"/>
      <c r="F10453"/>
      <c r="G10453"/>
      <c r="H10453"/>
      <c r="I10453"/>
      <c r="J10453"/>
      <c r="K10453"/>
      <c r="L10453"/>
      <c r="M10453"/>
      <c r="N10453"/>
      <c r="O10453"/>
      <c r="P10453"/>
      <c r="Q10453"/>
      <c r="R10453"/>
      <c r="S10453"/>
      <c r="T10453"/>
      <c r="U10453"/>
      <c r="V10453"/>
      <c r="W10453"/>
      <c r="X10453"/>
      <c r="Y10453"/>
      <c r="Z10453"/>
      <c r="AA10453"/>
      <c r="AB10453"/>
      <c r="AC10453"/>
      <c r="AD10453"/>
      <c r="AE10453"/>
      <c r="AF10453"/>
      <c r="AG10453"/>
    </row>
    <row r="10454" spans="1:33">
      <c r="A10454"/>
      <c r="B10454"/>
      <c r="C10454"/>
      <c r="D10454"/>
      <c r="E10454"/>
      <c r="F10454"/>
      <c r="G10454"/>
      <c r="H10454"/>
      <c r="I10454"/>
      <c r="J10454"/>
      <c r="K10454"/>
      <c r="L10454"/>
      <c r="M10454"/>
      <c r="N10454"/>
      <c r="O10454"/>
      <c r="P10454"/>
      <c r="Q10454"/>
      <c r="R10454"/>
      <c r="S10454"/>
      <c r="T10454"/>
      <c r="U10454"/>
      <c r="V10454"/>
      <c r="W10454"/>
      <c r="X10454"/>
      <c r="Y10454"/>
      <c r="Z10454"/>
      <c r="AA10454"/>
      <c r="AB10454"/>
      <c r="AC10454"/>
      <c r="AD10454"/>
      <c r="AE10454"/>
      <c r="AF10454"/>
      <c r="AG10454"/>
    </row>
    <row r="10455" spans="1:33">
      <c r="A10455"/>
      <c r="B10455"/>
      <c r="C10455"/>
      <c r="D10455"/>
      <c r="E10455"/>
      <c r="F10455"/>
      <c r="G10455"/>
      <c r="H10455"/>
      <c r="I10455"/>
      <c r="J10455"/>
      <c r="K10455"/>
      <c r="L10455"/>
      <c r="M10455"/>
      <c r="N10455"/>
      <c r="O10455"/>
      <c r="P10455"/>
      <c r="Q10455"/>
      <c r="R10455"/>
      <c r="S10455"/>
      <c r="T10455"/>
      <c r="U10455"/>
      <c r="V10455"/>
      <c r="W10455"/>
      <c r="X10455"/>
      <c r="Y10455"/>
      <c r="Z10455"/>
      <c r="AA10455"/>
      <c r="AB10455"/>
      <c r="AC10455"/>
      <c r="AD10455"/>
      <c r="AE10455"/>
      <c r="AF10455"/>
      <c r="AG10455"/>
    </row>
    <row r="10456" spans="1:33">
      <c r="A10456"/>
      <c r="B10456"/>
      <c r="C10456"/>
      <c r="D10456"/>
      <c r="E10456"/>
      <c r="F10456"/>
      <c r="G10456"/>
      <c r="H10456"/>
      <c r="I10456"/>
      <c r="J10456"/>
      <c r="K10456"/>
      <c r="L10456"/>
      <c r="M10456"/>
      <c r="N10456"/>
      <c r="O10456"/>
      <c r="P10456"/>
      <c r="Q10456"/>
      <c r="R10456"/>
      <c r="S10456"/>
      <c r="T10456"/>
      <c r="U10456"/>
      <c r="V10456"/>
      <c r="W10456"/>
      <c r="X10456"/>
      <c r="Y10456"/>
      <c r="Z10456"/>
      <c r="AA10456"/>
      <c r="AB10456"/>
      <c r="AC10456"/>
      <c r="AD10456"/>
      <c r="AE10456"/>
      <c r="AF10456"/>
      <c r="AG10456"/>
    </row>
    <row r="10457" spans="1:33">
      <c r="A10457"/>
      <c r="B10457"/>
      <c r="C10457"/>
      <c r="D10457"/>
      <c r="E10457"/>
      <c r="F10457"/>
      <c r="G10457"/>
      <c r="H10457"/>
      <c r="I10457"/>
      <c r="J10457"/>
      <c r="K10457"/>
      <c r="L10457"/>
      <c r="M10457"/>
      <c r="N10457"/>
      <c r="O10457"/>
      <c r="P10457"/>
      <c r="Q10457"/>
      <c r="R10457"/>
      <c r="S10457"/>
      <c r="T10457"/>
      <c r="U10457"/>
      <c r="V10457"/>
      <c r="W10457"/>
      <c r="X10457"/>
      <c r="Y10457"/>
      <c r="Z10457"/>
      <c r="AA10457"/>
      <c r="AB10457"/>
      <c r="AC10457"/>
      <c r="AD10457"/>
      <c r="AE10457"/>
      <c r="AF10457"/>
      <c r="AG10457"/>
    </row>
    <row r="10458" spans="1:33">
      <c r="A10458"/>
      <c r="B10458"/>
      <c r="C10458"/>
      <c r="D10458"/>
      <c r="E10458"/>
      <c r="F10458"/>
      <c r="G10458"/>
      <c r="H10458"/>
      <c r="I10458"/>
      <c r="J10458"/>
      <c r="K10458"/>
      <c r="L10458"/>
      <c r="M10458"/>
      <c r="N10458"/>
      <c r="O10458"/>
      <c r="P10458"/>
      <c r="Q10458"/>
      <c r="R10458"/>
      <c r="S10458"/>
      <c r="T10458"/>
      <c r="U10458"/>
      <c r="V10458"/>
      <c r="W10458"/>
      <c r="X10458"/>
      <c r="Y10458"/>
      <c r="Z10458"/>
      <c r="AA10458"/>
      <c r="AB10458"/>
      <c r="AC10458"/>
      <c r="AD10458"/>
      <c r="AE10458"/>
      <c r="AF10458"/>
      <c r="AG10458"/>
    </row>
    <row r="10459" spans="1:33">
      <c r="A10459"/>
      <c r="B10459"/>
      <c r="C10459"/>
      <c r="D10459"/>
      <c r="E10459"/>
      <c r="F10459"/>
      <c r="G10459"/>
      <c r="H10459"/>
      <c r="I10459"/>
      <c r="J10459"/>
      <c r="K10459"/>
      <c r="L10459"/>
      <c r="M10459"/>
      <c r="N10459"/>
      <c r="O10459"/>
      <c r="P10459"/>
      <c r="Q10459"/>
      <c r="R10459"/>
      <c r="S10459"/>
      <c r="T10459"/>
      <c r="U10459"/>
      <c r="V10459"/>
      <c r="W10459"/>
      <c r="X10459"/>
      <c r="Y10459"/>
      <c r="Z10459"/>
      <c r="AA10459"/>
      <c r="AB10459"/>
      <c r="AC10459"/>
      <c r="AD10459"/>
      <c r="AE10459"/>
      <c r="AF10459"/>
      <c r="AG10459"/>
    </row>
    <row r="10460" spans="1:33">
      <c r="A10460"/>
      <c r="B10460"/>
      <c r="C10460" s="39"/>
      <c r="D10460" s="39"/>
      <c r="E10460" s="39"/>
      <c r="F10460" s="39"/>
      <c r="G10460" s="39"/>
      <c r="H10460" s="39"/>
      <c r="I10460" s="39"/>
      <c r="J10460" s="39"/>
      <c r="K10460" s="39"/>
      <c r="L10460" s="39"/>
      <c r="M10460" s="39"/>
      <c r="N10460" s="39"/>
      <c r="O10460" s="39"/>
      <c r="P10460" s="39"/>
      <c r="Q10460" s="39"/>
      <c r="R10460" s="39"/>
      <c r="S10460" s="39"/>
      <c r="T10460" s="39"/>
      <c r="U10460" s="39"/>
      <c r="V10460" s="39"/>
      <c r="W10460" s="39"/>
      <c r="X10460" s="39"/>
      <c r="Y10460" s="39"/>
      <c r="Z10460" s="39"/>
      <c r="AA10460" s="39"/>
      <c r="AB10460" s="39"/>
      <c r="AC10460" s="39"/>
      <c r="AD10460" s="39"/>
      <c r="AE10460" s="39"/>
      <c r="AF10460" s="39"/>
      <c r="AG10460" s="39"/>
    </row>
    <row r="10461" spans="1:33">
      <c r="A10461"/>
      <c r="B10461"/>
      <c r="C10461"/>
      <c r="D10461"/>
      <c r="E10461"/>
      <c r="F10461"/>
      <c r="G10461"/>
      <c r="H10461"/>
      <c r="I10461"/>
      <c r="J10461"/>
      <c r="K10461"/>
      <c r="L10461"/>
      <c r="M10461"/>
      <c r="N10461"/>
      <c r="O10461"/>
      <c r="P10461"/>
      <c r="Q10461"/>
      <c r="R10461"/>
      <c r="S10461"/>
      <c r="T10461"/>
      <c r="U10461"/>
      <c r="V10461"/>
      <c r="W10461"/>
      <c r="X10461"/>
      <c r="Y10461"/>
      <c r="Z10461"/>
      <c r="AA10461"/>
      <c r="AB10461"/>
      <c r="AC10461"/>
      <c r="AD10461"/>
      <c r="AE10461"/>
      <c r="AF10461"/>
      <c r="AG10461"/>
    </row>
    <row r="10462" spans="1:33">
      <c r="A10462"/>
      <c r="B10462"/>
      <c r="C10462"/>
      <c r="D10462"/>
      <c r="E10462"/>
      <c r="F10462"/>
      <c r="G10462"/>
      <c r="H10462"/>
      <c r="I10462"/>
      <c r="J10462"/>
      <c r="K10462"/>
      <c r="L10462"/>
      <c r="M10462"/>
      <c r="N10462"/>
      <c r="O10462"/>
      <c r="P10462"/>
      <c r="Q10462"/>
      <c r="R10462"/>
      <c r="S10462"/>
      <c r="T10462"/>
      <c r="U10462"/>
      <c r="V10462"/>
      <c r="W10462"/>
      <c r="X10462"/>
      <c r="Y10462"/>
      <c r="Z10462"/>
      <c r="AA10462"/>
      <c r="AB10462"/>
      <c r="AC10462"/>
      <c r="AD10462"/>
      <c r="AE10462"/>
      <c r="AF10462"/>
      <c r="AG10462"/>
    </row>
    <row r="10463" spans="1:33">
      <c r="A10463"/>
      <c r="B10463"/>
      <c r="C10463"/>
      <c r="D10463"/>
      <c r="E10463"/>
      <c r="F10463"/>
      <c r="G10463"/>
      <c r="H10463"/>
      <c r="I10463"/>
      <c r="J10463"/>
      <c r="K10463"/>
      <c r="L10463"/>
      <c r="M10463"/>
      <c r="N10463"/>
      <c r="O10463"/>
      <c r="P10463"/>
      <c r="Q10463"/>
      <c r="R10463"/>
      <c r="S10463"/>
      <c r="T10463"/>
      <c r="U10463"/>
      <c r="V10463"/>
      <c r="W10463"/>
      <c r="X10463"/>
      <c r="Y10463"/>
      <c r="Z10463"/>
      <c r="AA10463"/>
      <c r="AB10463"/>
      <c r="AC10463"/>
      <c r="AD10463"/>
      <c r="AE10463"/>
      <c r="AF10463"/>
      <c r="AG10463"/>
    </row>
    <row r="10464" spans="1:33">
      <c r="A10464"/>
      <c r="B10464"/>
      <c r="C10464"/>
      <c r="D10464"/>
      <c r="E10464"/>
      <c r="F10464"/>
      <c r="G10464"/>
      <c r="H10464"/>
      <c r="I10464"/>
      <c r="J10464"/>
      <c r="K10464"/>
      <c r="L10464"/>
      <c r="M10464"/>
      <c r="N10464"/>
      <c r="O10464"/>
      <c r="P10464"/>
      <c r="Q10464"/>
      <c r="R10464"/>
      <c r="S10464"/>
      <c r="T10464"/>
      <c r="U10464"/>
      <c r="V10464"/>
      <c r="W10464"/>
      <c r="X10464"/>
      <c r="Y10464"/>
      <c r="Z10464"/>
      <c r="AA10464"/>
      <c r="AB10464"/>
      <c r="AC10464"/>
      <c r="AD10464"/>
      <c r="AE10464"/>
      <c r="AF10464"/>
      <c r="AG10464"/>
    </row>
    <row r="10465" spans="1:33">
      <c r="A10465"/>
      <c r="B10465"/>
      <c r="C10465"/>
      <c r="D10465"/>
      <c r="E10465"/>
      <c r="F10465"/>
      <c r="G10465"/>
      <c r="H10465"/>
      <c r="I10465"/>
      <c r="J10465"/>
      <c r="K10465"/>
      <c r="L10465"/>
      <c r="M10465"/>
      <c r="N10465"/>
      <c r="O10465"/>
      <c r="P10465"/>
      <c r="Q10465"/>
      <c r="R10465"/>
      <c r="S10465"/>
      <c r="T10465"/>
      <c r="U10465"/>
      <c r="V10465"/>
      <c r="W10465"/>
      <c r="X10465"/>
      <c r="Y10465"/>
      <c r="Z10465"/>
      <c r="AA10465"/>
      <c r="AB10465"/>
      <c r="AC10465"/>
      <c r="AD10465"/>
      <c r="AE10465"/>
      <c r="AF10465"/>
      <c r="AG10465"/>
    </row>
    <row r="10466" spans="1:33">
      <c r="A10466"/>
      <c r="B10466"/>
      <c r="C10466"/>
      <c r="D10466"/>
      <c r="E10466"/>
      <c r="F10466"/>
      <c r="G10466"/>
      <c r="H10466"/>
      <c r="I10466"/>
      <c r="J10466"/>
      <c r="K10466"/>
      <c r="L10466"/>
      <c r="M10466"/>
      <c r="N10466"/>
      <c r="O10466"/>
      <c r="P10466"/>
      <c r="Q10466"/>
      <c r="R10466"/>
      <c r="S10466"/>
      <c r="T10466"/>
      <c r="U10466"/>
      <c r="V10466"/>
      <c r="W10466"/>
      <c r="X10466"/>
      <c r="Y10466"/>
      <c r="Z10466"/>
      <c r="AA10466"/>
      <c r="AB10466"/>
      <c r="AC10466"/>
      <c r="AD10466"/>
      <c r="AE10466"/>
      <c r="AF10466"/>
      <c r="AG10466"/>
    </row>
    <row r="10467" spans="1:33">
      <c r="A10467"/>
      <c r="B10467"/>
      <c r="C10467"/>
      <c r="D10467"/>
      <c r="E10467"/>
      <c r="F10467"/>
      <c r="G10467"/>
      <c r="H10467"/>
      <c r="I10467"/>
      <c r="J10467"/>
      <c r="K10467"/>
      <c r="L10467"/>
      <c r="M10467"/>
      <c r="N10467"/>
      <c r="O10467"/>
      <c r="P10467"/>
      <c r="Q10467"/>
      <c r="R10467"/>
      <c r="S10467"/>
      <c r="T10467"/>
      <c r="U10467"/>
      <c r="V10467"/>
      <c r="W10467"/>
      <c r="X10467"/>
      <c r="Y10467"/>
      <c r="Z10467"/>
      <c r="AA10467"/>
      <c r="AB10467"/>
      <c r="AC10467"/>
      <c r="AD10467"/>
      <c r="AE10467"/>
      <c r="AF10467"/>
      <c r="AG10467"/>
    </row>
    <row r="10468" spans="1:33">
      <c r="A10468"/>
      <c r="B10468"/>
      <c r="C10468"/>
      <c r="D10468"/>
      <c r="E10468"/>
      <c r="F10468"/>
      <c r="G10468"/>
      <c r="H10468"/>
      <c r="I10468"/>
      <c r="J10468"/>
      <c r="K10468"/>
      <c r="L10468"/>
      <c r="M10468"/>
      <c r="N10468"/>
      <c r="O10468"/>
      <c r="P10468"/>
      <c r="Q10468"/>
      <c r="R10468"/>
      <c r="S10468"/>
      <c r="T10468"/>
      <c r="U10468"/>
      <c r="V10468"/>
      <c r="W10468"/>
      <c r="X10468"/>
      <c r="Y10468"/>
      <c r="Z10468"/>
      <c r="AA10468"/>
      <c r="AB10468"/>
      <c r="AC10468"/>
      <c r="AD10468"/>
      <c r="AE10468"/>
      <c r="AF10468"/>
      <c r="AG10468"/>
    </row>
    <row r="10469" spans="1:33">
      <c r="A10469"/>
      <c r="B10469"/>
      <c r="C10469"/>
      <c r="D10469"/>
      <c r="E10469"/>
      <c r="F10469"/>
      <c r="G10469"/>
      <c r="H10469"/>
      <c r="I10469"/>
      <c r="J10469"/>
      <c r="K10469"/>
      <c r="L10469"/>
      <c r="M10469"/>
      <c r="N10469"/>
      <c r="O10469"/>
      <c r="P10469"/>
      <c r="Q10469"/>
      <c r="R10469"/>
      <c r="S10469"/>
      <c r="T10469"/>
      <c r="U10469"/>
      <c r="V10469"/>
      <c r="W10469"/>
      <c r="X10469"/>
      <c r="Y10469"/>
      <c r="Z10469"/>
      <c r="AA10469"/>
      <c r="AB10469"/>
      <c r="AC10469"/>
      <c r="AD10469"/>
      <c r="AE10469"/>
      <c r="AF10469"/>
      <c r="AG10469"/>
    </row>
    <row r="10470" spans="1:33">
      <c r="A10470"/>
      <c r="B10470"/>
      <c r="C10470" s="39"/>
      <c r="D10470" s="39"/>
      <c r="E10470" s="39"/>
      <c r="F10470" s="39"/>
      <c r="G10470" s="39"/>
      <c r="H10470" s="39"/>
      <c r="I10470" s="39"/>
      <c r="J10470" s="39"/>
      <c r="K10470" s="39"/>
      <c r="L10470" s="39"/>
      <c r="M10470" s="39"/>
      <c r="N10470" s="39"/>
      <c r="O10470" s="39"/>
      <c r="P10470" s="39"/>
      <c r="Q10470" s="39"/>
      <c r="R10470" s="39"/>
      <c r="S10470" s="39"/>
      <c r="T10470" s="39"/>
      <c r="U10470" s="39"/>
      <c r="V10470" s="39"/>
      <c r="W10470" s="39"/>
      <c r="X10470" s="39"/>
      <c r="Y10470" s="39"/>
      <c r="Z10470" s="39"/>
      <c r="AA10470" s="39"/>
      <c r="AB10470" s="39"/>
      <c r="AC10470" s="39"/>
      <c r="AD10470" s="39"/>
      <c r="AE10470" s="39"/>
      <c r="AF10470" s="39"/>
      <c r="AG10470" s="39"/>
    </row>
    <row r="10471" spans="1:33">
      <c r="A10471"/>
      <c r="B10471"/>
      <c r="C10471"/>
      <c r="D10471"/>
      <c r="E10471"/>
      <c r="F10471"/>
      <c r="G10471"/>
      <c r="H10471"/>
      <c r="I10471"/>
      <c r="J10471"/>
      <c r="K10471"/>
      <c r="L10471"/>
      <c r="M10471"/>
      <c r="N10471"/>
      <c r="O10471"/>
      <c r="P10471"/>
      <c r="Q10471"/>
      <c r="R10471"/>
      <c r="S10471"/>
      <c r="T10471"/>
      <c r="U10471"/>
      <c r="V10471"/>
      <c r="W10471"/>
      <c r="X10471"/>
      <c r="Y10471"/>
      <c r="Z10471"/>
      <c r="AA10471"/>
      <c r="AB10471"/>
      <c r="AC10471"/>
      <c r="AD10471"/>
      <c r="AE10471"/>
      <c r="AF10471"/>
      <c r="AG10471"/>
    </row>
    <row r="10472" spans="1:33">
      <c r="A10472"/>
      <c r="B10472"/>
      <c r="C10472"/>
      <c r="D10472"/>
      <c r="E10472"/>
      <c r="F10472"/>
      <c r="G10472"/>
      <c r="H10472"/>
      <c r="I10472"/>
      <c r="J10472"/>
      <c r="K10472"/>
      <c r="L10472"/>
      <c r="M10472"/>
      <c r="N10472"/>
      <c r="O10472"/>
      <c r="P10472"/>
      <c r="Q10472"/>
      <c r="R10472"/>
      <c r="S10472"/>
      <c r="T10472"/>
      <c r="U10472"/>
      <c r="V10472"/>
      <c r="W10472"/>
      <c r="X10472"/>
      <c r="Y10472"/>
      <c r="Z10472"/>
      <c r="AA10472"/>
      <c r="AB10472"/>
      <c r="AC10472"/>
      <c r="AD10472"/>
      <c r="AE10472"/>
      <c r="AF10472"/>
      <c r="AG10472"/>
    </row>
    <row r="10473" spans="1:33">
      <c r="A10473"/>
      <c r="B10473"/>
      <c r="C10473"/>
      <c r="D10473"/>
      <c r="E10473"/>
      <c r="F10473"/>
      <c r="G10473"/>
      <c r="H10473"/>
      <c r="I10473"/>
      <c r="J10473"/>
      <c r="K10473"/>
      <c r="L10473"/>
      <c r="M10473"/>
      <c r="N10473"/>
      <c r="O10473"/>
      <c r="P10473"/>
      <c r="Q10473"/>
      <c r="R10473"/>
      <c r="S10473"/>
      <c r="T10473"/>
      <c r="U10473"/>
      <c r="V10473"/>
      <c r="W10473"/>
      <c r="X10473"/>
      <c r="Y10473"/>
      <c r="Z10473"/>
      <c r="AA10473"/>
      <c r="AB10473"/>
      <c r="AC10473"/>
      <c r="AD10473"/>
      <c r="AE10473"/>
      <c r="AF10473"/>
      <c r="AG10473"/>
    </row>
    <row r="10474" spans="1:33">
      <c r="A10474"/>
      <c r="B10474"/>
      <c r="C10474"/>
      <c r="D10474"/>
      <c r="E10474"/>
      <c r="F10474"/>
      <c r="G10474"/>
      <c r="H10474"/>
      <c r="I10474"/>
      <c r="J10474"/>
      <c r="K10474"/>
      <c r="L10474"/>
      <c r="M10474"/>
      <c r="N10474"/>
      <c r="O10474"/>
      <c r="P10474"/>
      <c r="Q10474"/>
      <c r="R10474"/>
      <c r="S10474"/>
      <c r="T10474"/>
      <c r="U10474"/>
      <c r="V10474"/>
      <c r="W10474"/>
      <c r="X10474"/>
      <c r="Y10474"/>
      <c r="Z10474"/>
      <c r="AA10474"/>
      <c r="AB10474"/>
      <c r="AC10474"/>
      <c r="AD10474"/>
      <c r="AE10474"/>
      <c r="AF10474"/>
      <c r="AG10474"/>
    </row>
    <row r="10475" spans="1:33">
      <c r="A10475"/>
      <c r="B10475"/>
      <c r="C10475"/>
      <c r="D10475"/>
      <c r="E10475"/>
      <c r="F10475"/>
      <c r="G10475"/>
      <c r="H10475"/>
      <c r="I10475"/>
      <c r="J10475"/>
      <c r="K10475"/>
      <c r="L10475"/>
      <c r="M10475"/>
      <c r="N10475"/>
      <c r="O10475"/>
      <c r="P10475"/>
      <c r="Q10475"/>
      <c r="R10475"/>
      <c r="S10475"/>
      <c r="T10475"/>
      <c r="U10475"/>
      <c r="V10475"/>
      <c r="W10475"/>
      <c r="X10475"/>
      <c r="Y10475"/>
      <c r="Z10475"/>
      <c r="AA10475"/>
      <c r="AB10475"/>
      <c r="AC10475"/>
      <c r="AD10475"/>
      <c r="AE10475"/>
      <c r="AF10475"/>
      <c r="AG10475"/>
    </row>
    <row r="10476" spans="1:33">
      <c r="A10476"/>
      <c r="B10476"/>
      <c r="C10476"/>
      <c r="D10476"/>
      <c r="E10476"/>
      <c r="F10476"/>
      <c r="G10476"/>
      <c r="H10476"/>
      <c r="I10476"/>
      <c r="J10476"/>
      <c r="K10476"/>
      <c r="L10476"/>
      <c r="M10476"/>
      <c r="N10476"/>
      <c r="O10476"/>
      <c r="P10476"/>
      <c r="Q10476"/>
      <c r="R10476"/>
      <c r="S10476"/>
      <c r="T10476"/>
      <c r="U10476"/>
      <c r="V10476"/>
      <c r="W10476"/>
      <c r="X10476"/>
      <c r="Y10476"/>
      <c r="Z10476"/>
      <c r="AA10476"/>
      <c r="AB10476"/>
      <c r="AC10476"/>
      <c r="AD10476"/>
      <c r="AE10476"/>
      <c r="AF10476"/>
      <c r="AG10476"/>
    </row>
    <row r="10477" spans="1:33">
      <c r="A10477"/>
      <c r="B10477"/>
      <c r="C10477"/>
      <c r="D10477"/>
      <c r="E10477"/>
      <c r="F10477"/>
      <c r="G10477"/>
      <c r="H10477"/>
      <c r="I10477"/>
      <c r="J10477"/>
      <c r="K10477"/>
      <c r="L10477"/>
      <c r="M10477"/>
      <c r="N10477"/>
      <c r="O10477"/>
      <c r="P10477"/>
      <c r="Q10477"/>
      <c r="R10477"/>
      <c r="S10477"/>
      <c r="T10477"/>
      <c r="U10477"/>
      <c r="V10477"/>
      <c r="W10477"/>
      <c r="X10477"/>
      <c r="Y10477"/>
      <c r="Z10477"/>
      <c r="AA10477"/>
      <c r="AB10477"/>
      <c r="AC10477"/>
      <c r="AD10477"/>
      <c r="AE10477"/>
      <c r="AF10477"/>
      <c r="AG10477"/>
    </row>
    <row r="10478" spans="1:33">
      <c r="A10478"/>
      <c r="B10478"/>
      <c r="C10478"/>
      <c r="D10478"/>
      <c r="E10478"/>
      <c r="F10478"/>
      <c r="G10478"/>
      <c r="H10478"/>
      <c r="I10478"/>
      <c r="J10478"/>
      <c r="K10478"/>
      <c r="L10478"/>
      <c r="M10478"/>
      <c r="N10478"/>
      <c r="O10478"/>
      <c r="P10478"/>
      <c r="Q10478"/>
      <c r="R10478"/>
      <c r="S10478"/>
      <c r="T10478"/>
      <c r="U10478"/>
      <c r="V10478"/>
      <c r="W10478"/>
      <c r="X10478"/>
      <c r="Y10478"/>
      <c r="Z10478"/>
      <c r="AA10478"/>
      <c r="AB10478"/>
      <c r="AC10478"/>
      <c r="AD10478"/>
      <c r="AE10478"/>
      <c r="AF10478"/>
      <c r="AG10478"/>
    </row>
    <row r="10479" spans="1:33">
      <c r="A10479"/>
      <c r="B10479"/>
      <c r="C10479"/>
      <c r="D10479"/>
      <c r="E10479"/>
      <c r="F10479"/>
      <c r="G10479"/>
      <c r="H10479"/>
      <c r="I10479"/>
      <c r="J10479"/>
      <c r="K10479"/>
      <c r="L10479"/>
      <c r="M10479"/>
      <c r="N10479"/>
      <c r="O10479"/>
      <c r="P10479"/>
      <c r="Q10479"/>
      <c r="R10479"/>
      <c r="S10479"/>
      <c r="T10479"/>
      <c r="U10479"/>
      <c r="V10479"/>
      <c r="W10479"/>
      <c r="X10479"/>
      <c r="Y10479"/>
      <c r="Z10479"/>
      <c r="AA10479"/>
      <c r="AB10479"/>
      <c r="AC10479"/>
      <c r="AD10479"/>
      <c r="AE10479"/>
      <c r="AF10479"/>
      <c r="AG10479"/>
    </row>
    <row r="10480" spans="1:33">
      <c r="A10480"/>
      <c r="B10480"/>
      <c r="C10480" s="39"/>
      <c r="D10480" s="39"/>
      <c r="E10480" s="39"/>
      <c r="F10480" s="39"/>
      <c r="G10480" s="39"/>
      <c r="H10480" s="39"/>
      <c r="I10480" s="39"/>
      <c r="J10480" s="39"/>
      <c r="K10480" s="39"/>
      <c r="L10480" s="39"/>
      <c r="M10480" s="39"/>
      <c r="N10480" s="39"/>
      <c r="O10480" s="39"/>
      <c r="P10480" s="39"/>
      <c r="Q10480" s="39"/>
      <c r="R10480" s="39"/>
      <c r="S10480" s="39"/>
      <c r="T10480" s="39"/>
      <c r="U10480" s="39"/>
      <c r="V10480" s="39"/>
      <c r="W10480" s="39"/>
      <c r="X10480" s="39"/>
      <c r="Y10480" s="39"/>
      <c r="Z10480" s="39"/>
      <c r="AA10480" s="39"/>
      <c r="AB10480" s="39"/>
      <c r="AC10480" s="39"/>
      <c r="AD10480" s="39"/>
      <c r="AE10480" s="39"/>
      <c r="AF10480" s="39"/>
      <c r="AG10480" s="39"/>
    </row>
    <row r="10481" spans="1:33">
      <c r="A10481"/>
      <c r="B10481"/>
      <c r="C10481"/>
      <c r="D10481"/>
      <c r="E10481"/>
      <c r="F10481"/>
      <c r="G10481"/>
      <c r="H10481"/>
      <c r="I10481"/>
      <c r="J10481"/>
      <c r="K10481"/>
      <c r="L10481"/>
      <c r="M10481"/>
      <c r="N10481"/>
      <c r="O10481"/>
      <c r="P10481"/>
      <c r="Q10481"/>
      <c r="R10481"/>
      <c r="S10481"/>
      <c r="T10481"/>
      <c r="U10481"/>
      <c r="V10481"/>
      <c r="W10481"/>
      <c r="X10481"/>
      <c r="Y10481"/>
      <c r="Z10481"/>
      <c r="AA10481"/>
      <c r="AB10481"/>
      <c r="AC10481"/>
      <c r="AD10481"/>
      <c r="AE10481"/>
      <c r="AF10481"/>
      <c r="AG10481"/>
    </row>
    <row r="10482" spans="1:33">
      <c r="A10482"/>
      <c r="B10482"/>
      <c r="C10482"/>
      <c r="D10482"/>
      <c r="E10482"/>
      <c r="F10482"/>
      <c r="G10482"/>
      <c r="H10482"/>
      <c r="I10482"/>
      <c r="J10482"/>
      <c r="K10482"/>
      <c r="L10482"/>
      <c r="M10482"/>
      <c r="N10482"/>
      <c r="O10482"/>
      <c r="P10482"/>
      <c r="Q10482"/>
      <c r="R10482"/>
      <c r="S10482"/>
      <c r="T10482"/>
      <c r="U10482"/>
      <c r="V10482"/>
      <c r="W10482"/>
      <c r="X10482"/>
      <c r="Y10482"/>
      <c r="Z10482"/>
      <c r="AA10482"/>
      <c r="AB10482"/>
      <c r="AC10482"/>
      <c r="AD10482"/>
      <c r="AE10482"/>
      <c r="AF10482"/>
      <c r="AG10482"/>
    </row>
    <row r="10483" spans="1:33">
      <c r="A10483"/>
      <c r="B10483"/>
      <c r="C10483"/>
      <c r="D10483"/>
      <c r="E10483"/>
      <c r="F10483"/>
      <c r="G10483"/>
      <c r="H10483"/>
      <c r="I10483"/>
      <c r="J10483"/>
      <c r="K10483"/>
      <c r="L10483"/>
      <c r="M10483"/>
      <c r="N10483"/>
      <c r="O10483"/>
      <c r="P10483"/>
      <c r="Q10483"/>
      <c r="R10483"/>
      <c r="S10483"/>
      <c r="T10483"/>
      <c r="U10483"/>
      <c r="V10483"/>
      <c r="W10483"/>
      <c r="X10483"/>
      <c r="Y10483"/>
      <c r="Z10483"/>
      <c r="AA10483"/>
      <c r="AB10483"/>
      <c r="AC10483"/>
      <c r="AD10483"/>
      <c r="AE10483"/>
      <c r="AF10483"/>
      <c r="AG10483"/>
    </row>
    <row r="10484" spans="1:33">
      <c r="A10484"/>
      <c r="B10484"/>
      <c r="C10484"/>
      <c r="D10484"/>
      <c r="E10484"/>
      <c r="F10484"/>
      <c r="G10484"/>
      <c r="H10484"/>
      <c r="I10484"/>
      <c r="J10484"/>
      <c r="K10484"/>
      <c r="L10484"/>
      <c r="M10484"/>
      <c r="N10484"/>
      <c r="O10484"/>
      <c r="P10484"/>
      <c r="Q10484"/>
      <c r="R10484"/>
      <c r="S10484"/>
      <c r="T10484"/>
      <c r="U10484"/>
      <c r="V10484"/>
      <c r="W10484"/>
      <c r="X10484"/>
      <c r="Y10484"/>
      <c r="Z10484"/>
      <c r="AA10484"/>
      <c r="AB10484"/>
      <c r="AC10484"/>
      <c r="AD10484"/>
      <c r="AE10484"/>
      <c r="AF10484"/>
      <c r="AG10484"/>
    </row>
    <row r="10485" spans="1:33">
      <c r="A10485"/>
      <c r="B10485"/>
      <c r="C10485"/>
      <c r="D10485"/>
      <c r="E10485"/>
      <c r="F10485"/>
      <c r="G10485"/>
      <c r="H10485"/>
      <c r="I10485"/>
      <c r="J10485"/>
      <c r="K10485"/>
      <c r="L10485"/>
      <c r="M10485"/>
      <c r="N10485"/>
      <c r="O10485"/>
      <c r="P10485"/>
      <c r="Q10485"/>
      <c r="R10485"/>
      <c r="S10485"/>
      <c r="T10485"/>
      <c r="U10485"/>
      <c r="V10485"/>
      <c r="W10485"/>
      <c r="X10485"/>
      <c r="Y10485"/>
      <c r="Z10485"/>
      <c r="AA10485"/>
      <c r="AB10485"/>
      <c r="AC10485"/>
      <c r="AD10485"/>
      <c r="AE10485"/>
      <c r="AF10485"/>
      <c r="AG10485"/>
    </row>
    <row r="10486" spans="1:33">
      <c r="A10486"/>
      <c r="B10486"/>
      <c r="C10486"/>
      <c r="D10486"/>
      <c r="E10486"/>
      <c r="F10486"/>
      <c r="G10486"/>
      <c r="H10486"/>
      <c r="I10486"/>
      <c r="J10486"/>
      <c r="K10486"/>
      <c r="L10486"/>
      <c r="M10486"/>
      <c r="N10486"/>
      <c r="O10486"/>
      <c r="P10486"/>
      <c r="Q10486"/>
      <c r="R10486"/>
      <c r="S10486"/>
      <c r="T10486"/>
      <c r="U10486"/>
      <c r="V10486"/>
      <c r="W10486"/>
      <c r="X10486"/>
      <c r="Y10486"/>
      <c r="Z10486"/>
      <c r="AA10486"/>
      <c r="AB10486"/>
      <c r="AC10486"/>
      <c r="AD10486"/>
      <c r="AE10486"/>
      <c r="AF10486"/>
      <c r="AG10486"/>
    </row>
    <row r="10487" spans="1:33">
      <c r="A10487"/>
      <c r="B10487"/>
      <c r="C10487"/>
      <c r="D10487"/>
      <c r="E10487"/>
      <c r="F10487"/>
      <c r="G10487"/>
      <c r="H10487"/>
      <c r="I10487"/>
      <c r="J10487"/>
      <c r="K10487"/>
      <c r="L10487"/>
      <c r="M10487"/>
      <c r="N10487"/>
      <c r="O10487"/>
      <c r="P10487"/>
      <c r="Q10487"/>
      <c r="R10487"/>
      <c r="S10487"/>
      <c r="T10487"/>
      <c r="U10487"/>
      <c r="V10487"/>
      <c r="W10487"/>
      <c r="X10487"/>
      <c r="Y10487"/>
      <c r="Z10487"/>
      <c r="AA10487"/>
      <c r="AB10487"/>
      <c r="AC10487"/>
      <c r="AD10487"/>
      <c r="AE10487"/>
      <c r="AF10487"/>
      <c r="AG10487"/>
    </row>
    <row r="10488" spans="1:33">
      <c r="A10488"/>
      <c r="B10488"/>
      <c r="C10488"/>
      <c r="D10488"/>
      <c r="E10488"/>
      <c r="F10488"/>
      <c r="G10488"/>
      <c r="H10488"/>
      <c r="I10488"/>
      <c r="J10488"/>
      <c r="K10488"/>
      <c r="L10488"/>
      <c r="M10488"/>
      <c r="N10488"/>
      <c r="O10488"/>
      <c r="P10488"/>
      <c r="Q10488"/>
      <c r="R10488"/>
      <c r="S10488"/>
      <c r="T10488"/>
      <c r="U10488"/>
      <c r="V10488"/>
      <c r="W10488"/>
      <c r="X10488"/>
      <c r="Y10488"/>
      <c r="Z10488"/>
      <c r="AA10488"/>
      <c r="AB10488"/>
      <c r="AC10488"/>
      <c r="AD10488"/>
      <c r="AE10488"/>
      <c r="AF10488"/>
      <c r="AG10488"/>
    </row>
    <row r="10489" spans="1:33">
      <c r="A10489"/>
      <c r="B10489"/>
      <c r="C10489"/>
      <c r="D10489"/>
      <c r="E10489"/>
      <c r="F10489"/>
      <c r="G10489"/>
      <c r="H10489"/>
      <c r="I10489"/>
      <c r="J10489"/>
      <c r="K10489"/>
      <c r="L10489"/>
      <c r="M10489"/>
      <c r="N10489"/>
      <c r="O10489"/>
      <c r="P10489"/>
      <c r="Q10489"/>
      <c r="R10489"/>
      <c r="S10489"/>
      <c r="T10489"/>
      <c r="U10489"/>
      <c r="V10489"/>
      <c r="W10489"/>
      <c r="X10489"/>
      <c r="Y10489"/>
      <c r="Z10489"/>
      <c r="AA10489"/>
      <c r="AB10489"/>
      <c r="AC10489"/>
      <c r="AD10489"/>
      <c r="AE10489"/>
      <c r="AF10489"/>
      <c r="AG10489"/>
    </row>
    <row r="10490" spans="1:33">
      <c r="A10490"/>
      <c r="B10490"/>
      <c r="C10490" s="39"/>
      <c r="D10490" s="39"/>
      <c r="E10490" s="39"/>
      <c r="F10490" s="39"/>
      <c r="G10490" s="39"/>
      <c r="H10490" s="39"/>
      <c r="I10490" s="39"/>
      <c r="J10490" s="39"/>
      <c r="K10490" s="39"/>
      <c r="L10490" s="39"/>
      <c r="M10490" s="39"/>
      <c r="N10490" s="39"/>
      <c r="O10490" s="39"/>
      <c r="P10490" s="39"/>
      <c r="Q10490" s="39"/>
      <c r="R10490" s="39"/>
      <c r="S10490" s="39"/>
      <c r="T10490" s="39"/>
      <c r="U10490" s="39"/>
      <c r="V10490" s="39"/>
      <c r="W10490" s="39"/>
      <c r="X10490" s="39"/>
      <c r="Y10490" s="39"/>
      <c r="Z10490" s="39"/>
      <c r="AA10490" s="39"/>
      <c r="AB10490" s="39"/>
      <c r="AC10490" s="39"/>
      <c r="AD10490" s="39"/>
      <c r="AE10490" s="39"/>
      <c r="AF10490" s="39"/>
      <c r="AG10490" s="39"/>
    </row>
    <row r="10491" spans="1:33">
      <c r="A10491"/>
      <c r="B10491"/>
      <c r="C10491"/>
      <c r="D10491"/>
      <c r="E10491"/>
      <c r="F10491"/>
      <c r="G10491"/>
      <c r="H10491"/>
      <c r="I10491"/>
      <c r="J10491"/>
      <c r="K10491"/>
      <c r="L10491"/>
      <c r="M10491"/>
      <c r="N10491"/>
      <c r="O10491"/>
      <c r="P10491"/>
      <c r="Q10491"/>
      <c r="R10491"/>
      <c r="S10491"/>
      <c r="T10491"/>
      <c r="U10491"/>
      <c r="V10491"/>
      <c r="W10491"/>
      <c r="X10491"/>
      <c r="Y10491"/>
      <c r="Z10491"/>
      <c r="AA10491"/>
      <c r="AB10491"/>
      <c r="AC10491"/>
      <c r="AD10491"/>
      <c r="AE10491"/>
      <c r="AF10491"/>
      <c r="AG10491"/>
    </row>
    <row r="10492" spans="1:33">
      <c r="A10492"/>
      <c r="B10492"/>
      <c r="C10492"/>
      <c r="D10492"/>
      <c r="E10492"/>
      <c r="F10492"/>
      <c r="G10492"/>
      <c r="H10492"/>
      <c r="I10492"/>
      <c r="J10492"/>
      <c r="K10492"/>
      <c r="L10492"/>
      <c r="M10492"/>
      <c r="N10492"/>
      <c r="O10492"/>
      <c r="P10492"/>
      <c r="Q10492"/>
      <c r="R10492"/>
      <c r="S10492"/>
      <c r="T10492"/>
      <c r="U10492"/>
      <c r="V10492"/>
      <c r="W10492"/>
      <c r="X10492"/>
      <c r="Y10492"/>
      <c r="Z10492"/>
      <c r="AA10492"/>
      <c r="AB10492"/>
      <c r="AC10492"/>
      <c r="AD10492"/>
      <c r="AE10492"/>
      <c r="AF10492"/>
      <c r="AG10492"/>
    </row>
    <row r="10493" spans="1:33">
      <c r="A10493"/>
      <c r="B10493"/>
      <c r="C10493"/>
      <c r="D10493"/>
      <c r="E10493"/>
      <c r="F10493"/>
      <c r="G10493"/>
      <c r="H10493"/>
      <c r="I10493"/>
      <c r="J10493"/>
      <c r="K10493"/>
      <c r="L10493"/>
      <c r="M10493"/>
      <c r="N10493"/>
      <c r="O10493"/>
      <c r="P10493"/>
      <c r="Q10493"/>
      <c r="R10493"/>
      <c r="S10493"/>
      <c r="T10493"/>
      <c r="U10493"/>
      <c r="V10493"/>
      <c r="W10493"/>
      <c r="X10493"/>
      <c r="Y10493"/>
      <c r="Z10493"/>
      <c r="AA10493"/>
      <c r="AB10493"/>
      <c r="AC10493"/>
      <c r="AD10493"/>
      <c r="AE10493"/>
      <c r="AF10493"/>
      <c r="AG10493"/>
    </row>
    <row r="10494" spans="1:33">
      <c r="A10494"/>
      <c r="B10494"/>
      <c r="C10494"/>
      <c r="D10494"/>
      <c r="E10494"/>
      <c r="F10494"/>
      <c r="G10494"/>
      <c r="H10494"/>
      <c r="I10494"/>
      <c r="J10494"/>
      <c r="K10494"/>
      <c r="L10494"/>
      <c r="M10494"/>
      <c r="N10494"/>
      <c r="O10494"/>
      <c r="P10494"/>
      <c r="Q10494"/>
      <c r="R10494"/>
      <c r="S10494"/>
      <c r="T10494"/>
      <c r="U10494"/>
      <c r="V10494"/>
      <c r="W10494"/>
      <c r="X10494"/>
      <c r="Y10494"/>
      <c r="Z10494"/>
      <c r="AA10494"/>
      <c r="AB10494"/>
      <c r="AC10494"/>
      <c r="AD10494"/>
      <c r="AE10494"/>
      <c r="AF10494"/>
      <c r="AG10494"/>
    </row>
    <row r="10495" spans="1:33">
      <c r="A10495"/>
      <c r="B10495"/>
      <c r="C10495"/>
      <c r="D10495"/>
      <c r="E10495"/>
      <c r="F10495"/>
      <c r="G10495"/>
      <c r="H10495"/>
      <c r="I10495"/>
      <c r="J10495"/>
      <c r="K10495"/>
      <c r="L10495"/>
      <c r="M10495"/>
      <c r="N10495"/>
      <c r="O10495"/>
      <c r="P10495"/>
      <c r="Q10495"/>
      <c r="R10495"/>
      <c r="S10495"/>
      <c r="T10495"/>
      <c r="U10495"/>
      <c r="V10495"/>
      <c r="W10495"/>
      <c r="X10495"/>
      <c r="Y10495"/>
      <c r="Z10495"/>
      <c r="AA10495"/>
      <c r="AB10495"/>
      <c r="AC10495"/>
      <c r="AD10495"/>
      <c r="AE10495"/>
      <c r="AF10495"/>
      <c r="AG10495"/>
    </row>
    <row r="10496" spans="1:33">
      <c r="A10496"/>
      <c r="B10496"/>
      <c r="C10496"/>
      <c r="D10496"/>
      <c r="E10496"/>
      <c r="F10496"/>
      <c r="G10496"/>
      <c r="H10496"/>
      <c r="I10496"/>
      <c r="J10496"/>
      <c r="K10496"/>
      <c r="L10496"/>
      <c r="M10496"/>
      <c r="N10496"/>
      <c r="O10496"/>
      <c r="P10496"/>
      <c r="Q10496"/>
      <c r="R10496"/>
      <c r="S10496"/>
      <c r="T10496"/>
      <c r="U10496"/>
      <c r="V10496"/>
      <c r="W10496"/>
      <c r="X10496"/>
      <c r="Y10496"/>
      <c r="Z10496"/>
      <c r="AA10496"/>
      <c r="AB10496"/>
      <c r="AC10496"/>
      <c r="AD10496"/>
      <c r="AE10496"/>
      <c r="AF10496"/>
      <c r="AG10496"/>
    </row>
    <row r="10497" spans="1:33">
      <c r="A10497"/>
      <c r="B10497"/>
      <c r="C10497"/>
      <c r="D10497"/>
      <c r="E10497"/>
      <c r="F10497"/>
      <c r="G10497"/>
      <c r="H10497"/>
      <c r="I10497"/>
      <c r="J10497"/>
      <c r="K10497"/>
      <c r="L10497"/>
      <c r="M10497"/>
      <c r="N10497"/>
      <c r="O10497"/>
      <c r="P10497"/>
      <c r="Q10497"/>
      <c r="R10497"/>
      <c r="S10497"/>
      <c r="T10497"/>
      <c r="U10497"/>
      <c r="V10497"/>
      <c r="W10497"/>
      <c r="X10497"/>
      <c r="Y10497"/>
      <c r="Z10497"/>
      <c r="AA10497"/>
      <c r="AB10497"/>
      <c r="AC10497"/>
      <c r="AD10497"/>
      <c r="AE10497"/>
      <c r="AF10497"/>
      <c r="AG10497"/>
    </row>
    <row r="10498" spans="1:33">
      <c r="A10498"/>
      <c r="B10498"/>
      <c r="C10498"/>
      <c r="D10498"/>
      <c r="E10498"/>
      <c r="F10498"/>
      <c r="G10498"/>
      <c r="H10498"/>
      <c r="I10498"/>
      <c r="J10498"/>
      <c r="K10498"/>
      <c r="L10498"/>
      <c r="M10498"/>
      <c r="N10498"/>
      <c r="O10498"/>
      <c r="P10498"/>
      <c r="Q10498"/>
      <c r="R10498"/>
      <c r="S10498"/>
      <c r="T10498"/>
      <c r="U10498"/>
      <c r="V10498"/>
      <c r="W10498"/>
      <c r="X10498"/>
      <c r="Y10498"/>
      <c r="Z10498"/>
      <c r="AA10498"/>
      <c r="AB10498"/>
      <c r="AC10498"/>
      <c r="AD10498"/>
      <c r="AE10498"/>
      <c r="AF10498"/>
      <c r="AG10498"/>
    </row>
    <row r="10499" spans="1:33">
      <c r="A10499"/>
      <c r="B10499"/>
      <c r="C10499"/>
      <c r="D10499"/>
      <c r="E10499"/>
      <c r="F10499"/>
      <c r="G10499"/>
      <c r="H10499"/>
      <c r="I10499"/>
      <c r="J10499"/>
      <c r="K10499"/>
      <c r="L10499"/>
      <c r="M10499"/>
      <c r="N10499"/>
      <c r="O10499"/>
      <c r="P10499"/>
      <c r="Q10499"/>
      <c r="R10499"/>
      <c r="S10499"/>
      <c r="T10499"/>
      <c r="U10499"/>
      <c r="V10499"/>
      <c r="W10499"/>
      <c r="X10499"/>
      <c r="Y10499"/>
      <c r="Z10499"/>
      <c r="AA10499"/>
      <c r="AB10499"/>
      <c r="AC10499"/>
      <c r="AD10499"/>
      <c r="AE10499"/>
      <c r="AF10499"/>
      <c r="AG10499"/>
    </row>
    <row r="10500" spans="1:33">
      <c r="A10500"/>
      <c r="B10500"/>
      <c r="C10500" s="39"/>
      <c r="D10500" s="39"/>
      <c r="E10500" s="39"/>
      <c r="F10500" s="39"/>
      <c r="G10500" s="39"/>
      <c r="H10500" s="39"/>
      <c r="I10500" s="39"/>
      <c r="J10500" s="39"/>
      <c r="K10500" s="39"/>
      <c r="L10500" s="39"/>
      <c r="M10500" s="39"/>
      <c r="N10500" s="39"/>
      <c r="O10500" s="39"/>
      <c r="P10500" s="39"/>
      <c r="Q10500" s="39"/>
      <c r="R10500" s="39"/>
      <c r="S10500" s="39"/>
      <c r="T10500" s="39"/>
      <c r="U10500" s="39"/>
      <c r="V10500" s="39"/>
      <c r="W10500" s="39"/>
      <c r="X10500" s="39"/>
      <c r="Y10500" s="39"/>
      <c r="Z10500" s="39"/>
      <c r="AA10500" s="39"/>
      <c r="AB10500" s="39"/>
      <c r="AC10500" s="39"/>
      <c r="AD10500" s="39"/>
      <c r="AE10500" s="39"/>
      <c r="AF10500" s="39"/>
      <c r="AG10500" s="39"/>
    </row>
    <row r="10501" spans="1:33">
      <c r="A10501"/>
      <c r="B10501"/>
      <c r="C10501"/>
      <c r="D10501"/>
      <c r="E10501"/>
      <c r="F10501"/>
      <c r="G10501"/>
      <c r="H10501"/>
      <c r="I10501"/>
      <c r="J10501"/>
      <c r="K10501"/>
      <c r="L10501"/>
      <c r="M10501"/>
      <c r="N10501"/>
      <c r="O10501"/>
      <c r="P10501"/>
      <c r="Q10501"/>
      <c r="R10501"/>
      <c r="S10501"/>
      <c r="T10501"/>
      <c r="U10501"/>
      <c r="V10501"/>
      <c r="W10501"/>
      <c r="X10501"/>
      <c r="Y10501"/>
      <c r="Z10501"/>
      <c r="AA10501"/>
      <c r="AB10501"/>
      <c r="AC10501"/>
      <c r="AD10501"/>
      <c r="AE10501"/>
      <c r="AF10501"/>
      <c r="AG10501"/>
    </row>
    <row r="10502" spans="1:33">
      <c r="A10502"/>
      <c r="B10502"/>
      <c r="C10502"/>
      <c r="D10502"/>
      <c r="E10502"/>
      <c r="F10502"/>
      <c r="G10502"/>
      <c r="H10502"/>
      <c r="I10502"/>
      <c r="J10502"/>
      <c r="K10502"/>
      <c r="L10502"/>
      <c r="M10502"/>
      <c r="N10502"/>
      <c r="O10502"/>
      <c r="P10502"/>
      <c r="Q10502"/>
      <c r="R10502"/>
      <c r="S10502"/>
      <c r="T10502"/>
      <c r="U10502"/>
      <c r="V10502"/>
      <c r="W10502"/>
      <c r="X10502"/>
      <c r="Y10502"/>
      <c r="Z10502"/>
      <c r="AA10502"/>
      <c r="AB10502"/>
      <c r="AC10502"/>
      <c r="AD10502"/>
      <c r="AE10502"/>
      <c r="AF10502"/>
      <c r="AG10502"/>
    </row>
    <row r="10503" spans="1:33">
      <c r="A10503"/>
      <c r="B10503"/>
      <c r="C10503"/>
      <c r="D10503"/>
      <c r="E10503"/>
      <c r="F10503"/>
      <c r="G10503"/>
      <c r="H10503"/>
      <c r="I10503"/>
      <c r="J10503"/>
      <c r="K10503"/>
      <c r="L10503"/>
      <c r="M10503"/>
      <c r="N10503"/>
      <c r="O10503"/>
      <c r="P10503"/>
      <c r="Q10503"/>
      <c r="R10503"/>
      <c r="S10503"/>
      <c r="T10503"/>
      <c r="U10503"/>
      <c r="V10503"/>
      <c r="W10503"/>
      <c r="X10503"/>
      <c r="Y10503"/>
      <c r="Z10503"/>
      <c r="AA10503"/>
      <c r="AB10503"/>
      <c r="AC10503"/>
      <c r="AD10503"/>
      <c r="AE10503"/>
      <c r="AF10503"/>
      <c r="AG10503"/>
    </row>
    <row r="10504" spans="1:33">
      <c r="A10504"/>
      <c r="B10504"/>
      <c r="C10504"/>
      <c r="D10504"/>
      <c r="E10504"/>
      <c r="F10504"/>
      <c r="G10504"/>
      <c r="H10504"/>
      <c r="I10504"/>
      <c r="J10504"/>
      <c r="K10504"/>
      <c r="L10504"/>
      <c r="M10504"/>
      <c r="N10504"/>
      <c r="O10504"/>
      <c r="P10504"/>
      <c r="Q10504"/>
      <c r="R10504"/>
      <c r="S10504"/>
      <c r="T10504"/>
      <c r="U10504"/>
      <c r="V10504"/>
      <c r="W10504"/>
      <c r="X10504"/>
      <c r="Y10504"/>
      <c r="Z10504"/>
      <c r="AA10504"/>
      <c r="AB10504"/>
      <c r="AC10504"/>
      <c r="AD10504"/>
      <c r="AE10504"/>
      <c r="AF10504"/>
      <c r="AG10504"/>
    </row>
    <row r="10505" spans="1:33">
      <c r="A10505"/>
      <c r="B10505"/>
      <c r="C10505"/>
      <c r="D10505"/>
      <c r="E10505"/>
      <c r="F10505"/>
      <c r="G10505"/>
      <c r="H10505"/>
      <c r="I10505"/>
      <c r="J10505"/>
      <c r="K10505"/>
      <c r="L10505"/>
      <c r="M10505"/>
      <c r="N10505"/>
      <c r="O10505"/>
      <c r="P10505"/>
      <c r="Q10505"/>
      <c r="R10505"/>
      <c r="S10505"/>
      <c r="T10505"/>
      <c r="U10505"/>
      <c r="V10505"/>
      <c r="W10505"/>
      <c r="X10505"/>
      <c r="Y10505"/>
      <c r="Z10505"/>
      <c r="AA10505"/>
      <c r="AB10505"/>
      <c r="AC10505"/>
      <c r="AD10505"/>
      <c r="AE10505"/>
      <c r="AF10505"/>
      <c r="AG10505"/>
    </row>
    <row r="10506" spans="1:33">
      <c r="A10506"/>
      <c r="B10506"/>
      <c r="C10506"/>
      <c r="D10506"/>
      <c r="E10506"/>
      <c r="F10506"/>
      <c r="G10506"/>
      <c r="H10506"/>
      <c r="I10506"/>
      <c r="J10506"/>
      <c r="K10506"/>
      <c r="L10506"/>
      <c r="M10506"/>
      <c r="N10506"/>
      <c r="O10506"/>
      <c r="P10506"/>
      <c r="Q10506"/>
      <c r="R10506"/>
      <c r="S10506"/>
      <c r="T10506"/>
      <c r="U10506"/>
      <c r="V10506"/>
      <c r="W10506"/>
      <c r="X10506"/>
      <c r="Y10506"/>
      <c r="Z10506"/>
      <c r="AA10506"/>
      <c r="AB10506"/>
      <c r="AC10506"/>
      <c r="AD10506"/>
      <c r="AE10506"/>
      <c r="AF10506"/>
      <c r="AG10506"/>
    </row>
    <row r="10507" spans="1:33">
      <c r="A10507"/>
      <c r="B10507"/>
      <c r="C10507"/>
      <c r="D10507"/>
      <c r="E10507"/>
      <c r="F10507"/>
      <c r="G10507"/>
      <c r="H10507"/>
      <c r="I10507"/>
      <c r="J10507"/>
      <c r="K10507"/>
      <c r="L10507"/>
      <c r="M10507"/>
      <c r="N10507"/>
      <c r="O10507"/>
      <c r="P10507"/>
      <c r="Q10507"/>
      <c r="R10507"/>
      <c r="S10507"/>
      <c r="T10507"/>
      <c r="U10507"/>
      <c r="V10507"/>
      <c r="W10507"/>
      <c r="X10507"/>
      <c r="Y10507"/>
      <c r="Z10507"/>
      <c r="AA10507"/>
      <c r="AB10507"/>
      <c r="AC10507"/>
      <c r="AD10507"/>
      <c r="AE10507"/>
      <c r="AF10507"/>
      <c r="AG10507"/>
    </row>
    <row r="10508" spans="1:33">
      <c r="A10508"/>
      <c r="B10508"/>
      <c r="C10508"/>
      <c r="D10508"/>
      <c r="E10508"/>
      <c r="F10508"/>
      <c r="G10508"/>
      <c r="H10508"/>
      <c r="I10508"/>
      <c r="J10508"/>
      <c r="K10508"/>
      <c r="L10508"/>
      <c r="M10508"/>
      <c r="N10508"/>
      <c r="O10508"/>
      <c r="P10508"/>
      <c r="Q10508"/>
      <c r="R10508"/>
      <c r="S10508"/>
      <c r="T10508"/>
      <c r="U10508"/>
      <c r="V10508"/>
      <c r="W10508"/>
      <c r="X10508"/>
      <c r="Y10508"/>
      <c r="Z10508"/>
      <c r="AA10508"/>
      <c r="AB10508"/>
      <c r="AC10508"/>
      <c r="AD10508"/>
      <c r="AE10508"/>
      <c r="AF10508"/>
      <c r="AG10508"/>
    </row>
    <row r="10509" spans="1:33">
      <c r="A10509"/>
      <c r="B10509"/>
      <c r="C10509"/>
      <c r="D10509"/>
      <c r="E10509"/>
      <c r="F10509"/>
      <c r="G10509"/>
      <c r="H10509"/>
      <c r="I10509"/>
      <c r="J10509"/>
      <c r="K10509"/>
      <c r="L10509"/>
      <c r="M10509"/>
      <c r="N10509"/>
      <c r="O10509"/>
      <c r="P10509"/>
      <c r="Q10509"/>
      <c r="R10509"/>
      <c r="S10509"/>
      <c r="T10509"/>
      <c r="U10509"/>
      <c r="V10509"/>
      <c r="W10509"/>
      <c r="X10509"/>
      <c r="Y10509"/>
      <c r="Z10509"/>
      <c r="AA10509"/>
      <c r="AB10509"/>
      <c r="AC10509"/>
      <c r="AD10509"/>
      <c r="AE10509"/>
      <c r="AF10509"/>
      <c r="AG10509"/>
    </row>
    <row r="10510" spans="1:33">
      <c r="A10510"/>
      <c r="B10510"/>
      <c r="C10510" s="39"/>
      <c r="D10510" s="39"/>
      <c r="E10510" s="39"/>
      <c r="F10510" s="39"/>
      <c r="G10510" s="39"/>
      <c r="H10510" s="39"/>
      <c r="I10510" s="39"/>
      <c r="J10510" s="39"/>
      <c r="K10510" s="39"/>
      <c r="L10510" s="39"/>
      <c r="M10510" s="39"/>
      <c r="N10510" s="39"/>
      <c r="O10510" s="39"/>
      <c r="P10510" s="39"/>
      <c r="Q10510" s="39"/>
      <c r="R10510" s="39"/>
      <c r="S10510" s="39"/>
      <c r="T10510" s="39"/>
      <c r="U10510" s="39"/>
      <c r="V10510" s="39"/>
      <c r="W10510" s="39"/>
      <c r="X10510" s="39"/>
      <c r="Y10510" s="39"/>
      <c r="Z10510" s="39"/>
      <c r="AA10510" s="39"/>
      <c r="AB10510" s="39"/>
      <c r="AC10510" s="39"/>
      <c r="AD10510" s="39"/>
      <c r="AE10510" s="39"/>
      <c r="AF10510" s="39"/>
      <c r="AG10510" s="39"/>
    </row>
    <row r="10511" spans="1:33">
      <c r="A10511"/>
      <c r="B10511"/>
      <c r="C10511"/>
      <c r="D10511"/>
      <c r="E10511"/>
      <c r="F10511"/>
      <c r="G10511"/>
      <c r="H10511"/>
      <c r="I10511"/>
      <c r="J10511"/>
      <c r="K10511"/>
      <c r="L10511"/>
      <c r="M10511"/>
      <c r="N10511"/>
      <c r="O10511"/>
      <c r="P10511"/>
      <c r="Q10511"/>
      <c r="R10511"/>
      <c r="S10511"/>
      <c r="T10511"/>
      <c r="U10511"/>
      <c r="V10511"/>
      <c r="W10511"/>
      <c r="X10511"/>
      <c r="Y10511"/>
      <c r="Z10511"/>
      <c r="AA10511"/>
      <c r="AB10511"/>
      <c r="AC10511"/>
      <c r="AD10511"/>
      <c r="AE10511"/>
      <c r="AF10511"/>
      <c r="AG10511"/>
    </row>
    <row r="10512" spans="1:33">
      <c r="A10512"/>
      <c r="B10512"/>
      <c r="C10512"/>
      <c r="D10512"/>
      <c r="E10512"/>
      <c r="F10512"/>
      <c r="G10512"/>
      <c r="H10512"/>
      <c r="I10512"/>
      <c r="J10512"/>
      <c r="K10512"/>
      <c r="L10512"/>
      <c r="M10512"/>
      <c r="N10512"/>
      <c r="O10512"/>
      <c r="P10512"/>
      <c r="Q10512"/>
      <c r="R10512"/>
      <c r="S10512"/>
      <c r="T10512"/>
      <c r="U10512"/>
      <c r="V10512"/>
      <c r="W10512"/>
      <c r="X10512"/>
      <c r="Y10512"/>
      <c r="Z10512"/>
      <c r="AA10512"/>
      <c r="AB10512"/>
      <c r="AC10512"/>
      <c r="AD10512"/>
      <c r="AE10512"/>
      <c r="AF10512"/>
      <c r="AG10512"/>
    </row>
    <row r="10513" spans="1:33">
      <c r="A10513"/>
      <c r="B10513"/>
      <c r="C10513"/>
      <c r="D10513"/>
      <c r="E10513"/>
      <c r="F10513"/>
      <c r="G10513"/>
      <c r="H10513"/>
      <c r="I10513"/>
      <c r="J10513"/>
      <c r="K10513"/>
      <c r="L10513"/>
      <c r="M10513"/>
      <c r="N10513"/>
      <c r="O10513"/>
      <c r="P10513"/>
      <c r="Q10513"/>
      <c r="R10513"/>
      <c r="S10513"/>
      <c r="T10513"/>
      <c r="U10513"/>
      <c r="V10513"/>
      <c r="W10513"/>
      <c r="X10513"/>
      <c r="Y10513"/>
      <c r="Z10513"/>
      <c r="AA10513"/>
      <c r="AB10513"/>
      <c r="AC10513"/>
      <c r="AD10513"/>
      <c r="AE10513"/>
      <c r="AF10513"/>
      <c r="AG10513"/>
    </row>
    <row r="10514" spans="1:33">
      <c r="A10514"/>
      <c r="B10514"/>
      <c r="C10514"/>
      <c r="D10514"/>
      <c r="E10514"/>
      <c r="F10514"/>
      <c r="G10514"/>
      <c r="H10514"/>
      <c r="I10514"/>
      <c r="J10514"/>
      <c r="K10514"/>
      <c r="L10514"/>
      <c r="M10514"/>
      <c r="N10514"/>
      <c r="O10514"/>
      <c r="P10514"/>
      <c r="Q10514"/>
      <c r="R10514"/>
      <c r="S10514"/>
      <c r="T10514"/>
      <c r="U10514"/>
      <c r="V10514"/>
      <c r="W10514"/>
      <c r="X10514"/>
      <c r="Y10514"/>
      <c r="Z10514"/>
      <c r="AA10514"/>
      <c r="AB10514"/>
      <c r="AC10514"/>
      <c r="AD10514"/>
      <c r="AE10514"/>
      <c r="AF10514"/>
      <c r="AG10514"/>
    </row>
    <row r="10515" spans="1:33">
      <c r="A10515"/>
      <c r="B10515"/>
      <c r="C10515"/>
      <c r="D10515"/>
      <c r="E10515"/>
      <c r="F10515"/>
      <c r="G10515"/>
      <c r="H10515"/>
      <c r="I10515"/>
      <c r="J10515"/>
      <c r="K10515"/>
      <c r="L10515"/>
      <c r="M10515"/>
      <c r="N10515"/>
      <c r="O10515"/>
      <c r="P10515"/>
      <c r="Q10515"/>
      <c r="R10515"/>
      <c r="S10515"/>
      <c r="T10515"/>
      <c r="U10515"/>
      <c r="V10515"/>
      <c r="W10515"/>
      <c r="X10515"/>
      <c r="Y10515"/>
      <c r="Z10515"/>
      <c r="AA10515"/>
      <c r="AB10515"/>
      <c r="AC10515"/>
      <c r="AD10515"/>
      <c r="AE10515"/>
      <c r="AF10515"/>
      <c r="AG10515"/>
    </row>
    <row r="10516" spans="1:33">
      <c r="A10516"/>
      <c r="B10516"/>
      <c r="C10516"/>
      <c r="D10516"/>
      <c r="E10516"/>
      <c r="F10516"/>
      <c r="G10516"/>
      <c r="H10516"/>
      <c r="I10516"/>
      <c r="J10516"/>
      <c r="K10516"/>
      <c r="L10516"/>
      <c r="M10516"/>
      <c r="N10516"/>
      <c r="O10516"/>
      <c r="P10516"/>
      <c r="Q10516"/>
      <c r="R10516"/>
      <c r="S10516"/>
      <c r="T10516"/>
      <c r="U10516"/>
      <c r="V10516"/>
      <c r="W10516"/>
      <c r="X10516"/>
      <c r="Y10516"/>
      <c r="Z10516"/>
      <c r="AA10516"/>
      <c r="AB10516"/>
      <c r="AC10516"/>
      <c r="AD10516"/>
      <c r="AE10516"/>
      <c r="AF10516"/>
      <c r="AG10516"/>
    </row>
    <row r="10517" spans="1:33">
      <c r="A10517"/>
      <c r="B10517"/>
      <c r="C10517"/>
      <c r="D10517"/>
      <c r="E10517"/>
      <c r="F10517"/>
      <c r="G10517"/>
      <c r="H10517"/>
      <c r="I10517"/>
      <c r="J10517"/>
      <c r="K10517"/>
      <c r="L10517"/>
      <c r="M10517"/>
      <c r="N10517"/>
      <c r="O10517"/>
      <c r="P10517"/>
      <c r="Q10517"/>
      <c r="R10517"/>
      <c r="S10517"/>
      <c r="T10517"/>
      <c r="U10517"/>
      <c r="V10517"/>
      <c r="W10517"/>
      <c r="X10517"/>
      <c r="Y10517"/>
      <c r="Z10517"/>
      <c r="AA10517"/>
      <c r="AB10517"/>
      <c r="AC10517"/>
      <c r="AD10517"/>
      <c r="AE10517"/>
      <c r="AF10517"/>
      <c r="AG10517"/>
    </row>
    <row r="10518" spans="1:33">
      <c r="A10518"/>
      <c r="B10518"/>
      <c r="C10518"/>
      <c r="D10518"/>
      <c r="E10518"/>
      <c r="F10518"/>
      <c r="G10518"/>
      <c r="H10518"/>
      <c r="I10518"/>
      <c r="J10518"/>
      <c r="K10518"/>
      <c r="L10518"/>
      <c r="M10518"/>
      <c r="N10518"/>
      <c r="O10518"/>
      <c r="P10518"/>
      <c r="Q10518"/>
      <c r="R10518"/>
      <c r="S10518"/>
      <c r="T10518"/>
      <c r="U10518"/>
      <c r="V10518"/>
      <c r="W10518"/>
      <c r="X10518"/>
      <c r="Y10518"/>
      <c r="Z10518"/>
      <c r="AA10518"/>
      <c r="AB10518"/>
      <c r="AC10518"/>
      <c r="AD10518"/>
      <c r="AE10518"/>
      <c r="AF10518"/>
      <c r="AG10518"/>
    </row>
    <row r="10519" spans="1:33">
      <c r="A10519"/>
      <c r="B10519"/>
      <c r="C10519"/>
      <c r="D10519"/>
      <c r="E10519"/>
      <c r="F10519"/>
      <c r="G10519"/>
      <c r="H10519"/>
      <c r="I10519"/>
      <c r="J10519"/>
      <c r="K10519"/>
      <c r="L10519"/>
      <c r="M10519"/>
      <c r="N10519"/>
      <c r="O10519"/>
      <c r="P10519"/>
      <c r="Q10519"/>
      <c r="R10519"/>
      <c r="S10519"/>
      <c r="T10519"/>
      <c r="U10519"/>
      <c r="V10519"/>
      <c r="W10519"/>
      <c r="X10519"/>
      <c r="Y10519"/>
      <c r="Z10519"/>
      <c r="AA10519"/>
      <c r="AB10519"/>
      <c r="AC10519"/>
      <c r="AD10519"/>
      <c r="AE10519"/>
      <c r="AF10519"/>
      <c r="AG10519"/>
    </row>
    <row r="10520" spans="1:33">
      <c r="A10520"/>
      <c r="B10520"/>
      <c r="C10520" s="39"/>
      <c r="D10520" s="39"/>
      <c r="E10520" s="39"/>
      <c r="F10520" s="39"/>
      <c r="G10520" s="39"/>
      <c r="H10520" s="39"/>
      <c r="I10520" s="39"/>
      <c r="J10520" s="39"/>
      <c r="K10520" s="39"/>
      <c r="L10520" s="39"/>
      <c r="M10520" s="39"/>
      <c r="N10520" s="39"/>
      <c r="O10520" s="39"/>
      <c r="P10520" s="39"/>
      <c r="Q10520" s="39"/>
      <c r="R10520" s="39"/>
      <c r="S10520" s="39"/>
      <c r="T10520" s="39"/>
      <c r="U10520" s="39"/>
      <c r="V10520" s="39"/>
      <c r="W10520" s="39"/>
      <c r="X10520" s="39"/>
      <c r="Y10520" s="39"/>
      <c r="Z10520" s="39"/>
      <c r="AA10520" s="39"/>
      <c r="AB10520" s="39"/>
      <c r="AC10520" s="39"/>
      <c r="AD10520" s="39"/>
      <c r="AE10520" s="39"/>
      <c r="AF10520" s="39"/>
      <c r="AG10520" s="39"/>
    </row>
    <row r="10521" spans="1:33">
      <c r="A10521"/>
      <c r="B10521"/>
      <c r="C10521"/>
      <c r="D10521"/>
      <c r="E10521"/>
      <c r="F10521"/>
      <c r="G10521"/>
      <c r="H10521"/>
      <c r="I10521"/>
      <c r="J10521"/>
      <c r="K10521"/>
      <c r="L10521"/>
      <c r="M10521"/>
      <c r="N10521"/>
      <c r="O10521"/>
      <c r="P10521"/>
      <c r="Q10521"/>
      <c r="R10521"/>
      <c r="S10521"/>
      <c r="T10521"/>
      <c r="U10521"/>
      <c r="V10521"/>
      <c r="W10521"/>
      <c r="X10521"/>
      <c r="Y10521"/>
      <c r="Z10521"/>
      <c r="AA10521"/>
      <c r="AB10521"/>
      <c r="AC10521"/>
      <c r="AD10521"/>
      <c r="AE10521"/>
      <c r="AF10521"/>
      <c r="AG10521"/>
    </row>
    <row r="10522" spans="1:33">
      <c r="A10522"/>
      <c r="B10522"/>
      <c r="C10522"/>
      <c r="D10522"/>
      <c r="E10522"/>
      <c r="F10522"/>
      <c r="G10522"/>
      <c r="H10522"/>
      <c r="I10522"/>
      <c r="J10522"/>
      <c r="K10522"/>
      <c r="L10522"/>
      <c r="M10522"/>
      <c r="N10522"/>
      <c r="O10522"/>
      <c r="P10522"/>
      <c r="Q10522"/>
      <c r="R10522"/>
      <c r="S10522"/>
      <c r="T10522"/>
      <c r="U10522"/>
      <c r="V10522"/>
      <c r="W10522"/>
      <c r="X10522"/>
      <c r="Y10522"/>
      <c r="Z10522"/>
      <c r="AA10522"/>
      <c r="AB10522"/>
      <c r="AC10522"/>
      <c r="AD10522"/>
      <c r="AE10522"/>
      <c r="AF10522"/>
      <c r="AG10522"/>
    </row>
    <row r="10523" spans="1:33">
      <c r="A10523"/>
      <c r="B10523"/>
      <c r="C10523"/>
      <c r="D10523"/>
      <c r="E10523"/>
      <c r="F10523"/>
      <c r="G10523"/>
      <c r="H10523"/>
      <c r="I10523"/>
      <c r="J10523"/>
      <c r="K10523"/>
      <c r="L10523"/>
      <c r="M10523"/>
      <c r="N10523"/>
      <c r="O10523"/>
      <c r="P10523"/>
      <c r="Q10523"/>
      <c r="R10523"/>
      <c r="S10523"/>
      <c r="T10523"/>
      <c r="U10523"/>
      <c r="V10523"/>
      <c r="W10523"/>
      <c r="X10523"/>
      <c r="Y10523"/>
      <c r="Z10523"/>
      <c r="AA10523"/>
      <c r="AB10523"/>
      <c r="AC10523"/>
      <c r="AD10523"/>
      <c r="AE10523"/>
      <c r="AF10523"/>
      <c r="AG10523"/>
    </row>
    <row r="10524" spans="1:33">
      <c r="A10524"/>
      <c r="B10524"/>
      <c r="C10524"/>
      <c r="D10524"/>
      <c r="E10524"/>
      <c r="F10524"/>
      <c r="G10524"/>
      <c r="H10524"/>
      <c r="I10524"/>
      <c r="J10524"/>
      <c r="K10524"/>
      <c r="L10524"/>
      <c r="M10524"/>
      <c r="N10524"/>
      <c r="O10524"/>
      <c r="P10524"/>
      <c r="Q10524"/>
      <c r="R10524"/>
      <c r="S10524"/>
      <c r="T10524"/>
      <c r="U10524"/>
      <c r="V10524"/>
      <c r="W10524"/>
      <c r="X10524"/>
      <c r="Y10524"/>
      <c r="Z10524"/>
      <c r="AA10524"/>
      <c r="AB10524"/>
      <c r="AC10524"/>
      <c r="AD10524"/>
      <c r="AE10524"/>
      <c r="AF10524"/>
      <c r="AG10524"/>
    </row>
    <row r="10525" spans="1:33">
      <c r="A10525"/>
      <c r="B10525"/>
      <c r="C10525"/>
      <c r="D10525"/>
      <c r="E10525"/>
      <c r="F10525"/>
      <c r="G10525"/>
      <c r="H10525"/>
      <c r="I10525"/>
      <c r="J10525"/>
      <c r="K10525"/>
      <c r="L10525"/>
      <c r="M10525"/>
      <c r="N10525"/>
      <c r="O10525"/>
      <c r="P10525"/>
      <c r="Q10525"/>
      <c r="R10525"/>
      <c r="S10525"/>
      <c r="T10525"/>
      <c r="U10525"/>
      <c r="V10525"/>
      <c r="W10525"/>
      <c r="X10525"/>
      <c r="Y10525"/>
      <c r="Z10525"/>
      <c r="AA10525"/>
      <c r="AB10525"/>
      <c r="AC10525"/>
      <c r="AD10525"/>
      <c r="AE10525"/>
      <c r="AF10525"/>
      <c r="AG10525"/>
    </row>
    <row r="10526" spans="1:33">
      <c r="A10526"/>
      <c r="B10526"/>
      <c r="C10526"/>
      <c r="D10526"/>
      <c r="E10526"/>
      <c r="F10526"/>
      <c r="G10526"/>
      <c r="H10526"/>
      <c r="I10526"/>
      <c r="J10526"/>
      <c r="K10526"/>
      <c r="L10526"/>
      <c r="M10526"/>
      <c r="N10526"/>
      <c r="O10526"/>
      <c r="P10526"/>
      <c r="Q10526"/>
      <c r="R10526"/>
      <c r="S10526"/>
      <c r="T10526"/>
      <c r="U10526"/>
      <c r="V10526"/>
      <c r="W10526"/>
      <c r="X10526"/>
      <c r="Y10526"/>
      <c r="Z10526"/>
      <c r="AA10526"/>
      <c r="AB10526"/>
      <c r="AC10526"/>
      <c r="AD10526"/>
      <c r="AE10526"/>
      <c r="AF10526"/>
      <c r="AG10526"/>
    </row>
    <row r="10527" spans="1:33">
      <c r="A10527"/>
      <c r="B10527"/>
      <c r="C10527"/>
      <c r="D10527"/>
      <c r="E10527"/>
      <c r="F10527"/>
      <c r="G10527"/>
      <c r="H10527"/>
      <c r="I10527"/>
      <c r="J10527"/>
      <c r="K10527"/>
      <c r="L10527"/>
      <c r="M10527"/>
      <c r="N10527"/>
      <c r="O10527"/>
      <c r="P10527"/>
      <c r="Q10527"/>
      <c r="R10527"/>
      <c r="S10527"/>
      <c r="T10527"/>
      <c r="U10527"/>
      <c r="V10527"/>
      <c r="W10527"/>
      <c r="X10527"/>
      <c r="Y10527"/>
      <c r="Z10527"/>
      <c r="AA10527"/>
      <c r="AB10527"/>
      <c r="AC10527"/>
      <c r="AD10527"/>
      <c r="AE10527"/>
      <c r="AF10527"/>
      <c r="AG10527"/>
    </row>
    <row r="10528" spans="1:33">
      <c r="A10528"/>
      <c r="B10528"/>
      <c r="C10528"/>
      <c r="D10528"/>
      <c r="E10528"/>
      <c r="F10528"/>
      <c r="G10528"/>
      <c r="H10528"/>
      <c r="I10528"/>
      <c r="J10528"/>
      <c r="K10528"/>
      <c r="L10528"/>
      <c r="M10528"/>
      <c r="N10528"/>
      <c r="O10528"/>
      <c r="P10528"/>
      <c r="Q10528"/>
      <c r="R10528"/>
      <c r="S10528"/>
      <c r="T10528"/>
      <c r="U10528"/>
      <c r="V10528"/>
      <c r="W10528"/>
      <c r="X10528"/>
      <c r="Y10528"/>
      <c r="Z10528"/>
      <c r="AA10528"/>
      <c r="AB10528"/>
      <c r="AC10528"/>
      <c r="AD10528"/>
      <c r="AE10528"/>
      <c r="AF10528"/>
      <c r="AG10528"/>
    </row>
    <row r="10529" spans="1:33">
      <c r="A10529"/>
      <c r="B10529"/>
      <c r="C10529"/>
      <c r="D10529"/>
      <c r="E10529"/>
      <c r="F10529"/>
      <c r="G10529"/>
      <c r="H10529"/>
      <c r="I10529"/>
      <c r="J10529"/>
      <c r="K10529"/>
      <c r="L10529"/>
      <c r="M10529"/>
      <c r="N10529"/>
      <c r="O10529"/>
      <c r="P10529"/>
      <c r="Q10529"/>
      <c r="R10529"/>
      <c r="S10529"/>
      <c r="T10529"/>
      <c r="U10529"/>
      <c r="V10529"/>
      <c r="W10529"/>
      <c r="X10529"/>
      <c r="Y10529"/>
      <c r="Z10529"/>
      <c r="AA10529"/>
      <c r="AB10529"/>
      <c r="AC10529"/>
      <c r="AD10529"/>
      <c r="AE10529"/>
      <c r="AF10529"/>
      <c r="AG10529"/>
    </row>
    <row r="10530" spans="1:33">
      <c r="A10530"/>
      <c r="B10530"/>
      <c r="C10530" s="39"/>
      <c r="D10530" s="39"/>
      <c r="E10530" s="39"/>
      <c r="F10530" s="39"/>
      <c r="G10530" s="39"/>
      <c r="H10530" s="39"/>
      <c r="I10530" s="39"/>
      <c r="J10530" s="39"/>
      <c r="K10530" s="39"/>
      <c r="L10530" s="39"/>
      <c r="M10530" s="39"/>
      <c r="N10530" s="39"/>
      <c r="O10530" s="39"/>
      <c r="P10530" s="39"/>
      <c r="Q10530" s="39"/>
      <c r="R10530" s="39"/>
      <c r="S10530" s="39"/>
      <c r="T10530" s="39"/>
      <c r="U10530" s="39"/>
      <c r="V10530" s="39"/>
      <c r="W10530" s="39"/>
      <c r="X10530" s="39"/>
      <c r="Y10530" s="39"/>
      <c r="Z10530" s="39"/>
      <c r="AA10530" s="39"/>
      <c r="AB10530" s="39"/>
      <c r="AC10530" s="39"/>
      <c r="AD10530" s="39"/>
      <c r="AE10530" s="39"/>
      <c r="AF10530" s="39"/>
      <c r="AG10530" s="39"/>
    </row>
    <row r="10531" spans="1:33">
      <c r="A10531"/>
      <c r="B10531"/>
      <c r="C10531"/>
      <c r="D10531"/>
      <c r="E10531"/>
      <c r="F10531"/>
      <c r="G10531"/>
      <c r="H10531"/>
      <c r="I10531"/>
      <c r="J10531"/>
      <c r="K10531"/>
      <c r="L10531"/>
      <c r="M10531"/>
      <c r="N10531"/>
      <c r="O10531"/>
      <c r="P10531"/>
      <c r="Q10531"/>
      <c r="R10531"/>
      <c r="S10531"/>
      <c r="T10531"/>
      <c r="U10531"/>
      <c r="V10531"/>
      <c r="W10531"/>
      <c r="X10531"/>
      <c r="Y10531"/>
      <c r="Z10531"/>
      <c r="AA10531"/>
      <c r="AB10531"/>
      <c r="AC10531"/>
      <c r="AD10531"/>
      <c r="AE10531"/>
      <c r="AF10531"/>
      <c r="AG10531"/>
    </row>
    <row r="10532" spans="1:33">
      <c r="A10532"/>
      <c r="B10532"/>
      <c r="C10532"/>
      <c r="D10532"/>
      <c r="E10532"/>
      <c r="F10532"/>
      <c r="G10532"/>
      <c r="H10532"/>
      <c r="I10532"/>
      <c r="J10532"/>
      <c r="K10532"/>
      <c r="L10532"/>
      <c r="M10532"/>
      <c r="N10532"/>
      <c r="O10532"/>
      <c r="P10532"/>
      <c r="Q10532"/>
      <c r="R10532"/>
      <c r="S10532"/>
      <c r="T10532"/>
      <c r="U10532"/>
      <c r="V10532"/>
      <c r="W10532"/>
      <c r="X10532"/>
      <c r="Y10532"/>
      <c r="Z10532"/>
      <c r="AA10532"/>
      <c r="AB10532"/>
      <c r="AC10532"/>
      <c r="AD10532"/>
      <c r="AE10532"/>
      <c r="AF10532"/>
      <c r="AG10532"/>
    </row>
    <row r="10533" spans="1:33">
      <c r="A10533"/>
      <c r="B10533"/>
      <c r="C10533"/>
      <c r="D10533"/>
      <c r="E10533"/>
      <c r="F10533"/>
      <c r="G10533"/>
      <c r="H10533"/>
      <c r="I10533"/>
      <c r="J10533"/>
      <c r="K10533"/>
      <c r="L10533"/>
      <c r="M10533"/>
      <c r="N10533"/>
      <c r="O10533"/>
      <c r="P10533"/>
      <c r="Q10533"/>
      <c r="R10533"/>
      <c r="S10533"/>
      <c r="T10533"/>
      <c r="U10533"/>
      <c r="V10533"/>
      <c r="W10533"/>
      <c r="X10533"/>
      <c r="Y10533"/>
      <c r="Z10533"/>
      <c r="AA10533"/>
      <c r="AB10533"/>
      <c r="AC10533"/>
      <c r="AD10533"/>
      <c r="AE10533"/>
      <c r="AF10533"/>
      <c r="AG10533"/>
    </row>
    <row r="10534" spans="1:33">
      <c r="A10534"/>
      <c r="B10534"/>
      <c r="C10534"/>
      <c r="D10534"/>
      <c r="E10534"/>
      <c r="F10534"/>
      <c r="G10534"/>
      <c r="H10534"/>
      <c r="I10534"/>
      <c r="J10534"/>
      <c r="K10534"/>
      <c r="L10534"/>
      <c r="M10534"/>
      <c r="N10534"/>
      <c r="O10534"/>
      <c r="P10534"/>
      <c r="Q10534"/>
      <c r="R10534"/>
      <c r="S10534"/>
      <c r="T10534"/>
      <c r="U10534"/>
      <c r="V10534"/>
      <c r="W10534"/>
      <c r="X10534"/>
      <c r="Y10534"/>
      <c r="Z10534"/>
      <c r="AA10534"/>
      <c r="AB10534"/>
      <c r="AC10534"/>
      <c r="AD10534"/>
      <c r="AE10534"/>
      <c r="AF10534"/>
      <c r="AG10534"/>
    </row>
    <row r="10535" spans="1:33">
      <c r="A10535"/>
      <c r="B10535"/>
      <c r="C10535"/>
      <c r="D10535"/>
      <c r="E10535"/>
      <c r="F10535"/>
      <c r="G10535"/>
      <c r="H10535"/>
      <c r="I10535"/>
      <c r="J10535"/>
      <c r="K10535"/>
      <c r="L10535"/>
      <c r="M10535"/>
      <c r="N10535"/>
      <c r="O10535"/>
      <c r="P10535"/>
      <c r="Q10535"/>
      <c r="R10535"/>
      <c r="S10535"/>
      <c r="T10535"/>
      <c r="U10535"/>
      <c r="V10535"/>
      <c r="W10535"/>
      <c r="X10535"/>
      <c r="Y10535"/>
      <c r="Z10535"/>
      <c r="AA10535"/>
      <c r="AB10535"/>
      <c r="AC10535"/>
      <c r="AD10535"/>
      <c r="AE10535"/>
      <c r="AF10535"/>
      <c r="AG10535"/>
    </row>
    <row r="10536" spans="1:33">
      <c r="A10536"/>
      <c r="B10536"/>
      <c r="C10536"/>
      <c r="D10536"/>
      <c r="E10536"/>
      <c r="F10536"/>
      <c r="G10536"/>
      <c r="H10536"/>
      <c r="I10536"/>
      <c r="J10536"/>
      <c r="K10536"/>
      <c r="L10536"/>
      <c r="M10536"/>
      <c r="N10536"/>
      <c r="O10536"/>
      <c r="P10536"/>
      <c r="Q10536"/>
      <c r="R10536"/>
      <c r="S10536"/>
      <c r="T10536"/>
      <c r="U10536"/>
      <c r="V10536"/>
      <c r="W10536"/>
      <c r="X10536"/>
      <c r="Y10536"/>
      <c r="Z10536"/>
      <c r="AA10536"/>
      <c r="AB10536"/>
      <c r="AC10536"/>
      <c r="AD10536"/>
      <c r="AE10536"/>
      <c r="AF10536"/>
      <c r="AG10536"/>
    </row>
    <row r="10537" spans="1:33">
      <c r="A10537"/>
      <c r="B10537"/>
      <c r="C10537"/>
      <c r="D10537"/>
      <c r="E10537"/>
      <c r="F10537"/>
      <c r="G10537"/>
      <c r="H10537"/>
      <c r="I10537"/>
      <c r="J10537"/>
      <c r="K10537"/>
      <c r="L10537"/>
      <c r="M10537"/>
      <c r="N10537"/>
      <c r="O10537"/>
      <c r="P10537"/>
      <c r="Q10537"/>
      <c r="R10537"/>
      <c r="S10537"/>
      <c r="T10537"/>
      <c r="U10537"/>
      <c r="V10537"/>
      <c r="W10537"/>
      <c r="X10537"/>
      <c r="Y10537"/>
      <c r="Z10537"/>
      <c r="AA10537"/>
      <c r="AB10537"/>
      <c r="AC10537"/>
      <c r="AD10537"/>
      <c r="AE10537"/>
      <c r="AF10537"/>
      <c r="AG10537"/>
    </row>
    <row r="10538" spans="1:33">
      <c r="A10538"/>
      <c r="B10538"/>
      <c r="C10538"/>
      <c r="D10538"/>
      <c r="E10538"/>
      <c r="F10538"/>
      <c r="G10538"/>
      <c r="H10538"/>
      <c r="I10538"/>
      <c r="J10538"/>
      <c r="K10538"/>
      <c r="L10538"/>
      <c r="M10538"/>
      <c r="N10538"/>
      <c r="O10538"/>
      <c r="P10538"/>
      <c r="Q10538"/>
      <c r="R10538"/>
      <c r="S10538"/>
      <c r="T10538"/>
      <c r="U10538"/>
      <c r="V10538"/>
      <c r="W10538"/>
      <c r="X10538"/>
      <c r="Y10538"/>
      <c r="Z10538"/>
      <c r="AA10538"/>
      <c r="AB10538"/>
      <c r="AC10538"/>
      <c r="AD10538"/>
      <c r="AE10538"/>
      <c r="AF10538"/>
      <c r="AG10538"/>
    </row>
    <row r="10539" spans="1:33">
      <c r="A10539"/>
      <c r="B10539"/>
      <c r="C10539"/>
      <c r="D10539"/>
      <c r="E10539"/>
      <c r="F10539"/>
      <c r="G10539"/>
      <c r="H10539"/>
      <c r="I10539"/>
      <c r="J10539"/>
      <c r="K10539"/>
      <c r="L10539"/>
      <c r="M10539"/>
      <c r="N10539"/>
      <c r="O10539"/>
      <c r="P10539"/>
      <c r="Q10539"/>
      <c r="R10539"/>
      <c r="S10539"/>
      <c r="T10539"/>
      <c r="U10539"/>
      <c r="V10539"/>
      <c r="W10539"/>
      <c r="X10539"/>
      <c r="Y10539"/>
      <c r="Z10539"/>
      <c r="AA10539"/>
      <c r="AB10539"/>
      <c r="AC10539"/>
      <c r="AD10539"/>
      <c r="AE10539"/>
      <c r="AF10539"/>
      <c r="AG10539"/>
    </row>
    <row r="10540" spans="1:33">
      <c r="A10540"/>
      <c r="B10540"/>
      <c r="C10540"/>
      <c r="D10540"/>
      <c r="E10540"/>
      <c r="F10540"/>
      <c r="G10540"/>
      <c r="H10540"/>
      <c r="I10540"/>
      <c r="J10540"/>
      <c r="K10540"/>
      <c r="L10540"/>
      <c r="M10540"/>
      <c r="N10540"/>
      <c r="O10540"/>
      <c r="P10540"/>
      <c r="Q10540"/>
      <c r="R10540"/>
      <c r="S10540"/>
      <c r="T10540"/>
      <c r="U10540"/>
      <c r="V10540"/>
      <c r="W10540"/>
      <c r="X10540"/>
      <c r="Y10540"/>
      <c r="Z10540"/>
      <c r="AA10540"/>
      <c r="AB10540"/>
      <c r="AC10540"/>
      <c r="AD10540"/>
      <c r="AE10540"/>
      <c r="AF10540"/>
      <c r="AG10540"/>
    </row>
    <row r="10541" spans="1:33">
      <c r="A10541"/>
      <c r="B10541"/>
      <c r="C10541"/>
      <c r="D10541"/>
      <c r="E10541"/>
      <c r="F10541"/>
      <c r="G10541"/>
      <c r="H10541"/>
      <c r="I10541"/>
      <c r="J10541"/>
      <c r="K10541"/>
      <c r="L10541"/>
      <c r="M10541"/>
      <c r="N10541"/>
      <c r="O10541"/>
      <c r="P10541"/>
      <c r="Q10541"/>
      <c r="R10541"/>
      <c r="S10541"/>
      <c r="T10541"/>
      <c r="U10541"/>
      <c r="V10541"/>
      <c r="W10541"/>
      <c r="X10541"/>
      <c r="Y10541"/>
      <c r="Z10541"/>
      <c r="AA10541"/>
      <c r="AB10541"/>
      <c r="AC10541"/>
      <c r="AD10541"/>
      <c r="AE10541"/>
      <c r="AF10541"/>
      <c r="AG10541"/>
    </row>
    <row r="10542" spans="1:33">
      <c r="A10542"/>
      <c r="B10542"/>
      <c r="C10542"/>
      <c r="D10542"/>
      <c r="E10542"/>
      <c r="F10542"/>
      <c r="G10542"/>
      <c r="H10542"/>
      <c r="I10542"/>
      <c r="J10542"/>
      <c r="K10542"/>
      <c r="L10542"/>
      <c r="M10542"/>
      <c r="N10542"/>
      <c r="O10542"/>
      <c r="P10542"/>
      <c r="Q10542"/>
      <c r="R10542"/>
      <c r="S10542"/>
      <c r="T10542"/>
      <c r="U10542"/>
      <c r="V10542"/>
      <c r="W10542"/>
      <c r="X10542"/>
      <c r="Y10542"/>
      <c r="Z10542"/>
      <c r="AA10542"/>
      <c r="AB10542"/>
      <c r="AC10542"/>
      <c r="AD10542"/>
      <c r="AE10542"/>
      <c r="AF10542"/>
      <c r="AG10542"/>
    </row>
    <row r="10543" spans="1:33">
      <c r="A10543"/>
      <c r="B10543"/>
      <c r="C10543"/>
      <c r="D10543"/>
      <c r="E10543"/>
      <c r="F10543"/>
      <c r="G10543"/>
      <c r="H10543"/>
      <c r="I10543"/>
      <c r="J10543"/>
      <c r="K10543"/>
      <c r="L10543"/>
      <c r="M10543"/>
      <c r="N10543"/>
      <c r="O10543"/>
      <c r="P10543"/>
      <c r="Q10543"/>
      <c r="R10543"/>
      <c r="S10543"/>
      <c r="T10543"/>
      <c r="U10543"/>
      <c r="V10543"/>
      <c r="W10543"/>
      <c r="X10543"/>
      <c r="Y10543"/>
      <c r="Z10543"/>
      <c r="AA10543"/>
      <c r="AB10543"/>
      <c r="AC10543"/>
      <c r="AD10543"/>
      <c r="AE10543"/>
      <c r="AF10543"/>
      <c r="AG10543"/>
    </row>
    <row r="10544" spans="1:33">
      <c r="A10544"/>
      <c r="B10544"/>
      <c r="C10544"/>
      <c r="D10544"/>
      <c r="E10544"/>
      <c r="F10544"/>
      <c r="G10544"/>
      <c r="H10544"/>
      <c r="I10544"/>
      <c r="J10544"/>
      <c r="K10544"/>
      <c r="L10544"/>
      <c r="M10544"/>
      <c r="N10544"/>
      <c r="O10544"/>
      <c r="P10544"/>
      <c r="Q10544"/>
      <c r="R10544"/>
      <c r="S10544"/>
      <c r="T10544"/>
      <c r="U10544"/>
      <c r="V10544"/>
      <c r="W10544"/>
      <c r="X10544"/>
      <c r="Y10544"/>
      <c r="Z10544"/>
      <c r="AA10544"/>
      <c r="AB10544"/>
      <c r="AC10544"/>
      <c r="AD10544"/>
      <c r="AE10544"/>
      <c r="AF10544"/>
      <c r="AG10544"/>
    </row>
    <row r="10545" spans="1:33">
      <c r="A10545"/>
      <c r="B10545"/>
      <c r="C10545"/>
      <c r="D10545"/>
      <c r="E10545"/>
      <c r="F10545"/>
      <c r="G10545"/>
      <c r="H10545"/>
      <c r="I10545"/>
      <c r="J10545"/>
      <c r="K10545"/>
      <c r="L10545"/>
      <c r="M10545"/>
      <c r="N10545"/>
      <c r="O10545"/>
      <c r="P10545"/>
      <c r="Q10545"/>
      <c r="R10545"/>
      <c r="S10545"/>
      <c r="T10545"/>
      <c r="U10545"/>
      <c r="V10545"/>
      <c r="W10545"/>
      <c r="X10545"/>
      <c r="Y10545"/>
      <c r="Z10545"/>
      <c r="AA10545"/>
      <c r="AB10545"/>
      <c r="AC10545"/>
      <c r="AD10545"/>
      <c r="AE10545"/>
      <c r="AF10545"/>
      <c r="AG10545"/>
    </row>
    <row r="10546" spans="1:33">
      <c r="A10546"/>
      <c r="B10546"/>
      <c r="C10546"/>
      <c r="D10546"/>
      <c r="E10546"/>
      <c r="F10546"/>
      <c r="G10546"/>
      <c r="H10546"/>
      <c r="I10546"/>
      <c r="J10546"/>
      <c r="K10546"/>
      <c r="L10546"/>
      <c r="M10546"/>
      <c r="N10546"/>
      <c r="O10546"/>
      <c r="P10546"/>
      <c r="Q10546"/>
      <c r="R10546"/>
      <c r="S10546"/>
      <c r="T10546"/>
      <c r="U10546"/>
      <c r="V10546"/>
      <c r="W10546"/>
      <c r="X10546"/>
      <c r="Y10546"/>
      <c r="Z10546"/>
      <c r="AA10546"/>
      <c r="AB10546"/>
      <c r="AC10546"/>
      <c r="AD10546"/>
      <c r="AE10546"/>
      <c r="AF10546"/>
      <c r="AG10546"/>
    </row>
    <row r="10547" spans="1:33">
      <c r="A10547"/>
      <c r="B10547"/>
      <c r="C10547"/>
      <c r="D10547"/>
      <c r="E10547"/>
      <c r="F10547"/>
      <c r="G10547"/>
      <c r="H10547"/>
      <c r="I10547"/>
      <c r="J10547"/>
      <c r="K10547"/>
      <c r="L10547"/>
      <c r="M10547"/>
      <c r="N10547"/>
      <c r="O10547"/>
      <c r="P10547"/>
      <c r="Q10547"/>
      <c r="R10547"/>
      <c r="S10547"/>
      <c r="T10547"/>
      <c r="U10547"/>
      <c r="V10547"/>
      <c r="W10547"/>
      <c r="X10547"/>
      <c r="Y10547"/>
      <c r="Z10547"/>
      <c r="AA10547"/>
      <c r="AB10547"/>
      <c r="AC10547"/>
      <c r="AD10547"/>
      <c r="AE10547"/>
      <c r="AF10547"/>
      <c r="AG10547"/>
    </row>
    <row r="10548" spans="1:33">
      <c r="A10548"/>
      <c r="B10548"/>
      <c r="C10548"/>
      <c r="D10548"/>
      <c r="E10548"/>
      <c r="F10548"/>
      <c r="G10548"/>
      <c r="H10548"/>
      <c r="I10548"/>
      <c r="J10548"/>
      <c r="K10548"/>
      <c r="L10548"/>
      <c r="M10548"/>
      <c r="N10548"/>
      <c r="O10548"/>
      <c r="P10548"/>
      <c r="Q10548"/>
      <c r="R10548"/>
      <c r="S10548"/>
      <c r="T10548"/>
      <c r="U10548"/>
      <c r="V10548"/>
      <c r="W10548"/>
      <c r="X10548"/>
      <c r="Y10548"/>
      <c r="Z10548"/>
      <c r="AA10548"/>
      <c r="AB10548"/>
      <c r="AC10548"/>
      <c r="AD10548"/>
      <c r="AE10548"/>
      <c r="AF10548"/>
      <c r="AG10548"/>
    </row>
    <row r="10549" spans="1:33">
      <c r="A10549"/>
      <c r="B10549"/>
      <c r="C10549"/>
      <c r="D10549"/>
      <c r="E10549"/>
      <c r="F10549"/>
      <c r="G10549"/>
      <c r="H10549"/>
      <c r="I10549"/>
      <c r="J10549"/>
      <c r="K10549"/>
      <c r="L10549"/>
      <c r="M10549"/>
      <c r="N10549"/>
      <c r="O10549"/>
      <c r="P10549"/>
      <c r="Q10549"/>
      <c r="R10549"/>
      <c r="S10549"/>
      <c r="T10549"/>
      <c r="U10549"/>
      <c r="V10549"/>
      <c r="W10549"/>
      <c r="X10549"/>
      <c r="Y10549"/>
      <c r="Z10549"/>
      <c r="AA10549"/>
      <c r="AB10549"/>
      <c r="AC10549"/>
      <c r="AD10549"/>
      <c r="AE10549"/>
      <c r="AF10549"/>
      <c r="AG10549"/>
    </row>
    <row r="10550" spans="1:33">
      <c r="A10550"/>
      <c r="B10550"/>
      <c r="C10550"/>
      <c r="D10550"/>
      <c r="E10550"/>
      <c r="F10550"/>
      <c r="G10550"/>
      <c r="H10550"/>
      <c r="I10550"/>
      <c r="J10550"/>
      <c r="K10550"/>
      <c r="L10550"/>
      <c r="M10550"/>
      <c r="N10550"/>
      <c r="O10550"/>
      <c r="P10550"/>
      <c r="Q10550"/>
      <c r="R10550"/>
      <c r="S10550"/>
      <c r="T10550"/>
      <c r="U10550"/>
      <c r="V10550"/>
      <c r="W10550"/>
      <c r="X10550"/>
      <c r="Y10550"/>
      <c r="Z10550"/>
      <c r="AA10550"/>
      <c r="AB10550"/>
      <c r="AC10550"/>
      <c r="AD10550"/>
      <c r="AE10550"/>
      <c r="AF10550"/>
      <c r="AG10550"/>
    </row>
    <row r="10551" spans="1:33">
      <c r="A10551"/>
      <c r="B10551"/>
      <c r="C10551"/>
      <c r="D10551"/>
      <c r="E10551"/>
      <c r="F10551"/>
      <c r="G10551"/>
      <c r="H10551"/>
      <c r="I10551"/>
      <c r="J10551"/>
      <c r="K10551"/>
      <c r="L10551"/>
      <c r="M10551"/>
      <c r="N10551"/>
      <c r="O10551"/>
      <c r="P10551"/>
      <c r="Q10551"/>
      <c r="R10551"/>
      <c r="S10551"/>
      <c r="T10551"/>
      <c r="U10551"/>
      <c r="V10551"/>
      <c r="W10551"/>
      <c r="X10551"/>
      <c r="Y10551"/>
      <c r="Z10551"/>
      <c r="AA10551"/>
      <c r="AB10551"/>
      <c r="AC10551"/>
      <c r="AD10551"/>
      <c r="AE10551"/>
      <c r="AF10551"/>
      <c r="AG10551"/>
    </row>
    <row r="10552" spans="1:33">
      <c r="A10552"/>
      <c r="B10552"/>
      <c r="C10552"/>
      <c r="D10552"/>
      <c r="E10552"/>
      <c r="F10552"/>
      <c r="G10552"/>
      <c r="H10552"/>
      <c r="I10552"/>
      <c r="J10552"/>
      <c r="K10552"/>
      <c r="L10552"/>
      <c r="M10552"/>
      <c r="N10552"/>
      <c r="O10552"/>
      <c r="P10552"/>
      <c r="Q10552"/>
      <c r="R10552"/>
      <c r="S10552"/>
      <c r="T10552"/>
      <c r="U10552"/>
      <c r="V10552"/>
      <c r="W10552"/>
      <c r="X10552"/>
      <c r="Y10552"/>
      <c r="Z10552"/>
      <c r="AA10552"/>
      <c r="AB10552"/>
      <c r="AC10552"/>
      <c r="AD10552"/>
      <c r="AE10552"/>
      <c r="AF10552"/>
      <c r="AG10552"/>
    </row>
    <row r="10553" spans="1:33">
      <c r="A10553"/>
      <c r="B10553"/>
      <c r="C10553"/>
      <c r="D10553"/>
      <c r="E10553"/>
      <c r="F10553"/>
      <c r="G10553"/>
      <c r="H10553"/>
      <c r="I10553"/>
      <c r="J10553"/>
      <c r="K10553"/>
      <c r="L10553"/>
      <c r="M10553"/>
      <c r="N10553"/>
      <c r="O10553"/>
      <c r="P10553"/>
      <c r="Q10553"/>
      <c r="R10553"/>
      <c r="S10553"/>
      <c r="T10553"/>
      <c r="U10553"/>
      <c r="V10553"/>
      <c r="W10553"/>
      <c r="X10553"/>
      <c r="Y10553"/>
      <c r="Z10553"/>
      <c r="AA10553"/>
      <c r="AB10553"/>
      <c r="AC10553"/>
      <c r="AD10553"/>
      <c r="AE10553"/>
      <c r="AF10553"/>
      <c r="AG10553"/>
    </row>
    <row r="10554" spans="1:33">
      <c r="A10554"/>
      <c r="B10554"/>
      <c r="C10554"/>
      <c r="D10554"/>
      <c r="E10554"/>
      <c r="F10554"/>
      <c r="G10554"/>
      <c r="H10554"/>
      <c r="I10554"/>
      <c r="J10554"/>
      <c r="K10554"/>
      <c r="L10554"/>
      <c r="M10554"/>
      <c r="N10554"/>
      <c r="O10554"/>
      <c r="P10554"/>
      <c r="Q10554"/>
      <c r="R10554"/>
      <c r="S10554"/>
      <c r="T10554"/>
      <c r="U10554"/>
      <c r="V10554"/>
      <c r="W10554"/>
      <c r="X10554"/>
      <c r="Y10554"/>
      <c r="Z10554"/>
      <c r="AA10554"/>
      <c r="AB10554"/>
      <c r="AC10554"/>
      <c r="AD10554"/>
      <c r="AE10554"/>
      <c r="AF10554"/>
      <c r="AG10554"/>
    </row>
    <row r="10555" spans="1:33">
      <c r="A10555"/>
      <c r="B10555"/>
      <c r="C10555"/>
      <c r="D10555"/>
      <c r="E10555"/>
      <c r="F10555"/>
      <c r="G10555"/>
      <c r="H10555"/>
      <c r="I10555"/>
      <c r="J10555"/>
      <c r="K10555"/>
      <c r="L10555"/>
      <c r="M10555"/>
      <c r="N10555"/>
      <c r="O10555"/>
      <c r="P10555"/>
      <c r="Q10555"/>
      <c r="R10555"/>
      <c r="S10555"/>
      <c r="T10555"/>
      <c r="U10555"/>
      <c r="V10555"/>
      <c r="W10555"/>
      <c r="X10555"/>
      <c r="Y10555"/>
      <c r="Z10555"/>
      <c r="AA10555"/>
      <c r="AB10555"/>
      <c r="AC10555"/>
      <c r="AD10555"/>
      <c r="AE10555"/>
      <c r="AF10555"/>
      <c r="AG10555"/>
    </row>
    <row r="10556" spans="1:33">
      <c r="A10556"/>
      <c r="B10556"/>
      <c r="C10556"/>
      <c r="D10556"/>
      <c r="E10556"/>
      <c r="F10556"/>
      <c r="G10556"/>
      <c r="H10556"/>
      <c r="I10556"/>
      <c r="J10556"/>
      <c r="K10556"/>
      <c r="L10556"/>
      <c r="M10556"/>
      <c r="N10556"/>
      <c r="O10556"/>
      <c r="P10556"/>
      <c r="Q10556"/>
      <c r="R10556"/>
      <c r="S10556"/>
      <c r="T10556"/>
      <c r="U10556"/>
      <c r="V10556"/>
      <c r="W10556"/>
      <c r="X10556"/>
      <c r="Y10556"/>
      <c r="Z10556"/>
      <c r="AA10556"/>
      <c r="AB10556"/>
      <c r="AC10556"/>
      <c r="AD10556"/>
      <c r="AE10556"/>
      <c r="AF10556"/>
      <c r="AG10556"/>
    </row>
    <row r="10557" spans="1:33">
      <c r="A10557"/>
      <c r="B10557"/>
      <c r="C10557" s="39"/>
      <c r="D10557" s="39"/>
      <c r="E10557" s="39"/>
      <c r="F10557" s="39"/>
      <c r="G10557" s="39"/>
      <c r="H10557" s="39"/>
      <c r="I10557" s="39"/>
      <c r="J10557" s="39"/>
      <c r="K10557" s="39"/>
      <c r="L10557" s="39"/>
      <c r="M10557" s="39"/>
      <c r="N10557" s="39"/>
      <c r="O10557" s="39"/>
      <c r="P10557" s="39"/>
      <c r="Q10557" s="39"/>
      <c r="R10557" s="39"/>
      <c r="S10557" s="39"/>
      <c r="T10557" s="39"/>
      <c r="U10557" s="39"/>
      <c r="V10557" s="39"/>
      <c r="W10557" s="39"/>
      <c r="X10557" s="39"/>
      <c r="Y10557" s="39"/>
      <c r="Z10557" s="39"/>
      <c r="AA10557" s="39"/>
      <c r="AB10557" s="39"/>
      <c r="AC10557" s="39"/>
      <c r="AD10557" s="39"/>
      <c r="AE10557" s="39"/>
      <c r="AF10557" s="39"/>
      <c r="AG10557" s="39"/>
    </row>
    <row r="10558" spans="1:33">
      <c r="A10558"/>
      <c r="B10558"/>
      <c r="C10558"/>
      <c r="D10558"/>
      <c r="E10558"/>
      <c r="F10558"/>
      <c r="G10558"/>
      <c r="H10558"/>
      <c r="I10558"/>
      <c r="J10558"/>
      <c r="K10558"/>
      <c r="L10558"/>
      <c r="M10558"/>
      <c r="N10558"/>
      <c r="O10558"/>
      <c r="P10558"/>
      <c r="Q10558"/>
      <c r="R10558"/>
      <c r="S10558"/>
      <c r="T10558"/>
      <c r="U10558"/>
      <c r="V10558"/>
      <c r="W10558"/>
      <c r="X10558"/>
      <c r="Y10558"/>
      <c r="Z10558"/>
      <c r="AA10558"/>
      <c r="AB10558"/>
      <c r="AC10558"/>
      <c r="AD10558"/>
      <c r="AE10558"/>
      <c r="AF10558"/>
      <c r="AG10558"/>
    </row>
    <row r="10559" spans="1:33">
      <c r="A10559"/>
      <c r="B10559"/>
      <c r="C10559"/>
      <c r="D10559"/>
      <c r="E10559"/>
      <c r="F10559"/>
      <c r="G10559"/>
      <c r="H10559"/>
      <c r="I10559"/>
      <c r="J10559"/>
      <c r="K10559"/>
      <c r="L10559"/>
      <c r="M10559"/>
      <c r="N10559"/>
      <c r="O10559"/>
      <c r="P10559"/>
      <c r="Q10559"/>
      <c r="R10559"/>
      <c r="S10559"/>
      <c r="T10559"/>
      <c r="U10559"/>
      <c r="V10559"/>
      <c r="W10559"/>
      <c r="X10559"/>
      <c r="Y10559"/>
      <c r="Z10559"/>
      <c r="AA10559"/>
      <c r="AB10559"/>
      <c r="AC10559"/>
      <c r="AD10559"/>
      <c r="AE10559"/>
      <c r="AF10559"/>
      <c r="AG10559"/>
    </row>
    <row r="10560" spans="1:33">
      <c r="A10560"/>
      <c r="B10560"/>
      <c r="C10560"/>
      <c r="D10560"/>
      <c r="E10560"/>
      <c r="F10560"/>
      <c r="G10560"/>
      <c r="H10560"/>
      <c r="I10560"/>
      <c r="J10560"/>
      <c r="K10560"/>
      <c r="L10560"/>
      <c r="M10560"/>
      <c r="N10560"/>
      <c r="O10560"/>
      <c r="P10560"/>
      <c r="Q10560"/>
      <c r="R10560"/>
      <c r="S10560"/>
      <c r="T10560"/>
      <c r="U10560"/>
      <c r="V10560"/>
      <c r="W10560"/>
      <c r="X10560"/>
      <c r="Y10560"/>
      <c r="Z10560"/>
      <c r="AA10560"/>
      <c r="AB10560"/>
      <c r="AC10560"/>
      <c r="AD10560"/>
      <c r="AE10560"/>
      <c r="AF10560"/>
      <c r="AG10560"/>
    </row>
    <row r="10561" spans="1:33">
      <c r="A10561"/>
      <c r="B10561"/>
      <c r="C10561"/>
      <c r="D10561"/>
      <c r="E10561"/>
      <c r="F10561"/>
      <c r="G10561"/>
      <c r="H10561"/>
      <c r="I10561"/>
      <c r="J10561"/>
      <c r="K10561"/>
      <c r="L10561"/>
      <c r="M10561"/>
      <c r="N10561"/>
      <c r="O10561"/>
      <c r="P10561"/>
      <c r="Q10561"/>
      <c r="R10561"/>
      <c r="S10561"/>
      <c r="T10561"/>
      <c r="U10561"/>
      <c r="V10561"/>
      <c r="W10561"/>
      <c r="X10561"/>
      <c r="Y10561"/>
      <c r="Z10561"/>
      <c r="AA10561"/>
      <c r="AB10561"/>
      <c r="AC10561"/>
      <c r="AD10561"/>
      <c r="AE10561"/>
      <c r="AF10561"/>
      <c r="AG10561"/>
    </row>
    <row r="10562" spans="1:33">
      <c r="A10562"/>
      <c r="B10562"/>
      <c r="C10562"/>
      <c r="D10562"/>
      <c r="E10562"/>
      <c r="F10562"/>
      <c r="G10562"/>
      <c r="H10562"/>
      <c r="I10562"/>
      <c r="J10562"/>
      <c r="K10562"/>
      <c r="L10562"/>
      <c r="M10562"/>
      <c r="N10562"/>
      <c r="O10562"/>
      <c r="P10562"/>
      <c r="Q10562"/>
      <c r="R10562"/>
      <c r="S10562"/>
      <c r="T10562"/>
      <c r="U10562"/>
      <c r="V10562"/>
      <c r="W10562"/>
      <c r="X10562"/>
      <c r="Y10562"/>
      <c r="Z10562"/>
      <c r="AA10562"/>
      <c r="AB10562"/>
      <c r="AC10562"/>
      <c r="AD10562"/>
      <c r="AE10562"/>
      <c r="AF10562"/>
      <c r="AG10562"/>
    </row>
    <row r="10563" spans="1:33">
      <c r="A10563"/>
      <c r="B10563"/>
      <c r="C10563"/>
      <c r="D10563"/>
      <c r="E10563"/>
      <c r="F10563"/>
      <c r="G10563"/>
      <c r="H10563"/>
      <c r="I10563"/>
      <c r="J10563"/>
      <c r="K10563"/>
      <c r="L10563"/>
      <c r="M10563"/>
      <c r="N10563"/>
      <c r="O10563"/>
      <c r="P10563"/>
      <c r="Q10563"/>
      <c r="R10563"/>
      <c r="S10563"/>
      <c r="T10563"/>
      <c r="U10563"/>
      <c r="V10563"/>
      <c r="W10563"/>
      <c r="X10563"/>
      <c r="Y10563"/>
      <c r="Z10563"/>
      <c r="AA10563"/>
      <c r="AB10563"/>
      <c r="AC10563"/>
      <c r="AD10563"/>
      <c r="AE10563"/>
      <c r="AF10563"/>
      <c r="AG10563"/>
    </row>
    <row r="10564" spans="1:33">
      <c r="A10564"/>
      <c r="B10564"/>
      <c r="C10564"/>
      <c r="D10564"/>
      <c r="E10564"/>
      <c r="F10564"/>
      <c r="G10564"/>
      <c r="H10564"/>
      <c r="I10564"/>
      <c r="J10564"/>
      <c r="K10564"/>
      <c r="L10564"/>
      <c r="M10564"/>
      <c r="N10564"/>
      <c r="O10564"/>
      <c r="P10564"/>
      <c r="Q10564"/>
      <c r="R10564"/>
      <c r="S10564"/>
      <c r="T10564"/>
      <c r="U10564"/>
      <c r="V10564"/>
      <c r="W10564"/>
      <c r="X10564"/>
      <c r="Y10564"/>
      <c r="Z10564"/>
      <c r="AA10564"/>
      <c r="AB10564"/>
      <c r="AC10564"/>
      <c r="AD10564"/>
      <c r="AE10564"/>
      <c r="AF10564"/>
      <c r="AG10564"/>
    </row>
    <row r="10565" spans="1:33">
      <c r="A10565"/>
      <c r="B10565"/>
      <c r="C10565"/>
      <c r="D10565"/>
      <c r="E10565"/>
      <c r="F10565"/>
      <c r="G10565"/>
      <c r="H10565"/>
      <c r="I10565"/>
      <c r="J10565"/>
      <c r="K10565"/>
      <c r="L10565"/>
      <c r="M10565"/>
      <c r="N10565"/>
      <c r="O10565"/>
      <c r="P10565"/>
      <c r="Q10565"/>
      <c r="R10565"/>
      <c r="S10565"/>
      <c r="T10565"/>
      <c r="U10565"/>
      <c r="V10565"/>
      <c r="W10565"/>
      <c r="X10565"/>
      <c r="Y10565"/>
      <c r="Z10565"/>
      <c r="AA10565"/>
      <c r="AB10565"/>
      <c r="AC10565"/>
      <c r="AD10565"/>
      <c r="AE10565"/>
      <c r="AF10565"/>
      <c r="AG10565"/>
    </row>
    <row r="10566" spans="1:33">
      <c r="A10566"/>
      <c r="B10566"/>
      <c r="C10566"/>
      <c r="D10566"/>
      <c r="E10566"/>
      <c r="F10566"/>
      <c r="G10566"/>
      <c r="H10566"/>
      <c r="I10566"/>
      <c r="J10566"/>
      <c r="K10566"/>
      <c r="L10566"/>
      <c r="M10566"/>
      <c r="N10566"/>
      <c r="O10566"/>
      <c r="P10566"/>
      <c r="Q10566"/>
      <c r="R10566"/>
      <c r="S10566"/>
      <c r="T10566"/>
      <c r="U10566"/>
      <c r="V10566"/>
      <c r="W10566"/>
      <c r="X10566"/>
      <c r="Y10566"/>
      <c r="Z10566"/>
      <c r="AA10566"/>
      <c r="AB10566"/>
      <c r="AC10566"/>
      <c r="AD10566"/>
      <c r="AE10566"/>
      <c r="AF10566"/>
      <c r="AG10566"/>
    </row>
    <row r="10567" spans="1:33">
      <c r="A10567"/>
      <c r="B10567"/>
      <c r="C10567" s="39"/>
      <c r="D10567" s="39"/>
      <c r="E10567" s="39"/>
      <c r="F10567" s="39"/>
      <c r="G10567" s="39"/>
      <c r="H10567" s="39"/>
      <c r="I10567" s="39"/>
      <c r="J10567" s="39"/>
      <c r="K10567" s="39"/>
      <c r="L10567" s="39"/>
      <c r="M10567" s="39"/>
      <c r="N10567" s="39"/>
      <c r="O10567" s="39"/>
      <c r="P10567" s="39"/>
      <c r="Q10567" s="39"/>
      <c r="R10567" s="39"/>
      <c r="S10567" s="39"/>
      <c r="T10567" s="39"/>
      <c r="U10567" s="39"/>
      <c r="V10567" s="39"/>
      <c r="W10567" s="39"/>
      <c r="X10567" s="39"/>
      <c r="Y10567" s="39"/>
      <c r="Z10567" s="39"/>
      <c r="AA10567" s="39"/>
      <c r="AB10567" s="39"/>
      <c r="AC10567" s="39"/>
      <c r="AD10567" s="39"/>
      <c r="AE10567" s="39"/>
      <c r="AF10567" s="39"/>
      <c r="AG10567" s="39"/>
    </row>
    <row r="10568" spans="1:33">
      <c r="A10568"/>
      <c r="B10568"/>
      <c r="C10568"/>
      <c r="D10568"/>
      <c r="E10568"/>
      <c r="F10568"/>
      <c r="G10568"/>
      <c r="H10568"/>
      <c r="I10568"/>
      <c r="J10568"/>
      <c r="K10568"/>
      <c r="L10568"/>
      <c r="M10568"/>
      <c r="N10568"/>
      <c r="O10568"/>
      <c r="P10568"/>
      <c r="Q10568"/>
      <c r="R10568"/>
      <c r="S10568"/>
      <c r="T10568"/>
      <c r="U10568"/>
      <c r="V10568"/>
      <c r="W10568"/>
      <c r="X10568"/>
      <c r="Y10568"/>
      <c r="Z10568"/>
      <c r="AA10568"/>
      <c r="AB10568"/>
      <c r="AC10568"/>
      <c r="AD10568"/>
      <c r="AE10568"/>
      <c r="AF10568"/>
      <c r="AG10568"/>
    </row>
    <row r="10569" spans="1:33">
      <c r="A10569"/>
      <c r="B10569"/>
      <c r="C10569"/>
      <c r="D10569"/>
      <c r="E10569"/>
      <c r="F10569"/>
      <c r="G10569"/>
      <c r="H10569"/>
      <c r="I10569"/>
      <c r="J10569"/>
      <c r="K10569"/>
      <c r="L10569"/>
      <c r="M10569"/>
      <c r="N10569"/>
      <c r="O10569"/>
      <c r="P10569"/>
      <c r="Q10569"/>
      <c r="R10569"/>
      <c r="S10569"/>
      <c r="T10569"/>
      <c r="U10569"/>
      <c r="V10569"/>
      <c r="W10569"/>
      <c r="X10569"/>
      <c r="Y10569"/>
      <c r="Z10569"/>
      <c r="AA10569"/>
      <c r="AB10569"/>
      <c r="AC10569"/>
      <c r="AD10569"/>
      <c r="AE10569"/>
      <c r="AF10569"/>
      <c r="AG10569"/>
    </row>
    <row r="10570" spans="1:33">
      <c r="A10570"/>
      <c r="B10570"/>
      <c r="C10570"/>
      <c r="D10570"/>
      <c r="E10570"/>
      <c r="F10570"/>
      <c r="G10570"/>
      <c r="H10570"/>
      <c r="I10570"/>
      <c r="J10570"/>
      <c r="K10570"/>
      <c r="L10570"/>
      <c r="M10570"/>
      <c r="N10570"/>
      <c r="O10570"/>
      <c r="P10570"/>
      <c r="Q10570"/>
      <c r="R10570"/>
      <c r="S10570"/>
      <c r="T10570"/>
      <c r="U10570"/>
      <c r="V10570"/>
      <c r="W10570"/>
      <c r="X10570"/>
      <c r="Y10570"/>
      <c r="Z10570"/>
      <c r="AA10570"/>
      <c r="AB10570"/>
      <c r="AC10570"/>
      <c r="AD10570"/>
      <c r="AE10570"/>
      <c r="AF10570"/>
      <c r="AG10570"/>
    </row>
    <row r="10571" spans="1:33">
      <c r="A10571"/>
      <c r="B10571"/>
      <c r="C10571"/>
      <c r="D10571"/>
      <c r="E10571"/>
      <c r="F10571"/>
      <c r="G10571"/>
      <c r="H10571"/>
      <c r="I10571"/>
      <c r="J10571"/>
      <c r="K10571"/>
      <c r="L10571"/>
      <c r="M10571"/>
      <c r="N10571"/>
      <c r="O10571"/>
      <c r="P10571"/>
      <c r="Q10571"/>
      <c r="R10571"/>
      <c r="S10571"/>
      <c r="T10571"/>
      <c r="U10571"/>
      <c r="V10571"/>
      <c r="W10571"/>
      <c r="X10571"/>
      <c r="Y10571"/>
      <c r="Z10571"/>
      <c r="AA10571"/>
      <c r="AB10571"/>
      <c r="AC10571"/>
      <c r="AD10571"/>
      <c r="AE10571"/>
      <c r="AF10571"/>
      <c r="AG10571"/>
    </row>
    <row r="10572" spans="1:33">
      <c r="A10572"/>
      <c r="B10572"/>
      <c r="C10572"/>
      <c r="D10572"/>
      <c r="E10572"/>
      <c r="F10572"/>
      <c r="G10572"/>
      <c r="H10572"/>
      <c r="I10572"/>
      <c r="J10572"/>
      <c r="K10572"/>
      <c r="L10572"/>
      <c r="M10572"/>
      <c r="N10572"/>
      <c r="O10572"/>
      <c r="P10572"/>
      <c r="Q10572"/>
      <c r="R10572"/>
      <c r="S10572"/>
      <c r="T10572"/>
      <c r="U10572"/>
      <c r="V10572"/>
      <c r="W10572"/>
      <c r="X10572"/>
      <c r="Y10572"/>
      <c r="Z10572"/>
      <c r="AA10572"/>
      <c r="AB10572"/>
      <c r="AC10572"/>
      <c r="AD10572"/>
      <c r="AE10572"/>
      <c r="AF10572"/>
      <c r="AG10572"/>
    </row>
    <row r="10573" spans="1:33">
      <c r="A10573"/>
      <c r="B10573"/>
      <c r="C10573"/>
      <c r="D10573"/>
      <c r="E10573"/>
      <c r="F10573"/>
      <c r="G10573"/>
      <c r="H10573"/>
      <c r="I10573"/>
      <c r="J10573"/>
      <c r="K10573"/>
      <c r="L10573"/>
      <c r="M10573"/>
      <c r="N10573"/>
      <c r="O10573"/>
      <c r="P10573"/>
      <c r="Q10573"/>
      <c r="R10573"/>
      <c r="S10573"/>
      <c r="T10573"/>
      <c r="U10573"/>
      <c r="V10573"/>
      <c r="W10573"/>
      <c r="X10573"/>
      <c r="Y10573"/>
      <c r="Z10573"/>
      <c r="AA10573"/>
      <c r="AB10573"/>
      <c r="AC10573"/>
      <c r="AD10573"/>
      <c r="AE10573"/>
      <c r="AF10573"/>
      <c r="AG10573"/>
    </row>
    <row r="10574" spans="1:33">
      <c r="A10574"/>
      <c r="B10574"/>
      <c r="C10574"/>
      <c r="D10574"/>
      <c r="E10574"/>
      <c r="F10574"/>
      <c r="G10574"/>
      <c r="H10574"/>
      <c r="I10574"/>
      <c r="J10574"/>
      <c r="K10574"/>
      <c r="L10574"/>
      <c r="M10574"/>
      <c r="N10574"/>
      <c r="O10574"/>
      <c r="P10574"/>
      <c r="Q10574"/>
      <c r="R10574"/>
      <c r="S10574"/>
      <c r="T10574"/>
      <c r="U10574"/>
      <c r="V10574"/>
      <c r="W10574"/>
      <c r="X10574"/>
      <c r="Y10574"/>
      <c r="Z10574"/>
      <c r="AA10574"/>
      <c r="AB10574"/>
      <c r="AC10574"/>
      <c r="AD10574"/>
      <c r="AE10574"/>
      <c r="AF10574"/>
      <c r="AG10574"/>
    </row>
    <row r="10575" spans="1:33">
      <c r="A10575"/>
      <c r="B10575"/>
      <c r="C10575"/>
      <c r="D10575"/>
      <c r="E10575"/>
      <c r="F10575"/>
      <c r="G10575"/>
      <c r="H10575"/>
      <c r="I10575"/>
      <c r="J10575"/>
      <c r="K10575"/>
      <c r="L10575"/>
      <c r="M10575"/>
      <c r="N10575"/>
      <c r="O10575"/>
      <c r="P10575"/>
      <c r="Q10575"/>
      <c r="R10575"/>
      <c r="S10575"/>
      <c r="T10575"/>
      <c r="U10575"/>
      <c r="V10575"/>
      <c r="W10575"/>
      <c r="X10575"/>
      <c r="Y10575"/>
      <c r="Z10575"/>
      <c r="AA10575"/>
      <c r="AB10575"/>
      <c r="AC10575"/>
      <c r="AD10575"/>
      <c r="AE10575"/>
      <c r="AF10575"/>
      <c r="AG10575"/>
    </row>
    <row r="10576" spans="1:33">
      <c r="A10576"/>
      <c r="B10576"/>
      <c r="C10576"/>
      <c r="D10576"/>
      <c r="E10576"/>
      <c r="F10576"/>
      <c r="G10576"/>
      <c r="H10576"/>
      <c r="I10576"/>
      <c r="J10576"/>
      <c r="K10576"/>
      <c r="L10576"/>
      <c r="M10576"/>
      <c r="N10576"/>
      <c r="O10576"/>
      <c r="P10576"/>
      <c r="Q10576"/>
      <c r="R10576"/>
      <c r="S10576"/>
      <c r="T10576"/>
      <c r="U10576"/>
      <c r="V10576"/>
      <c r="W10576"/>
      <c r="X10576"/>
      <c r="Y10576"/>
      <c r="Z10576"/>
      <c r="AA10576"/>
      <c r="AB10576"/>
      <c r="AC10576"/>
      <c r="AD10576"/>
      <c r="AE10576"/>
      <c r="AF10576"/>
      <c r="AG10576"/>
    </row>
    <row r="10577" spans="1:33">
      <c r="A10577"/>
      <c r="B10577"/>
      <c r="C10577" s="39"/>
      <c r="D10577" s="39"/>
      <c r="E10577" s="39"/>
      <c r="F10577" s="39"/>
      <c r="G10577" s="39"/>
      <c r="H10577" s="39"/>
      <c r="I10577" s="39"/>
      <c r="J10577" s="39"/>
      <c r="K10577" s="39"/>
      <c r="L10577" s="39"/>
      <c r="M10577" s="39"/>
      <c r="N10577" s="39"/>
      <c r="O10577" s="39"/>
      <c r="P10577" s="39"/>
      <c r="Q10577" s="39"/>
      <c r="R10577" s="39"/>
      <c r="S10577" s="39"/>
      <c r="T10577" s="39"/>
      <c r="U10577" s="39"/>
      <c r="V10577" s="39"/>
      <c r="W10577" s="39"/>
      <c r="X10577" s="39"/>
      <c r="Y10577" s="39"/>
      <c r="Z10577" s="39"/>
      <c r="AA10577" s="39"/>
      <c r="AB10577" s="39"/>
      <c r="AC10577" s="39"/>
      <c r="AD10577" s="39"/>
      <c r="AE10577" s="39"/>
      <c r="AF10577" s="39"/>
      <c r="AG10577" s="39"/>
    </row>
    <row r="10578" spans="1:33">
      <c r="A10578"/>
      <c r="B10578"/>
      <c r="C10578"/>
      <c r="D10578"/>
      <c r="E10578"/>
      <c r="F10578"/>
      <c r="G10578"/>
      <c r="H10578"/>
      <c r="I10578"/>
      <c r="J10578"/>
      <c r="K10578"/>
      <c r="L10578"/>
      <c r="M10578"/>
      <c r="N10578"/>
      <c r="O10578"/>
      <c r="P10578"/>
      <c r="Q10578"/>
      <c r="R10578"/>
      <c r="S10578"/>
      <c r="T10578"/>
      <c r="U10578"/>
      <c r="V10578"/>
      <c r="W10578"/>
      <c r="X10578"/>
      <c r="Y10578"/>
      <c r="Z10578"/>
      <c r="AA10578"/>
      <c r="AB10578"/>
      <c r="AC10578"/>
      <c r="AD10578"/>
      <c r="AE10578"/>
      <c r="AF10578"/>
      <c r="AG10578"/>
    </row>
    <row r="10579" spans="1:33">
      <c r="A10579"/>
      <c r="B10579"/>
      <c r="C10579"/>
      <c r="D10579"/>
      <c r="E10579"/>
      <c r="F10579"/>
      <c r="G10579"/>
      <c r="H10579"/>
      <c r="I10579"/>
      <c r="J10579"/>
      <c r="K10579"/>
      <c r="L10579"/>
      <c r="M10579"/>
      <c r="N10579"/>
      <c r="O10579"/>
      <c r="P10579"/>
      <c r="Q10579"/>
      <c r="R10579"/>
      <c r="S10579"/>
      <c r="T10579"/>
      <c r="U10579"/>
      <c r="V10579"/>
      <c r="W10579"/>
      <c r="X10579"/>
      <c r="Y10579"/>
      <c r="Z10579"/>
      <c r="AA10579"/>
      <c r="AB10579"/>
      <c r="AC10579"/>
      <c r="AD10579"/>
      <c r="AE10579"/>
      <c r="AF10579"/>
      <c r="AG10579"/>
    </row>
    <row r="10580" spans="1:33">
      <c r="A10580"/>
      <c r="B10580"/>
      <c r="C10580"/>
      <c r="D10580"/>
      <c r="E10580"/>
      <c r="F10580"/>
      <c r="G10580"/>
      <c r="H10580"/>
      <c r="I10580"/>
      <c r="J10580"/>
      <c r="K10580"/>
      <c r="L10580"/>
      <c r="M10580"/>
      <c r="N10580"/>
      <c r="O10580"/>
      <c r="P10580"/>
      <c r="Q10580"/>
      <c r="R10580"/>
      <c r="S10580"/>
      <c r="T10580"/>
      <c r="U10580"/>
      <c r="V10580"/>
      <c r="W10580"/>
      <c r="X10580"/>
      <c r="Y10580"/>
      <c r="Z10580"/>
      <c r="AA10580"/>
      <c r="AB10580"/>
      <c r="AC10580"/>
      <c r="AD10580"/>
      <c r="AE10580"/>
      <c r="AF10580"/>
      <c r="AG10580"/>
    </row>
    <row r="10581" spans="1:33">
      <c r="A10581"/>
      <c r="B10581"/>
      <c r="C10581"/>
      <c r="D10581"/>
      <c r="E10581"/>
      <c r="F10581"/>
      <c r="G10581"/>
      <c r="H10581"/>
      <c r="I10581"/>
      <c r="J10581"/>
      <c r="K10581"/>
      <c r="L10581"/>
      <c r="M10581"/>
      <c r="N10581"/>
      <c r="O10581"/>
      <c r="P10581"/>
      <c r="Q10581"/>
      <c r="R10581"/>
      <c r="S10581"/>
      <c r="T10581"/>
      <c r="U10581"/>
      <c r="V10581"/>
      <c r="W10581"/>
      <c r="X10581"/>
      <c r="Y10581"/>
      <c r="Z10581"/>
      <c r="AA10581"/>
      <c r="AB10581"/>
      <c r="AC10581"/>
      <c r="AD10581"/>
      <c r="AE10581"/>
      <c r="AF10581"/>
      <c r="AG10581"/>
    </row>
    <row r="10582" spans="1:33">
      <c r="A10582"/>
      <c r="B10582"/>
      <c r="C10582"/>
      <c r="D10582"/>
      <c r="E10582"/>
      <c r="F10582"/>
      <c r="G10582"/>
      <c r="H10582"/>
      <c r="I10582"/>
      <c r="J10582"/>
      <c r="K10582"/>
      <c r="L10582"/>
      <c r="M10582"/>
      <c r="N10582"/>
      <c r="O10582"/>
      <c r="P10582"/>
      <c r="Q10582"/>
      <c r="R10582"/>
      <c r="S10582"/>
      <c r="T10582"/>
      <c r="U10582"/>
      <c r="V10582"/>
      <c r="W10582"/>
      <c r="X10582"/>
      <c r="Y10582"/>
      <c r="Z10582"/>
      <c r="AA10582"/>
      <c r="AB10582"/>
      <c r="AC10582"/>
      <c r="AD10582"/>
      <c r="AE10582"/>
      <c r="AF10582"/>
      <c r="AG10582"/>
    </row>
    <row r="10583" spans="1:33">
      <c r="A10583"/>
      <c r="B10583"/>
      <c r="C10583"/>
      <c r="D10583"/>
      <c r="E10583"/>
      <c r="F10583"/>
      <c r="G10583"/>
      <c r="H10583"/>
      <c r="I10583"/>
      <c r="J10583"/>
      <c r="K10583"/>
      <c r="L10583"/>
      <c r="M10583"/>
      <c r="N10583"/>
      <c r="O10583"/>
      <c r="P10583"/>
      <c r="Q10583"/>
      <c r="R10583"/>
      <c r="S10583"/>
      <c r="T10583"/>
      <c r="U10583"/>
      <c r="V10583"/>
      <c r="W10583"/>
      <c r="X10583"/>
      <c r="Y10583"/>
      <c r="Z10583"/>
      <c r="AA10583"/>
      <c r="AB10583"/>
      <c r="AC10583"/>
      <c r="AD10583"/>
      <c r="AE10583"/>
      <c r="AF10583"/>
      <c r="AG10583"/>
    </row>
    <row r="10584" spans="1:33">
      <c r="A10584"/>
      <c r="B10584"/>
      <c r="C10584"/>
      <c r="D10584"/>
      <c r="E10584"/>
      <c r="F10584"/>
      <c r="G10584"/>
      <c r="H10584"/>
      <c r="I10584"/>
      <c r="J10584"/>
      <c r="K10584"/>
      <c r="L10584"/>
      <c r="M10584"/>
      <c r="N10584"/>
      <c r="O10584"/>
      <c r="P10584"/>
      <c r="Q10584"/>
      <c r="R10584"/>
      <c r="S10584"/>
      <c r="T10584"/>
      <c r="U10584"/>
      <c r="V10584"/>
      <c r="W10584"/>
      <c r="X10584"/>
      <c r="Y10584"/>
      <c r="Z10584"/>
      <c r="AA10584"/>
      <c r="AB10584"/>
      <c r="AC10584"/>
      <c r="AD10584"/>
      <c r="AE10584"/>
      <c r="AF10584"/>
      <c r="AG10584"/>
    </row>
    <row r="10585" spans="1:33">
      <c r="A10585"/>
      <c r="B10585"/>
      <c r="C10585"/>
      <c r="D10585"/>
      <c r="E10585"/>
      <c r="F10585"/>
      <c r="G10585"/>
      <c r="H10585"/>
      <c r="I10585"/>
      <c r="J10585"/>
      <c r="K10585"/>
      <c r="L10585"/>
      <c r="M10585"/>
      <c r="N10585"/>
      <c r="O10585"/>
      <c r="P10585"/>
      <c r="Q10585"/>
      <c r="R10585"/>
      <c r="S10585"/>
      <c r="T10585"/>
      <c r="U10585"/>
      <c r="V10585"/>
      <c r="W10585"/>
      <c r="X10585"/>
      <c r="Y10585"/>
      <c r="Z10585"/>
      <c r="AA10585"/>
      <c r="AB10585"/>
      <c r="AC10585"/>
      <c r="AD10585"/>
      <c r="AE10585"/>
      <c r="AF10585"/>
      <c r="AG10585"/>
    </row>
    <row r="10586" spans="1:33">
      <c r="A10586"/>
      <c r="B10586"/>
      <c r="C10586"/>
      <c r="D10586"/>
      <c r="E10586"/>
      <c r="F10586"/>
      <c r="G10586"/>
      <c r="H10586"/>
      <c r="I10586"/>
      <c r="J10586"/>
      <c r="K10586"/>
      <c r="L10586"/>
      <c r="M10586"/>
      <c r="N10586"/>
      <c r="O10586"/>
      <c r="P10586"/>
      <c r="Q10586"/>
      <c r="R10586"/>
      <c r="S10586"/>
      <c r="T10586"/>
      <c r="U10586"/>
      <c r="V10586"/>
      <c r="W10586"/>
      <c r="X10586"/>
      <c r="Y10586"/>
      <c r="Z10586"/>
      <c r="AA10586"/>
      <c r="AB10586"/>
      <c r="AC10586"/>
      <c r="AD10586"/>
      <c r="AE10586"/>
      <c r="AF10586"/>
      <c r="AG10586"/>
    </row>
    <row r="10587" spans="1:33">
      <c r="A10587"/>
      <c r="B10587"/>
      <c r="C10587" s="39"/>
      <c r="D10587" s="39"/>
      <c r="E10587" s="39"/>
      <c r="F10587" s="39"/>
      <c r="G10587" s="39"/>
      <c r="H10587" s="39"/>
      <c r="I10587" s="39"/>
      <c r="J10587" s="39"/>
      <c r="K10587" s="39"/>
      <c r="L10587" s="39"/>
      <c r="M10587" s="39"/>
      <c r="N10587" s="39"/>
      <c r="O10587" s="39"/>
      <c r="P10587" s="39"/>
      <c r="Q10587" s="39"/>
      <c r="R10587" s="39"/>
      <c r="S10587" s="39"/>
      <c r="T10587" s="39"/>
      <c r="U10587" s="39"/>
      <c r="V10587" s="39"/>
      <c r="W10587" s="39"/>
      <c r="X10587" s="39"/>
      <c r="Y10587" s="39"/>
      <c r="Z10587" s="39"/>
      <c r="AA10587" s="39"/>
      <c r="AB10587" s="39"/>
      <c r="AC10587" s="39"/>
      <c r="AD10587" s="39"/>
      <c r="AE10587" s="39"/>
      <c r="AF10587" s="39"/>
      <c r="AG10587" s="39"/>
    </row>
    <row r="10588" spans="1:33">
      <c r="A10588"/>
      <c r="B10588"/>
      <c r="C10588"/>
      <c r="D10588"/>
      <c r="E10588"/>
      <c r="F10588"/>
      <c r="G10588"/>
      <c r="H10588"/>
      <c r="I10588"/>
      <c r="J10588"/>
      <c r="K10588"/>
      <c r="L10588"/>
      <c r="M10588"/>
      <c r="N10588"/>
      <c r="O10588"/>
      <c r="P10588"/>
      <c r="Q10588"/>
      <c r="R10588"/>
      <c r="S10588"/>
      <c r="T10588"/>
      <c r="U10588"/>
      <c r="V10588"/>
      <c r="W10588"/>
      <c r="X10588"/>
      <c r="Y10588"/>
      <c r="Z10588"/>
      <c r="AA10588"/>
      <c r="AB10588"/>
      <c r="AC10588"/>
      <c r="AD10588"/>
      <c r="AE10588"/>
      <c r="AF10588"/>
      <c r="AG10588"/>
    </row>
    <row r="10589" spans="1:33">
      <c r="A10589"/>
      <c r="B10589"/>
      <c r="C10589"/>
      <c r="D10589"/>
      <c r="E10589"/>
      <c r="F10589"/>
      <c r="G10589"/>
      <c r="H10589"/>
      <c r="I10589"/>
      <c r="J10589"/>
      <c r="K10589"/>
      <c r="L10589"/>
      <c r="M10589"/>
      <c r="N10589"/>
      <c r="O10589"/>
      <c r="P10589"/>
      <c r="Q10589"/>
      <c r="R10589"/>
      <c r="S10589"/>
      <c r="T10589"/>
      <c r="U10589"/>
      <c r="V10589"/>
      <c r="W10589"/>
      <c r="X10589"/>
      <c r="Y10589"/>
      <c r="Z10589"/>
      <c r="AA10589"/>
      <c r="AB10589"/>
      <c r="AC10589"/>
      <c r="AD10589"/>
      <c r="AE10589"/>
      <c r="AF10589"/>
      <c r="AG10589"/>
    </row>
    <row r="10590" spans="1:33">
      <c r="A10590"/>
      <c r="B10590"/>
      <c r="C10590"/>
      <c r="D10590"/>
      <c r="E10590"/>
      <c r="F10590"/>
      <c r="G10590"/>
      <c r="H10590"/>
      <c r="I10590"/>
      <c r="J10590"/>
      <c r="K10590"/>
      <c r="L10590"/>
      <c r="M10590"/>
      <c r="N10590"/>
      <c r="O10590"/>
      <c r="P10590"/>
      <c r="Q10590"/>
      <c r="R10590"/>
      <c r="S10590"/>
      <c r="T10590"/>
      <c r="U10590"/>
      <c r="V10590"/>
      <c r="W10590"/>
      <c r="X10590"/>
      <c r="Y10590"/>
      <c r="Z10590"/>
      <c r="AA10590"/>
      <c r="AB10590"/>
      <c r="AC10590"/>
      <c r="AD10590"/>
      <c r="AE10590"/>
      <c r="AF10590"/>
      <c r="AG10590"/>
    </row>
    <row r="10591" spans="1:33">
      <c r="A10591"/>
      <c r="B10591"/>
      <c r="C10591"/>
      <c r="D10591"/>
      <c r="E10591"/>
      <c r="F10591"/>
      <c r="G10591"/>
      <c r="H10591"/>
      <c r="I10591"/>
      <c r="J10591"/>
      <c r="K10591"/>
      <c r="L10591"/>
      <c r="M10591"/>
      <c r="N10591"/>
      <c r="O10591"/>
      <c r="P10591"/>
      <c r="Q10591"/>
      <c r="R10591"/>
      <c r="S10591"/>
      <c r="T10591"/>
      <c r="U10591"/>
      <c r="V10591"/>
      <c r="W10591"/>
      <c r="X10591"/>
      <c r="Y10591"/>
      <c r="Z10591"/>
      <c r="AA10591"/>
      <c r="AB10591"/>
      <c r="AC10591"/>
      <c r="AD10591"/>
      <c r="AE10591"/>
      <c r="AF10591"/>
      <c r="AG10591"/>
    </row>
    <row r="10592" spans="1:33">
      <c r="A10592"/>
      <c r="B10592"/>
      <c r="C10592"/>
      <c r="D10592"/>
      <c r="E10592"/>
      <c r="F10592"/>
      <c r="G10592"/>
      <c r="H10592"/>
      <c r="I10592"/>
      <c r="J10592"/>
      <c r="K10592"/>
      <c r="L10592"/>
      <c r="M10592"/>
      <c r="N10592"/>
      <c r="O10592"/>
      <c r="P10592"/>
      <c r="Q10592"/>
      <c r="R10592"/>
      <c r="S10592"/>
      <c r="T10592"/>
      <c r="U10592"/>
      <c r="V10592"/>
      <c r="W10592"/>
      <c r="X10592"/>
      <c r="Y10592"/>
      <c r="Z10592"/>
      <c r="AA10592"/>
      <c r="AB10592"/>
      <c r="AC10592"/>
      <c r="AD10592"/>
      <c r="AE10592"/>
      <c r="AF10592"/>
      <c r="AG10592"/>
    </row>
    <row r="10593" spans="1:33">
      <c r="A10593"/>
      <c r="B10593"/>
      <c r="C10593"/>
      <c r="D10593"/>
      <c r="E10593"/>
      <c r="F10593"/>
      <c r="G10593"/>
      <c r="H10593"/>
      <c r="I10593"/>
      <c r="J10593"/>
      <c r="K10593"/>
      <c r="L10593"/>
      <c r="M10593"/>
      <c r="N10593"/>
      <c r="O10593"/>
      <c r="P10593"/>
      <c r="Q10593"/>
      <c r="R10593"/>
      <c r="S10593"/>
      <c r="T10593"/>
      <c r="U10593"/>
      <c r="V10593"/>
      <c r="W10593"/>
      <c r="X10593"/>
      <c r="Y10593"/>
      <c r="Z10593"/>
      <c r="AA10593"/>
      <c r="AB10593"/>
      <c r="AC10593"/>
      <c r="AD10593"/>
      <c r="AE10593"/>
      <c r="AF10593"/>
      <c r="AG10593"/>
    </row>
    <row r="10594" spans="1:33">
      <c r="A10594"/>
      <c r="B10594"/>
      <c r="C10594"/>
      <c r="D10594"/>
      <c r="E10594"/>
      <c r="F10594"/>
      <c r="G10594"/>
      <c r="H10594"/>
      <c r="I10594"/>
      <c r="J10594"/>
      <c r="K10594"/>
      <c r="L10594"/>
      <c r="M10594"/>
      <c r="N10594"/>
      <c r="O10594"/>
      <c r="P10594"/>
      <c r="Q10594"/>
      <c r="R10594"/>
      <c r="S10594"/>
      <c r="T10594"/>
      <c r="U10594"/>
      <c r="V10594"/>
      <c r="W10594"/>
      <c r="X10594"/>
      <c r="Y10594"/>
      <c r="Z10594"/>
      <c r="AA10594"/>
      <c r="AB10594"/>
      <c r="AC10594"/>
      <c r="AD10594"/>
      <c r="AE10594"/>
      <c r="AF10594"/>
      <c r="AG10594"/>
    </row>
    <row r="10595" spans="1:33">
      <c r="A10595"/>
      <c r="B10595"/>
      <c r="C10595"/>
      <c r="D10595"/>
      <c r="E10595"/>
      <c r="F10595"/>
      <c r="G10595"/>
      <c r="H10595"/>
      <c r="I10595"/>
      <c r="J10595"/>
      <c r="K10595"/>
      <c r="L10595"/>
      <c r="M10595"/>
      <c r="N10595"/>
      <c r="O10595"/>
      <c r="P10595"/>
      <c r="Q10595"/>
      <c r="R10595"/>
      <c r="S10595"/>
      <c r="T10595"/>
      <c r="U10595"/>
      <c r="V10595"/>
      <c r="W10595"/>
      <c r="X10595"/>
      <c r="Y10595"/>
      <c r="Z10595"/>
      <c r="AA10595"/>
      <c r="AB10595"/>
      <c r="AC10595"/>
      <c r="AD10595"/>
      <c r="AE10595"/>
      <c r="AF10595"/>
      <c r="AG10595"/>
    </row>
    <row r="10596" spans="1:33">
      <c r="A10596"/>
      <c r="B10596"/>
      <c r="C10596"/>
      <c r="D10596"/>
      <c r="E10596"/>
      <c r="F10596"/>
      <c r="G10596"/>
      <c r="H10596"/>
      <c r="I10596"/>
      <c r="J10596"/>
      <c r="K10596"/>
      <c r="L10596"/>
      <c r="M10596"/>
      <c r="N10596"/>
      <c r="O10596"/>
      <c r="P10596"/>
      <c r="Q10596"/>
      <c r="R10596"/>
      <c r="S10596"/>
      <c r="T10596"/>
      <c r="U10596"/>
      <c r="V10596"/>
      <c r="W10596"/>
      <c r="X10596"/>
      <c r="Y10596"/>
      <c r="Z10596"/>
      <c r="AA10596"/>
      <c r="AB10596"/>
      <c r="AC10596"/>
      <c r="AD10596"/>
      <c r="AE10596"/>
      <c r="AF10596"/>
      <c r="AG10596"/>
    </row>
    <row r="10597" spans="1:33">
      <c r="A10597"/>
      <c r="B10597"/>
      <c r="C10597" s="39"/>
      <c r="D10597" s="39"/>
      <c r="E10597" s="39"/>
      <c r="F10597" s="39"/>
      <c r="G10597" s="39"/>
      <c r="H10597" s="39"/>
      <c r="I10597" s="39"/>
      <c r="J10597" s="39"/>
      <c r="K10597" s="39"/>
      <c r="L10597" s="39"/>
      <c r="M10597" s="39"/>
      <c r="N10597" s="39"/>
      <c r="O10597" s="39"/>
      <c r="P10597" s="39"/>
      <c r="Q10597" s="39"/>
      <c r="R10597" s="39"/>
      <c r="S10597" s="39"/>
      <c r="T10597" s="39"/>
      <c r="U10597" s="39"/>
      <c r="V10597" s="39"/>
      <c r="W10597" s="39"/>
      <c r="X10597" s="39"/>
      <c r="Y10597" s="39"/>
      <c r="Z10597" s="39"/>
      <c r="AA10597" s="39"/>
      <c r="AB10597" s="39"/>
      <c r="AC10597" s="39"/>
      <c r="AD10597" s="39"/>
      <c r="AE10597" s="39"/>
      <c r="AF10597" s="39"/>
      <c r="AG10597" s="39"/>
    </row>
    <row r="10598" spans="1:33">
      <c r="A10598"/>
      <c r="B10598"/>
      <c r="C10598"/>
      <c r="D10598"/>
      <c r="E10598"/>
      <c r="F10598"/>
      <c r="G10598"/>
      <c r="H10598"/>
      <c r="I10598"/>
      <c r="J10598"/>
      <c r="K10598"/>
      <c r="L10598"/>
      <c r="M10598"/>
      <c r="N10598"/>
      <c r="O10598"/>
      <c r="P10598"/>
      <c r="Q10598"/>
      <c r="R10598"/>
      <c r="S10598"/>
      <c r="T10598"/>
      <c r="U10598"/>
      <c r="V10598"/>
      <c r="W10598"/>
      <c r="X10598"/>
      <c r="Y10598"/>
      <c r="Z10598"/>
      <c r="AA10598"/>
      <c r="AB10598"/>
      <c r="AC10598"/>
      <c r="AD10598"/>
      <c r="AE10598"/>
      <c r="AF10598"/>
      <c r="AG10598"/>
    </row>
    <row r="10599" spans="1:33">
      <c r="A10599"/>
      <c r="B10599"/>
      <c r="C10599"/>
      <c r="D10599"/>
      <c r="E10599"/>
      <c r="F10599"/>
      <c r="G10599"/>
      <c r="H10599"/>
      <c r="I10599"/>
      <c r="J10599"/>
      <c r="K10599"/>
      <c r="L10599"/>
      <c r="M10599"/>
      <c r="N10599"/>
      <c r="O10599"/>
      <c r="P10599"/>
      <c r="Q10599"/>
      <c r="R10599"/>
      <c r="S10599"/>
      <c r="T10599"/>
      <c r="U10599"/>
      <c r="V10599"/>
      <c r="W10599"/>
      <c r="X10599"/>
      <c r="Y10599"/>
      <c r="Z10599"/>
      <c r="AA10599"/>
      <c r="AB10599"/>
      <c r="AC10599"/>
      <c r="AD10599"/>
      <c r="AE10599"/>
      <c r="AF10599"/>
      <c r="AG10599"/>
    </row>
    <row r="10600" spans="1:33">
      <c r="A10600"/>
      <c r="B10600"/>
      <c r="C10600"/>
      <c r="D10600"/>
      <c r="E10600"/>
      <c r="F10600"/>
      <c r="G10600"/>
      <c r="H10600"/>
      <c r="I10600"/>
      <c r="J10600"/>
      <c r="K10600"/>
      <c r="L10600"/>
      <c r="M10600"/>
      <c r="N10600"/>
      <c r="O10600"/>
      <c r="P10600"/>
      <c r="Q10600"/>
      <c r="R10600"/>
      <c r="S10600"/>
      <c r="T10600"/>
      <c r="U10600"/>
      <c r="V10600"/>
      <c r="W10600"/>
      <c r="X10600"/>
      <c r="Y10600"/>
      <c r="Z10600"/>
      <c r="AA10600"/>
      <c r="AB10600"/>
      <c r="AC10600"/>
      <c r="AD10600"/>
      <c r="AE10600"/>
      <c r="AF10600"/>
      <c r="AG10600"/>
    </row>
    <row r="10601" spans="1:33">
      <c r="A10601"/>
      <c r="B10601"/>
      <c r="C10601"/>
      <c r="D10601"/>
      <c r="E10601"/>
      <c r="F10601"/>
      <c r="G10601"/>
      <c r="H10601"/>
      <c r="I10601"/>
      <c r="J10601"/>
      <c r="K10601"/>
      <c r="L10601"/>
      <c r="M10601"/>
      <c r="N10601"/>
      <c r="O10601"/>
      <c r="P10601"/>
      <c r="Q10601"/>
      <c r="R10601"/>
      <c r="S10601"/>
      <c r="T10601"/>
      <c r="U10601"/>
      <c r="V10601"/>
      <c r="W10601"/>
      <c r="X10601"/>
      <c r="Y10601"/>
      <c r="Z10601"/>
      <c r="AA10601"/>
      <c r="AB10601"/>
      <c r="AC10601"/>
      <c r="AD10601"/>
      <c r="AE10601"/>
      <c r="AF10601"/>
      <c r="AG10601"/>
    </row>
    <row r="10602" spans="1:33">
      <c r="A10602"/>
      <c r="B10602"/>
      <c r="C10602"/>
      <c r="D10602"/>
      <c r="E10602"/>
      <c r="F10602"/>
      <c r="G10602"/>
      <c r="H10602"/>
      <c r="I10602"/>
      <c r="J10602"/>
      <c r="K10602"/>
      <c r="L10602"/>
      <c r="M10602"/>
      <c r="N10602"/>
      <c r="O10602"/>
      <c r="P10602"/>
      <c r="Q10602"/>
      <c r="R10602"/>
      <c r="S10602"/>
      <c r="T10602"/>
      <c r="U10602"/>
      <c r="V10602"/>
      <c r="W10602"/>
      <c r="X10602"/>
      <c r="Y10602"/>
      <c r="Z10602"/>
      <c r="AA10602"/>
      <c r="AB10602"/>
      <c r="AC10602"/>
      <c r="AD10602"/>
      <c r="AE10602"/>
      <c r="AF10602"/>
      <c r="AG10602"/>
    </row>
    <row r="10603" spans="1:33">
      <c r="A10603"/>
      <c r="B10603"/>
      <c r="C10603"/>
      <c r="D10603"/>
      <c r="E10603"/>
      <c r="F10603"/>
      <c r="G10603"/>
      <c r="H10603"/>
      <c r="I10603"/>
      <c r="J10603"/>
      <c r="K10603"/>
      <c r="L10603"/>
      <c r="M10603"/>
      <c r="N10603"/>
      <c r="O10603"/>
      <c r="P10603"/>
      <c r="Q10603"/>
      <c r="R10603"/>
      <c r="S10603"/>
      <c r="T10603"/>
      <c r="U10603"/>
      <c r="V10603"/>
      <c r="W10603"/>
      <c r="X10603"/>
      <c r="Y10603"/>
      <c r="Z10603"/>
      <c r="AA10603"/>
      <c r="AB10603"/>
      <c r="AC10603"/>
      <c r="AD10603"/>
      <c r="AE10603"/>
      <c r="AF10603"/>
      <c r="AG10603"/>
    </row>
    <row r="10604" spans="1:33">
      <c r="A10604"/>
      <c r="B10604"/>
      <c r="C10604"/>
      <c r="D10604"/>
      <c r="E10604"/>
      <c r="F10604"/>
      <c r="G10604"/>
      <c r="H10604"/>
      <c r="I10604"/>
      <c r="J10604"/>
      <c r="K10604"/>
      <c r="L10604"/>
      <c r="M10604"/>
      <c r="N10604"/>
      <c r="O10604"/>
      <c r="P10604"/>
      <c r="Q10604"/>
      <c r="R10604"/>
      <c r="S10604"/>
      <c r="T10604"/>
      <c r="U10604"/>
      <c r="V10604"/>
      <c r="W10604"/>
      <c r="X10604"/>
      <c r="Y10604"/>
      <c r="Z10604"/>
      <c r="AA10604"/>
      <c r="AB10604"/>
      <c r="AC10604"/>
      <c r="AD10604"/>
      <c r="AE10604"/>
      <c r="AF10604"/>
      <c r="AG10604"/>
    </row>
    <row r="10605" spans="1:33">
      <c r="A10605"/>
      <c r="B10605"/>
      <c r="C10605"/>
      <c r="D10605"/>
      <c r="E10605"/>
      <c r="F10605"/>
      <c r="G10605"/>
      <c r="H10605"/>
      <c r="I10605"/>
      <c r="J10605"/>
      <c r="K10605"/>
      <c r="L10605"/>
      <c r="M10605"/>
      <c r="N10605"/>
      <c r="O10605"/>
      <c r="P10605"/>
      <c r="Q10605"/>
      <c r="R10605"/>
      <c r="S10605"/>
      <c r="T10605"/>
      <c r="U10605"/>
      <c r="V10605"/>
      <c r="W10605"/>
      <c r="X10605"/>
      <c r="Y10605"/>
      <c r="Z10605"/>
      <c r="AA10605"/>
      <c r="AB10605"/>
      <c r="AC10605"/>
      <c r="AD10605"/>
      <c r="AE10605"/>
      <c r="AF10605"/>
      <c r="AG10605"/>
    </row>
    <row r="10606" spans="1:33">
      <c r="A10606"/>
      <c r="B10606"/>
      <c r="C10606"/>
      <c r="D10606"/>
      <c r="E10606"/>
      <c r="F10606"/>
      <c r="G10606"/>
      <c r="H10606"/>
      <c r="I10606"/>
      <c r="J10606"/>
      <c r="K10606"/>
      <c r="L10606"/>
      <c r="M10606"/>
      <c r="N10606"/>
      <c r="O10606"/>
      <c r="P10606"/>
      <c r="Q10606"/>
      <c r="R10606"/>
      <c r="S10606"/>
      <c r="T10606"/>
      <c r="U10606"/>
      <c r="V10606"/>
      <c r="W10606"/>
      <c r="X10606"/>
      <c r="Y10606"/>
      <c r="Z10606"/>
      <c r="AA10606"/>
      <c r="AB10606"/>
      <c r="AC10606"/>
      <c r="AD10606"/>
      <c r="AE10606"/>
      <c r="AF10606"/>
      <c r="AG10606"/>
    </row>
    <row r="10607" spans="1:33">
      <c r="A10607"/>
      <c r="B10607"/>
      <c r="C10607" s="39"/>
      <c r="D10607" s="39"/>
      <c r="E10607" s="39"/>
      <c r="F10607" s="39"/>
      <c r="G10607" s="39"/>
      <c r="H10607" s="39"/>
      <c r="I10607" s="39"/>
      <c r="J10607" s="39"/>
      <c r="K10607" s="39"/>
      <c r="L10607" s="39"/>
      <c r="M10607" s="39"/>
      <c r="N10607" s="39"/>
      <c r="O10607" s="39"/>
      <c r="P10607" s="39"/>
      <c r="Q10607" s="39"/>
      <c r="R10607" s="39"/>
      <c r="S10607" s="39"/>
      <c r="T10607" s="39"/>
      <c r="U10607" s="39"/>
      <c r="V10607" s="39"/>
      <c r="W10607" s="39"/>
      <c r="X10607" s="39"/>
      <c r="Y10607" s="39"/>
      <c r="Z10607" s="39"/>
      <c r="AA10607" s="39"/>
      <c r="AB10607" s="39"/>
      <c r="AC10607" s="39"/>
      <c r="AD10607" s="39"/>
      <c r="AE10607" s="39"/>
      <c r="AF10607" s="39"/>
      <c r="AG10607" s="39"/>
    </row>
    <row r="10608" spans="1:33">
      <c r="A10608"/>
      <c r="B10608"/>
      <c r="C10608"/>
      <c r="D10608"/>
      <c r="E10608"/>
      <c r="F10608"/>
      <c r="G10608"/>
      <c r="H10608"/>
      <c r="I10608"/>
      <c r="J10608"/>
      <c r="K10608"/>
      <c r="L10608"/>
      <c r="M10608"/>
      <c r="N10608"/>
      <c r="O10608"/>
      <c r="P10608"/>
      <c r="Q10608"/>
      <c r="R10608"/>
      <c r="S10608"/>
      <c r="T10608"/>
      <c r="U10608"/>
      <c r="V10608"/>
      <c r="W10608"/>
      <c r="X10608"/>
      <c r="Y10608"/>
      <c r="Z10608"/>
      <c r="AA10608"/>
      <c r="AB10608"/>
      <c r="AC10608"/>
      <c r="AD10608"/>
      <c r="AE10608"/>
      <c r="AF10608"/>
      <c r="AG10608"/>
    </row>
    <row r="10609" spans="1:33">
      <c r="A10609"/>
      <c r="B10609"/>
      <c r="C10609"/>
      <c r="D10609"/>
      <c r="E10609"/>
      <c r="F10609"/>
      <c r="G10609"/>
      <c r="H10609"/>
      <c r="I10609"/>
      <c r="J10609"/>
      <c r="K10609"/>
      <c r="L10609"/>
      <c r="M10609"/>
      <c r="N10609"/>
      <c r="O10609"/>
      <c r="P10609"/>
      <c r="Q10609"/>
      <c r="R10609"/>
      <c r="S10609"/>
      <c r="T10609"/>
      <c r="U10609"/>
      <c r="V10609"/>
      <c r="W10609"/>
      <c r="X10609"/>
      <c r="Y10609"/>
      <c r="Z10609"/>
      <c r="AA10609"/>
      <c r="AB10609"/>
      <c r="AC10609"/>
      <c r="AD10609"/>
      <c r="AE10609"/>
      <c r="AF10609"/>
      <c r="AG10609"/>
    </row>
    <row r="10610" spans="1:33">
      <c r="A10610"/>
      <c r="B10610"/>
      <c r="C10610"/>
      <c r="D10610"/>
      <c r="E10610"/>
      <c r="F10610"/>
      <c r="G10610"/>
      <c r="H10610"/>
      <c r="I10610"/>
      <c r="J10610"/>
      <c r="K10610"/>
      <c r="L10610"/>
      <c r="M10610"/>
      <c r="N10610"/>
      <c r="O10610"/>
      <c r="P10610"/>
      <c r="Q10610"/>
      <c r="R10610"/>
      <c r="S10610"/>
      <c r="T10610"/>
      <c r="U10610"/>
      <c r="V10610"/>
      <c r="W10610"/>
      <c r="X10610"/>
      <c r="Y10610"/>
      <c r="Z10610"/>
      <c r="AA10610"/>
      <c r="AB10610"/>
      <c r="AC10610"/>
      <c r="AD10610"/>
      <c r="AE10610"/>
      <c r="AF10610"/>
      <c r="AG10610"/>
    </row>
    <row r="10611" spans="1:33">
      <c r="A10611"/>
      <c r="B10611"/>
      <c r="C10611"/>
      <c r="D10611"/>
      <c r="E10611"/>
      <c r="F10611"/>
      <c r="G10611"/>
      <c r="H10611"/>
      <c r="I10611"/>
      <c r="J10611"/>
      <c r="K10611"/>
      <c r="L10611"/>
      <c r="M10611"/>
      <c r="N10611"/>
      <c r="O10611"/>
      <c r="P10611"/>
      <c r="Q10611"/>
      <c r="R10611"/>
      <c r="S10611"/>
      <c r="T10611"/>
      <c r="U10611"/>
      <c r="V10611"/>
      <c r="W10611"/>
      <c r="X10611"/>
      <c r="Y10611"/>
      <c r="Z10611"/>
      <c r="AA10611"/>
      <c r="AB10611"/>
      <c r="AC10611"/>
      <c r="AD10611"/>
      <c r="AE10611"/>
      <c r="AF10611"/>
      <c r="AG10611"/>
    </row>
    <row r="10612" spans="1:33">
      <c r="A10612"/>
      <c r="B10612"/>
      <c r="C10612"/>
      <c r="D10612"/>
      <c r="E10612"/>
      <c r="F10612"/>
      <c r="G10612"/>
      <c r="H10612"/>
      <c r="I10612"/>
      <c r="J10612"/>
      <c r="K10612"/>
      <c r="L10612"/>
      <c r="M10612"/>
      <c r="N10612"/>
      <c r="O10612"/>
      <c r="P10612"/>
      <c r="Q10612"/>
      <c r="R10612"/>
      <c r="S10612"/>
      <c r="T10612"/>
      <c r="U10612"/>
      <c r="V10612"/>
      <c r="W10612"/>
      <c r="X10612"/>
      <c r="Y10612"/>
      <c r="Z10612"/>
      <c r="AA10612"/>
      <c r="AB10612"/>
      <c r="AC10612"/>
      <c r="AD10612"/>
      <c r="AE10612"/>
      <c r="AF10612"/>
      <c r="AG10612"/>
    </row>
    <row r="10613" spans="1:33">
      <c r="A10613"/>
      <c r="B10613"/>
      <c r="C10613"/>
      <c r="D10613"/>
      <c r="E10613"/>
      <c r="F10613"/>
      <c r="G10613"/>
      <c r="H10613"/>
      <c r="I10613"/>
      <c r="J10613"/>
      <c r="K10613"/>
      <c r="L10613"/>
      <c r="M10613"/>
      <c r="N10613"/>
      <c r="O10613"/>
      <c r="P10613"/>
      <c r="Q10613"/>
      <c r="R10613"/>
      <c r="S10613"/>
      <c r="T10613"/>
      <c r="U10613"/>
      <c r="V10613"/>
      <c r="W10613"/>
      <c r="X10613"/>
      <c r="Y10613"/>
      <c r="Z10613"/>
      <c r="AA10613"/>
      <c r="AB10613"/>
      <c r="AC10613"/>
      <c r="AD10613"/>
      <c r="AE10613"/>
      <c r="AF10613"/>
      <c r="AG10613"/>
    </row>
    <row r="10614" spans="1:33">
      <c r="A10614"/>
      <c r="B10614"/>
      <c r="C10614"/>
      <c r="D10614"/>
      <c r="E10614"/>
      <c r="F10614"/>
      <c r="G10614"/>
      <c r="H10614"/>
      <c r="I10614"/>
      <c r="J10614"/>
      <c r="K10614"/>
      <c r="L10614"/>
      <c r="M10614"/>
      <c r="N10614"/>
      <c r="O10614"/>
      <c r="P10614"/>
      <c r="Q10614"/>
      <c r="R10614"/>
      <c r="S10614"/>
      <c r="T10614"/>
      <c r="U10614"/>
      <c r="V10614"/>
      <c r="W10614"/>
      <c r="X10614"/>
      <c r="Y10614"/>
      <c r="Z10614"/>
      <c r="AA10614"/>
      <c r="AB10614"/>
      <c r="AC10614"/>
      <c r="AD10614"/>
      <c r="AE10614"/>
      <c r="AF10614"/>
      <c r="AG10614"/>
    </row>
    <row r="10615" spans="1:33">
      <c r="A10615"/>
      <c r="B10615"/>
      <c r="C10615"/>
      <c r="D10615"/>
      <c r="E10615"/>
      <c r="F10615"/>
      <c r="G10615"/>
      <c r="H10615"/>
      <c r="I10615"/>
      <c r="J10615"/>
      <c r="K10615"/>
      <c r="L10615"/>
      <c r="M10615"/>
      <c r="N10615"/>
      <c r="O10615"/>
      <c r="P10615"/>
      <c r="Q10615"/>
      <c r="R10615"/>
      <c r="S10615"/>
      <c r="T10615"/>
      <c r="U10615"/>
      <c r="V10615"/>
      <c r="W10615"/>
      <c r="X10615"/>
      <c r="Y10615"/>
      <c r="Z10615"/>
      <c r="AA10615"/>
      <c r="AB10615"/>
      <c r="AC10615"/>
      <c r="AD10615"/>
      <c r="AE10615"/>
      <c r="AF10615"/>
      <c r="AG10615"/>
    </row>
    <row r="10616" spans="1:33">
      <c r="A10616"/>
      <c r="B10616"/>
      <c r="C10616"/>
      <c r="D10616"/>
      <c r="E10616"/>
      <c r="F10616"/>
      <c r="G10616"/>
      <c r="H10616"/>
      <c r="I10616"/>
      <c r="J10616"/>
      <c r="K10616"/>
      <c r="L10616"/>
      <c r="M10616"/>
      <c r="N10616"/>
      <c r="O10616"/>
      <c r="P10616"/>
      <c r="Q10616"/>
      <c r="R10616"/>
      <c r="S10616"/>
      <c r="T10616"/>
      <c r="U10616"/>
      <c r="V10616"/>
      <c r="W10616"/>
      <c r="X10616"/>
      <c r="Y10616"/>
      <c r="Z10616"/>
      <c r="AA10616"/>
      <c r="AB10616"/>
      <c r="AC10616"/>
      <c r="AD10616"/>
      <c r="AE10616"/>
      <c r="AF10616"/>
      <c r="AG10616"/>
    </row>
    <row r="10617" spans="1:33">
      <c r="A10617"/>
      <c r="B10617"/>
      <c r="C10617" s="39"/>
      <c r="D10617" s="39"/>
      <c r="E10617" s="39"/>
      <c r="F10617" s="39"/>
      <c r="G10617" s="39"/>
      <c r="H10617" s="39"/>
      <c r="I10617" s="39"/>
      <c r="J10617" s="39"/>
      <c r="K10617" s="39"/>
      <c r="L10617" s="39"/>
      <c r="M10617" s="39"/>
      <c r="N10617" s="39"/>
      <c r="O10617" s="39"/>
      <c r="P10617" s="39"/>
      <c r="Q10617" s="39"/>
      <c r="R10617" s="39"/>
      <c r="S10617" s="39"/>
      <c r="T10617" s="39"/>
      <c r="U10617" s="39"/>
      <c r="V10617" s="39"/>
      <c r="W10617" s="39"/>
      <c r="X10617" s="39"/>
      <c r="Y10617" s="39"/>
      <c r="Z10617" s="39"/>
      <c r="AA10617" s="39"/>
      <c r="AB10617" s="39"/>
      <c r="AC10617" s="39"/>
      <c r="AD10617" s="39"/>
      <c r="AE10617" s="39"/>
      <c r="AF10617" s="39"/>
      <c r="AG10617" s="39"/>
    </row>
    <row r="10618" spans="1:33">
      <c r="A10618"/>
      <c r="B10618"/>
      <c r="C10618"/>
      <c r="D10618"/>
      <c r="E10618"/>
      <c r="F10618"/>
      <c r="G10618"/>
      <c r="H10618"/>
      <c r="I10618"/>
      <c r="J10618"/>
      <c r="K10618"/>
      <c r="L10618"/>
      <c r="M10618"/>
      <c r="N10618"/>
      <c r="O10618"/>
      <c r="P10618"/>
      <c r="Q10618"/>
      <c r="R10618"/>
      <c r="S10618"/>
      <c r="T10618"/>
      <c r="U10618"/>
      <c r="V10618"/>
      <c r="W10618"/>
      <c r="X10618"/>
      <c r="Y10618"/>
      <c r="Z10618"/>
      <c r="AA10618"/>
      <c r="AB10618"/>
      <c r="AC10618"/>
      <c r="AD10618"/>
      <c r="AE10618"/>
      <c r="AF10618"/>
      <c r="AG10618"/>
    </row>
    <row r="10619" spans="1:33">
      <c r="A10619"/>
      <c r="B10619"/>
      <c r="C10619"/>
      <c r="D10619"/>
      <c r="E10619"/>
      <c r="F10619"/>
      <c r="G10619"/>
      <c r="H10619"/>
      <c r="I10619"/>
      <c r="J10619"/>
      <c r="K10619"/>
      <c r="L10619"/>
      <c r="M10619"/>
      <c r="N10619"/>
      <c r="O10619"/>
      <c r="P10619"/>
      <c r="Q10619"/>
      <c r="R10619"/>
      <c r="S10619"/>
      <c r="T10619"/>
      <c r="U10619"/>
      <c r="V10619"/>
      <c r="W10619"/>
      <c r="X10619"/>
      <c r="Y10619"/>
      <c r="Z10619"/>
      <c r="AA10619"/>
      <c r="AB10619"/>
      <c r="AC10619"/>
      <c r="AD10619"/>
      <c r="AE10619"/>
      <c r="AF10619"/>
      <c r="AG10619"/>
    </row>
    <row r="10620" spans="1:33">
      <c r="A10620"/>
      <c r="B10620"/>
      <c r="C10620"/>
      <c r="D10620"/>
      <c r="E10620"/>
      <c r="F10620"/>
      <c r="G10620"/>
      <c r="H10620"/>
      <c r="I10620"/>
      <c r="J10620"/>
      <c r="K10620"/>
      <c r="L10620"/>
      <c r="M10620"/>
      <c r="N10620"/>
      <c r="O10620"/>
      <c r="P10620"/>
      <c r="Q10620"/>
      <c r="R10620"/>
      <c r="S10620"/>
      <c r="T10620"/>
      <c r="U10620"/>
      <c r="V10620"/>
      <c r="W10620"/>
      <c r="X10620"/>
      <c r="Y10620"/>
      <c r="Z10620"/>
      <c r="AA10620"/>
      <c r="AB10620"/>
      <c r="AC10620"/>
      <c r="AD10620"/>
      <c r="AE10620"/>
      <c r="AF10620"/>
      <c r="AG10620"/>
    </row>
    <row r="10621" spans="1:33">
      <c r="A10621"/>
      <c r="B10621"/>
      <c r="C10621"/>
      <c r="D10621"/>
      <c r="E10621"/>
      <c r="F10621"/>
      <c r="G10621"/>
      <c r="H10621"/>
      <c r="I10621"/>
      <c r="J10621"/>
      <c r="K10621"/>
      <c r="L10621"/>
      <c r="M10621"/>
      <c r="N10621"/>
      <c r="O10621"/>
      <c r="P10621"/>
      <c r="Q10621"/>
      <c r="R10621"/>
      <c r="S10621"/>
      <c r="T10621"/>
      <c r="U10621"/>
      <c r="V10621"/>
      <c r="W10621"/>
      <c r="X10621"/>
      <c r="Y10621"/>
      <c r="Z10621"/>
      <c r="AA10621"/>
      <c r="AB10621"/>
      <c r="AC10621"/>
      <c r="AD10621"/>
      <c r="AE10621"/>
      <c r="AF10621"/>
      <c r="AG10621"/>
    </row>
    <row r="10622" spans="1:33">
      <c r="A10622"/>
      <c r="B10622"/>
      <c r="C10622"/>
      <c r="D10622"/>
      <c r="E10622"/>
      <c r="F10622"/>
      <c r="G10622"/>
      <c r="H10622"/>
      <c r="I10622"/>
      <c r="J10622"/>
      <c r="K10622"/>
      <c r="L10622"/>
      <c r="M10622"/>
      <c r="N10622"/>
      <c r="O10622"/>
      <c r="P10622"/>
      <c r="Q10622"/>
      <c r="R10622"/>
      <c r="S10622"/>
      <c r="T10622"/>
      <c r="U10622"/>
      <c r="V10622"/>
      <c r="W10622"/>
      <c r="X10622"/>
      <c r="Y10622"/>
      <c r="Z10622"/>
      <c r="AA10622"/>
      <c r="AB10622"/>
      <c r="AC10622"/>
      <c r="AD10622"/>
      <c r="AE10622"/>
      <c r="AF10622"/>
      <c r="AG10622"/>
    </row>
    <row r="10623" spans="1:33">
      <c r="A10623"/>
      <c r="B10623"/>
      <c r="C10623"/>
      <c r="D10623"/>
      <c r="E10623"/>
      <c r="F10623"/>
      <c r="G10623"/>
      <c r="H10623"/>
      <c r="I10623"/>
      <c r="J10623"/>
      <c r="K10623"/>
      <c r="L10623"/>
      <c r="M10623"/>
      <c r="N10623"/>
      <c r="O10623"/>
      <c r="P10623"/>
      <c r="Q10623"/>
      <c r="R10623"/>
      <c r="S10623"/>
      <c r="T10623"/>
      <c r="U10623"/>
      <c r="V10623"/>
      <c r="W10623"/>
      <c r="X10623"/>
      <c r="Y10623"/>
      <c r="Z10623"/>
      <c r="AA10623"/>
      <c r="AB10623"/>
      <c r="AC10623"/>
      <c r="AD10623"/>
      <c r="AE10623"/>
      <c r="AF10623"/>
      <c r="AG10623"/>
    </row>
    <row r="10624" spans="1:33">
      <c r="A10624"/>
      <c r="B10624"/>
      <c r="C10624"/>
      <c r="D10624"/>
      <c r="E10624"/>
      <c r="F10624"/>
      <c r="G10624"/>
      <c r="H10624"/>
      <c r="I10624"/>
      <c r="J10624"/>
      <c r="K10624"/>
      <c r="L10624"/>
      <c r="M10624"/>
      <c r="N10624"/>
      <c r="O10624"/>
      <c r="P10624"/>
      <c r="Q10624"/>
      <c r="R10624"/>
      <c r="S10624"/>
      <c r="T10624"/>
      <c r="U10624"/>
      <c r="V10624"/>
      <c r="W10624"/>
      <c r="X10624"/>
      <c r="Y10624"/>
      <c r="Z10624"/>
      <c r="AA10624"/>
      <c r="AB10624"/>
      <c r="AC10624"/>
      <c r="AD10624"/>
      <c r="AE10624"/>
      <c r="AF10624"/>
      <c r="AG10624"/>
    </row>
    <row r="10625" spans="1:33">
      <c r="A10625"/>
      <c r="B10625"/>
      <c r="C10625"/>
      <c r="D10625"/>
      <c r="E10625"/>
      <c r="F10625"/>
      <c r="G10625"/>
      <c r="H10625"/>
      <c r="I10625"/>
      <c r="J10625"/>
      <c r="K10625"/>
      <c r="L10625"/>
      <c r="M10625"/>
      <c r="N10625"/>
      <c r="O10625"/>
      <c r="P10625"/>
      <c r="Q10625"/>
      <c r="R10625"/>
      <c r="S10625"/>
      <c r="T10625"/>
      <c r="U10625"/>
      <c r="V10625"/>
      <c r="W10625"/>
      <c r="X10625"/>
      <c r="Y10625"/>
      <c r="Z10625"/>
      <c r="AA10625"/>
      <c r="AB10625"/>
      <c r="AC10625"/>
      <c r="AD10625"/>
      <c r="AE10625"/>
      <c r="AF10625"/>
      <c r="AG10625"/>
    </row>
    <row r="10626" spans="1:33">
      <c r="A10626"/>
      <c r="B10626"/>
      <c r="C10626"/>
      <c r="D10626"/>
      <c r="E10626"/>
      <c r="F10626"/>
      <c r="G10626"/>
      <c r="H10626"/>
      <c r="I10626"/>
      <c r="J10626"/>
      <c r="K10626"/>
      <c r="L10626"/>
      <c r="M10626"/>
      <c r="N10626"/>
      <c r="O10626"/>
      <c r="P10626"/>
      <c r="Q10626"/>
      <c r="R10626"/>
      <c r="S10626"/>
      <c r="T10626"/>
      <c r="U10626"/>
      <c r="V10626"/>
      <c r="W10626"/>
      <c r="X10626"/>
      <c r="Y10626"/>
      <c r="Z10626"/>
      <c r="AA10626"/>
      <c r="AB10626"/>
      <c r="AC10626"/>
      <c r="AD10626"/>
      <c r="AE10626"/>
      <c r="AF10626"/>
      <c r="AG10626"/>
    </row>
    <row r="10627" spans="1:33">
      <c r="A10627"/>
      <c r="B10627"/>
      <c r="C10627" s="39"/>
      <c r="D10627" s="39"/>
      <c r="E10627" s="39"/>
      <c r="F10627" s="39"/>
      <c r="G10627" s="39"/>
      <c r="H10627" s="39"/>
      <c r="I10627" s="39"/>
      <c r="J10627" s="39"/>
      <c r="K10627" s="39"/>
      <c r="L10627" s="39"/>
      <c r="M10627" s="39"/>
      <c r="N10627" s="39"/>
      <c r="O10627" s="39"/>
      <c r="P10627" s="39"/>
      <c r="Q10627" s="39"/>
      <c r="R10627" s="39"/>
      <c r="S10627" s="39"/>
      <c r="T10627" s="39"/>
      <c r="U10627" s="39"/>
      <c r="V10627" s="39"/>
      <c r="W10627" s="39"/>
      <c r="X10627" s="39"/>
      <c r="Y10627" s="39"/>
      <c r="Z10627" s="39"/>
      <c r="AA10627" s="39"/>
      <c r="AB10627" s="39"/>
      <c r="AC10627" s="39"/>
      <c r="AD10627" s="39"/>
      <c r="AE10627" s="39"/>
      <c r="AF10627" s="39"/>
      <c r="AG10627" s="39"/>
    </row>
    <row r="10628" spans="1:33">
      <c r="A10628"/>
      <c r="B10628"/>
      <c r="C10628"/>
      <c r="D10628"/>
      <c r="E10628"/>
      <c r="F10628"/>
      <c r="G10628"/>
      <c r="H10628"/>
      <c r="I10628"/>
      <c r="J10628"/>
      <c r="K10628"/>
      <c r="L10628"/>
      <c r="M10628"/>
      <c r="N10628"/>
      <c r="O10628"/>
      <c r="P10628"/>
      <c r="Q10628"/>
      <c r="R10628"/>
      <c r="S10628"/>
      <c r="T10628"/>
      <c r="U10628"/>
      <c r="V10628"/>
      <c r="W10628"/>
      <c r="X10628"/>
      <c r="Y10628"/>
      <c r="Z10628"/>
      <c r="AA10628"/>
      <c r="AB10628"/>
      <c r="AC10628"/>
      <c r="AD10628"/>
      <c r="AE10628"/>
      <c r="AF10628"/>
      <c r="AG10628"/>
    </row>
    <row r="10629" spans="1:33">
      <c r="A10629"/>
      <c r="B10629"/>
      <c r="C10629"/>
      <c r="D10629"/>
      <c r="E10629"/>
      <c r="F10629"/>
      <c r="G10629"/>
      <c r="H10629"/>
      <c r="I10629"/>
      <c r="J10629"/>
      <c r="K10629"/>
      <c r="L10629"/>
      <c r="M10629"/>
      <c r="N10629"/>
      <c r="O10629"/>
      <c r="P10629"/>
      <c r="Q10629"/>
      <c r="R10629"/>
      <c r="S10629"/>
      <c r="T10629"/>
      <c r="U10629"/>
      <c r="V10629"/>
      <c r="W10629"/>
      <c r="X10629"/>
      <c r="Y10629"/>
      <c r="Z10629"/>
      <c r="AA10629"/>
      <c r="AB10629"/>
      <c r="AC10629"/>
      <c r="AD10629"/>
      <c r="AE10629"/>
      <c r="AF10629"/>
      <c r="AG10629"/>
    </row>
    <row r="10630" spans="1:33">
      <c r="A10630"/>
      <c r="B10630"/>
      <c r="C10630"/>
      <c r="D10630"/>
      <c r="E10630"/>
      <c r="F10630"/>
      <c r="G10630"/>
      <c r="H10630"/>
      <c r="I10630"/>
      <c r="J10630"/>
      <c r="K10630"/>
      <c r="L10630"/>
      <c r="M10630"/>
      <c r="N10630"/>
      <c r="O10630"/>
      <c r="P10630"/>
      <c r="Q10630"/>
      <c r="R10630"/>
      <c r="S10630"/>
      <c r="T10630"/>
      <c r="U10630"/>
      <c r="V10630"/>
      <c r="W10630"/>
      <c r="X10630"/>
      <c r="Y10630"/>
      <c r="Z10630"/>
      <c r="AA10630"/>
      <c r="AB10630"/>
      <c r="AC10630"/>
      <c r="AD10630"/>
      <c r="AE10630"/>
      <c r="AF10630"/>
      <c r="AG10630"/>
    </row>
    <row r="10631" spans="1:33">
      <c r="A10631"/>
      <c r="B10631"/>
      <c r="C10631"/>
      <c r="D10631"/>
      <c r="E10631"/>
      <c r="F10631"/>
      <c r="G10631"/>
      <c r="H10631"/>
      <c r="I10631"/>
      <c r="J10631"/>
      <c r="K10631"/>
      <c r="L10631"/>
      <c r="M10631"/>
      <c r="N10631"/>
      <c r="O10631"/>
      <c r="P10631"/>
      <c r="Q10631"/>
      <c r="R10631"/>
      <c r="S10631"/>
      <c r="T10631"/>
      <c r="U10631"/>
      <c r="V10631"/>
      <c r="W10631"/>
      <c r="X10631"/>
      <c r="Y10631"/>
      <c r="Z10631"/>
      <c r="AA10631"/>
      <c r="AB10631"/>
      <c r="AC10631"/>
      <c r="AD10631"/>
      <c r="AE10631"/>
      <c r="AF10631"/>
      <c r="AG10631"/>
    </row>
    <row r="10632" spans="1:33">
      <c r="A10632"/>
      <c r="B10632"/>
      <c r="C10632"/>
      <c r="D10632"/>
      <c r="E10632"/>
      <c r="F10632"/>
      <c r="G10632"/>
      <c r="H10632"/>
      <c r="I10632"/>
      <c r="J10632"/>
      <c r="K10632"/>
      <c r="L10632"/>
      <c r="M10632"/>
      <c r="N10632"/>
      <c r="O10632"/>
      <c r="P10632"/>
      <c r="Q10632"/>
      <c r="R10632"/>
      <c r="S10632"/>
      <c r="T10632"/>
      <c r="U10632"/>
      <c r="V10632"/>
      <c r="W10632"/>
      <c r="X10632"/>
      <c r="Y10632"/>
      <c r="Z10632"/>
      <c r="AA10632"/>
      <c r="AB10632"/>
      <c r="AC10632"/>
      <c r="AD10632"/>
      <c r="AE10632"/>
      <c r="AF10632"/>
      <c r="AG10632"/>
    </row>
    <row r="10633" spans="1:33">
      <c r="A10633"/>
      <c r="B10633"/>
      <c r="C10633"/>
      <c r="D10633"/>
      <c r="E10633"/>
      <c r="F10633"/>
      <c r="G10633"/>
      <c r="H10633"/>
      <c r="I10633"/>
      <c r="J10633"/>
      <c r="K10633"/>
      <c r="L10633"/>
      <c r="M10633"/>
      <c r="N10633"/>
      <c r="O10633"/>
      <c r="P10633"/>
      <c r="Q10633"/>
      <c r="R10633"/>
      <c r="S10633"/>
      <c r="T10633"/>
      <c r="U10633"/>
      <c r="V10633"/>
      <c r="W10633"/>
      <c r="X10633"/>
      <c r="Y10633"/>
      <c r="Z10633"/>
      <c r="AA10633"/>
      <c r="AB10633"/>
      <c r="AC10633"/>
      <c r="AD10633"/>
      <c r="AE10633"/>
      <c r="AF10633"/>
      <c r="AG10633"/>
    </row>
    <row r="10634" spans="1:33">
      <c r="A10634"/>
      <c r="B10634"/>
      <c r="C10634"/>
      <c r="D10634"/>
      <c r="E10634"/>
      <c r="F10634"/>
      <c r="G10634"/>
      <c r="H10634"/>
      <c r="I10634"/>
      <c r="J10634"/>
      <c r="K10634"/>
      <c r="L10634"/>
      <c r="M10634"/>
      <c r="N10634"/>
      <c r="O10634"/>
      <c r="P10634"/>
      <c r="Q10634"/>
      <c r="R10634"/>
      <c r="S10634"/>
      <c r="T10634"/>
      <c r="U10634"/>
      <c r="V10634"/>
      <c r="W10634"/>
      <c r="X10634"/>
      <c r="Y10634"/>
      <c r="Z10634"/>
      <c r="AA10634"/>
      <c r="AB10634"/>
      <c r="AC10634"/>
      <c r="AD10634"/>
      <c r="AE10634"/>
      <c r="AF10634"/>
      <c r="AG10634"/>
    </row>
    <row r="10635" spans="1:33">
      <c r="A10635"/>
      <c r="B10635"/>
      <c r="C10635"/>
      <c r="D10635"/>
      <c r="E10635"/>
      <c r="F10635"/>
      <c r="G10635"/>
      <c r="H10635"/>
      <c r="I10635"/>
      <c r="J10635"/>
      <c r="K10635"/>
      <c r="L10635"/>
      <c r="M10635"/>
      <c r="N10635"/>
      <c r="O10635"/>
      <c r="P10635"/>
      <c r="Q10635"/>
      <c r="R10635"/>
      <c r="S10635"/>
      <c r="T10635"/>
      <c r="U10635"/>
      <c r="V10635"/>
      <c r="W10635"/>
      <c r="X10635"/>
      <c r="Y10635"/>
      <c r="Z10635"/>
      <c r="AA10635"/>
      <c r="AB10635"/>
      <c r="AC10635"/>
      <c r="AD10635"/>
      <c r="AE10635"/>
      <c r="AF10635"/>
      <c r="AG10635"/>
    </row>
    <row r="10636" spans="1:33">
      <c r="A10636"/>
      <c r="B10636"/>
      <c r="C10636"/>
      <c r="D10636"/>
      <c r="E10636"/>
      <c r="F10636"/>
      <c r="G10636"/>
      <c r="H10636"/>
      <c r="I10636"/>
      <c r="J10636"/>
      <c r="K10636"/>
      <c r="L10636"/>
      <c r="M10636"/>
      <c r="N10636"/>
      <c r="O10636"/>
      <c r="P10636"/>
      <c r="Q10636"/>
      <c r="R10636"/>
      <c r="S10636"/>
      <c r="T10636"/>
      <c r="U10636"/>
      <c r="V10636"/>
      <c r="W10636"/>
      <c r="X10636"/>
      <c r="Y10636"/>
      <c r="Z10636"/>
      <c r="AA10636"/>
      <c r="AB10636"/>
      <c r="AC10636"/>
      <c r="AD10636"/>
      <c r="AE10636"/>
      <c r="AF10636"/>
      <c r="AG10636"/>
    </row>
    <row r="10637" spans="1:33">
      <c r="A10637"/>
      <c r="B10637"/>
      <c r="C10637" s="39"/>
      <c r="D10637" s="39"/>
      <c r="E10637" s="39"/>
      <c r="F10637" s="39"/>
      <c r="G10637" s="39"/>
      <c r="H10637" s="39"/>
      <c r="I10637" s="39"/>
      <c r="J10637" s="39"/>
      <c r="K10637" s="39"/>
      <c r="L10637" s="39"/>
      <c r="M10637" s="39"/>
      <c r="N10637" s="39"/>
      <c r="O10637" s="39"/>
      <c r="P10637" s="39"/>
      <c r="Q10637" s="39"/>
      <c r="R10637" s="39"/>
      <c r="S10637" s="39"/>
      <c r="T10637" s="39"/>
      <c r="U10637" s="39"/>
      <c r="V10637" s="39"/>
      <c r="W10637" s="39"/>
      <c r="X10637" s="39"/>
      <c r="Y10637" s="39"/>
      <c r="Z10637" s="39"/>
      <c r="AA10637" s="39"/>
      <c r="AB10637" s="39"/>
      <c r="AC10637" s="39"/>
      <c r="AD10637" s="39"/>
      <c r="AE10637" s="39"/>
      <c r="AF10637" s="39"/>
      <c r="AG10637" s="39"/>
    </row>
    <row r="10638" spans="1:33">
      <c r="A10638"/>
      <c r="B10638"/>
      <c r="C10638"/>
      <c r="D10638"/>
      <c r="E10638"/>
      <c r="F10638"/>
      <c r="G10638"/>
      <c r="H10638"/>
      <c r="I10638"/>
      <c r="J10638"/>
      <c r="K10638"/>
      <c r="L10638"/>
      <c r="M10638"/>
      <c r="N10638"/>
      <c r="O10638"/>
      <c r="P10638"/>
      <c r="Q10638"/>
      <c r="R10638"/>
      <c r="S10638"/>
      <c r="T10638"/>
      <c r="U10638"/>
      <c r="V10638"/>
      <c r="W10638"/>
      <c r="X10638"/>
      <c r="Y10638"/>
      <c r="Z10638"/>
      <c r="AA10638"/>
      <c r="AB10638"/>
      <c r="AC10638"/>
      <c r="AD10638"/>
      <c r="AE10638"/>
      <c r="AF10638"/>
      <c r="AG10638"/>
    </row>
    <row r="10639" spans="1:33">
      <c r="A10639"/>
      <c r="B10639"/>
      <c r="C10639"/>
      <c r="D10639"/>
      <c r="E10639"/>
      <c r="F10639"/>
      <c r="G10639"/>
      <c r="H10639"/>
      <c r="I10639"/>
      <c r="J10639"/>
      <c r="K10639"/>
      <c r="L10639"/>
      <c r="M10639"/>
      <c r="N10639"/>
      <c r="O10639"/>
      <c r="P10639"/>
      <c r="Q10639"/>
      <c r="R10639"/>
      <c r="S10639"/>
      <c r="T10639"/>
      <c r="U10639"/>
      <c r="V10639"/>
      <c r="W10639"/>
      <c r="X10639"/>
      <c r="Y10639"/>
      <c r="Z10639"/>
      <c r="AA10639"/>
      <c r="AB10639"/>
      <c r="AC10639"/>
      <c r="AD10639"/>
      <c r="AE10639"/>
      <c r="AF10639"/>
      <c r="AG10639"/>
    </row>
    <row r="10640" spans="1:33">
      <c r="A10640"/>
      <c r="B10640"/>
      <c r="C10640"/>
      <c r="D10640"/>
      <c r="E10640"/>
      <c r="F10640"/>
      <c r="G10640"/>
      <c r="H10640"/>
      <c r="I10640"/>
      <c r="J10640"/>
      <c r="K10640"/>
      <c r="L10640"/>
      <c r="M10640"/>
      <c r="N10640"/>
      <c r="O10640"/>
      <c r="P10640"/>
      <c r="Q10640"/>
      <c r="R10640"/>
      <c r="S10640"/>
      <c r="T10640"/>
      <c r="U10640"/>
      <c r="V10640"/>
      <c r="W10640"/>
      <c r="X10640"/>
      <c r="Y10640"/>
      <c r="Z10640"/>
      <c r="AA10640"/>
      <c r="AB10640"/>
      <c r="AC10640"/>
      <c r="AD10640"/>
      <c r="AE10640"/>
      <c r="AF10640"/>
      <c r="AG10640"/>
    </row>
    <row r="10641" spans="1:33">
      <c r="A10641"/>
      <c r="B10641"/>
      <c r="C10641"/>
      <c r="D10641"/>
      <c r="E10641"/>
      <c r="F10641"/>
      <c r="G10641"/>
      <c r="H10641"/>
      <c r="I10641"/>
      <c r="J10641"/>
      <c r="K10641"/>
      <c r="L10641"/>
      <c r="M10641"/>
      <c r="N10641"/>
      <c r="O10641"/>
      <c r="P10641"/>
      <c r="Q10641"/>
      <c r="R10641"/>
      <c r="S10641"/>
      <c r="T10641"/>
      <c r="U10641"/>
      <c r="V10641"/>
      <c r="W10641"/>
      <c r="X10641"/>
      <c r="Y10641"/>
      <c r="Z10641"/>
      <c r="AA10641"/>
      <c r="AB10641"/>
      <c r="AC10641"/>
      <c r="AD10641"/>
      <c r="AE10641"/>
      <c r="AF10641"/>
      <c r="AG10641"/>
    </row>
    <row r="10642" spans="1:33">
      <c r="A10642"/>
      <c r="B10642"/>
      <c r="C10642"/>
      <c r="D10642"/>
      <c r="E10642"/>
      <c r="F10642"/>
      <c r="G10642"/>
      <c r="H10642"/>
      <c r="I10642"/>
      <c r="J10642"/>
      <c r="K10642"/>
      <c r="L10642"/>
      <c r="M10642"/>
      <c r="N10642"/>
      <c r="O10642"/>
      <c r="P10642"/>
      <c r="Q10642"/>
      <c r="R10642"/>
      <c r="S10642"/>
      <c r="T10642"/>
      <c r="U10642"/>
      <c r="V10642"/>
      <c r="W10642"/>
      <c r="X10642"/>
      <c r="Y10642"/>
      <c r="Z10642"/>
      <c r="AA10642"/>
      <c r="AB10642"/>
      <c r="AC10642"/>
      <c r="AD10642"/>
      <c r="AE10642"/>
      <c r="AF10642"/>
      <c r="AG10642"/>
    </row>
    <row r="10643" spans="1:33">
      <c r="A10643"/>
      <c r="B10643"/>
      <c r="C10643"/>
      <c r="D10643"/>
      <c r="E10643"/>
      <c r="F10643"/>
      <c r="G10643"/>
      <c r="H10643"/>
      <c r="I10643"/>
      <c r="J10643"/>
      <c r="K10643"/>
      <c r="L10643"/>
      <c r="M10643"/>
      <c r="N10643"/>
      <c r="O10643"/>
      <c r="P10643"/>
      <c r="Q10643"/>
      <c r="R10643"/>
      <c r="S10643"/>
      <c r="T10643"/>
      <c r="U10643"/>
      <c r="V10643"/>
      <c r="W10643"/>
      <c r="X10643"/>
      <c r="Y10643"/>
      <c r="Z10643"/>
      <c r="AA10643"/>
      <c r="AB10643"/>
      <c r="AC10643"/>
      <c r="AD10643"/>
      <c r="AE10643"/>
      <c r="AF10643"/>
      <c r="AG10643"/>
    </row>
    <row r="10644" spans="1:33">
      <c r="A10644"/>
      <c r="B10644"/>
      <c r="C10644"/>
      <c r="D10644"/>
      <c r="E10644"/>
      <c r="F10644"/>
      <c r="G10644"/>
      <c r="H10644"/>
      <c r="I10644"/>
      <c r="J10644"/>
      <c r="K10644"/>
      <c r="L10644"/>
      <c r="M10644"/>
      <c r="N10644"/>
      <c r="O10644"/>
      <c r="P10644"/>
      <c r="Q10644"/>
      <c r="R10644"/>
      <c r="S10644"/>
      <c r="T10644"/>
      <c r="U10644"/>
      <c r="V10644"/>
      <c r="W10644"/>
      <c r="X10644"/>
      <c r="Y10644"/>
      <c r="Z10644"/>
      <c r="AA10644"/>
      <c r="AB10644"/>
      <c r="AC10644"/>
      <c r="AD10644"/>
      <c r="AE10644"/>
      <c r="AF10644"/>
      <c r="AG10644"/>
    </row>
    <row r="10645" spans="1:33">
      <c r="A10645"/>
      <c r="B10645"/>
      <c r="C10645"/>
      <c r="D10645"/>
      <c r="E10645"/>
      <c r="F10645"/>
      <c r="G10645"/>
      <c r="H10645"/>
      <c r="I10645"/>
      <c r="J10645"/>
      <c r="K10645"/>
      <c r="L10645"/>
      <c r="M10645"/>
      <c r="N10645"/>
      <c r="O10645"/>
      <c r="P10645"/>
      <c r="Q10645"/>
      <c r="R10645"/>
      <c r="S10645"/>
      <c r="T10645"/>
      <c r="U10645"/>
      <c r="V10645"/>
      <c r="W10645"/>
      <c r="X10645"/>
      <c r="Y10645"/>
      <c r="Z10645"/>
      <c r="AA10645"/>
      <c r="AB10645"/>
      <c r="AC10645"/>
      <c r="AD10645"/>
      <c r="AE10645"/>
      <c r="AF10645"/>
      <c r="AG10645"/>
    </row>
    <row r="10646" spans="1:33">
      <c r="A10646"/>
      <c r="B10646"/>
      <c r="C10646"/>
      <c r="D10646"/>
      <c r="E10646"/>
      <c r="F10646"/>
      <c r="G10646"/>
      <c r="H10646"/>
      <c r="I10646"/>
      <c r="J10646"/>
      <c r="K10646"/>
      <c r="L10646"/>
      <c r="M10646"/>
      <c r="N10646"/>
      <c r="O10646"/>
      <c r="P10646"/>
      <c r="Q10646"/>
      <c r="R10646"/>
      <c r="S10646"/>
      <c r="T10646"/>
      <c r="U10646"/>
      <c r="V10646"/>
      <c r="W10646"/>
      <c r="X10646"/>
      <c r="Y10646"/>
      <c r="Z10646"/>
      <c r="AA10646"/>
      <c r="AB10646"/>
      <c r="AC10646"/>
      <c r="AD10646"/>
      <c r="AE10646"/>
      <c r="AF10646"/>
      <c r="AG10646"/>
    </row>
    <row r="10647" spans="1:33">
      <c r="A10647"/>
      <c r="B10647"/>
      <c r="C10647" s="39"/>
      <c r="D10647" s="39"/>
      <c r="E10647" s="39"/>
      <c r="F10647" s="39"/>
      <c r="G10647" s="39"/>
      <c r="H10647" s="39"/>
      <c r="I10647" s="39"/>
      <c r="J10647" s="39"/>
      <c r="K10647" s="39"/>
      <c r="L10647" s="39"/>
      <c r="M10647" s="39"/>
      <c r="N10647" s="39"/>
      <c r="O10647" s="39"/>
      <c r="P10647" s="39"/>
      <c r="Q10647" s="39"/>
      <c r="R10647" s="39"/>
      <c r="S10647" s="39"/>
      <c r="T10647" s="39"/>
      <c r="U10647" s="39"/>
      <c r="V10647" s="39"/>
      <c r="W10647" s="39"/>
      <c r="X10647" s="39"/>
      <c r="Y10647" s="39"/>
      <c r="Z10647" s="39"/>
      <c r="AA10647" s="39"/>
      <c r="AB10647" s="39"/>
      <c r="AC10647" s="39"/>
      <c r="AD10647" s="39"/>
      <c r="AE10647" s="39"/>
      <c r="AF10647" s="39"/>
      <c r="AG10647" s="39"/>
    </row>
    <row r="10648" spans="1:33">
      <c r="A10648"/>
      <c r="B10648"/>
      <c r="C10648"/>
      <c r="D10648"/>
      <c r="E10648"/>
      <c r="F10648"/>
      <c r="G10648"/>
      <c r="H10648"/>
      <c r="I10648"/>
      <c r="J10648"/>
      <c r="K10648"/>
      <c r="L10648"/>
      <c r="M10648"/>
      <c r="N10648"/>
      <c r="O10648"/>
      <c r="P10648"/>
      <c r="Q10648"/>
      <c r="R10648"/>
      <c r="S10648"/>
      <c r="T10648"/>
      <c r="U10648"/>
      <c r="V10648"/>
      <c r="W10648"/>
      <c r="X10648"/>
      <c r="Y10648"/>
      <c r="Z10648"/>
      <c r="AA10648"/>
      <c r="AB10648"/>
      <c r="AC10648"/>
      <c r="AD10648"/>
      <c r="AE10648"/>
      <c r="AF10648"/>
      <c r="AG10648"/>
    </row>
    <row r="10649" spans="1:33">
      <c r="A10649"/>
      <c r="B10649"/>
      <c r="C10649"/>
      <c r="D10649"/>
      <c r="E10649"/>
      <c r="F10649"/>
      <c r="G10649"/>
      <c r="H10649"/>
      <c r="I10649"/>
      <c r="J10649"/>
      <c r="K10649"/>
      <c r="L10649"/>
      <c r="M10649"/>
      <c r="N10649"/>
      <c r="O10649"/>
      <c r="P10649"/>
      <c r="Q10649"/>
      <c r="R10649"/>
      <c r="S10649"/>
      <c r="T10649"/>
      <c r="U10649"/>
      <c r="V10649"/>
      <c r="W10649"/>
      <c r="X10649"/>
      <c r="Y10649"/>
      <c r="Z10649"/>
      <c r="AA10649"/>
      <c r="AB10649"/>
      <c r="AC10649"/>
      <c r="AD10649"/>
      <c r="AE10649"/>
      <c r="AF10649"/>
      <c r="AG10649"/>
    </row>
    <row r="10650" spans="1:33">
      <c r="A10650"/>
      <c r="B10650"/>
      <c r="C10650"/>
      <c r="D10650"/>
      <c r="E10650"/>
      <c r="F10650"/>
      <c r="G10650"/>
      <c r="H10650"/>
      <c r="I10650"/>
      <c r="J10650"/>
      <c r="K10650"/>
      <c r="L10650"/>
      <c r="M10650"/>
      <c r="N10650"/>
      <c r="O10650"/>
      <c r="P10650"/>
      <c r="Q10650"/>
      <c r="R10650"/>
      <c r="S10650"/>
      <c r="T10650"/>
      <c r="U10650"/>
      <c r="V10650"/>
      <c r="W10650"/>
      <c r="X10650"/>
      <c r="Y10650"/>
      <c r="Z10650"/>
      <c r="AA10650"/>
      <c r="AB10650"/>
      <c r="AC10650"/>
      <c r="AD10650"/>
      <c r="AE10650"/>
      <c r="AF10650"/>
      <c r="AG10650"/>
    </row>
    <row r="10651" spans="1:33">
      <c r="A10651"/>
      <c r="B10651"/>
      <c r="C10651"/>
      <c r="D10651"/>
      <c r="E10651"/>
      <c r="F10651"/>
      <c r="G10651"/>
      <c r="H10651"/>
      <c r="I10651"/>
      <c r="J10651"/>
      <c r="K10651"/>
      <c r="L10651"/>
      <c r="M10651"/>
      <c r="N10651"/>
      <c r="O10651"/>
      <c r="P10651"/>
      <c r="Q10651"/>
      <c r="R10651"/>
      <c r="S10651"/>
      <c r="T10651"/>
      <c r="U10651"/>
      <c r="V10651"/>
      <c r="W10651"/>
      <c r="X10651"/>
      <c r="Y10651"/>
      <c r="Z10651"/>
      <c r="AA10651"/>
      <c r="AB10651"/>
      <c r="AC10651"/>
      <c r="AD10651"/>
      <c r="AE10651"/>
      <c r="AF10651"/>
      <c r="AG10651"/>
    </row>
    <row r="10652" spans="1:33">
      <c r="A10652"/>
      <c r="B10652"/>
      <c r="C10652"/>
      <c r="D10652"/>
      <c r="E10652"/>
      <c r="F10652"/>
      <c r="G10652"/>
      <c r="H10652"/>
      <c r="I10652"/>
      <c r="J10652"/>
      <c r="K10652"/>
      <c r="L10652"/>
      <c r="M10652"/>
      <c r="N10652"/>
      <c r="O10652"/>
      <c r="P10652"/>
      <c r="Q10652"/>
      <c r="R10652"/>
      <c r="S10652"/>
      <c r="T10652"/>
      <c r="U10652"/>
      <c r="V10652"/>
      <c r="W10652"/>
      <c r="X10652"/>
      <c r="Y10652"/>
      <c r="Z10652"/>
      <c r="AA10652"/>
      <c r="AB10652"/>
      <c r="AC10652"/>
      <c r="AD10652"/>
      <c r="AE10652"/>
      <c r="AF10652"/>
      <c r="AG10652"/>
    </row>
    <row r="10653" spans="1:33">
      <c r="A10653"/>
      <c r="B10653"/>
      <c r="C10653"/>
      <c r="D10653"/>
      <c r="E10653"/>
      <c r="F10653"/>
      <c r="G10653"/>
      <c r="H10653"/>
      <c r="I10653"/>
      <c r="J10653"/>
      <c r="K10653"/>
      <c r="L10653"/>
      <c r="M10653"/>
      <c r="N10653"/>
      <c r="O10653"/>
      <c r="P10653"/>
      <c r="Q10653"/>
      <c r="R10653"/>
      <c r="S10653"/>
      <c r="T10653"/>
      <c r="U10653"/>
      <c r="V10653"/>
      <c r="W10653"/>
      <c r="X10653"/>
      <c r="Y10653"/>
      <c r="Z10653"/>
      <c r="AA10653"/>
      <c r="AB10653"/>
      <c r="AC10653"/>
      <c r="AD10653"/>
      <c r="AE10653"/>
      <c r="AF10653"/>
      <c r="AG10653"/>
    </row>
    <row r="10654" spans="1:33">
      <c r="A10654"/>
      <c r="B10654"/>
      <c r="C10654"/>
      <c r="D10654"/>
      <c r="E10654"/>
      <c r="F10654"/>
      <c r="G10654"/>
      <c r="H10654"/>
      <c r="I10654"/>
      <c r="J10654"/>
      <c r="K10654"/>
      <c r="L10654"/>
      <c r="M10654"/>
      <c r="N10654"/>
      <c r="O10654"/>
      <c r="P10654"/>
      <c r="Q10654"/>
      <c r="R10654"/>
      <c r="S10654"/>
      <c r="T10654"/>
      <c r="U10654"/>
      <c r="V10654"/>
      <c r="W10654"/>
      <c r="X10654"/>
      <c r="Y10654"/>
      <c r="Z10654"/>
      <c r="AA10654"/>
      <c r="AB10654"/>
      <c r="AC10654"/>
      <c r="AD10654"/>
      <c r="AE10654"/>
      <c r="AF10654"/>
      <c r="AG10654"/>
    </row>
    <row r="10655" spans="1:33">
      <c r="A10655"/>
      <c r="B10655"/>
      <c r="C10655"/>
      <c r="D10655"/>
      <c r="E10655"/>
      <c r="F10655"/>
      <c r="G10655"/>
      <c r="H10655"/>
      <c r="I10655"/>
      <c r="J10655"/>
      <c r="K10655"/>
      <c r="L10655"/>
      <c r="M10655"/>
      <c r="N10655"/>
      <c r="O10655"/>
      <c r="P10655"/>
      <c r="Q10655"/>
      <c r="R10655"/>
      <c r="S10655"/>
      <c r="T10655"/>
      <c r="U10655"/>
      <c r="V10655"/>
      <c r="W10655"/>
      <c r="X10655"/>
      <c r="Y10655"/>
      <c r="Z10655"/>
      <c r="AA10655"/>
      <c r="AB10655"/>
      <c r="AC10655"/>
      <c r="AD10655"/>
      <c r="AE10655"/>
      <c r="AF10655"/>
      <c r="AG10655"/>
    </row>
    <row r="10656" spans="1:33">
      <c r="A10656"/>
      <c r="B10656"/>
      <c r="C10656"/>
      <c r="D10656"/>
      <c r="E10656"/>
      <c r="F10656"/>
      <c r="G10656"/>
      <c r="H10656"/>
      <c r="I10656"/>
      <c r="J10656"/>
      <c r="K10656"/>
      <c r="L10656"/>
      <c r="M10656"/>
      <c r="N10656"/>
      <c r="O10656"/>
      <c r="P10656"/>
      <c r="Q10656"/>
      <c r="R10656"/>
      <c r="S10656"/>
      <c r="T10656"/>
      <c r="U10656"/>
      <c r="V10656"/>
      <c r="W10656"/>
      <c r="X10656"/>
      <c r="Y10656"/>
      <c r="Z10656"/>
      <c r="AA10656"/>
      <c r="AB10656"/>
      <c r="AC10656"/>
      <c r="AD10656"/>
      <c r="AE10656"/>
      <c r="AF10656"/>
      <c r="AG10656"/>
    </row>
    <row r="10657" spans="1:33">
      <c r="A10657"/>
      <c r="B10657"/>
      <c r="C10657" s="39"/>
      <c r="D10657" s="39"/>
      <c r="E10657" s="39"/>
      <c r="F10657" s="39"/>
      <c r="G10657" s="39"/>
      <c r="H10657" s="39"/>
      <c r="I10657" s="39"/>
      <c r="J10657" s="39"/>
      <c r="K10657" s="39"/>
      <c r="L10657" s="39"/>
      <c r="M10657" s="39"/>
      <c r="N10657" s="39"/>
      <c r="O10657" s="39"/>
      <c r="P10657" s="39"/>
      <c r="Q10657" s="39"/>
      <c r="R10657" s="39"/>
      <c r="S10657" s="39"/>
      <c r="T10657" s="39"/>
      <c r="U10657" s="39"/>
      <c r="V10657" s="39"/>
      <c r="W10657" s="39"/>
      <c r="X10657" s="39"/>
      <c r="Y10657" s="39"/>
      <c r="Z10657" s="39"/>
      <c r="AA10657" s="39"/>
      <c r="AB10657" s="39"/>
      <c r="AC10657" s="39"/>
      <c r="AD10657" s="39"/>
      <c r="AE10657" s="39"/>
      <c r="AF10657" s="39"/>
      <c r="AG10657" s="39"/>
    </row>
    <row r="10658" spans="1:33">
      <c r="A10658"/>
      <c r="B10658"/>
      <c r="C10658"/>
      <c r="D10658"/>
      <c r="E10658"/>
      <c r="F10658"/>
      <c r="G10658"/>
      <c r="H10658"/>
      <c r="I10658"/>
      <c r="J10658"/>
      <c r="K10658"/>
      <c r="L10658"/>
      <c r="M10658"/>
      <c r="N10658"/>
      <c r="O10658"/>
      <c r="P10658"/>
      <c r="Q10658"/>
      <c r="R10658"/>
      <c r="S10658"/>
      <c r="T10658"/>
      <c r="U10658"/>
      <c r="V10658"/>
      <c r="W10658"/>
      <c r="X10658"/>
      <c r="Y10658"/>
      <c r="Z10658"/>
      <c r="AA10658"/>
      <c r="AB10658"/>
      <c r="AC10658"/>
      <c r="AD10658"/>
      <c r="AE10658"/>
      <c r="AF10658"/>
      <c r="AG10658"/>
    </row>
    <row r="10659" spans="1:33">
      <c r="A10659"/>
      <c r="B10659"/>
      <c r="C10659"/>
      <c r="D10659"/>
      <c r="E10659"/>
      <c r="F10659"/>
      <c r="G10659"/>
      <c r="H10659"/>
      <c r="I10659"/>
      <c r="J10659"/>
      <c r="K10659"/>
      <c r="L10659"/>
      <c r="M10659"/>
      <c r="N10659"/>
      <c r="O10659"/>
      <c r="P10659"/>
      <c r="Q10659"/>
      <c r="R10659"/>
      <c r="S10659"/>
      <c r="T10659"/>
      <c r="U10659"/>
      <c r="V10659"/>
      <c r="W10659"/>
      <c r="X10659"/>
      <c r="Y10659"/>
      <c r="Z10659"/>
      <c r="AA10659"/>
      <c r="AB10659"/>
      <c r="AC10659"/>
      <c r="AD10659"/>
      <c r="AE10659"/>
      <c r="AF10659"/>
      <c r="AG10659"/>
    </row>
    <row r="10660" spans="1:33">
      <c r="A10660"/>
      <c r="B10660"/>
      <c r="C10660"/>
      <c r="D10660"/>
      <c r="E10660"/>
      <c r="F10660"/>
      <c r="G10660"/>
      <c r="H10660"/>
      <c r="I10660"/>
      <c r="J10660"/>
      <c r="K10660"/>
      <c r="L10660"/>
      <c r="M10660"/>
      <c r="N10660"/>
      <c r="O10660"/>
      <c r="P10660"/>
      <c r="Q10660"/>
      <c r="R10660"/>
      <c r="S10660"/>
      <c r="T10660"/>
      <c r="U10660"/>
      <c r="V10660"/>
      <c r="W10660"/>
      <c r="X10660"/>
      <c r="Y10660"/>
      <c r="Z10660"/>
      <c r="AA10660"/>
      <c r="AB10660"/>
      <c r="AC10660"/>
      <c r="AD10660"/>
      <c r="AE10660"/>
      <c r="AF10660"/>
      <c r="AG10660"/>
    </row>
    <row r="10661" spans="1:33">
      <c r="A10661"/>
      <c r="B10661"/>
      <c r="C10661"/>
      <c r="D10661"/>
      <c r="E10661"/>
      <c r="F10661"/>
      <c r="G10661"/>
      <c r="H10661"/>
      <c r="I10661"/>
      <c r="J10661"/>
      <c r="K10661"/>
      <c r="L10661"/>
      <c r="M10661"/>
      <c r="N10661"/>
      <c r="O10661"/>
      <c r="P10661"/>
      <c r="Q10661"/>
      <c r="R10661"/>
      <c r="S10661"/>
      <c r="T10661"/>
      <c r="U10661"/>
      <c r="V10661"/>
      <c r="W10661"/>
      <c r="X10661"/>
      <c r="Y10661"/>
      <c r="Z10661"/>
      <c r="AA10661"/>
      <c r="AB10661"/>
      <c r="AC10661"/>
      <c r="AD10661"/>
      <c r="AE10661"/>
      <c r="AF10661"/>
      <c r="AG10661"/>
    </row>
    <row r="10662" spans="1:33">
      <c r="A10662"/>
      <c r="B10662"/>
      <c r="C10662"/>
      <c r="D10662"/>
      <c r="E10662"/>
      <c r="F10662"/>
      <c r="G10662"/>
      <c r="H10662"/>
      <c r="I10662"/>
      <c r="J10662"/>
      <c r="K10662"/>
      <c r="L10662"/>
      <c r="M10662"/>
      <c r="N10662"/>
      <c r="O10662"/>
      <c r="P10662"/>
      <c r="Q10662"/>
      <c r="R10662"/>
      <c r="S10662"/>
      <c r="T10662"/>
      <c r="U10662"/>
      <c r="V10662"/>
      <c r="W10662"/>
      <c r="X10662"/>
      <c r="Y10662"/>
      <c r="Z10662"/>
      <c r="AA10662"/>
      <c r="AB10662"/>
      <c r="AC10662"/>
      <c r="AD10662"/>
      <c r="AE10662"/>
      <c r="AF10662"/>
      <c r="AG10662"/>
    </row>
    <row r="10663" spans="1:33">
      <c r="A10663"/>
      <c r="B10663"/>
      <c r="C10663"/>
      <c r="D10663"/>
      <c r="E10663"/>
      <c r="F10663"/>
      <c r="G10663"/>
      <c r="H10663"/>
      <c r="I10663"/>
      <c r="J10663"/>
      <c r="K10663"/>
      <c r="L10663"/>
      <c r="M10663"/>
      <c r="N10663"/>
      <c r="O10663"/>
      <c r="P10663"/>
      <c r="Q10663"/>
      <c r="R10663"/>
      <c r="S10663"/>
      <c r="T10663"/>
      <c r="U10663"/>
      <c r="V10663"/>
      <c r="W10663"/>
      <c r="X10663"/>
      <c r="Y10663"/>
      <c r="Z10663"/>
      <c r="AA10663"/>
      <c r="AB10663"/>
      <c r="AC10663"/>
      <c r="AD10663"/>
      <c r="AE10663"/>
      <c r="AF10663"/>
      <c r="AG10663"/>
    </row>
    <row r="10664" spans="1:33">
      <c r="A10664"/>
      <c r="B10664"/>
      <c r="C10664"/>
      <c r="D10664"/>
      <c r="E10664"/>
      <c r="F10664"/>
      <c r="G10664"/>
      <c r="H10664"/>
      <c r="I10664"/>
      <c r="J10664"/>
      <c r="K10664"/>
      <c r="L10664"/>
      <c r="M10664"/>
      <c r="N10664"/>
      <c r="O10664"/>
      <c r="P10664"/>
      <c r="Q10664"/>
      <c r="R10664"/>
      <c r="S10664"/>
      <c r="T10664"/>
      <c r="U10664"/>
      <c r="V10664"/>
      <c r="W10664"/>
      <c r="X10664"/>
      <c r="Y10664"/>
      <c r="Z10664"/>
      <c r="AA10664"/>
      <c r="AB10664"/>
      <c r="AC10664"/>
      <c r="AD10664"/>
      <c r="AE10664"/>
      <c r="AF10664"/>
      <c r="AG10664"/>
    </row>
    <row r="10665" spans="1:33">
      <c r="A10665"/>
      <c r="B10665"/>
      <c r="C10665"/>
      <c r="D10665"/>
      <c r="E10665"/>
      <c r="F10665"/>
      <c r="G10665"/>
      <c r="H10665"/>
      <c r="I10665"/>
      <c r="J10665"/>
      <c r="K10665"/>
      <c r="L10665"/>
      <c r="M10665"/>
      <c r="N10665"/>
      <c r="O10665"/>
      <c r="P10665"/>
      <c r="Q10665"/>
      <c r="R10665"/>
      <c r="S10665"/>
      <c r="T10665"/>
      <c r="U10665"/>
      <c r="V10665"/>
      <c r="W10665"/>
      <c r="X10665"/>
      <c r="Y10665"/>
      <c r="Z10665"/>
      <c r="AA10665"/>
      <c r="AB10665"/>
      <c r="AC10665"/>
      <c r="AD10665"/>
      <c r="AE10665"/>
      <c r="AF10665"/>
      <c r="AG10665"/>
    </row>
    <row r="10666" spans="1:33">
      <c r="A10666"/>
      <c r="B10666"/>
      <c r="C10666"/>
      <c r="D10666"/>
      <c r="E10666"/>
      <c r="F10666"/>
      <c r="G10666"/>
      <c r="H10666"/>
      <c r="I10666"/>
      <c r="J10666"/>
      <c r="K10666"/>
      <c r="L10666"/>
      <c r="M10666"/>
      <c r="N10666"/>
      <c r="O10666"/>
      <c r="P10666"/>
      <c r="Q10666"/>
      <c r="R10666"/>
      <c r="S10666"/>
      <c r="T10666"/>
      <c r="U10666"/>
      <c r="V10666"/>
      <c r="W10666"/>
      <c r="X10666"/>
      <c r="Y10666"/>
      <c r="Z10666"/>
      <c r="AA10666"/>
      <c r="AB10666"/>
      <c r="AC10666"/>
      <c r="AD10666"/>
      <c r="AE10666"/>
      <c r="AF10666"/>
      <c r="AG10666"/>
    </row>
    <row r="10667" spans="1:33">
      <c r="A10667"/>
      <c r="B10667"/>
      <c r="C10667" s="39"/>
      <c r="D10667" s="39"/>
      <c r="E10667" s="39"/>
      <c r="F10667" s="39"/>
      <c r="G10667" s="39"/>
      <c r="H10667" s="39"/>
      <c r="I10667" s="39"/>
      <c r="J10667" s="39"/>
      <c r="K10667" s="39"/>
      <c r="L10667" s="39"/>
      <c r="M10667" s="39"/>
      <c r="N10667" s="39"/>
      <c r="O10667" s="39"/>
      <c r="P10667" s="39"/>
      <c r="Q10667" s="39"/>
      <c r="R10667" s="39"/>
      <c r="S10667" s="39"/>
      <c r="T10667" s="39"/>
      <c r="U10667" s="39"/>
      <c r="V10667" s="39"/>
      <c r="W10667" s="39"/>
      <c r="X10667" s="39"/>
      <c r="Y10667" s="39"/>
      <c r="Z10667" s="39"/>
      <c r="AA10667" s="39"/>
      <c r="AB10667" s="39"/>
      <c r="AC10667" s="39"/>
      <c r="AD10667" s="39"/>
      <c r="AE10667" s="39"/>
      <c r="AF10667" s="39"/>
      <c r="AG10667" s="39"/>
    </row>
    <row r="10668" spans="1:33">
      <c r="A10668"/>
      <c r="B10668"/>
      <c r="C10668"/>
      <c r="D10668"/>
      <c r="E10668"/>
      <c r="F10668"/>
      <c r="G10668"/>
      <c r="H10668"/>
      <c r="I10668"/>
      <c r="J10668"/>
      <c r="K10668"/>
      <c r="L10668"/>
      <c r="M10668"/>
      <c r="N10668"/>
      <c r="O10668"/>
      <c r="P10668"/>
      <c r="Q10668"/>
      <c r="R10668"/>
      <c r="S10668"/>
      <c r="T10668"/>
      <c r="U10668"/>
      <c r="V10668"/>
      <c r="W10668"/>
      <c r="X10668"/>
      <c r="Y10668"/>
      <c r="Z10668"/>
      <c r="AA10668"/>
      <c r="AB10668"/>
      <c r="AC10668"/>
      <c r="AD10668"/>
      <c r="AE10668"/>
      <c r="AF10668"/>
      <c r="AG10668"/>
    </row>
    <row r="10669" spans="1:33">
      <c r="A10669"/>
      <c r="B10669"/>
      <c r="C10669"/>
      <c r="D10669"/>
      <c r="E10669"/>
      <c r="F10669"/>
      <c r="G10669"/>
      <c r="H10669"/>
      <c r="I10669"/>
      <c r="J10669"/>
      <c r="K10669"/>
      <c r="L10669"/>
      <c r="M10669"/>
      <c r="N10669"/>
      <c r="O10669"/>
      <c r="P10669"/>
      <c r="Q10669"/>
      <c r="R10669"/>
      <c r="S10669"/>
      <c r="T10669"/>
      <c r="U10669"/>
      <c r="V10669"/>
      <c r="W10669"/>
      <c r="X10669"/>
      <c r="Y10669"/>
      <c r="Z10669"/>
      <c r="AA10669"/>
      <c r="AB10669"/>
      <c r="AC10669"/>
      <c r="AD10669"/>
      <c r="AE10669"/>
      <c r="AF10669"/>
      <c r="AG10669"/>
    </row>
    <row r="10670" spans="1:33">
      <c r="A10670"/>
      <c r="B10670"/>
      <c r="C10670"/>
      <c r="D10670"/>
      <c r="E10670"/>
      <c r="F10670"/>
      <c r="G10670"/>
      <c r="H10670"/>
      <c r="I10670"/>
      <c r="J10670"/>
      <c r="K10670"/>
      <c r="L10670"/>
      <c r="M10670"/>
      <c r="N10670"/>
      <c r="O10670"/>
      <c r="P10670"/>
      <c r="Q10670"/>
      <c r="R10670"/>
      <c r="S10670"/>
      <c r="T10670"/>
      <c r="U10670"/>
      <c r="V10670"/>
      <c r="W10670"/>
      <c r="X10670"/>
      <c r="Y10670"/>
      <c r="Z10670"/>
      <c r="AA10670"/>
      <c r="AB10670"/>
      <c r="AC10670"/>
      <c r="AD10670"/>
      <c r="AE10670"/>
      <c r="AF10670"/>
      <c r="AG10670"/>
    </row>
    <row r="10671" spans="1:33">
      <c r="A10671"/>
      <c r="B10671"/>
      <c r="C10671"/>
      <c r="D10671"/>
      <c r="E10671"/>
      <c r="F10671"/>
      <c r="G10671"/>
      <c r="H10671"/>
      <c r="I10671"/>
      <c r="J10671"/>
      <c r="K10671"/>
      <c r="L10671"/>
      <c r="M10671"/>
      <c r="N10671"/>
      <c r="O10671"/>
      <c r="P10671"/>
      <c r="Q10671"/>
      <c r="R10671"/>
      <c r="S10671"/>
      <c r="T10671"/>
      <c r="U10671"/>
      <c r="V10671"/>
      <c r="W10671"/>
      <c r="X10671"/>
      <c r="Y10671"/>
      <c r="Z10671"/>
      <c r="AA10671"/>
      <c r="AB10671"/>
      <c r="AC10671"/>
      <c r="AD10671"/>
      <c r="AE10671"/>
      <c r="AF10671"/>
      <c r="AG10671"/>
    </row>
    <row r="10672" spans="1:33">
      <c r="A10672"/>
      <c r="B10672"/>
      <c r="C10672"/>
      <c r="D10672"/>
      <c r="E10672"/>
      <c r="F10672"/>
      <c r="G10672"/>
      <c r="H10672"/>
      <c r="I10672"/>
      <c r="J10672"/>
      <c r="K10672"/>
      <c r="L10672"/>
      <c r="M10672"/>
      <c r="N10672"/>
      <c r="O10672"/>
      <c r="P10672"/>
      <c r="Q10672"/>
      <c r="R10672"/>
      <c r="S10672"/>
      <c r="T10672"/>
      <c r="U10672"/>
      <c r="V10672"/>
      <c r="W10672"/>
      <c r="X10672"/>
      <c r="Y10672"/>
      <c r="Z10672"/>
      <c r="AA10672"/>
      <c r="AB10672"/>
      <c r="AC10672"/>
      <c r="AD10672"/>
      <c r="AE10672"/>
      <c r="AF10672"/>
      <c r="AG10672"/>
    </row>
    <row r="10673" spans="1:33">
      <c r="A10673"/>
      <c r="B10673"/>
      <c r="C10673"/>
      <c r="D10673"/>
      <c r="E10673"/>
      <c r="F10673"/>
      <c r="G10673"/>
      <c r="H10673"/>
      <c r="I10673"/>
      <c r="J10673"/>
      <c r="K10673"/>
      <c r="L10673"/>
      <c r="M10673"/>
      <c r="N10673"/>
      <c r="O10673"/>
      <c r="P10673"/>
      <c r="Q10673"/>
      <c r="R10673"/>
      <c r="S10673"/>
      <c r="T10673"/>
      <c r="U10673"/>
      <c r="V10673"/>
      <c r="W10673"/>
      <c r="X10673"/>
      <c r="Y10673"/>
      <c r="Z10673"/>
      <c r="AA10673"/>
      <c r="AB10673"/>
      <c r="AC10673"/>
      <c r="AD10673"/>
      <c r="AE10673"/>
      <c r="AF10673"/>
      <c r="AG10673"/>
    </row>
    <row r="10674" spans="1:33">
      <c r="A10674"/>
      <c r="B10674"/>
      <c r="C10674"/>
      <c r="D10674"/>
      <c r="E10674"/>
      <c r="F10674"/>
      <c r="G10674"/>
      <c r="H10674"/>
      <c r="I10674"/>
      <c r="J10674"/>
      <c r="K10674"/>
      <c r="L10674"/>
      <c r="M10674"/>
      <c r="N10674"/>
      <c r="O10674"/>
      <c r="P10674"/>
      <c r="Q10674"/>
      <c r="R10674"/>
      <c r="S10674"/>
      <c r="T10674"/>
      <c r="U10674"/>
      <c r="V10674"/>
      <c r="W10674"/>
      <c r="X10674"/>
      <c r="Y10674"/>
      <c r="Z10674"/>
      <c r="AA10674"/>
      <c r="AB10674"/>
      <c r="AC10674"/>
      <c r="AD10674"/>
      <c r="AE10674"/>
      <c r="AF10674"/>
      <c r="AG10674"/>
    </row>
    <row r="10675" spans="1:33">
      <c r="A10675"/>
      <c r="B10675"/>
      <c r="C10675"/>
      <c r="D10675"/>
      <c r="E10675"/>
      <c r="F10675"/>
      <c r="G10675"/>
      <c r="H10675"/>
      <c r="I10675"/>
      <c r="J10675"/>
      <c r="K10675"/>
      <c r="L10675"/>
      <c r="M10675"/>
      <c r="N10675"/>
      <c r="O10675"/>
      <c r="P10675"/>
      <c r="Q10675"/>
      <c r="R10675"/>
      <c r="S10675"/>
      <c r="T10675"/>
      <c r="U10675"/>
      <c r="V10675"/>
      <c r="W10675"/>
      <c r="X10675"/>
      <c r="Y10675"/>
      <c r="Z10675"/>
      <c r="AA10675"/>
      <c r="AB10675"/>
      <c r="AC10675"/>
      <c r="AD10675"/>
      <c r="AE10675"/>
      <c r="AF10675"/>
      <c r="AG10675"/>
    </row>
    <row r="10676" spans="1:33">
      <c r="A10676"/>
      <c r="B10676"/>
      <c r="C10676"/>
      <c r="D10676"/>
      <c r="E10676"/>
      <c r="F10676"/>
      <c r="G10676"/>
      <c r="H10676"/>
      <c r="I10676"/>
      <c r="J10676"/>
      <c r="K10676"/>
      <c r="L10676"/>
      <c r="M10676"/>
      <c r="N10676"/>
      <c r="O10676"/>
      <c r="P10676"/>
      <c r="Q10676"/>
      <c r="R10676"/>
      <c r="S10676"/>
      <c r="T10676"/>
      <c r="U10676"/>
      <c r="V10676"/>
      <c r="W10676"/>
      <c r="X10676"/>
      <c r="Y10676"/>
      <c r="Z10676"/>
      <c r="AA10676"/>
      <c r="AB10676"/>
      <c r="AC10676"/>
      <c r="AD10676"/>
      <c r="AE10676"/>
      <c r="AF10676"/>
      <c r="AG10676"/>
    </row>
    <row r="10677" spans="1:33">
      <c r="A10677"/>
      <c r="B10677"/>
      <c r="C10677"/>
      <c r="D10677"/>
      <c r="E10677"/>
      <c r="F10677"/>
      <c r="G10677"/>
      <c r="H10677"/>
      <c r="I10677"/>
      <c r="J10677"/>
      <c r="K10677"/>
      <c r="L10677"/>
      <c r="M10677"/>
      <c r="N10677"/>
      <c r="O10677"/>
      <c r="P10677"/>
      <c r="Q10677"/>
      <c r="R10677"/>
      <c r="S10677"/>
      <c r="T10677"/>
      <c r="U10677"/>
      <c r="V10677"/>
      <c r="W10677"/>
      <c r="X10677"/>
      <c r="Y10677"/>
      <c r="Z10677"/>
      <c r="AA10677"/>
      <c r="AB10677"/>
      <c r="AC10677"/>
      <c r="AD10677"/>
      <c r="AE10677"/>
      <c r="AF10677"/>
      <c r="AG10677"/>
    </row>
    <row r="10678" spans="1:33">
      <c r="A10678"/>
      <c r="B10678"/>
      <c r="C10678"/>
      <c r="D10678"/>
      <c r="E10678"/>
      <c r="F10678"/>
      <c r="G10678"/>
      <c r="H10678"/>
      <c r="I10678"/>
      <c r="J10678"/>
      <c r="K10678"/>
      <c r="L10678"/>
      <c r="M10678"/>
      <c r="N10678"/>
      <c r="O10678"/>
      <c r="P10678"/>
      <c r="Q10678"/>
      <c r="R10678"/>
      <c r="S10678"/>
      <c r="T10678"/>
      <c r="U10678"/>
      <c r="V10678"/>
      <c r="W10678"/>
      <c r="X10678"/>
      <c r="Y10678"/>
      <c r="Z10678"/>
      <c r="AA10678"/>
      <c r="AB10678"/>
      <c r="AC10678"/>
      <c r="AD10678"/>
      <c r="AE10678"/>
      <c r="AF10678"/>
      <c r="AG10678"/>
    </row>
    <row r="10679" spans="1:33">
      <c r="A10679"/>
      <c r="B10679"/>
      <c r="C10679"/>
      <c r="D10679"/>
      <c r="E10679"/>
      <c r="F10679"/>
      <c r="G10679"/>
      <c r="H10679"/>
      <c r="I10679"/>
      <c r="J10679"/>
      <c r="K10679"/>
      <c r="L10679"/>
      <c r="M10679"/>
      <c r="N10679"/>
      <c r="O10679"/>
      <c r="P10679"/>
      <c r="Q10679"/>
      <c r="R10679"/>
      <c r="S10679"/>
      <c r="T10679"/>
      <c r="U10679"/>
      <c r="V10679"/>
      <c r="W10679"/>
      <c r="X10679"/>
      <c r="Y10679"/>
      <c r="Z10679"/>
      <c r="AA10679"/>
      <c r="AB10679"/>
      <c r="AC10679"/>
      <c r="AD10679"/>
      <c r="AE10679"/>
      <c r="AF10679"/>
      <c r="AG10679"/>
    </row>
    <row r="10680" spans="1:33">
      <c r="A10680"/>
      <c r="B10680"/>
      <c r="C10680"/>
      <c r="D10680"/>
      <c r="E10680"/>
      <c r="F10680"/>
      <c r="G10680"/>
      <c r="H10680"/>
      <c r="I10680"/>
      <c r="J10680"/>
      <c r="K10680"/>
      <c r="L10680"/>
      <c r="M10680"/>
      <c r="N10680"/>
      <c r="O10680"/>
      <c r="P10680"/>
      <c r="Q10680"/>
      <c r="R10680"/>
      <c r="S10680"/>
      <c r="T10680"/>
      <c r="U10680"/>
      <c r="V10680"/>
      <c r="W10680"/>
      <c r="X10680"/>
      <c r="Y10680"/>
      <c r="Z10680"/>
      <c r="AA10680"/>
      <c r="AB10680"/>
      <c r="AC10680"/>
      <c r="AD10680"/>
      <c r="AE10680"/>
      <c r="AF10680"/>
      <c r="AG10680"/>
    </row>
    <row r="10681" spans="1:33">
      <c r="A10681"/>
      <c r="B10681"/>
      <c r="C10681"/>
      <c r="D10681"/>
      <c r="E10681"/>
      <c r="F10681"/>
      <c r="G10681"/>
      <c r="H10681"/>
      <c r="I10681"/>
      <c r="J10681"/>
      <c r="K10681"/>
      <c r="L10681"/>
      <c r="M10681"/>
      <c r="N10681"/>
      <c r="O10681"/>
      <c r="P10681"/>
      <c r="Q10681"/>
      <c r="R10681"/>
      <c r="S10681"/>
      <c r="T10681"/>
      <c r="U10681"/>
      <c r="V10681"/>
      <c r="W10681"/>
      <c r="X10681"/>
      <c r="Y10681"/>
      <c r="Z10681"/>
      <c r="AA10681"/>
      <c r="AB10681"/>
      <c r="AC10681"/>
      <c r="AD10681"/>
      <c r="AE10681"/>
      <c r="AF10681"/>
      <c r="AG10681"/>
    </row>
    <row r="10682" spans="1:33">
      <c r="A10682"/>
      <c r="B10682"/>
      <c r="C10682"/>
      <c r="D10682"/>
      <c r="E10682"/>
      <c r="F10682"/>
      <c r="G10682"/>
      <c r="H10682"/>
      <c r="I10682"/>
      <c r="J10682"/>
      <c r="K10682"/>
      <c r="L10682"/>
      <c r="M10682"/>
      <c r="N10682"/>
      <c r="O10682"/>
      <c r="P10682"/>
      <c r="Q10682"/>
      <c r="R10682"/>
      <c r="S10682"/>
      <c r="T10682"/>
      <c r="U10682"/>
      <c r="V10682"/>
      <c r="W10682"/>
      <c r="X10682"/>
      <c r="Y10682"/>
      <c r="Z10682"/>
      <c r="AA10682"/>
      <c r="AB10682"/>
      <c r="AC10682"/>
      <c r="AD10682"/>
      <c r="AE10682"/>
      <c r="AF10682"/>
      <c r="AG10682"/>
    </row>
    <row r="10683" spans="1:33">
      <c r="A10683"/>
      <c r="B10683"/>
      <c r="C10683"/>
      <c r="D10683"/>
      <c r="E10683"/>
      <c r="F10683"/>
      <c r="G10683"/>
      <c r="H10683"/>
      <c r="I10683"/>
      <c r="J10683"/>
      <c r="K10683"/>
      <c r="L10683"/>
      <c r="M10683"/>
      <c r="N10683"/>
      <c r="O10683"/>
      <c r="P10683"/>
      <c r="Q10683"/>
      <c r="R10683"/>
      <c r="S10683"/>
      <c r="T10683"/>
      <c r="U10683"/>
      <c r="V10683"/>
      <c r="W10683"/>
      <c r="X10683"/>
      <c r="Y10683"/>
      <c r="Z10683"/>
      <c r="AA10683"/>
      <c r="AB10683"/>
      <c r="AC10683"/>
      <c r="AD10683"/>
      <c r="AE10683"/>
      <c r="AF10683"/>
      <c r="AG10683"/>
    </row>
    <row r="10684" spans="1:33">
      <c r="A10684"/>
      <c r="B10684"/>
      <c r="C10684"/>
      <c r="D10684"/>
      <c r="E10684"/>
      <c r="F10684"/>
      <c r="G10684"/>
      <c r="H10684"/>
      <c r="I10684"/>
      <c r="J10684"/>
      <c r="K10684"/>
      <c r="L10684"/>
      <c r="M10684"/>
      <c r="N10684"/>
      <c r="O10684"/>
      <c r="P10684"/>
      <c r="Q10684"/>
      <c r="R10684"/>
      <c r="S10684"/>
      <c r="T10684"/>
      <c r="U10684"/>
      <c r="V10684"/>
      <c r="W10684"/>
      <c r="X10684"/>
      <c r="Y10684"/>
      <c r="Z10684"/>
      <c r="AA10684"/>
      <c r="AB10684"/>
      <c r="AC10684"/>
      <c r="AD10684"/>
      <c r="AE10684"/>
      <c r="AF10684"/>
      <c r="AG10684"/>
    </row>
    <row r="10685" spans="1:33">
      <c r="A10685"/>
      <c r="B10685"/>
      <c r="C10685"/>
      <c r="D10685"/>
      <c r="E10685"/>
      <c r="F10685"/>
      <c r="G10685"/>
      <c r="H10685"/>
      <c r="I10685"/>
      <c r="J10685"/>
      <c r="K10685"/>
      <c r="L10685"/>
      <c r="M10685"/>
      <c r="N10685"/>
      <c r="O10685"/>
      <c r="P10685"/>
      <c r="Q10685"/>
      <c r="R10685"/>
      <c r="S10685"/>
      <c r="T10685"/>
      <c r="U10685"/>
      <c r="V10685"/>
      <c r="W10685"/>
      <c r="X10685"/>
      <c r="Y10685"/>
      <c r="Z10685"/>
      <c r="AA10685"/>
      <c r="AB10685"/>
      <c r="AC10685"/>
      <c r="AD10685"/>
      <c r="AE10685"/>
      <c r="AF10685"/>
      <c r="AG10685"/>
    </row>
    <row r="10686" spans="1:33">
      <c r="A10686"/>
      <c r="B10686"/>
      <c r="C10686"/>
      <c r="D10686"/>
      <c r="E10686"/>
      <c r="F10686"/>
      <c r="G10686"/>
      <c r="H10686"/>
      <c r="I10686"/>
      <c r="J10686"/>
      <c r="K10686"/>
      <c r="L10686"/>
      <c r="M10686"/>
      <c r="N10686"/>
      <c r="O10686"/>
      <c r="P10686"/>
      <c r="Q10686"/>
      <c r="R10686"/>
      <c r="S10686"/>
      <c r="T10686"/>
      <c r="U10686"/>
      <c r="V10686"/>
      <c r="W10686"/>
      <c r="X10686"/>
      <c r="Y10686"/>
      <c r="Z10686"/>
      <c r="AA10686"/>
      <c r="AB10686"/>
      <c r="AC10686"/>
      <c r="AD10686"/>
      <c r="AE10686"/>
      <c r="AF10686"/>
      <c r="AG10686"/>
    </row>
    <row r="10687" spans="1:33">
      <c r="A10687"/>
      <c r="B10687"/>
      <c r="C10687" s="39"/>
      <c r="D10687" s="39"/>
      <c r="E10687" s="39"/>
      <c r="F10687" s="39"/>
      <c r="G10687" s="39"/>
      <c r="H10687" s="39"/>
      <c r="I10687" s="39"/>
      <c r="J10687" s="39"/>
      <c r="K10687" s="39"/>
      <c r="L10687" s="39"/>
      <c r="M10687" s="39"/>
      <c r="N10687" s="39"/>
      <c r="O10687" s="39"/>
      <c r="P10687" s="39"/>
      <c r="Q10687" s="39"/>
      <c r="R10687" s="39"/>
      <c r="S10687" s="39"/>
      <c r="T10687" s="39"/>
      <c r="U10687" s="39"/>
      <c r="V10687" s="39"/>
      <c r="W10687" s="39"/>
      <c r="X10687" s="39"/>
      <c r="Y10687" s="39"/>
      <c r="Z10687" s="39"/>
      <c r="AA10687" s="39"/>
      <c r="AB10687" s="39"/>
      <c r="AC10687" s="39"/>
      <c r="AD10687" s="39"/>
      <c r="AE10687" s="39"/>
      <c r="AF10687" s="39"/>
      <c r="AG10687" s="39"/>
    </row>
    <row r="10688" spans="1:33">
      <c r="A10688"/>
      <c r="B10688"/>
      <c r="C10688"/>
      <c r="D10688"/>
      <c r="E10688"/>
      <c r="F10688"/>
      <c r="G10688"/>
      <c r="H10688"/>
      <c r="I10688"/>
      <c r="J10688"/>
      <c r="K10688"/>
      <c r="L10688"/>
      <c r="M10688"/>
      <c r="N10688"/>
      <c r="O10688"/>
      <c r="P10688"/>
      <c r="Q10688"/>
      <c r="R10688"/>
      <c r="S10688"/>
      <c r="T10688"/>
      <c r="U10688"/>
      <c r="V10688"/>
      <c r="W10688"/>
      <c r="X10688"/>
      <c r="Y10688"/>
      <c r="Z10688"/>
      <c r="AA10688"/>
      <c r="AB10688"/>
      <c r="AC10688"/>
      <c r="AD10688"/>
      <c r="AE10688"/>
      <c r="AF10688"/>
      <c r="AG10688"/>
    </row>
    <row r="10689" spans="1:33">
      <c r="A10689"/>
      <c r="B10689"/>
      <c r="C10689"/>
      <c r="D10689"/>
      <c r="E10689"/>
      <c r="F10689"/>
      <c r="G10689"/>
      <c r="H10689"/>
      <c r="I10689"/>
      <c r="J10689"/>
      <c r="K10689"/>
      <c r="L10689"/>
      <c r="M10689"/>
      <c r="N10689"/>
      <c r="O10689"/>
      <c r="P10689"/>
      <c r="Q10689"/>
      <c r="R10689"/>
      <c r="S10689"/>
      <c r="T10689"/>
      <c r="U10689"/>
      <c r="V10689"/>
      <c r="W10689"/>
      <c r="X10689"/>
      <c r="Y10689"/>
      <c r="Z10689"/>
      <c r="AA10689"/>
      <c r="AB10689"/>
      <c r="AC10689"/>
      <c r="AD10689"/>
      <c r="AE10689"/>
      <c r="AF10689"/>
      <c r="AG10689"/>
    </row>
    <row r="10690" spans="1:33">
      <c r="A10690"/>
      <c r="B10690"/>
      <c r="C10690"/>
      <c r="D10690"/>
      <c r="E10690"/>
      <c r="F10690"/>
      <c r="G10690"/>
      <c r="H10690"/>
      <c r="I10690"/>
      <c r="J10690"/>
      <c r="K10690"/>
      <c r="L10690"/>
      <c r="M10690"/>
      <c r="N10690"/>
      <c r="O10690"/>
      <c r="P10690"/>
      <c r="Q10690"/>
      <c r="R10690"/>
      <c r="S10690"/>
      <c r="T10690"/>
      <c r="U10690"/>
      <c r="V10690"/>
      <c r="W10690"/>
      <c r="X10690"/>
      <c r="Y10690"/>
      <c r="Z10690"/>
      <c r="AA10690"/>
      <c r="AB10690"/>
      <c r="AC10690"/>
      <c r="AD10690"/>
      <c r="AE10690"/>
      <c r="AF10690"/>
      <c r="AG10690"/>
    </row>
    <row r="10691" spans="1:33">
      <c r="A10691"/>
      <c r="B10691"/>
      <c r="C10691"/>
      <c r="D10691"/>
      <c r="E10691"/>
      <c r="F10691"/>
      <c r="G10691"/>
      <c r="H10691"/>
      <c r="I10691"/>
      <c r="J10691"/>
      <c r="K10691"/>
      <c r="L10691"/>
      <c r="M10691"/>
      <c r="N10691"/>
      <c r="O10691"/>
      <c r="P10691"/>
      <c r="Q10691"/>
      <c r="R10691"/>
      <c r="S10691"/>
      <c r="T10691"/>
      <c r="U10691"/>
      <c r="V10691"/>
      <c r="W10691"/>
      <c r="X10691"/>
      <c r="Y10691"/>
      <c r="Z10691"/>
      <c r="AA10691"/>
      <c r="AB10691"/>
      <c r="AC10691"/>
      <c r="AD10691"/>
      <c r="AE10691"/>
      <c r="AF10691"/>
      <c r="AG10691"/>
    </row>
    <row r="10692" spans="1:33">
      <c r="A10692"/>
      <c r="B10692"/>
      <c r="C10692"/>
      <c r="D10692"/>
      <c r="E10692"/>
      <c r="F10692"/>
      <c r="G10692"/>
      <c r="H10692"/>
      <c r="I10692"/>
      <c r="J10692"/>
      <c r="K10692"/>
      <c r="L10692"/>
      <c r="M10692"/>
      <c r="N10692"/>
      <c r="O10692"/>
      <c r="P10692"/>
      <c r="Q10692"/>
      <c r="R10692"/>
      <c r="S10692"/>
      <c r="T10692"/>
      <c r="U10692"/>
      <c r="V10692"/>
      <c r="W10692"/>
      <c r="X10692"/>
      <c r="Y10692"/>
      <c r="Z10692"/>
      <c r="AA10692"/>
      <c r="AB10692"/>
      <c r="AC10692"/>
      <c r="AD10692"/>
      <c r="AE10692"/>
      <c r="AF10692"/>
      <c r="AG10692"/>
    </row>
    <row r="10693" spans="1:33">
      <c r="A10693"/>
      <c r="B10693"/>
      <c r="C10693"/>
      <c r="D10693"/>
      <c r="E10693"/>
      <c r="F10693"/>
      <c r="G10693"/>
      <c r="H10693"/>
      <c r="I10693"/>
      <c r="J10693"/>
      <c r="K10693"/>
      <c r="L10693"/>
      <c r="M10693"/>
      <c r="N10693"/>
      <c r="O10693"/>
      <c r="P10693"/>
      <c r="Q10693"/>
      <c r="R10693"/>
      <c r="S10693"/>
      <c r="T10693"/>
      <c r="U10693"/>
      <c r="V10693"/>
      <c r="W10693"/>
      <c r="X10693"/>
      <c r="Y10693"/>
      <c r="Z10693"/>
      <c r="AA10693"/>
      <c r="AB10693"/>
      <c r="AC10693"/>
      <c r="AD10693"/>
      <c r="AE10693"/>
      <c r="AF10693"/>
      <c r="AG10693"/>
    </row>
    <row r="10694" spans="1:33">
      <c r="A10694"/>
      <c r="B10694"/>
      <c r="C10694"/>
      <c r="D10694"/>
      <c r="E10694"/>
      <c r="F10694"/>
      <c r="G10694"/>
      <c r="H10694"/>
      <c r="I10694"/>
      <c r="J10694"/>
      <c r="K10694"/>
      <c r="L10694"/>
      <c r="M10694"/>
      <c r="N10694"/>
      <c r="O10694"/>
      <c r="P10694"/>
      <c r="Q10694"/>
      <c r="R10694"/>
      <c r="S10694"/>
      <c r="T10694"/>
      <c r="U10694"/>
      <c r="V10694"/>
      <c r="W10694"/>
      <c r="X10694"/>
      <c r="Y10694"/>
      <c r="Z10694"/>
      <c r="AA10694"/>
      <c r="AB10694"/>
      <c r="AC10694"/>
      <c r="AD10694"/>
      <c r="AE10694"/>
      <c r="AF10694"/>
      <c r="AG10694"/>
    </row>
    <row r="10695" spans="1:33">
      <c r="A10695"/>
      <c r="B10695"/>
      <c r="C10695"/>
      <c r="D10695"/>
      <c r="E10695"/>
      <c r="F10695"/>
      <c r="G10695"/>
      <c r="H10695"/>
      <c r="I10695"/>
      <c r="J10695"/>
      <c r="K10695"/>
      <c r="L10695"/>
      <c r="M10695"/>
      <c r="N10695"/>
      <c r="O10695"/>
      <c r="P10695"/>
      <c r="Q10695"/>
      <c r="R10695"/>
      <c r="S10695"/>
      <c r="T10695"/>
      <c r="U10695"/>
      <c r="V10695"/>
      <c r="W10695"/>
      <c r="X10695"/>
      <c r="Y10695"/>
      <c r="Z10695"/>
      <c r="AA10695"/>
      <c r="AB10695"/>
      <c r="AC10695"/>
      <c r="AD10695"/>
      <c r="AE10695"/>
      <c r="AF10695"/>
      <c r="AG10695"/>
    </row>
    <row r="10696" spans="1:33">
      <c r="A10696"/>
      <c r="B10696"/>
      <c r="C10696"/>
      <c r="D10696"/>
      <c r="E10696"/>
      <c r="F10696"/>
      <c r="G10696"/>
      <c r="H10696"/>
      <c r="I10696"/>
      <c r="J10696"/>
      <c r="K10696"/>
      <c r="L10696"/>
      <c r="M10696"/>
      <c r="N10696"/>
      <c r="O10696"/>
      <c r="P10696"/>
      <c r="Q10696"/>
      <c r="R10696"/>
      <c r="S10696"/>
      <c r="T10696"/>
      <c r="U10696"/>
      <c r="V10696"/>
      <c r="W10696"/>
      <c r="X10696"/>
      <c r="Y10696"/>
      <c r="Z10696"/>
      <c r="AA10696"/>
      <c r="AB10696"/>
      <c r="AC10696"/>
      <c r="AD10696"/>
      <c r="AE10696"/>
      <c r="AF10696"/>
      <c r="AG10696"/>
    </row>
    <row r="10697" spans="1:33">
      <c r="A10697"/>
      <c r="B10697"/>
      <c r="C10697" s="39"/>
      <c r="D10697" s="39"/>
      <c r="E10697" s="39"/>
      <c r="F10697" s="39"/>
      <c r="G10697" s="39"/>
      <c r="H10697" s="39"/>
      <c r="I10697" s="39"/>
      <c r="J10697" s="39"/>
      <c r="K10697" s="39"/>
      <c r="L10697" s="39"/>
      <c r="M10697" s="39"/>
      <c r="N10697" s="39"/>
      <c r="O10697" s="39"/>
      <c r="P10697" s="39"/>
      <c r="Q10697" s="39"/>
      <c r="R10697" s="39"/>
      <c r="S10697" s="39"/>
      <c r="T10697" s="39"/>
      <c r="U10697"/>
      <c r="V10697"/>
      <c r="W10697"/>
      <c r="X10697"/>
      <c r="Y10697"/>
      <c r="Z10697"/>
      <c r="AA10697"/>
      <c r="AB10697"/>
      <c r="AC10697"/>
      <c r="AD10697"/>
      <c r="AE10697"/>
      <c r="AF10697"/>
      <c r="AG10697"/>
    </row>
    <row r="10698" spans="1:33">
      <c r="A10698"/>
      <c r="B10698"/>
      <c r="C10698"/>
      <c r="D10698"/>
      <c r="E10698"/>
      <c r="F10698"/>
      <c r="G10698"/>
      <c r="H10698"/>
      <c r="I10698"/>
      <c r="J10698"/>
      <c r="K10698"/>
      <c r="L10698"/>
      <c r="M10698"/>
      <c r="N10698"/>
      <c r="O10698"/>
      <c r="P10698"/>
      <c r="Q10698"/>
      <c r="R10698"/>
      <c r="S10698"/>
      <c r="T10698"/>
      <c r="U10698"/>
      <c r="V10698"/>
      <c r="W10698"/>
      <c r="X10698"/>
      <c r="Y10698"/>
      <c r="Z10698"/>
      <c r="AA10698"/>
      <c r="AB10698"/>
      <c r="AC10698"/>
      <c r="AD10698"/>
      <c r="AE10698"/>
      <c r="AF10698"/>
      <c r="AG10698"/>
    </row>
    <row r="10699" spans="1:33">
      <c r="A10699"/>
      <c r="B10699"/>
      <c r="C10699"/>
      <c r="D10699"/>
      <c r="E10699"/>
      <c r="F10699"/>
      <c r="G10699"/>
      <c r="H10699"/>
      <c r="I10699"/>
      <c r="J10699"/>
      <c r="K10699"/>
      <c r="L10699"/>
      <c r="M10699"/>
      <c r="N10699"/>
      <c r="O10699"/>
      <c r="P10699"/>
      <c r="Q10699"/>
      <c r="R10699"/>
      <c r="S10699"/>
      <c r="T10699"/>
      <c r="U10699"/>
      <c r="V10699"/>
      <c r="W10699"/>
      <c r="X10699"/>
      <c r="Y10699"/>
      <c r="Z10699"/>
      <c r="AA10699"/>
      <c r="AB10699"/>
      <c r="AC10699"/>
      <c r="AD10699"/>
      <c r="AE10699"/>
      <c r="AF10699"/>
      <c r="AG10699"/>
    </row>
    <row r="10700" spans="1:33">
      <c r="A10700"/>
      <c r="B10700"/>
      <c r="C10700"/>
      <c r="D10700"/>
      <c r="E10700"/>
      <c r="F10700"/>
      <c r="G10700"/>
      <c r="H10700"/>
      <c r="I10700"/>
      <c r="J10700"/>
      <c r="K10700"/>
      <c r="L10700"/>
      <c r="M10700"/>
      <c r="N10700"/>
      <c r="O10700"/>
      <c r="P10700"/>
      <c r="Q10700"/>
      <c r="R10700"/>
      <c r="S10700"/>
      <c r="T10700"/>
      <c r="U10700"/>
      <c r="V10700"/>
      <c r="W10700"/>
      <c r="X10700"/>
      <c r="Y10700"/>
      <c r="Z10700"/>
      <c r="AA10700"/>
      <c r="AB10700"/>
      <c r="AC10700"/>
      <c r="AD10700"/>
      <c r="AE10700"/>
      <c r="AF10700"/>
      <c r="AG10700"/>
    </row>
    <row r="10701" spans="1:33">
      <c r="A10701"/>
      <c r="B10701"/>
      <c r="C10701"/>
      <c r="D10701"/>
      <c r="E10701"/>
      <c r="F10701"/>
      <c r="G10701"/>
      <c r="H10701"/>
      <c r="I10701"/>
      <c r="J10701"/>
      <c r="K10701"/>
      <c r="L10701"/>
      <c r="M10701"/>
      <c r="N10701"/>
      <c r="O10701"/>
      <c r="P10701"/>
      <c r="Q10701"/>
      <c r="R10701"/>
      <c r="S10701"/>
      <c r="T10701"/>
      <c r="U10701"/>
      <c r="V10701"/>
      <c r="W10701"/>
      <c r="X10701"/>
      <c r="Y10701"/>
      <c r="Z10701"/>
      <c r="AA10701"/>
      <c r="AB10701"/>
      <c r="AC10701"/>
      <c r="AD10701"/>
      <c r="AE10701"/>
      <c r="AF10701"/>
      <c r="AG10701"/>
    </row>
    <row r="10702" spans="1:33">
      <c r="A10702"/>
      <c r="B10702"/>
      <c r="C10702"/>
      <c r="D10702"/>
      <c r="E10702"/>
      <c r="F10702"/>
      <c r="G10702"/>
      <c r="H10702"/>
      <c r="I10702"/>
      <c r="J10702"/>
      <c r="K10702"/>
      <c r="L10702"/>
      <c r="M10702"/>
      <c r="N10702"/>
      <c r="O10702"/>
      <c r="P10702"/>
      <c r="Q10702"/>
      <c r="R10702"/>
      <c r="S10702"/>
      <c r="T10702"/>
      <c r="U10702"/>
      <c r="V10702"/>
      <c r="W10702"/>
      <c r="X10702"/>
      <c r="Y10702"/>
      <c r="Z10702"/>
      <c r="AA10702"/>
      <c r="AB10702"/>
      <c r="AC10702"/>
      <c r="AD10702"/>
      <c r="AE10702"/>
      <c r="AF10702"/>
      <c r="AG10702"/>
    </row>
    <row r="10703" spans="1:33">
      <c r="A10703"/>
      <c r="B10703"/>
      <c r="C10703"/>
      <c r="D10703"/>
      <c r="E10703"/>
      <c r="F10703"/>
      <c r="G10703"/>
      <c r="H10703"/>
      <c r="I10703"/>
      <c r="J10703"/>
      <c r="K10703"/>
      <c r="L10703"/>
      <c r="M10703"/>
      <c r="N10703"/>
      <c r="O10703"/>
      <c r="P10703"/>
      <c r="Q10703"/>
      <c r="R10703"/>
      <c r="S10703"/>
      <c r="T10703"/>
      <c r="U10703"/>
      <c r="V10703"/>
      <c r="W10703"/>
      <c r="X10703"/>
      <c r="Y10703"/>
      <c r="Z10703"/>
      <c r="AA10703"/>
      <c r="AB10703"/>
      <c r="AC10703"/>
      <c r="AD10703"/>
      <c r="AE10703"/>
      <c r="AF10703"/>
      <c r="AG10703"/>
    </row>
    <row r="10704" spans="1:33">
      <c r="A10704"/>
      <c r="B10704"/>
      <c r="C10704"/>
      <c r="D10704"/>
      <c r="E10704"/>
      <c r="F10704"/>
      <c r="G10704"/>
      <c r="H10704"/>
      <c r="I10704"/>
      <c r="J10704"/>
      <c r="K10704"/>
      <c r="L10704"/>
      <c r="M10704"/>
      <c r="N10704"/>
      <c r="O10704"/>
      <c r="P10704"/>
      <c r="Q10704"/>
      <c r="R10704"/>
      <c r="S10704"/>
      <c r="T10704"/>
      <c r="U10704"/>
      <c r="V10704"/>
      <c r="W10704"/>
      <c r="X10704"/>
      <c r="Y10704"/>
      <c r="Z10704"/>
      <c r="AA10704"/>
      <c r="AB10704"/>
      <c r="AC10704"/>
      <c r="AD10704"/>
      <c r="AE10704"/>
      <c r="AF10704"/>
      <c r="AG10704"/>
    </row>
    <row r="10705" spans="1:33">
      <c r="A10705"/>
      <c r="B10705"/>
      <c r="C10705"/>
      <c r="D10705"/>
      <c r="E10705"/>
      <c r="F10705"/>
      <c r="G10705"/>
      <c r="H10705"/>
      <c r="I10705"/>
      <c r="J10705"/>
      <c r="K10705"/>
      <c r="L10705"/>
      <c r="M10705"/>
      <c r="N10705"/>
      <c r="O10705"/>
      <c r="P10705"/>
      <c r="Q10705"/>
      <c r="R10705"/>
      <c r="S10705"/>
      <c r="T10705"/>
      <c r="U10705"/>
      <c r="V10705"/>
      <c r="W10705"/>
      <c r="X10705"/>
      <c r="Y10705"/>
      <c r="Z10705"/>
      <c r="AA10705"/>
      <c r="AB10705"/>
      <c r="AC10705"/>
      <c r="AD10705"/>
      <c r="AE10705"/>
      <c r="AF10705"/>
      <c r="AG10705"/>
    </row>
    <row r="10706" spans="1:33">
      <c r="A10706"/>
      <c r="B10706"/>
      <c r="C10706"/>
      <c r="D10706"/>
      <c r="E10706"/>
      <c r="F10706"/>
      <c r="G10706"/>
      <c r="H10706"/>
      <c r="I10706"/>
      <c r="J10706"/>
      <c r="K10706"/>
      <c r="L10706"/>
      <c r="M10706"/>
      <c r="N10706"/>
      <c r="O10706"/>
      <c r="P10706"/>
      <c r="Q10706"/>
      <c r="R10706"/>
      <c r="S10706"/>
      <c r="T10706"/>
      <c r="U10706"/>
      <c r="V10706"/>
      <c r="W10706"/>
      <c r="X10706"/>
      <c r="Y10706"/>
      <c r="Z10706"/>
      <c r="AA10706"/>
      <c r="AB10706"/>
      <c r="AC10706"/>
      <c r="AD10706"/>
      <c r="AE10706"/>
      <c r="AF10706"/>
      <c r="AG10706"/>
    </row>
    <row r="10707" spans="1:33">
      <c r="A10707"/>
      <c r="B10707"/>
      <c r="C10707" s="39"/>
      <c r="D10707" s="39"/>
      <c r="E10707" s="39"/>
      <c r="F10707" s="39"/>
      <c r="G10707" s="39"/>
      <c r="H10707" s="39"/>
      <c r="I10707" s="39"/>
      <c r="J10707" s="39"/>
      <c r="K10707" s="39"/>
      <c r="L10707" s="39"/>
      <c r="M10707" s="39"/>
      <c r="N10707" s="39"/>
      <c r="O10707" s="39"/>
      <c r="P10707" s="39"/>
      <c r="Q10707" s="39"/>
      <c r="R10707" s="39"/>
      <c r="S10707" s="39"/>
      <c r="T10707" s="39"/>
      <c r="U10707" s="39"/>
      <c r="V10707" s="39"/>
      <c r="W10707" s="39"/>
      <c r="X10707" s="39"/>
      <c r="Y10707" s="39"/>
      <c r="Z10707" s="39"/>
      <c r="AA10707" s="39"/>
      <c r="AB10707" s="39"/>
      <c r="AC10707" s="39"/>
      <c r="AD10707" s="39"/>
      <c r="AE10707" s="39"/>
      <c r="AF10707" s="39"/>
      <c r="AG10707" s="39"/>
    </row>
    <row r="10708" spans="1:33">
      <c r="A10708"/>
      <c r="B10708"/>
      <c r="C10708"/>
      <c r="D10708"/>
      <c r="E10708"/>
      <c r="F10708"/>
      <c r="G10708"/>
      <c r="H10708"/>
      <c r="I10708"/>
      <c r="J10708"/>
      <c r="K10708"/>
      <c r="L10708"/>
      <c r="M10708"/>
      <c r="N10708"/>
      <c r="O10708"/>
      <c r="P10708"/>
      <c r="Q10708"/>
      <c r="R10708"/>
      <c r="S10708"/>
      <c r="T10708"/>
      <c r="U10708"/>
      <c r="V10708"/>
      <c r="W10708"/>
      <c r="X10708"/>
      <c r="Y10708"/>
      <c r="Z10708"/>
      <c r="AA10708"/>
      <c r="AB10708"/>
      <c r="AC10708"/>
      <c r="AD10708"/>
      <c r="AE10708"/>
      <c r="AF10708"/>
      <c r="AG10708"/>
    </row>
    <row r="10709" spans="1:33">
      <c r="A10709"/>
      <c r="B10709"/>
      <c r="C10709"/>
      <c r="D10709"/>
      <c r="E10709"/>
      <c r="F10709"/>
      <c r="G10709"/>
      <c r="H10709"/>
      <c r="I10709"/>
      <c r="J10709"/>
      <c r="K10709"/>
      <c r="L10709"/>
      <c r="M10709"/>
      <c r="N10709"/>
      <c r="O10709"/>
      <c r="P10709"/>
      <c r="Q10709"/>
      <c r="R10709"/>
      <c r="S10709"/>
      <c r="T10709"/>
      <c r="U10709"/>
      <c r="V10709"/>
      <c r="W10709"/>
      <c r="X10709"/>
      <c r="Y10709"/>
      <c r="Z10709"/>
      <c r="AA10709"/>
      <c r="AB10709"/>
      <c r="AC10709"/>
      <c r="AD10709"/>
      <c r="AE10709"/>
      <c r="AF10709"/>
      <c r="AG10709"/>
    </row>
    <row r="10710" spans="1:33">
      <c r="A10710"/>
      <c r="B10710"/>
      <c r="C10710"/>
      <c r="D10710"/>
      <c r="E10710"/>
      <c r="F10710"/>
      <c r="G10710"/>
      <c r="H10710"/>
      <c r="I10710"/>
      <c r="J10710"/>
      <c r="K10710"/>
      <c r="L10710"/>
      <c r="M10710"/>
      <c r="N10710"/>
      <c r="O10710"/>
      <c r="P10710"/>
      <c r="Q10710"/>
      <c r="R10710"/>
      <c r="S10710"/>
      <c r="T10710"/>
      <c r="U10710"/>
      <c r="V10710"/>
      <c r="W10710"/>
      <c r="X10710"/>
      <c r="Y10710"/>
      <c r="Z10710"/>
      <c r="AA10710"/>
      <c r="AB10710"/>
      <c r="AC10710"/>
      <c r="AD10710"/>
      <c r="AE10710"/>
      <c r="AF10710"/>
      <c r="AG10710"/>
    </row>
    <row r="10711" spans="1:33">
      <c r="A10711"/>
      <c r="B10711"/>
      <c r="C10711"/>
      <c r="D10711"/>
      <c r="E10711"/>
      <c r="F10711"/>
      <c r="G10711"/>
      <c r="H10711"/>
      <c r="I10711"/>
      <c r="J10711"/>
      <c r="K10711"/>
      <c r="L10711"/>
      <c r="M10711"/>
      <c r="N10711"/>
      <c r="O10711"/>
      <c r="P10711"/>
      <c r="Q10711"/>
      <c r="R10711"/>
      <c r="S10711"/>
      <c r="T10711"/>
      <c r="U10711"/>
      <c r="V10711"/>
      <c r="W10711"/>
      <c r="X10711"/>
      <c r="Y10711"/>
      <c r="Z10711"/>
      <c r="AA10711"/>
      <c r="AB10711"/>
      <c r="AC10711"/>
      <c r="AD10711"/>
      <c r="AE10711"/>
      <c r="AF10711"/>
      <c r="AG10711"/>
    </row>
    <row r="10712" spans="1:33">
      <c r="A10712"/>
      <c r="B10712"/>
      <c r="C10712"/>
      <c r="D10712"/>
      <c r="E10712"/>
      <c r="F10712"/>
      <c r="G10712"/>
      <c r="H10712"/>
      <c r="I10712"/>
      <c r="J10712"/>
      <c r="K10712"/>
      <c r="L10712"/>
      <c r="M10712"/>
      <c r="N10712"/>
      <c r="O10712"/>
      <c r="P10712"/>
      <c r="Q10712"/>
      <c r="R10712"/>
      <c r="S10712"/>
      <c r="T10712"/>
      <c r="U10712"/>
      <c r="V10712"/>
      <c r="W10712"/>
      <c r="X10712"/>
      <c r="Y10712"/>
      <c r="Z10712"/>
      <c r="AA10712"/>
      <c r="AB10712"/>
      <c r="AC10712"/>
      <c r="AD10712"/>
      <c r="AE10712"/>
      <c r="AF10712"/>
      <c r="AG10712"/>
    </row>
    <row r="10713" spans="1:33">
      <c r="A10713"/>
      <c r="B10713"/>
      <c r="C10713"/>
      <c r="D10713"/>
      <c r="E10713"/>
      <c r="F10713"/>
      <c r="G10713"/>
      <c r="H10713"/>
      <c r="I10713"/>
      <c r="J10713"/>
      <c r="K10713"/>
      <c r="L10713"/>
      <c r="M10713"/>
      <c r="N10713"/>
      <c r="O10713"/>
      <c r="P10713"/>
      <c r="Q10713"/>
      <c r="R10713"/>
      <c r="S10713"/>
      <c r="T10713"/>
      <c r="U10713"/>
      <c r="V10713"/>
      <c r="W10713"/>
      <c r="X10713"/>
      <c r="Y10713"/>
      <c r="Z10713"/>
      <c r="AA10713"/>
      <c r="AB10713"/>
      <c r="AC10713"/>
      <c r="AD10713"/>
      <c r="AE10713"/>
      <c r="AF10713"/>
      <c r="AG10713"/>
    </row>
    <row r="10714" spans="1:33">
      <c r="A10714"/>
      <c r="B10714"/>
      <c r="C10714"/>
      <c r="D10714"/>
      <c r="E10714"/>
      <c r="F10714"/>
      <c r="G10714"/>
      <c r="H10714"/>
      <c r="I10714"/>
      <c r="J10714"/>
      <c r="K10714"/>
      <c r="L10714"/>
      <c r="M10714"/>
      <c r="N10714"/>
      <c r="O10714"/>
      <c r="P10714"/>
      <c r="Q10714"/>
      <c r="R10714"/>
      <c r="S10714"/>
      <c r="T10714"/>
      <c r="U10714"/>
      <c r="V10714"/>
      <c r="W10714"/>
      <c r="X10714"/>
      <c r="Y10714"/>
      <c r="Z10714"/>
      <c r="AA10714"/>
      <c r="AB10714"/>
      <c r="AC10714"/>
      <c r="AD10714"/>
      <c r="AE10714"/>
      <c r="AF10714"/>
      <c r="AG10714"/>
    </row>
    <row r="10715" spans="1:33">
      <c r="A10715"/>
      <c r="B10715"/>
      <c r="C10715"/>
      <c r="D10715"/>
      <c r="E10715"/>
      <c r="F10715"/>
      <c r="G10715"/>
      <c r="H10715"/>
      <c r="I10715"/>
      <c r="J10715"/>
      <c r="K10715"/>
      <c r="L10715"/>
      <c r="M10715"/>
      <c r="N10715"/>
      <c r="O10715"/>
      <c r="P10715"/>
      <c r="Q10715"/>
      <c r="R10715"/>
      <c r="S10715"/>
      <c r="T10715"/>
      <c r="U10715"/>
      <c r="V10715"/>
      <c r="W10715"/>
      <c r="X10715"/>
      <c r="Y10715"/>
      <c r="Z10715"/>
      <c r="AA10715"/>
      <c r="AB10715"/>
      <c r="AC10715"/>
      <c r="AD10715"/>
      <c r="AE10715"/>
      <c r="AF10715"/>
      <c r="AG10715"/>
    </row>
    <row r="10716" spans="1:33">
      <c r="A10716"/>
      <c r="B10716"/>
      <c r="C10716"/>
      <c r="D10716"/>
      <c r="E10716"/>
      <c r="F10716"/>
      <c r="G10716"/>
      <c r="H10716"/>
      <c r="I10716"/>
      <c r="J10716"/>
      <c r="K10716"/>
      <c r="L10716"/>
      <c r="M10716"/>
      <c r="N10716"/>
      <c r="O10716"/>
      <c r="P10716"/>
      <c r="Q10716"/>
      <c r="R10716"/>
      <c r="S10716"/>
      <c r="T10716"/>
      <c r="U10716"/>
      <c r="V10716"/>
      <c r="W10716"/>
      <c r="X10716"/>
      <c r="Y10716"/>
      <c r="Z10716"/>
      <c r="AA10716"/>
      <c r="AB10716"/>
      <c r="AC10716"/>
      <c r="AD10716"/>
      <c r="AE10716"/>
      <c r="AF10716"/>
      <c r="AG10716"/>
    </row>
    <row r="10717" spans="1:33">
      <c r="A10717"/>
      <c r="B10717"/>
      <c r="C10717" s="39"/>
      <c r="D10717" s="39"/>
      <c r="E10717" s="39"/>
      <c r="F10717" s="39"/>
      <c r="G10717" s="39"/>
      <c r="H10717" s="39"/>
      <c r="I10717" s="39"/>
      <c r="J10717" s="39"/>
      <c r="K10717" s="39"/>
      <c r="L10717" s="39"/>
      <c r="M10717" s="39"/>
      <c r="N10717" s="39"/>
      <c r="O10717" s="39"/>
      <c r="P10717" s="39"/>
      <c r="Q10717" s="39"/>
      <c r="R10717" s="39"/>
      <c r="S10717" s="39"/>
      <c r="T10717" s="39"/>
      <c r="U10717" s="39"/>
      <c r="V10717" s="39"/>
      <c r="W10717" s="39"/>
      <c r="X10717" s="39"/>
      <c r="Y10717" s="39"/>
      <c r="Z10717" s="39"/>
      <c r="AA10717" s="39"/>
      <c r="AB10717" s="39"/>
      <c r="AC10717" s="39"/>
      <c r="AD10717" s="39"/>
      <c r="AE10717" s="39"/>
      <c r="AF10717" s="39"/>
      <c r="AG10717" s="39"/>
    </row>
    <row r="10718" spans="1:33">
      <c r="A10718"/>
      <c r="B10718"/>
      <c r="C10718"/>
      <c r="D10718"/>
      <c r="E10718"/>
      <c r="F10718"/>
      <c r="G10718"/>
      <c r="H10718"/>
      <c r="I10718"/>
      <c r="J10718"/>
      <c r="K10718"/>
      <c r="L10718"/>
      <c r="M10718"/>
      <c r="N10718"/>
      <c r="O10718"/>
      <c r="P10718"/>
      <c r="Q10718"/>
      <c r="R10718"/>
      <c r="S10718"/>
      <c r="T10718"/>
      <c r="U10718"/>
      <c r="V10718"/>
      <c r="W10718"/>
      <c r="X10718"/>
      <c r="Y10718"/>
      <c r="Z10718"/>
      <c r="AA10718"/>
      <c r="AB10718"/>
      <c r="AC10718"/>
      <c r="AD10718"/>
      <c r="AE10718"/>
      <c r="AF10718"/>
      <c r="AG10718"/>
    </row>
    <row r="10719" spans="1:33">
      <c r="A10719"/>
      <c r="B10719"/>
      <c r="C10719"/>
      <c r="D10719"/>
      <c r="E10719"/>
      <c r="F10719"/>
      <c r="G10719"/>
      <c r="H10719"/>
      <c r="I10719"/>
      <c r="J10719"/>
      <c r="K10719"/>
      <c r="L10719"/>
      <c r="M10719"/>
      <c r="N10719"/>
      <c r="O10719"/>
      <c r="P10719"/>
      <c r="Q10719"/>
      <c r="R10719"/>
      <c r="S10719"/>
      <c r="T10719"/>
      <c r="U10719"/>
      <c r="V10719"/>
      <c r="W10719"/>
      <c r="X10719"/>
      <c r="Y10719"/>
      <c r="Z10719"/>
      <c r="AA10719"/>
      <c r="AB10719"/>
      <c r="AC10719"/>
      <c r="AD10719"/>
      <c r="AE10719"/>
      <c r="AF10719"/>
      <c r="AG10719"/>
    </row>
    <row r="10720" spans="1:33">
      <c r="A10720"/>
      <c r="B10720"/>
      <c r="C10720"/>
      <c r="D10720"/>
      <c r="E10720"/>
      <c r="F10720"/>
      <c r="G10720"/>
      <c r="H10720"/>
      <c r="I10720"/>
      <c r="J10720"/>
      <c r="K10720"/>
      <c r="L10720"/>
      <c r="M10720"/>
      <c r="N10720"/>
      <c r="O10720"/>
      <c r="P10720"/>
      <c r="Q10720"/>
      <c r="R10720"/>
      <c r="S10720"/>
      <c r="T10720"/>
      <c r="U10720"/>
      <c r="V10720"/>
      <c r="W10720"/>
      <c r="X10720"/>
      <c r="Y10720"/>
      <c r="Z10720"/>
      <c r="AA10720"/>
      <c r="AB10720"/>
      <c r="AC10720"/>
      <c r="AD10720"/>
      <c r="AE10720"/>
      <c r="AF10720"/>
      <c r="AG10720"/>
    </row>
    <row r="10721" spans="1:33">
      <c r="A10721"/>
      <c r="B10721"/>
      <c r="C10721"/>
      <c r="D10721"/>
      <c r="E10721"/>
      <c r="F10721"/>
      <c r="G10721"/>
      <c r="H10721"/>
      <c r="I10721"/>
      <c r="J10721"/>
      <c r="K10721"/>
      <c r="L10721"/>
      <c r="M10721"/>
      <c r="N10721"/>
      <c r="O10721"/>
      <c r="P10721"/>
      <c r="Q10721"/>
      <c r="R10721"/>
      <c r="S10721"/>
      <c r="T10721"/>
      <c r="U10721"/>
      <c r="V10721"/>
      <c r="W10721"/>
      <c r="X10721"/>
      <c r="Y10721"/>
      <c r="Z10721"/>
      <c r="AA10721"/>
      <c r="AB10721"/>
      <c r="AC10721"/>
      <c r="AD10721"/>
      <c r="AE10721"/>
      <c r="AF10721"/>
      <c r="AG10721"/>
    </row>
    <row r="10722" spans="1:33">
      <c r="A10722"/>
      <c r="B10722"/>
      <c r="C10722"/>
      <c r="D10722"/>
      <c r="E10722"/>
      <c r="F10722"/>
      <c r="G10722"/>
      <c r="H10722"/>
      <c r="I10722"/>
      <c r="J10722"/>
      <c r="K10722"/>
      <c r="L10722"/>
      <c r="M10722"/>
      <c r="N10722"/>
      <c r="O10722"/>
      <c r="P10722"/>
      <c r="Q10722"/>
      <c r="R10722"/>
      <c r="S10722"/>
      <c r="T10722"/>
      <c r="U10722"/>
      <c r="V10722"/>
      <c r="W10722"/>
      <c r="X10722"/>
      <c r="Y10722"/>
      <c r="Z10722"/>
      <c r="AA10722"/>
      <c r="AB10722"/>
      <c r="AC10722"/>
      <c r="AD10722"/>
      <c r="AE10722"/>
      <c r="AF10722"/>
      <c r="AG10722"/>
    </row>
    <row r="10723" spans="1:33">
      <c r="A10723"/>
      <c r="B10723"/>
      <c r="C10723"/>
      <c r="D10723"/>
      <c r="E10723"/>
      <c r="F10723"/>
      <c r="G10723"/>
      <c r="H10723"/>
      <c r="I10723"/>
      <c r="J10723"/>
      <c r="K10723"/>
      <c r="L10723"/>
      <c r="M10723"/>
      <c r="N10723"/>
      <c r="O10723"/>
      <c r="P10723"/>
      <c r="Q10723"/>
      <c r="R10723"/>
      <c r="S10723"/>
      <c r="T10723"/>
      <c r="U10723"/>
      <c r="V10723"/>
      <c r="W10723"/>
      <c r="X10723"/>
      <c r="Y10723"/>
      <c r="Z10723"/>
      <c r="AA10723"/>
      <c r="AB10723"/>
      <c r="AC10723"/>
      <c r="AD10723"/>
      <c r="AE10723"/>
      <c r="AF10723"/>
      <c r="AG10723"/>
    </row>
    <row r="10724" spans="1:33">
      <c r="A10724"/>
      <c r="B10724"/>
      <c r="C10724"/>
      <c r="D10724"/>
      <c r="E10724"/>
      <c r="F10724"/>
      <c r="G10724"/>
      <c r="H10724"/>
      <c r="I10724"/>
      <c r="J10724"/>
      <c r="K10724"/>
      <c r="L10724"/>
      <c r="M10724"/>
      <c r="N10724"/>
      <c r="O10724"/>
      <c r="P10724"/>
      <c r="Q10724"/>
      <c r="R10724"/>
      <c r="S10724"/>
      <c r="T10724"/>
      <c r="U10724"/>
      <c r="V10724"/>
      <c r="W10724"/>
      <c r="X10724"/>
      <c r="Y10724"/>
      <c r="Z10724"/>
      <c r="AA10724"/>
      <c r="AB10724"/>
      <c r="AC10724"/>
      <c r="AD10724"/>
      <c r="AE10724"/>
      <c r="AF10724"/>
      <c r="AG10724"/>
    </row>
    <row r="10725" spans="1:33">
      <c r="A10725"/>
      <c r="B10725"/>
      <c r="C10725"/>
      <c r="D10725"/>
      <c r="E10725"/>
      <c r="F10725"/>
      <c r="G10725"/>
      <c r="H10725"/>
      <c r="I10725"/>
      <c r="J10725"/>
      <c r="K10725"/>
      <c r="L10725"/>
      <c r="M10725"/>
      <c r="N10725"/>
      <c r="O10725"/>
      <c r="P10725"/>
      <c r="Q10725"/>
      <c r="R10725"/>
      <c r="S10725"/>
      <c r="T10725"/>
      <c r="U10725"/>
      <c r="V10725"/>
      <c r="W10725"/>
      <c r="X10725"/>
      <c r="Y10725"/>
      <c r="Z10725"/>
      <c r="AA10725"/>
      <c r="AB10725"/>
      <c r="AC10725"/>
      <c r="AD10725"/>
      <c r="AE10725"/>
      <c r="AF10725"/>
      <c r="AG10725"/>
    </row>
    <row r="10726" spans="1:33">
      <c r="A10726"/>
      <c r="B10726"/>
      <c r="C10726"/>
      <c r="D10726"/>
      <c r="E10726"/>
      <c r="F10726"/>
      <c r="G10726"/>
      <c r="H10726"/>
      <c r="I10726"/>
      <c r="J10726"/>
      <c r="K10726"/>
      <c r="L10726"/>
      <c r="M10726"/>
      <c r="N10726"/>
      <c r="O10726"/>
      <c r="P10726"/>
      <c r="Q10726"/>
      <c r="R10726"/>
      <c r="S10726"/>
      <c r="T10726"/>
      <c r="U10726"/>
      <c r="V10726"/>
      <c r="W10726"/>
      <c r="X10726"/>
      <c r="Y10726"/>
      <c r="Z10726"/>
      <c r="AA10726"/>
      <c r="AB10726"/>
      <c r="AC10726"/>
      <c r="AD10726"/>
      <c r="AE10726"/>
      <c r="AF10726"/>
      <c r="AG10726"/>
    </row>
    <row r="10727" spans="1:33">
      <c r="A10727"/>
      <c r="B10727"/>
      <c r="C10727" s="39"/>
      <c r="D10727" s="39"/>
      <c r="E10727" s="39"/>
      <c r="F10727" s="39"/>
      <c r="G10727" s="39"/>
      <c r="H10727" s="39"/>
      <c r="I10727" s="39"/>
      <c r="J10727" s="39"/>
      <c r="K10727" s="39"/>
      <c r="L10727" s="39"/>
      <c r="M10727" s="39"/>
      <c r="N10727" s="39"/>
      <c r="O10727" s="39"/>
      <c r="P10727" s="39"/>
      <c r="Q10727" s="39"/>
      <c r="R10727" s="39"/>
      <c r="S10727" s="39"/>
      <c r="T10727" s="39"/>
      <c r="U10727" s="39"/>
      <c r="V10727" s="39"/>
      <c r="W10727" s="39"/>
      <c r="X10727" s="39"/>
      <c r="Y10727" s="39"/>
      <c r="Z10727" s="39"/>
      <c r="AA10727" s="39"/>
      <c r="AB10727" s="39"/>
      <c r="AC10727" s="39"/>
      <c r="AD10727" s="39"/>
      <c r="AE10727" s="39"/>
      <c r="AF10727" s="39"/>
      <c r="AG10727" s="39"/>
    </row>
    <row r="10728" spans="1:33">
      <c r="A10728"/>
      <c r="B10728"/>
      <c r="C10728"/>
      <c r="D10728"/>
      <c r="E10728"/>
      <c r="F10728"/>
      <c r="G10728"/>
      <c r="H10728"/>
      <c r="I10728"/>
      <c r="J10728"/>
      <c r="K10728"/>
      <c r="L10728"/>
      <c r="M10728"/>
      <c r="N10728"/>
      <c r="O10728"/>
      <c r="P10728"/>
      <c r="Q10728"/>
      <c r="R10728"/>
      <c r="S10728"/>
      <c r="T10728"/>
      <c r="U10728"/>
      <c r="V10728"/>
      <c r="W10728"/>
      <c r="X10728"/>
      <c r="Y10728"/>
      <c r="Z10728"/>
      <c r="AA10728"/>
      <c r="AB10728"/>
      <c r="AC10728"/>
      <c r="AD10728"/>
      <c r="AE10728"/>
      <c r="AF10728"/>
      <c r="AG10728"/>
    </row>
    <row r="10729" spans="1:33">
      <c r="A10729"/>
      <c r="B10729"/>
      <c r="C10729"/>
      <c r="D10729"/>
      <c r="E10729"/>
      <c r="F10729"/>
      <c r="G10729"/>
      <c r="H10729"/>
      <c r="I10729"/>
      <c r="J10729"/>
      <c r="K10729"/>
      <c r="L10729"/>
      <c r="M10729"/>
      <c r="N10729"/>
      <c r="O10729"/>
      <c r="P10729"/>
      <c r="Q10729"/>
      <c r="R10729"/>
      <c r="S10729"/>
      <c r="T10729"/>
      <c r="U10729"/>
      <c r="V10729"/>
      <c r="W10729"/>
      <c r="X10729"/>
      <c r="Y10729"/>
      <c r="Z10729"/>
      <c r="AA10729"/>
      <c r="AB10729"/>
      <c r="AC10729"/>
      <c r="AD10729"/>
      <c r="AE10729"/>
      <c r="AF10729"/>
      <c r="AG10729"/>
    </row>
    <row r="10730" spans="1:33">
      <c r="A10730"/>
      <c r="B10730"/>
      <c r="C10730"/>
      <c r="D10730"/>
      <c r="E10730"/>
      <c r="F10730"/>
      <c r="G10730"/>
      <c r="H10730"/>
      <c r="I10730"/>
      <c r="J10730"/>
      <c r="K10730"/>
      <c r="L10730"/>
      <c r="M10730"/>
      <c r="N10730"/>
      <c r="O10730"/>
      <c r="P10730"/>
      <c r="Q10730"/>
      <c r="R10730"/>
      <c r="S10730"/>
      <c r="T10730"/>
      <c r="U10730"/>
      <c r="V10730"/>
      <c r="W10730"/>
      <c r="X10730"/>
      <c r="Y10730"/>
      <c r="Z10730"/>
      <c r="AA10730"/>
      <c r="AB10730"/>
      <c r="AC10730"/>
      <c r="AD10730"/>
      <c r="AE10730"/>
      <c r="AF10730"/>
      <c r="AG10730"/>
    </row>
    <row r="10731" spans="1:33">
      <c r="A10731"/>
      <c r="B10731"/>
      <c r="C10731"/>
      <c r="D10731"/>
      <c r="E10731"/>
      <c r="F10731"/>
      <c r="G10731"/>
      <c r="H10731"/>
      <c r="I10731"/>
      <c r="J10731"/>
      <c r="K10731"/>
      <c r="L10731"/>
      <c r="M10731"/>
      <c r="N10731"/>
      <c r="O10731"/>
      <c r="P10731"/>
      <c r="Q10731"/>
      <c r="R10731"/>
      <c r="S10731"/>
      <c r="T10731"/>
      <c r="U10731"/>
      <c r="V10731"/>
      <c r="W10731"/>
      <c r="X10731"/>
      <c r="Y10731"/>
      <c r="Z10731"/>
      <c r="AA10731"/>
      <c r="AB10731"/>
      <c r="AC10731"/>
      <c r="AD10731"/>
      <c r="AE10731"/>
      <c r="AF10731"/>
      <c r="AG10731"/>
    </row>
    <row r="10732" spans="1:33">
      <c r="A10732"/>
      <c r="B10732"/>
      <c r="C10732"/>
      <c r="D10732"/>
      <c r="E10732"/>
      <c r="F10732"/>
      <c r="G10732"/>
      <c r="H10732"/>
      <c r="I10732"/>
      <c r="J10732"/>
      <c r="K10732"/>
      <c r="L10732"/>
      <c r="M10732"/>
      <c r="N10732"/>
      <c r="O10732"/>
      <c r="P10732"/>
      <c r="Q10732"/>
      <c r="R10732"/>
      <c r="S10732"/>
      <c r="T10732"/>
      <c r="U10732"/>
      <c r="V10732"/>
      <c r="W10732"/>
      <c r="X10732"/>
      <c r="Y10732"/>
      <c r="Z10732"/>
      <c r="AA10732"/>
      <c r="AB10732"/>
      <c r="AC10732"/>
      <c r="AD10732"/>
      <c r="AE10732"/>
      <c r="AF10732"/>
      <c r="AG10732"/>
    </row>
    <row r="10733" spans="1:33">
      <c r="A10733"/>
      <c r="B10733"/>
      <c r="C10733"/>
      <c r="D10733"/>
      <c r="E10733"/>
      <c r="F10733"/>
      <c r="G10733"/>
      <c r="H10733"/>
      <c r="I10733"/>
      <c r="J10733"/>
      <c r="K10733"/>
      <c r="L10733"/>
      <c r="M10733"/>
      <c r="N10733"/>
      <c r="O10733"/>
      <c r="P10733"/>
      <c r="Q10733"/>
      <c r="R10733"/>
      <c r="S10733"/>
      <c r="T10733"/>
      <c r="U10733"/>
      <c r="V10733"/>
      <c r="W10733"/>
      <c r="X10733"/>
      <c r="Y10733"/>
      <c r="Z10733"/>
      <c r="AA10733"/>
      <c r="AB10733"/>
      <c r="AC10733"/>
      <c r="AD10733"/>
      <c r="AE10733"/>
      <c r="AF10733"/>
      <c r="AG10733"/>
    </row>
    <row r="10734" spans="1:33">
      <c r="A10734"/>
      <c r="B10734"/>
      <c r="C10734"/>
      <c r="D10734"/>
      <c r="E10734"/>
      <c r="F10734"/>
      <c r="G10734"/>
      <c r="H10734"/>
      <c r="I10734"/>
      <c r="J10734"/>
      <c r="K10734"/>
      <c r="L10734"/>
      <c r="M10734"/>
      <c r="N10734"/>
      <c r="O10734"/>
      <c r="P10734"/>
      <c r="Q10734"/>
      <c r="R10734"/>
      <c r="S10734"/>
      <c r="T10734"/>
      <c r="U10734"/>
      <c r="V10734"/>
      <c r="W10734"/>
      <c r="X10734"/>
      <c r="Y10734"/>
      <c r="Z10734"/>
      <c r="AA10734"/>
      <c r="AB10734"/>
      <c r="AC10734"/>
      <c r="AD10734"/>
      <c r="AE10734"/>
      <c r="AF10734"/>
      <c r="AG10734"/>
    </row>
    <row r="10735" spans="1:33">
      <c r="A10735"/>
      <c r="B10735"/>
      <c r="C10735"/>
      <c r="D10735"/>
      <c r="E10735"/>
      <c r="F10735"/>
      <c r="G10735"/>
      <c r="H10735"/>
      <c r="I10735"/>
      <c r="J10735"/>
      <c r="K10735"/>
      <c r="L10735"/>
      <c r="M10735"/>
      <c r="N10735"/>
      <c r="O10735"/>
      <c r="P10735"/>
      <c r="Q10735"/>
      <c r="R10735"/>
      <c r="S10735"/>
      <c r="T10735"/>
      <c r="U10735"/>
      <c r="V10735"/>
      <c r="W10735"/>
      <c r="X10735"/>
      <c r="Y10735"/>
      <c r="Z10735"/>
      <c r="AA10735"/>
      <c r="AB10735"/>
      <c r="AC10735"/>
      <c r="AD10735"/>
      <c r="AE10735"/>
      <c r="AF10735"/>
      <c r="AG10735"/>
    </row>
    <row r="10736" spans="1:33">
      <c r="A10736"/>
      <c r="B10736"/>
      <c r="C10736"/>
      <c r="D10736"/>
      <c r="E10736"/>
      <c r="F10736"/>
      <c r="G10736"/>
      <c r="H10736"/>
      <c r="I10736"/>
      <c r="J10736"/>
      <c r="K10736"/>
      <c r="L10736"/>
      <c r="M10736"/>
      <c r="N10736"/>
      <c r="O10736"/>
      <c r="P10736"/>
      <c r="Q10736"/>
      <c r="R10736"/>
      <c r="S10736"/>
      <c r="T10736"/>
      <c r="U10736"/>
      <c r="V10736"/>
      <c r="W10736"/>
      <c r="X10736"/>
      <c r="Y10736"/>
      <c r="Z10736"/>
      <c r="AA10736"/>
      <c r="AB10736"/>
      <c r="AC10736"/>
      <c r="AD10736"/>
      <c r="AE10736"/>
      <c r="AF10736"/>
      <c r="AG10736"/>
    </row>
    <row r="10737" spans="1:33">
      <c r="A10737"/>
      <c r="B10737"/>
      <c r="C10737" s="39"/>
      <c r="D10737" s="39"/>
      <c r="E10737" s="39"/>
      <c r="F10737" s="39"/>
      <c r="G10737" s="39"/>
      <c r="H10737" s="39"/>
      <c r="I10737" s="39"/>
      <c r="J10737" s="39"/>
      <c r="K10737" s="39"/>
      <c r="L10737" s="39"/>
      <c r="M10737" s="39"/>
      <c r="N10737" s="39"/>
      <c r="O10737" s="39"/>
      <c r="P10737" s="39"/>
      <c r="Q10737" s="39"/>
      <c r="R10737" s="39"/>
      <c r="S10737" s="39"/>
      <c r="T10737" s="39"/>
      <c r="U10737" s="39"/>
      <c r="V10737" s="39"/>
      <c r="W10737" s="39"/>
      <c r="X10737" s="39"/>
      <c r="Y10737" s="39"/>
      <c r="Z10737" s="39"/>
      <c r="AA10737" s="39"/>
      <c r="AB10737" s="39"/>
      <c r="AC10737" s="39"/>
      <c r="AD10737" s="39"/>
      <c r="AE10737" s="39"/>
      <c r="AF10737" s="39"/>
      <c r="AG10737" s="39"/>
    </row>
    <row r="10738" spans="1:33">
      <c r="A10738"/>
      <c r="B10738"/>
      <c r="C10738"/>
      <c r="D10738"/>
      <c r="E10738"/>
      <c r="F10738"/>
      <c r="G10738"/>
      <c r="H10738"/>
      <c r="I10738"/>
      <c r="J10738"/>
      <c r="K10738"/>
      <c r="L10738"/>
      <c r="M10738"/>
      <c r="N10738"/>
      <c r="O10738"/>
      <c r="P10738"/>
      <c r="Q10738"/>
      <c r="R10738"/>
      <c r="S10738"/>
      <c r="T10738"/>
      <c r="U10738"/>
      <c r="V10738"/>
      <c r="W10738"/>
      <c r="X10738"/>
      <c r="Y10738"/>
      <c r="Z10738"/>
      <c r="AA10738"/>
      <c r="AB10738"/>
      <c r="AC10738"/>
      <c r="AD10738"/>
      <c r="AE10738"/>
      <c r="AF10738"/>
      <c r="AG10738"/>
    </row>
    <row r="10739" spans="1:33">
      <c r="A10739"/>
      <c r="B10739"/>
      <c r="C10739"/>
      <c r="D10739"/>
      <c r="E10739"/>
      <c r="F10739"/>
      <c r="G10739"/>
      <c r="H10739"/>
      <c r="I10739"/>
      <c r="J10739"/>
      <c r="K10739"/>
      <c r="L10739"/>
      <c r="M10739"/>
      <c r="N10739"/>
      <c r="O10739"/>
      <c r="P10739"/>
      <c r="Q10739"/>
      <c r="R10739"/>
      <c r="S10739"/>
      <c r="T10739"/>
      <c r="U10739"/>
      <c r="V10739"/>
      <c r="W10739"/>
      <c r="X10739"/>
      <c r="Y10739"/>
      <c r="Z10739"/>
      <c r="AA10739"/>
      <c r="AB10739"/>
      <c r="AC10739"/>
      <c r="AD10739"/>
      <c r="AE10739"/>
      <c r="AF10739"/>
      <c r="AG10739"/>
    </row>
    <row r="10740" spans="1:33">
      <c r="A10740"/>
      <c r="B10740"/>
      <c r="C10740"/>
      <c r="D10740"/>
      <c r="E10740"/>
      <c r="F10740"/>
      <c r="G10740"/>
      <c r="H10740"/>
      <c r="I10740"/>
      <c r="J10740"/>
      <c r="K10740"/>
      <c r="L10740"/>
      <c r="M10740"/>
      <c r="N10740"/>
      <c r="O10740"/>
      <c r="P10740"/>
      <c r="Q10740"/>
      <c r="R10740"/>
      <c r="S10740"/>
      <c r="T10740"/>
      <c r="U10740"/>
      <c r="V10740"/>
      <c r="W10740"/>
      <c r="X10740"/>
      <c r="Y10740"/>
      <c r="Z10740"/>
      <c r="AA10740"/>
      <c r="AB10740"/>
      <c r="AC10740"/>
      <c r="AD10740"/>
      <c r="AE10740"/>
      <c r="AF10740"/>
      <c r="AG10740"/>
    </row>
    <row r="10741" spans="1:33">
      <c r="A10741"/>
      <c r="B10741"/>
      <c r="C10741"/>
      <c r="D10741"/>
      <c r="E10741"/>
      <c r="F10741"/>
      <c r="G10741"/>
      <c r="H10741"/>
      <c r="I10741"/>
      <c r="J10741"/>
      <c r="K10741"/>
      <c r="L10741"/>
      <c r="M10741"/>
      <c r="N10741"/>
      <c r="O10741"/>
      <c r="P10741"/>
      <c r="Q10741"/>
      <c r="R10741"/>
      <c r="S10741"/>
      <c r="T10741"/>
      <c r="U10741"/>
      <c r="V10741"/>
      <c r="W10741"/>
      <c r="X10741"/>
      <c r="Y10741"/>
      <c r="Z10741"/>
      <c r="AA10741"/>
      <c r="AB10741"/>
      <c r="AC10741"/>
      <c r="AD10741"/>
      <c r="AE10741"/>
      <c r="AF10741"/>
      <c r="AG10741"/>
    </row>
    <row r="10742" spans="1:33">
      <c r="A10742"/>
      <c r="B10742"/>
      <c r="C10742"/>
      <c r="D10742"/>
      <c r="E10742"/>
      <c r="F10742"/>
      <c r="G10742"/>
      <c r="H10742"/>
      <c r="I10742"/>
      <c r="J10742"/>
      <c r="K10742"/>
      <c r="L10742"/>
      <c r="M10742"/>
      <c r="N10742"/>
      <c r="O10742"/>
      <c r="P10742"/>
      <c r="Q10742"/>
      <c r="R10742"/>
      <c r="S10742"/>
      <c r="T10742"/>
      <c r="U10742"/>
      <c r="V10742"/>
      <c r="W10742"/>
      <c r="X10742"/>
      <c r="Y10742"/>
      <c r="Z10742"/>
      <c r="AA10742"/>
      <c r="AB10742"/>
      <c r="AC10742"/>
      <c r="AD10742"/>
      <c r="AE10742"/>
      <c r="AF10742"/>
      <c r="AG10742"/>
    </row>
    <row r="10743" spans="1:33">
      <c r="A10743"/>
      <c r="B10743"/>
      <c r="C10743"/>
      <c r="D10743"/>
      <c r="E10743"/>
      <c r="F10743"/>
      <c r="G10743"/>
      <c r="H10743"/>
      <c r="I10743"/>
      <c r="J10743"/>
      <c r="K10743"/>
      <c r="L10743"/>
      <c r="M10743"/>
      <c r="N10743"/>
      <c r="O10743"/>
      <c r="P10743"/>
      <c r="Q10743"/>
      <c r="R10743"/>
      <c r="S10743"/>
      <c r="T10743"/>
      <c r="U10743"/>
      <c r="V10743"/>
      <c r="W10743"/>
      <c r="X10743"/>
      <c r="Y10743"/>
      <c r="Z10743"/>
      <c r="AA10743"/>
      <c r="AB10743"/>
      <c r="AC10743"/>
      <c r="AD10743"/>
      <c r="AE10743"/>
      <c r="AF10743"/>
      <c r="AG10743"/>
    </row>
    <row r="10744" spans="1:33">
      <c r="A10744"/>
      <c r="B10744"/>
      <c r="C10744"/>
      <c r="D10744"/>
      <c r="E10744"/>
      <c r="F10744"/>
      <c r="G10744"/>
      <c r="H10744"/>
      <c r="I10744"/>
      <c r="J10744"/>
      <c r="K10744"/>
      <c r="L10744"/>
      <c r="M10744"/>
      <c r="N10744"/>
      <c r="O10744"/>
      <c r="P10744"/>
      <c r="Q10744"/>
      <c r="R10744"/>
      <c r="S10744"/>
      <c r="T10744"/>
      <c r="U10744"/>
      <c r="V10744"/>
      <c r="W10744"/>
      <c r="X10744"/>
      <c r="Y10744"/>
      <c r="Z10744"/>
      <c r="AA10744"/>
      <c r="AB10744"/>
      <c r="AC10744"/>
      <c r="AD10744"/>
      <c r="AE10744"/>
      <c r="AF10744"/>
      <c r="AG10744"/>
    </row>
    <row r="10745" spans="1:33">
      <c r="A10745"/>
      <c r="B10745"/>
      <c r="C10745"/>
      <c r="D10745"/>
      <c r="E10745"/>
      <c r="F10745"/>
      <c r="G10745"/>
      <c r="H10745"/>
      <c r="I10745"/>
      <c r="J10745"/>
      <c r="K10745"/>
      <c r="L10745"/>
      <c r="M10745"/>
      <c r="N10745"/>
      <c r="O10745"/>
      <c r="P10745"/>
      <c r="Q10745"/>
      <c r="R10745"/>
      <c r="S10745"/>
      <c r="T10745"/>
      <c r="U10745"/>
      <c r="V10745"/>
      <c r="W10745"/>
      <c r="X10745"/>
      <c r="Y10745"/>
      <c r="Z10745"/>
      <c r="AA10745"/>
      <c r="AB10745"/>
      <c r="AC10745"/>
      <c r="AD10745"/>
      <c r="AE10745"/>
      <c r="AF10745"/>
      <c r="AG10745"/>
    </row>
    <row r="10746" spans="1:33">
      <c r="A10746"/>
      <c r="B10746"/>
      <c r="C10746"/>
      <c r="D10746"/>
      <c r="E10746"/>
      <c r="F10746"/>
      <c r="G10746"/>
      <c r="H10746"/>
      <c r="I10746"/>
      <c r="J10746"/>
      <c r="K10746"/>
      <c r="L10746"/>
      <c r="M10746"/>
      <c r="N10746"/>
      <c r="O10746"/>
      <c r="P10746"/>
      <c r="Q10746"/>
      <c r="R10746"/>
      <c r="S10746"/>
      <c r="T10746"/>
      <c r="U10746"/>
      <c r="V10746"/>
      <c r="W10746"/>
      <c r="X10746"/>
      <c r="Y10746"/>
      <c r="Z10746"/>
      <c r="AA10746"/>
      <c r="AB10746"/>
      <c r="AC10746"/>
      <c r="AD10746"/>
      <c r="AE10746"/>
      <c r="AF10746"/>
      <c r="AG10746"/>
    </row>
    <row r="10747" spans="1:33">
      <c r="A10747"/>
      <c r="B10747"/>
      <c r="C10747" s="39"/>
      <c r="D10747" s="39"/>
      <c r="E10747" s="39"/>
      <c r="F10747" s="39"/>
      <c r="G10747" s="39"/>
      <c r="H10747" s="39"/>
      <c r="I10747" s="39"/>
      <c r="J10747" s="39"/>
      <c r="K10747" s="39"/>
      <c r="L10747" s="39"/>
      <c r="M10747" s="39"/>
      <c r="N10747" s="39"/>
      <c r="O10747" s="39"/>
      <c r="P10747" s="39"/>
      <c r="Q10747" s="39"/>
      <c r="R10747" s="39"/>
      <c r="S10747" s="39"/>
      <c r="T10747" s="39"/>
      <c r="U10747" s="39"/>
      <c r="V10747" s="39"/>
      <c r="W10747" s="39"/>
      <c r="X10747" s="39"/>
      <c r="Y10747" s="39"/>
      <c r="Z10747" s="39"/>
      <c r="AA10747" s="39"/>
      <c r="AB10747" s="39"/>
      <c r="AC10747" s="39"/>
      <c r="AD10747" s="39"/>
      <c r="AE10747" s="39"/>
      <c r="AF10747" s="39"/>
      <c r="AG10747" s="39"/>
    </row>
    <row r="10748" spans="1:33">
      <c r="A10748"/>
      <c r="B10748"/>
      <c r="C10748"/>
      <c r="D10748"/>
      <c r="E10748"/>
      <c r="F10748"/>
      <c r="G10748"/>
      <c r="H10748"/>
      <c r="I10748"/>
      <c r="J10748"/>
      <c r="K10748"/>
      <c r="L10748"/>
      <c r="M10748"/>
      <c r="N10748"/>
      <c r="O10748"/>
      <c r="P10748"/>
      <c r="Q10748"/>
      <c r="R10748"/>
      <c r="S10748"/>
      <c r="T10748"/>
      <c r="U10748"/>
      <c r="V10748"/>
      <c r="W10748"/>
      <c r="X10748"/>
      <c r="Y10748"/>
      <c r="Z10748"/>
      <c r="AA10748"/>
      <c r="AB10748"/>
      <c r="AC10748"/>
      <c r="AD10748"/>
      <c r="AE10748"/>
      <c r="AF10748"/>
      <c r="AG10748"/>
    </row>
    <row r="10749" spans="1:33">
      <c r="A10749"/>
      <c r="B10749"/>
      <c r="C10749"/>
      <c r="D10749"/>
      <c r="E10749"/>
      <c r="F10749"/>
      <c r="G10749"/>
      <c r="H10749"/>
      <c r="I10749"/>
      <c r="J10749"/>
      <c r="K10749"/>
      <c r="L10749"/>
      <c r="M10749"/>
      <c r="N10749"/>
      <c r="O10749"/>
      <c r="P10749"/>
      <c r="Q10749"/>
      <c r="R10749"/>
      <c r="S10749"/>
      <c r="T10749"/>
      <c r="U10749"/>
      <c r="V10749"/>
      <c r="W10749"/>
      <c r="X10749"/>
      <c r="Y10749"/>
      <c r="Z10749"/>
      <c r="AA10749"/>
      <c r="AB10749"/>
      <c r="AC10749"/>
      <c r="AD10749"/>
      <c r="AE10749"/>
      <c r="AF10749"/>
      <c r="AG10749"/>
    </row>
    <row r="10750" spans="1:33">
      <c r="A10750"/>
      <c r="B10750"/>
      <c r="C10750"/>
      <c r="D10750"/>
      <c r="E10750"/>
      <c r="F10750"/>
      <c r="G10750"/>
      <c r="H10750"/>
      <c r="I10750"/>
      <c r="J10750"/>
      <c r="K10750"/>
      <c r="L10750"/>
      <c r="M10750"/>
      <c r="N10750"/>
      <c r="O10750"/>
      <c r="P10750"/>
      <c r="Q10750"/>
      <c r="R10750"/>
      <c r="S10750"/>
      <c r="T10750"/>
      <c r="U10750"/>
      <c r="V10750"/>
      <c r="W10750"/>
      <c r="X10750"/>
      <c r="Y10750"/>
      <c r="Z10750"/>
      <c r="AA10750"/>
      <c r="AB10750"/>
      <c r="AC10750"/>
      <c r="AD10750"/>
      <c r="AE10750"/>
      <c r="AF10750"/>
      <c r="AG10750"/>
    </row>
    <row r="10751" spans="1:33">
      <c r="A10751"/>
      <c r="B10751"/>
      <c r="C10751"/>
      <c r="D10751"/>
      <c r="E10751"/>
      <c r="F10751"/>
      <c r="G10751"/>
      <c r="H10751"/>
      <c r="I10751"/>
      <c r="J10751"/>
      <c r="K10751"/>
      <c r="L10751"/>
      <c r="M10751"/>
      <c r="N10751"/>
      <c r="O10751"/>
      <c r="P10751"/>
      <c r="Q10751"/>
      <c r="R10751"/>
      <c r="S10751"/>
      <c r="T10751"/>
      <c r="U10751"/>
      <c r="V10751"/>
      <c r="W10751"/>
      <c r="X10751"/>
      <c r="Y10751"/>
      <c r="Z10751"/>
      <c r="AA10751"/>
      <c r="AB10751"/>
      <c r="AC10751"/>
      <c r="AD10751"/>
      <c r="AE10751"/>
      <c r="AF10751"/>
      <c r="AG10751"/>
    </row>
    <row r="10752" spans="1:33">
      <c r="A10752"/>
      <c r="B10752"/>
      <c r="C10752"/>
      <c r="D10752"/>
      <c r="E10752"/>
      <c r="F10752"/>
      <c r="G10752"/>
      <c r="H10752"/>
      <c r="I10752"/>
      <c r="J10752"/>
      <c r="K10752"/>
      <c r="L10752"/>
      <c r="M10752"/>
      <c r="N10752"/>
      <c r="O10752"/>
      <c r="P10752"/>
      <c r="Q10752"/>
      <c r="R10752"/>
      <c r="S10752"/>
      <c r="T10752"/>
      <c r="U10752"/>
      <c r="V10752"/>
      <c r="W10752"/>
      <c r="X10752"/>
      <c r="Y10752"/>
      <c r="Z10752"/>
      <c r="AA10752"/>
      <c r="AB10752"/>
      <c r="AC10752"/>
      <c r="AD10752"/>
      <c r="AE10752"/>
      <c r="AF10752"/>
      <c r="AG10752"/>
    </row>
    <row r="10753" spans="1:33">
      <c r="A10753"/>
      <c r="B10753"/>
      <c r="C10753"/>
      <c r="D10753"/>
      <c r="E10753"/>
      <c r="F10753"/>
      <c r="G10753"/>
      <c r="H10753"/>
      <c r="I10753"/>
      <c r="J10753"/>
      <c r="K10753"/>
      <c r="L10753"/>
      <c r="M10753"/>
      <c r="N10753"/>
      <c r="O10753"/>
      <c r="P10753"/>
      <c r="Q10753"/>
      <c r="R10753"/>
      <c r="S10753"/>
      <c r="T10753"/>
      <c r="U10753"/>
      <c r="V10753"/>
      <c r="W10753"/>
      <c r="X10753"/>
      <c r="Y10753"/>
      <c r="Z10753"/>
      <c r="AA10753"/>
      <c r="AB10753"/>
      <c r="AC10753"/>
      <c r="AD10753"/>
      <c r="AE10753"/>
      <c r="AF10753"/>
      <c r="AG10753"/>
    </row>
    <row r="10754" spans="1:33">
      <c r="A10754"/>
      <c r="B10754"/>
      <c r="C10754"/>
      <c r="D10754"/>
      <c r="E10754"/>
      <c r="F10754"/>
      <c r="G10754"/>
      <c r="H10754"/>
      <c r="I10754"/>
      <c r="J10754"/>
      <c r="K10754"/>
      <c r="L10754"/>
      <c r="M10754"/>
      <c r="N10754"/>
      <c r="O10754"/>
      <c r="P10754"/>
      <c r="Q10754"/>
      <c r="R10754"/>
      <c r="S10754"/>
      <c r="T10754"/>
      <c r="U10754"/>
      <c r="V10754"/>
      <c r="W10754"/>
      <c r="X10754"/>
      <c r="Y10754"/>
      <c r="Z10754"/>
      <c r="AA10754"/>
      <c r="AB10754"/>
      <c r="AC10754"/>
      <c r="AD10754"/>
      <c r="AE10754"/>
      <c r="AF10754"/>
      <c r="AG10754"/>
    </row>
    <row r="10755" spans="1:33">
      <c r="A10755"/>
      <c r="B10755"/>
      <c r="C10755"/>
      <c r="D10755"/>
      <c r="E10755"/>
      <c r="F10755"/>
      <c r="G10755"/>
      <c r="H10755"/>
      <c r="I10755"/>
      <c r="J10755"/>
      <c r="K10755"/>
      <c r="L10755"/>
      <c r="M10755"/>
      <c r="N10755"/>
      <c r="O10755"/>
      <c r="P10755"/>
      <c r="Q10755"/>
      <c r="R10755"/>
      <c r="S10755"/>
      <c r="T10755"/>
      <c r="U10755"/>
      <c r="V10755"/>
      <c r="W10755"/>
      <c r="X10755"/>
      <c r="Y10755"/>
      <c r="Z10755"/>
      <c r="AA10755"/>
      <c r="AB10755"/>
      <c r="AC10755"/>
      <c r="AD10755"/>
      <c r="AE10755"/>
      <c r="AF10755"/>
      <c r="AG10755"/>
    </row>
    <row r="10756" spans="1:33">
      <c r="A10756"/>
      <c r="B10756"/>
      <c r="C10756"/>
      <c r="D10756"/>
      <c r="E10756"/>
      <c r="F10756"/>
      <c r="G10756"/>
      <c r="H10756"/>
      <c r="I10756"/>
      <c r="J10756"/>
      <c r="K10756"/>
      <c r="L10756"/>
      <c r="M10756"/>
      <c r="N10756"/>
      <c r="O10756"/>
      <c r="P10756"/>
      <c r="Q10756"/>
      <c r="R10756"/>
      <c r="S10756"/>
      <c r="T10756"/>
      <c r="U10756"/>
      <c r="V10756"/>
      <c r="W10756"/>
      <c r="X10756"/>
      <c r="Y10756"/>
      <c r="Z10756"/>
      <c r="AA10756"/>
      <c r="AB10756"/>
      <c r="AC10756"/>
      <c r="AD10756"/>
      <c r="AE10756"/>
      <c r="AF10756"/>
      <c r="AG10756"/>
    </row>
    <row r="10757" spans="1:33">
      <c r="A10757"/>
      <c r="B10757"/>
      <c r="C10757"/>
      <c r="D10757"/>
      <c r="E10757"/>
      <c r="F10757"/>
      <c r="G10757"/>
      <c r="H10757"/>
      <c r="I10757"/>
      <c r="J10757"/>
      <c r="K10757"/>
      <c r="L10757"/>
      <c r="M10757"/>
      <c r="N10757"/>
      <c r="O10757"/>
      <c r="P10757"/>
      <c r="Q10757"/>
      <c r="R10757"/>
      <c r="S10757"/>
      <c r="T10757"/>
      <c r="U10757"/>
      <c r="V10757"/>
      <c r="W10757"/>
      <c r="X10757"/>
      <c r="Y10757"/>
      <c r="Z10757"/>
      <c r="AA10757"/>
      <c r="AB10757"/>
      <c r="AC10757"/>
      <c r="AD10757"/>
      <c r="AE10757"/>
      <c r="AF10757"/>
      <c r="AG10757"/>
    </row>
    <row r="10758" spans="1:33">
      <c r="A10758"/>
      <c r="B10758"/>
      <c r="C10758"/>
      <c r="D10758"/>
      <c r="E10758"/>
      <c r="F10758"/>
      <c r="G10758"/>
      <c r="H10758"/>
      <c r="I10758"/>
      <c r="J10758"/>
      <c r="K10758"/>
      <c r="L10758"/>
      <c r="M10758"/>
      <c r="N10758"/>
      <c r="O10758"/>
      <c r="P10758"/>
      <c r="Q10758"/>
      <c r="R10758"/>
      <c r="S10758"/>
      <c r="T10758"/>
      <c r="U10758"/>
      <c r="V10758"/>
      <c r="W10758"/>
      <c r="X10758"/>
      <c r="Y10758"/>
      <c r="Z10758"/>
      <c r="AA10758"/>
      <c r="AB10758"/>
      <c r="AC10758"/>
      <c r="AD10758"/>
      <c r="AE10758"/>
      <c r="AF10758"/>
      <c r="AG10758"/>
    </row>
    <row r="10759" spans="1:33">
      <c r="A10759"/>
      <c r="B10759"/>
      <c r="C10759"/>
      <c r="D10759"/>
      <c r="E10759"/>
      <c r="F10759"/>
      <c r="G10759"/>
      <c r="H10759"/>
      <c r="I10759"/>
      <c r="J10759"/>
      <c r="K10759"/>
      <c r="L10759"/>
      <c r="M10759"/>
      <c r="N10759"/>
      <c r="O10759"/>
      <c r="P10759"/>
      <c r="Q10759"/>
      <c r="R10759"/>
      <c r="S10759"/>
      <c r="T10759"/>
      <c r="U10759"/>
      <c r="V10759"/>
      <c r="W10759"/>
      <c r="X10759"/>
      <c r="Y10759"/>
      <c r="Z10759"/>
      <c r="AA10759"/>
      <c r="AB10759"/>
      <c r="AC10759"/>
      <c r="AD10759"/>
      <c r="AE10759"/>
      <c r="AF10759"/>
      <c r="AG10759"/>
    </row>
    <row r="10760" spans="1:33">
      <c r="A10760"/>
      <c r="B10760"/>
      <c r="C10760"/>
      <c r="D10760"/>
      <c r="E10760"/>
      <c r="F10760"/>
      <c r="G10760"/>
      <c r="H10760"/>
      <c r="I10760"/>
      <c r="J10760"/>
      <c r="K10760"/>
      <c r="L10760"/>
      <c r="M10760"/>
      <c r="N10760"/>
      <c r="O10760"/>
      <c r="P10760"/>
      <c r="Q10760"/>
      <c r="R10760"/>
      <c r="S10760"/>
      <c r="T10760"/>
      <c r="U10760"/>
      <c r="V10760"/>
      <c r="W10760"/>
      <c r="X10760"/>
      <c r="Y10760"/>
      <c r="Z10760"/>
      <c r="AA10760"/>
      <c r="AB10760"/>
      <c r="AC10760"/>
      <c r="AD10760"/>
      <c r="AE10760"/>
      <c r="AF10760"/>
      <c r="AG10760"/>
    </row>
    <row r="10761" spans="1:33">
      <c r="A10761"/>
      <c r="B10761"/>
      <c r="C10761"/>
      <c r="D10761"/>
      <c r="E10761"/>
      <c r="F10761"/>
      <c r="G10761"/>
      <c r="H10761"/>
      <c r="I10761"/>
      <c r="J10761"/>
      <c r="K10761"/>
      <c r="L10761"/>
      <c r="M10761"/>
      <c r="N10761"/>
      <c r="O10761"/>
      <c r="P10761"/>
      <c r="Q10761"/>
      <c r="R10761"/>
      <c r="S10761"/>
      <c r="T10761"/>
      <c r="U10761"/>
      <c r="V10761"/>
      <c r="W10761"/>
      <c r="X10761"/>
      <c r="Y10761"/>
      <c r="Z10761"/>
      <c r="AA10761"/>
      <c r="AB10761"/>
      <c r="AC10761"/>
      <c r="AD10761"/>
      <c r="AE10761"/>
      <c r="AF10761"/>
      <c r="AG10761"/>
    </row>
    <row r="10762" spans="1:33">
      <c r="A10762"/>
      <c r="B10762"/>
      <c r="C10762"/>
      <c r="D10762"/>
      <c r="E10762"/>
      <c r="F10762"/>
      <c r="G10762"/>
      <c r="H10762"/>
      <c r="I10762"/>
      <c r="J10762"/>
      <c r="K10762"/>
      <c r="L10762"/>
      <c r="M10762"/>
      <c r="N10762"/>
      <c r="O10762"/>
      <c r="P10762"/>
      <c r="Q10762"/>
      <c r="R10762"/>
      <c r="S10762"/>
      <c r="T10762"/>
      <c r="U10762"/>
      <c r="V10762"/>
      <c r="W10762"/>
      <c r="X10762"/>
      <c r="Y10762"/>
      <c r="Z10762"/>
      <c r="AA10762"/>
      <c r="AB10762"/>
      <c r="AC10762"/>
      <c r="AD10762"/>
      <c r="AE10762"/>
      <c r="AF10762"/>
      <c r="AG10762"/>
    </row>
    <row r="10763" spans="1:33">
      <c r="A10763"/>
      <c r="B10763"/>
      <c r="C10763"/>
      <c r="D10763"/>
      <c r="E10763"/>
      <c r="F10763"/>
      <c r="G10763"/>
      <c r="H10763"/>
      <c r="I10763"/>
      <c r="J10763"/>
      <c r="K10763"/>
      <c r="L10763"/>
      <c r="M10763"/>
      <c r="N10763"/>
      <c r="O10763"/>
      <c r="P10763"/>
      <c r="Q10763"/>
      <c r="R10763"/>
      <c r="S10763"/>
      <c r="T10763"/>
      <c r="U10763"/>
      <c r="V10763"/>
      <c r="W10763"/>
      <c r="X10763"/>
      <c r="Y10763"/>
      <c r="Z10763"/>
      <c r="AA10763"/>
      <c r="AB10763"/>
      <c r="AC10763"/>
      <c r="AD10763"/>
      <c r="AE10763"/>
      <c r="AF10763"/>
      <c r="AG10763"/>
    </row>
    <row r="10764" spans="1:33">
      <c r="A10764"/>
      <c r="B10764"/>
      <c r="C10764"/>
      <c r="D10764"/>
      <c r="E10764"/>
      <c r="F10764"/>
      <c r="G10764"/>
      <c r="H10764"/>
      <c r="I10764"/>
      <c r="J10764"/>
      <c r="K10764"/>
      <c r="L10764"/>
      <c r="M10764"/>
      <c r="N10764"/>
      <c r="O10764"/>
      <c r="P10764"/>
      <c r="Q10764"/>
      <c r="R10764"/>
      <c r="S10764"/>
      <c r="T10764"/>
      <c r="U10764"/>
      <c r="V10764"/>
      <c r="W10764"/>
      <c r="X10764"/>
      <c r="Y10764"/>
      <c r="Z10764"/>
      <c r="AA10764"/>
      <c r="AB10764"/>
      <c r="AC10764"/>
      <c r="AD10764"/>
      <c r="AE10764"/>
      <c r="AF10764"/>
      <c r="AG10764"/>
    </row>
    <row r="10765" spans="1:33">
      <c r="A10765"/>
      <c r="B10765"/>
      <c r="C10765"/>
      <c r="D10765"/>
      <c r="E10765"/>
      <c r="F10765"/>
      <c r="G10765"/>
      <c r="H10765"/>
      <c r="I10765"/>
      <c r="J10765"/>
      <c r="K10765"/>
      <c r="L10765"/>
      <c r="M10765"/>
      <c r="N10765"/>
      <c r="O10765"/>
      <c r="P10765"/>
      <c r="Q10765"/>
      <c r="R10765"/>
      <c r="S10765"/>
      <c r="T10765"/>
      <c r="U10765"/>
      <c r="V10765"/>
      <c r="W10765"/>
      <c r="X10765"/>
      <c r="Y10765"/>
      <c r="Z10765"/>
      <c r="AA10765"/>
      <c r="AB10765"/>
      <c r="AC10765"/>
      <c r="AD10765"/>
      <c r="AE10765"/>
      <c r="AF10765"/>
      <c r="AG10765"/>
    </row>
    <row r="10766" spans="1:33">
      <c r="A10766"/>
      <c r="B10766"/>
      <c r="C10766"/>
      <c r="D10766"/>
      <c r="E10766"/>
      <c r="F10766"/>
      <c r="G10766"/>
      <c r="H10766"/>
      <c r="I10766"/>
      <c r="J10766"/>
      <c r="K10766"/>
      <c r="L10766"/>
      <c r="M10766"/>
      <c r="N10766"/>
      <c r="O10766"/>
      <c r="P10766"/>
      <c r="Q10766"/>
      <c r="R10766"/>
      <c r="S10766"/>
      <c r="T10766"/>
      <c r="U10766"/>
      <c r="V10766"/>
      <c r="W10766"/>
      <c r="X10766"/>
      <c r="Y10766"/>
      <c r="Z10766"/>
      <c r="AA10766"/>
      <c r="AB10766"/>
      <c r="AC10766"/>
      <c r="AD10766"/>
      <c r="AE10766"/>
      <c r="AF10766"/>
      <c r="AG10766"/>
    </row>
    <row r="10767" spans="1:33">
      <c r="A10767"/>
      <c r="B10767"/>
      <c r="C10767" s="39"/>
      <c r="D10767" s="39"/>
      <c r="E10767" s="39"/>
      <c r="F10767" s="39"/>
      <c r="G10767" s="39"/>
      <c r="H10767" s="39"/>
      <c r="I10767" s="39"/>
      <c r="J10767" s="39"/>
      <c r="K10767" s="39"/>
      <c r="L10767" s="39"/>
      <c r="M10767" s="39"/>
      <c r="N10767" s="39"/>
      <c r="O10767" s="39"/>
      <c r="P10767" s="39"/>
      <c r="Q10767" s="39"/>
      <c r="R10767" s="39"/>
      <c r="S10767" s="39"/>
      <c r="T10767" s="39"/>
      <c r="U10767" s="39"/>
      <c r="V10767" s="39"/>
      <c r="W10767" s="39"/>
      <c r="X10767" s="39"/>
      <c r="Y10767" s="39"/>
      <c r="Z10767" s="39"/>
      <c r="AA10767" s="39"/>
      <c r="AB10767" s="39"/>
      <c r="AC10767" s="39"/>
      <c r="AD10767" s="39"/>
      <c r="AE10767" s="39"/>
      <c r="AF10767" s="39"/>
      <c r="AG10767" s="39"/>
    </row>
    <row r="10768" spans="1:33">
      <c r="A10768"/>
      <c r="B10768"/>
      <c r="C10768"/>
      <c r="D10768"/>
      <c r="E10768"/>
      <c r="F10768"/>
      <c r="G10768"/>
      <c r="H10768"/>
      <c r="I10768"/>
      <c r="J10768"/>
      <c r="K10768"/>
      <c r="L10768"/>
      <c r="M10768"/>
      <c r="N10768"/>
      <c r="O10768"/>
      <c r="P10768"/>
      <c r="Q10768"/>
      <c r="R10768"/>
      <c r="S10768"/>
      <c r="T10768"/>
      <c r="U10768"/>
      <c r="V10768"/>
      <c r="W10768"/>
      <c r="X10768"/>
      <c r="Y10768"/>
      <c r="Z10768"/>
      <c r="AA10768"/>
      <c r="AB10768"/>
      <c r="AC10768"/>
      <c r="AD10768"/>
      <c r="AE10768"/>
      <c r="AF10768"/>
      <c r="AG10768"/>
    </row>
    <row r="10769" spans="1:33">
      <c r="A10769"/>
      <c r="B10769"/>
      <c r="C10769"/>
      <c r="D10769"/>
      <c r="E10769"/>
      <c r="F10769"/>
      <c r="G10769"/>
      <c r="H10769"/>
      <c r="I10769"/>
      <c r="J10769"/>
      <c r="K10769"/>
      <c r="L10769"/>
      <c r="M10769"/>
      <c r="N10769"/>
      <c r="O10769"/>
      <c r="P10769"/>
      <c r="Q10769"/>
      <c r="R10769"/>
      <c r="S10769"/>
      <c r="T10769"/>
      <c r="U10769"/>
      <c r="V10769"/>
      <c r="W10769"/>
      <c r="X10769"/>
      <c r="Y10769"/>
      <c r="Z10769"/>
      <c r="AA10769"/>
      <c r="AB10769"/>
      <c r="AC10769"/>
      <c r="AD10769"/>
      <c r="AE10769"/>
      <c r="AF10769"/>
      <c r="AG10769"/>
    </row>
    <row r="10770" spans="1:33">
      <c r="A10770"/>
      <c r="B10770"/>
      <c r="C10770"/>
      <c r="D10770"/>
      <c r="E10770"/>
      <c r="F10770"/>
      <c r="G10770"/>
      <c r="H10770"/>
      <c r="I10770"/>
      <c r="J10770"/>
      <c r="K10770"/>
      <c r="L10770"/>
      <c r="M10770"/>
      <c r="N10770"/>
      <c r="O10770"/>
      <c r="P10770"/>
      <c r="Q10770"/>
      <c r="R10770"/>
      <c r="S10770"/>
      <c r="T10770"/>
      <c r="U10770"/>
      <c r="V10770"/>
      <c r="W10770"/>
      <c r="X10770"/>
      <c r="Y10770"/>
      <c r="Z10770"/>
      <c r="AA10770"/>
      <c r="AB10770"/>
      <c r="AC10770"/>
      <c r="AD10770"/>
      <c r="AE10770"/>
      <c r="AF10770"/>
      <c r="AG10770"/>
    </row>
    <row r="10771" spans="1:33">
      <c r="A10771"/>
      <c r="B10771"/>
      <c r="C10771"/>
      <c r="D10771"/>
      <c r="E10771"/>
      <c r="F10771"/>
      <c r="G10771"/>
      <c r="H10771"/>
      <c r="I10771"/>
      <c r="J10771"/>
      <c r="K10771"/>
      <c r="L10771"/>
      <c r="M10771"/>
      <c r="N10771"/>
      <c r="O10771"/>
      <c r="P10771"/>
      <c r="Q10771"/>
      <c r="R10771"/>
      <c r="S10771"/>
      <c r="T10771"/>
      <c r="U10771"/>
      <c r="V10771"/>
      <c r="W10771"/>
      <c r="X10771"/>
      <c r="Y10771"/>
      <c r="Z10771"/>
      <c r="AA10771"/>
      <c r="AB10771"/>
      <c r="AC10771"/>
      <c r="AD10771"/>
      <c r="AE10771"/>
      <c r="AF10771"/>
      <c r="AG10771"/>
    </row>
    <row r="10772" spans="1:33">
      <c r="A10772"/>
      <c r="B10772"/>
      <c r="C10772"/>
      <c r="D10772"/>
      <c r="E10772"/>
      <c r="F10772"/>
      <c r="G10772"/>
      <c r="H10772"/>
      <c r="I10772"/>
      <c r="J10772"/>
      <c r="K10772"/>
      <c r="L10772"/>
      <c r="M10772"/>
      <c r="N10772"/>
      <c r="O10772"/>
      <c r="P10772"/>
      <c r="Q10772"/>
      <c r="R10772"/>
      <c r="S10772"/>
      <c r="T10772"/>
      <c r="U10772"/>
      <c r="V10772"/>
      <c r="W10772"/>
      <c r="X10772"/>
      <c r="Y10772"/>
      <c r="Z10772"/>
      <c r="AA10772"/>
      <c r="AB10772"/>
      <c r="AC10772"/>
      <c r="AD10772"/>
      <c r="AE10772"/>
      <c r="AF10772"/>
      <c r="AG10772"/>
    </row>
    <row r="10773" spans="1:33">
      <c r="A10773"/>
      <c r="B10773"/>
      <c r="C10773"/>
      <c r="D10773"/>
      <c r="E10773"/>
      <c r="F10773"/>
      <c r="G10773"/>
      <c r="H10773"/>
      <c r="I10773"/>
      <c r="J10773"/>
      <c r="K10773"/>
      <c r="L10773"/>
      <c r="M10773"/>
      <c r="N10773"/>
      <c r="O10773"/>
      <c r="P10773"/>
      <c r="Q10773"/>
      <c r="R10773"/>
      <c r="S10773"/>
      <c r="T10773"/>
      <c r="U10773"/>
      <c r="V10773"/>
      <c r="W10773"/>
      <c r="X10773"/>
      <c r="Y10773"/>
      <c r="Z10773"/>
      <c r="AA10773"/>
      <c r="AB10773"/>
      <c r="AC10773"/>
      <c r="AD10773"/>
      <c r="AE10773"/>
      <c r="AF10773"/>
      <c r="AG10773"/>
    </row>
    <row r="10774" spans="1:33">
      <c r="A10774"/>
      <c r="B10774"/>
      <c r="C10774"/>
      <c r="D10774"/>
      <c r="E10774"/>
      <c r="F10774"/>
      <c r="G10774"/>
      <c r="H10774"/>
      <c r="I10774"/>
      <c r="J10774"/>
      <c r="K10774"/>
      <c r="L10774"/>
      <c r="M10774"/>
      <c r="N10774"/>
      <c r="O10774"/>
      <c r="P10774"/>
      <c r="Q10774"/>
      <c r="R10774"/>
      <c r="S10774"/>
      <c r="T10774"/>
      <c r="U10774"/>
      <c r="V10774"/>
      <c r="W10774"/>
      <c r="X10774"/>
      <c r="Y10774"/>
      <c r="Z10774"/>
      <c r="AA10774"/>
      <c r="AB10774"/>
      <c r="AC10774"/>
      <c r="AD10774"/>
      <c r="AE10774"/>
      <c r="AF10774"/>
      <c r="AG10774"/>
    </row>
    <row r="10775" spans="1:33">
      <c r="A10775"/>
      <c r="B10775"/>
      <c r="C10775"/>
      <c r="D10775"/>
      <c r="E10775"/>
      <c r="F10775"/>
      <c r="G10775"/>
      <c r="H10775"/>
      <c r="I10775"/>
      <c r="J10775"/>
      <c r="K10775"/>
      <c r="L10775"/>
      <c r="M10775"/>
      <c r="N10775"/>
      <c r="O10775"/>
      <c r="P10775"/>
      <c r="Q10775"/>
      <c r="R10775"/>
      <c r="S10775"/>
      <c r="T10775"/>
      <c r="U10775"/>
      <c r="V10775"/>
      <c r="W10775"/>
      <c r="X10775"/>
      <c r="Y10775"/>
      <c r="Z10775"/>
      <c r="AA10775"/>
      <c r="AB10775"/>
      <c r="AC10775"/>
      <c r="AD10775"/>
      <c r="AE10775"/>
      <c r="AF10775"/>
      <c r="AG10775"/>
    </row>
    <row r="10776" spans="1:33">
      <c r="A10776"/>
      <c r="B10776"/>
      <c r="C10776"/>
      <c r="D10776"/>
      <c r="E10776"/>
      <c r="F10776"/>
      <c r="G10776"/>
      <c r="H10776"/>
      <c r="I10776"/>
      <c r="J10776"/>
      <c r="K10776"/>
      <c r="L10776"/>
      <c r="M10776"/>
      <c r="N10776"/>
      <c r="O10776"/>
      <c r="P10776"/>
      <c r="Q10776"/>
      <c r="R10776"/>
      <c r="S10776"/>
      <c r="T10776"/>
      <c r="U10776"/>
      <c r="V10776"/>
      <c r="W10776"/>
      <c r="X10776"/>
      <c r="Y10776"/>
      <c r="Z10776"/>
      <c r="AA10776"/>
      <c r="AB10776"/>
      <c r="AC10776"/>
      <c r="AD10776"/>
      <c r="AE10776"/>
      <c r="AF10776"/>
      <c r="AG10776"/>
    </row>
    <row r="10777" spans="1:33">
      <c r="A10777"/>
      <c r="B10777"/>
      <c r="C10777"/>
      <c r="D10777"/>
      <c r="E10777"/>
      <c r="F10777"/>
      <c r="G10777"/>
      <c r="H10777"/>
      <c r="I10777"/>
      <c r="J10777"/>
      <c r="K10777"/>
      <c r="L10777"/>
      <c r="M10777"/>
      <c r="N10777"/>
      <c r="O10777"/>
      <c r="P10777"/>
      <c r="Q10777"/>
      <c r="R10777"/>
      <c r="S10777"/>
      <c r="T10777"/>
      <c r="U10777"/>
      <c r="V10777"/>
      <c r="W10777"/>
      <c r="X10777"/>
      <c r="Y10777"/>
      <c r="Z10777"/>
      <c r="AA10777"/>
      <c r="AB10777"/>
      <c r="AC10777"/>
      <c r="AD10777"/>
      <c r="AE10777"/>
      <c r="AF10777"/>
      <c r="AG10777"/>
    </row>
    <row r="10778" spans="1:33">
      <c r="A10778"/>
      <c r="B10778"/>
      <c r="C10778"/>
      <c r="D10778"/>
      <c r="E10778"/>
      <c r="F10778"/>
      <c r="G10778"/>
      <c r="H10778"/>
      <c r="I10778"/>
      <c r="J10778"/>
      <c r="K10778"/>
      <c r="L10778"/>
      <c r="M10778"/>
      <c r="N10778"/>
      <c r="O10778"/>
      <c r="P10778"/>
      <c r="Q10778"/>
      <c r="R10778"/>
      <c r="S10778"/>
      <c r="T10778"/>
      <c r="U10778"/>
      <c r="V10778"/>
      <c r="W10778"/>
      <c r="X10778"/>
      <c r="Y10778"/>
      <c r="Z10778"/>
      <c r="AA10778"/>
      <c r="AB10778"/>
      <c r="AC10778"/>
      <c r="AD10778"/>
      <c r="AE10778"/>
      <c r="AF10778"/>
      <c r="AG10778"/>
    </row>
    <row r="10779" spans="1:33">
      <c r="A10779"/>
      <c r="B10779"/>
      <c r="C10779"/>
      <c r="D10779"/>
      <c r="E10779"/>
      <c r="F10779"/>
      <c r="G10779"/>
      <c r="H10779"/>
      <c r="I10779"/>
      <c r="J10779"/>
      <c r="K10779"/>
      <c r="L10779"/>
      <c r="M10779"/>
      <c r="N10779"/>
      <c r="O10779"/>
      <c r="P10779"/>
      <c r="Q10779"/>
      <c r="R10779"/>
      <c r="S10779"/>
      <c r="T10779"/>
      <c r="U10779"/>
      <c r="V10779"/>
      <c r="W10779"/>
      <c r="X10779"/>
      <c r="Y10779"/>
      <c r="Z10779"/>
      <c r="AA10779"/>
      <c r="AB10779"/>
      <c r="AC10779"/>
      <c r="AD10779"/>
      <c r="AE10779"/>
      <c r="AF10779"/>
      <c r="AG10779"/>
    </row>
    <row r="10780" spans="1:33">
      <c r="A10780"/>
      <c r="B10780"/>
      <c r="C10780"/>
      <c r="D10780"/>
      <c r="E10780"/>
      <c r="F10780"/>
      <c r="G10780"/>
      <c r="H10780"/>
      <c r="I10780"/>
      <c r="J10780"/>
      <c r="K10780"/>
      <c r="L10780"/>
      <c r="M10780"/>
      <c r="N10780"/>
      <c r="O10780"/>
      <c r="P10780"/>
      <c r="Q10780"/>
      <c r="R10780"/>
      <c r="S10780"/>
      <c r="T10780"/>
      <c r="U10780"/>
      <c r="V10780"/>
      <c r="W10780"/>
      <c r="X10780"/>
      <c r="Y10780"/>
      <c r="Z10780"/>
      <c r="AA10780"/>
      <c r="AB10780"/>
      <c r="AC10780"/>
      <c r="AD10780"/>
      <c r="AE10780"/>
      <c r="AF10780"/>
      <c r="AG10780"/>
    </row>
    <row r="10781" spans="1:33">
      <c r="A10781"/>
      <c r="B10781"/>
      <c r="C10781"/>
      <c r="D10781"/>
      <c r="E10781"/>
      <c r="F10781"/>
      <c r="G10781"/>
      <c r="H10781"/>
      <c r="I10781"/>
      <c r="J10781"/>
      <c r="K10781"/>
      <c r="L10781"/>
      <c r="M10781"/>
      <c r="N10781"/>
      <c r="O10781"/>
      <c r="P10781"/>
      <c r="Q10781"/>
      <c r="R10781"/>
      <c r="S10781"/>
      <c r="T10781"/>
      <c r="U10781"/>
      <c r="V10781"/>
      <c r="W10781"/>
      <c r="X10781"/>
      <c r="Y10781"/>
      <c r="Z10781"/>
      <c r="AA10781"/>
      <c r="AB10781"/>
      <c r="AC10781"/>
      <c r="AD10781"/>
      <c r="AE10781"/>
      <c r="AF10781"/>
      <c r="AG10781"/>
    </row>
    <row r="10782" spans="1:33">
      <c r="A10782"/>
      <c r="B10782"/>
      <c r="C10782"/>
      <c r="D10782"/>
      <c r="E10782"/>
      <c r="F10782"/>
      <c r="G10782"/>
      <c r="H10782"/>
      <c r="I10782"/>
      <c r="J10782"/>
      <c r="K10782"/>
      <c r="L10782"/>
      <c r="M10782"/>
      <c r="N10782"/>
      <c r="O10782"/>
      <c r="P10782"/>
      <c r="Q10782"/>
      <c r="R10782"/>
      <c r="S10782"/>
      <c r="T10782"/>
      <c r="U10782"/>
      <c r="V10782"/>
      <c r="W10782"/>
      <c r="X10782"/>
      <c r="Y10782"/>
      <c r="Z10782"/>
      <c r="AA10782"/>
      <c r="AB10782"/>
      <c r="AC10782"/>
      <c r="AD10782"/>
      <c r="AE10782"/>
      <c r="AF10782"/>
      <c r="AG10782"/>
    </row>
    <row r="10783" spans="1:33">
      <c r="A10783"/>
      <c r="B10783"/>
      <c r="C10783"/>
      <c r="D10783"/>
      <c r="E10783"/>
      <c r="F10783"/>
      <c r="G10783"/>
      <c r="H10783"/>
      <c r="I10783"/>
      <c r="J10783"/>
      <c r="K10783"/>
      <c r="L10783"/>
      <c r="M10783"/>
      <c r="N10783"/>
      <c r="O10783"/>
      <c r="P10783"/>
      <c r="Q10783"/>
      <c r="R10783"/>
      <c r="S10783"/>
      <c r="T10783"/>
      <c r="U10783"/>
      <c r="V10783"/>
      <c r="W10783"/>
      <c r="X10783"/>
      <c r="Y10783"/>
      <c r="Z10783"/>
      <c r="AA10783"/>
      <c r="AB10783"/>
      <c r="AC10783"/>
      <c r="AD10783"/>
      <c r="AE10783"/>
      <c r="AF10783"/>
      <c r="AG10783"/>
    </row>
    <row r="10784" spans="1:33">
      <c r="A10784"/>
      <c r="B10784"/>
      <c r="C10784"/>
      <c r="D10784"/>
      <c r="E10784"/>
      <c r="F10784"/>
      <c r="G10784"/>
      <c r="H10784"/>
      <c r="I10784"/>
      <c r="J10784"/>
      <c r="K10784"/>
      <c r="L10784"/>
      <c r="M10784"/>
      <c r="N10784"/>
      <c r="O10784"/>
      <c r="P10784"/>
      <c r="Q10784"/>
      <c r="R10784"/>
      <c r="S10784"/>
      <c r="T10784"/>
      <c r="U10784"/>
      <c r="V10784"/>
      <c r="W10784"/>
      <c r="X10784"/>
      <c r="Y10784"/>
      <c r="Z10784"/>
      <c r="AA10784"/>
      <c r="AB10784"/>
      <c r="AC10784"/>
      <c r="AD10784"/>
      <c r="AE10784"/>
      <c r="AF10784"/>
      <c r="AG10784"/>
    </row>
    <row r="10785" spans="1:33">
      <c r="A10785"/>
      <c r="B10785"/>
      <c r="C10785"/>
      <c r="D10785"/>
      <c r="E10785"/>
      <c r="F10785"/>
      <c r="G10785"/>
      <c r="H10785"/>
      <c r="I10785"/>
      <c r="J10785"/>
      <c r="K10785"/>
      <c r="L10785"/>
      <c r="M10785"/>
      <c r="N10785"/>
      <c r="O10785"/>
      <c r="P10785"/>
      <c r="Q10785"/>
      <c r="R10785"/>
      <c r="S10785"/>
      <c r="T10785"/>
      <c r="U10785"/>
      <c r="V10785"/>
      <c r="W10785"/>
      <c r="X10785"/>
      <c r="Y10785"/>
      <c r="Z10785"/>
      <c r="AA10785"/>
      <c r="AB10785"/>
      <c r="AC10785"/>
      <c r="AD10785"/>
      <c r="AE10785"/>
      <c r="AF10785"/>
      <c r="AG10785"/>
    </row>
    <row r="10786" spans="1:33">
      <c r="A10786"/>
      <c r="B10786"/>
      <c r="C10786"/>
      <c r="D10786"/>
      <c r="E10786"/>
      <c r="F10786"/>
      <c r="G10786"/>
      <c r="H10786"/>
      <c r="I10786"/>
      <c r="J10786"/>
      <c r="K10786"/>
      <c r="L10786"/>
      <c r="M10786"/>
      <c r="N10786"/>
      <c r="O10786"/>
      <c r="P10786"/>
      <c r="Q10786"/>
      <c r="R10786"/>
      <c r="S10786"/>
      <c r="T10786"/>
      <c r="U10786"/>
      <c r="V10786"/>
      <c r="W10786"/>
      <c r="X10786"/>
      <c r="Y10786"/>
      <c r="Z10786"/>
      <c r="AA10786"/>
      <c r="AB10786"/>
      <c r="AC10786"/>
      <c r="AD10786"/>
      <c r="AE10786"/>
      <c r="AF10786"/>
      <c r="AG10786"/>
    </row>
    <row r="10787" spans="1:33">
      <c r="A10787"/>
      <c r="B10787"/>
      <c r="C10787"/>
      <c r="D10787"/>
      <c r="E10787"/>
      <c r="F10787"/>
      <c r="G10787"/>
      <c r="H10787"/>
      <c r="I10787"/>
      <c r="J10787"/>
      <c r="K10787"/>
      <c r="L10787"/>
      <c r="M10787"/>
      <c r="N10787"/>
      <c r="O10787"/>
      <c r="P10787"/>
      <c r="Q10787"/>
      <c r="R10787"/>
      <c r="S10787"/>
      <c r="T10787"/>
      <c r="U10787"/>
      <c r="V10787"/>
      <c r="W10787"/>
      <c r="X10787"/>
      <c r="Y10787"/>
      <c r="Z10787"/>
      <c r="AA10787"/>
      <c r="AB10787"/>
      <c r="AC10787"/>
      <c r="AD10787"/>
      <c r="AE10787"/>
      <c r="AF10787"/>
      <c r="AG10787"/>
    </row>
    <row r="10788" spans="1:33">
      <c r="A10788"/>
      <c r="B10788"/>
      <c r="C10788"/>
      <c r="D10788"/>
      <c r="E10788"/>
      <c r="F10788"/>
      <c r="G10788"/>
      <c r="H10788"/>
      <c r="I10788"/>
      <c r="J10788"/>
      <c r="K10788"/>
      <c r="L10788"/>
      <c r="M10788"/>
      <c r="N10788"/>
      <c r="O10788"/>
      <c r="P10788"/>
      <c r="Q10788"/>
      <c r="R10788"/>
      <c r="S10788"/>
      <c r="T10788"/>
      <c r="U10788"/>
      <c r="V10788"/>
      <c r="W10788"/>
      <c r="X10788"/>
      <c r="Y10788"/>
      <c r="Z10788"/>
      <c r="AA10788"/>
      <c r="AB10788"/>
      <c r="AC10788"/>
      <c r="AD10788"/>
      <c r="AE10788"/>
      <c r="AF10788"/>
      <c r="AG10788"/>
    </row>
    <row r="10789" spans="1:33">
      <c r="A10789"/>
      <c r="B10789"/>
      <c r="C10789"/>
      <c r="D10789"/>
      <c r="E10789"/>
      <c r="F10789"/>
      <c r="G10789"/>
      <c r="H10789"/>
      <c r="I10789"/>
      <c r="J10789"/>
      <c r="K10789"/>
      <c r="L10789"/>
      <c r="M10789"/>
      <c r="N10789"/>
      <c r="O10789"/>
      <c r="P10789"/>
      <c r="Q10789"/>
      <c r="R10789"/>
      <c r="S10789"/>
      <c r="T10789"/>
      <c r="U10789"/>
      <c r="V10789"/>
      <c r="W10789"/>
      <c r="X10789"/>
      <c r="Y10789"/>
      <c r="Z10789"/>
      <c r="AA10789"/>
      <c r="AB10789"/>
      <c r="AC10789"/>
      <c r="AD10789"/>
      <c r="AE10789"/>
      <c r="AF10789"/>
      <c r="AG10789"/>
    </row>
    <row r="10790" spans="1:33">
      <c r="A10790"/>
      <c r="B10790"/>
      <c r="C10790"/>
      <c r="D10790"/>
      <c r="E10790"/>
      <c r="F10790"/>
      <c r="G10790"/>
      <c r="H10790"/>
      <c r="I10790"/>
      <c r="J10790"/>
      <c r="K10790"/>
      <c r="L10790"/>
      <c r="M10790"/>
      <c r="N10790"/>
      <c r="O10790"/>
      <c r="P10790"/>
      <c r="Q10790"/>
      <c r="R10790"/>
      <c r="S10790"/>
      <c r="T10790"/>
      <c r="U10790"/>
      <c r="V10790"/>
      <c r="W10790"/>
      <c r="X10790"/>
      <c r="Y10790"/>
      <c r="Z10790"/>
      <c r="AA10790"/>
      <c r="AB10790"/>
      <c r="AC10790"/>
      <c r="AD10790"/>
      <c r="AE10790"/>
      <c r="AF10790"/>
      <c r="AG10790"/>
    </row>
    <row r="10791" spans="1:33">
      <c r="A10791"/>
      <c r="B10791"/>
      <c r="C10791"/>
      <c r="D10791"/>
      <c r="E10791"/>
      <c r="F10791"/>
      <c r="G10791"/>
      <c r="H10791"/>
      <c r="I10791"/>
      <c r="J10791"/>
      <c r="K10791"/>
      <c r="L10791"/>
      <c r="M10791"/>
      <c r="N10791"/>
      <c r="O10791"/>
      <c r="P10791"/>
      <c r="Q10791"/>
      <c r="R10791"/>
      <c r="S10791"/>
      <c r="T10791"/>
      <c r="U10791"/>
      <c r="V10791"/>
      <c r="W10791"/>
      <c r="X10791"/>
      <c r="Y10791"/>
      <c r="Z10791"/>
      <c r="AA10791"/>
      <c r="AB10791"/>
      <c r="AC10791"/>
      <c r="AD10791"/>
      <c r="AE10791"/>
      <c r="AF10791"/>
      <c r="AG10791"/>
    </row>
    <row r="10792" spans="1:33">
      <c r="A10792"/>
      <c r="B10792"/>
      <c r="C10792"/>
      <c r="D10792"/>
      <c r="E10792"/>
      <c r="F10792"/>
      <c r="G10792"/>
      <c r="H10792"/>
      <c r="I10792"/>
      <c r="J10792"/>
      <c r="K10792"/>
      <c r="L10792"/>
      <c r="M10792"/>
      <c r="N10792"/>
      <c r="O10792"/>
      <c r="P10792"/>
      <c r="Q10792"/>
      <c r="R10792"/>
      <c r="S10792"/>
      <c r="T10792"/>
      <c r="U10792"/>
      <c r="V10792"/>
      <c r="W10792"/>
      <c r="X10792"/>
      <c r="Y10792"/>
      <c r="Z10792"/>
      <c r="AA10792"/>
      <c r="AB10792"/>
      <c r="AC10792"/>
      <c r="AD10792"/>
      <c r="AE10792"/>
      <c r="AF10792"/>
      <c r="AG10792"/>
    </row>
    <row r="10793" spans="1:33">
      <c r="A10793"/>
      <c r="B10793"/>
      <c r="C10793"/>
      <c r="D10793"/>
      <c r="E10793"/>
      <c r="F10793"/>
      <c r="G10793"/>
      <c r="H10793"/>
      <c r="I10793"/>
      <c r="J10793"/>
      <c r="K10793"/>
      <c r="L10793"/>
      <c r="M10793"/>
      <c r="N10793"/>
      <c r="O10793"/>
      <c r="P10793"/>
      <c r="Q10793"/>
      <c r="R10793"/>
      <c r="S10793"/>
      <c r="T10793"/>
      <c r="U10793"/>
      <c r="V10793"/>
      <c r="W10793"/>
      <c r="X10793"/>
      <c r="Y10793"/>
      <c r="Z10793"/>
      <c r="AA10793"/>
      <c r="AB10793"/>
      <c r="AC10793"/>
      <c r="AD10793"/>
      <c r="AE10793"/>
      <c r="AF10793"/>
      <c r="AG10793"/>
    </row>
    <row r="10794" spans="1:33">
      <c r="A10794"/>
      <c r="B10794"/>
      <c r="C10794"/>
      <c r="D10794"/>
      <c r="E10794"/>
      <c r="F10794"/>
      <c r="G10794"/>
      <c r="H10794"/>
      <c r="I10794"/>
      <c r="J10794"/>
      <c r="K10794"/>
      <c r="L10794"/>
      <c r="M10794"/>
      <c r="N10794"/>
      <c r="O10794"/>
      <c r="P10794"/>
      <c r="Q10794"/>
      <c r="R10794"/>
      <c r="S10794"/>
      <c r="T10794"/>
      <c r="U10794"/>
      <c r="V10794"/>
      <c r="W10794"/>
      <c r="X10794"/>
      <c r="Y10794"/>
      <c r="Z10794"/>
      <c r="AA10794"/>
      <c r="AB10794"/>
      <c r="AC10794"/>
      <c r="AD10794"/>
      <c r="AE10794"/>
      <c r="AF10794"/>
      <c r="AG10794"/>
    </row>
    <row r="10795" spans="1:33">
      <c r="A10795"/>
      <c r="B10795"/>
      <c r="C10795"/>
      <c r="D10795"/>
      <c r="E10795"/>
      <c r="F10795"/>
      <c r="G10795"/>
      <c r="H10795"/>
      <c r="I10795"/>
      <c r="J10795"/>
      <c r="K10795"/>
      <c r="L10795"/>
      <c r="M10795"/>
      <c r="N10795"/>
      <c r="O10795"/>
      <c r="P10795"/>
      <c r="Q10795"/>
      <c r="R10795"/>
      <c r="S10795"/>
      <c r="T10795"/>
      <c r="U10795"/>
      <c r="V10795"/>
      <c r="W10795"/>
      <c r="X10795"/>
      <c r="Y10795"/>
      <c r="Z10795"/>
      <c r="AA10795"/>
      <c r="AB10795"/>
      <c r="AC10795"/>
      <c r="AD10795"/>
      <c r="AE10795"/>
      <c r="AF10795"/>
      <c r="AG10795"/>
    </row>
    <row r="10796" spans="1:33">
      <c r="A10796"/>
      <c r="B10796"/>
      <c r="C10796"/>
      <c r="D10796"/>
      <c r="E10796"/>
      <c r="F10796"/>
      <c r="G10796"/>
      <c r="H10796"/>
      <c r="I10796"/>
      <c r="J10796"/>
      <c r="K10796"/>
      <c r="L10796"/>
      <c r="M10796"/>
      <c r="N10796"/>
      <c r="O10796"/>
      <c r="P10796"/>
      <c r="Q10796"/>
      <c r="R10796"/>
      <c r="S10796"/>
      <c r="T10796"/>
      <c r="U10796"/>
      <c r="V10796"/>
      <c r="W10796"/>
      <c r="X10796"/>
      <c r="Y10796"/>
      <c r="Z10796"/>
      <c r="AA10796"/>
      <c r="AB10796"/>
      <c r="AC10796"/>
      <c r="AD10796"/>
      <c r="AE10796"/>
      <c r="AF10796"/>
      <c r="AG10796"/>
    </row>
    <row r="10797" spans="1:33">
      <c r="A10797"/>
      <c r="B10797"/>
      <c r="C10797" s="39"/>
      <c r="D10797" s="39"/>
      <c r="E10797" s="39"/>
      <c r="F10797" s="39"/>
      <c r="G10797" s="39"/>
      <c r="H10797" s="39"/>
      <c r="I10797" s="39"/>
      <c r="J10797" s="39"/>
      <c r="K10797" s="39"/>
      <c r="L10797" s="39"/>
      <c r="M10797" s="39"/>
      <c r="N10797" s="39"/>
      <c r="O10797" s="39"/>
      <c r="P10797" s="39"/>
      <c r="Q10797" s="39"/>
      <c r="R10797" s="39"/>
      <c r="S10797" s="39"/>
      <c r="T10797" s="39"/>
      <c r="U10797" s="39"/>
      <c r="V10797" s="39"/>
      <c r="W10797" s="39"/>
      <c r="X10797" s="39"/>
      <c r="Y10797" s="39"/>
      <c r="Z10797" s="39"/>
      <c r="AA10797" s="39"/>
      <c r="AB10797" s="39"/>
      <c r="AC10797" s="39"/>
      <c r="AD10797" s="39"/>
      <c r="AE10797" s="39"/>
      <c r="AF10797" s="39"/>
      <c r="AG10797" s="39"/>
    </row>
    <row r="10798" spans="1:33">
      <c r="A10798"/>
      <c r="B10798"/>
      <c r="C10798"/>
      <c r="D10798"/>
      <c r="E10798"/>
      <c r="F10798"/>
      <c r="G10798"/>
      <c r="H10798"/>
      <c r="I10798"/>
      <c r="J10798"/>
      <c r="K10798"/>
      <c r="L10798"/>
      <c r="M10798"/>
      <c r="N10798"/>
      <c r="O10798"/>
      <c r="P10798"/>
      <c r="Q10798"/>
      <c r="R10798"/>
      <c r="S10798"/>
      <c r="T10798"/>
      <c r="U10798"/>
      <c r="V10798"/>
      <c r="W10798"/>
      <c r="X10798"/>
      <c r="Y10798"/>
      <c r="Z10798"/>
      <c r="AA10798"/>
      <c r="AB10798"/>
      <c r="AC10798"/>
      <c r="AD10798"/>
      <c r="AE10798"/>
      <c r="AF10798"/>
      <c r="AG10798"/>
    </row>
    <row r="10799" spans="1:33">
      <c r="A10799"/>
      <c r="B10799"/>
      <c r="C10799"/>
      <c r="D10799"/>
      <c r="E10799"/>
      <c r="F10799"/>
      <c r="G10799"/>
      <c r="H10799"/>
      <c r="I10799"/>
      <c r="J10799"/>
      <c r="K10799"/>
      <c r="L10799"/>
      <c r="M10799"/>
      <c r="N10799"/>
      <c r="O10799"/>
      <c r="P10799"/>
      <c r="Q10799"/>
      <c r="R10799"/>
      <c r="S10799"/>
      <c r="T10799"/>
      <c r="U10799"/>
      <c r="V10799"/>
      <c r="W10799"/>
      <c r="X10799"/>
      <c r="Y10799"/>
      <c r="Z10799"/>
      <c r="AA10799"/>
      <c r="AB10799"/>
      <c r="AC10799"/>
      <c r="AD10799"/>
      <c r="AE10799"/>
      <c r="AF10799"/>
      <c r="AG10799"/>
    </row>
    <row r="10800" spans="1:33">
      <c r="A10800"/>
      <c r="B10800"/>
      <c r="C10800"/>
      <c r="D10800"/>
      <c r="E10800"/>
      <c r="F10800"/>
      <c r="G10800"/>
      <c r="H10800"/>
      <c r="I10800"/>
      <c r="J10800"/>
      <c r="K10800"/>
      <c r="L10800"/>
      <c r="M10800"/>
      <c r="N10800"/>
      <c r="O10800"/>
      <c r="P10800"/>
      <c r="Q10800"/>
      <c r="R10800"/>
      <c r="S10800"/>
      <c r="T10800"/>
      <c r="U10800"/>
      <c r="V10800"/>
      <c r="W10800"/>
      <c r="X10800"/>
      <c r="Y10800"/>
      <c r="Z10800"/>
      <c r="AA10800"/>
      <c r="AB10800"/>
      <c r="AC10800"/>
      <c r="AD10800"/>
      <c r="AE10800"/>
      <c r="AF10800"/>
      <c r="AG10800"/>
    </row>
    <row r="10801" spans="1:33">
      <c r="A10801"/>
      <c r="B10801"/>
      <c r="C10801"/>
      <c r="D10801"/>
      <c r="E10801"/>
      <c r="F10801"/>
      <c r="G10801"/>
      <c r="H10801"/>
      <c r="I10801"/>
      <c r="J10801"/>
      <c r="K10801"/>
      <c r="L10801"/>
      <c r="M10801"/>
      <c r="N10801"/>
      <c r="O10801"/>
      <c r="P10801"/>
      <c r="Q10801"/>
      <c r="R10801"/>
      <c r="S10801"/>
      <c r="T10801"/>
      <c r="U10801"/>
      <c r="V10801"/>
      <c r="W10801"/>
      <c r="X10801"/>
      <c r="Y10801"/>
      <c r="Z10801"/>
      <c r="AA10801"/>
      <c r="AB10801"/>
      <c r="AC10801"/>
      <c r="AD10801"/>
      <c r="AE10801"/>
      <c r="AF10801"/>
      <c r="AG10801"/>
    </row>
    <row r="10802" spans="1:33">
      <c r="A10802"/>
      <c r="B10802"/>
      <c r="C10802"/>
      <c r="D10802"/>
      <c r="E10802"/>
      <c r="F10802"/>
      <c r="G10802"/>
      <c r="H10802"/>
      <c r="I10802"/>
      <c r="J10802"/>
      <c r="K10802"/>
      <c r="L10802"/>
      <c r="M10802"/>
      <c r="N10802"/>
      <c r="O10802"/>
      <c r="P10802"/>
      <c r="Q10802"/>
      <c r="R10802"/>
      <c r="S10802"/>
      <c r="T10802"/>
      <c r="U10802"/>
      <c r="V10802"/>
      <c r="W10802"/>
      <c r="X10802"/>
      <c r="Y10802"/>
      <c r="Z10802"/>
      <c r="AA10802"/>
      <c r="AB10802"/>
      <c r="AC10802"/>
      <c r="AD10802"/>
      <c r="AE10802"/>
      <c r="AF10802"/>
      <c r="AG10802"/>
    </row>
    <row r="10803" spans="1:33">
      <c r="A10803"/>
      <c r="B10803"/>
      <c r="C10803"/>
      <c r="D10803"/>
      <c r="E10803"/>
      <c r="F10803"/>
      <c r="G10803"/>
      <c r="H10803"/>
      <c r="I10803"/>
      <c r="J10803"/>
      <c r="K10803"/>
      <c r="L10803"/>
      <c r="M10803"/>
      <c r="N10803"/>
      <c r="O10803"/>
      <c r="P10803"/>
      <c r="Q10803"/>
      <c r="R10803"/>
      <c r="S10803"/>
      <c r="T10803"/>
      <c r="U10803"/>
      <c r="V10803"/>
      <c r="W10803"/>
      <c r="X10803"/>
      <c r="Y10803"/>
      <c r="Z10803"/>
      <c r="AA10803"/>
      <c r="AB10803"/>
      <c r="AC10803"/>
      <c r="AD10803"/>
      <c r="AE10803"/>
      <c r="AF10803"/>
      <c r="AG10803"/>
    </row>
    <row r="10804" spans="1:33">
      <c r="A10804"/>
      <c r="B10804"/>
      <c r="C10804"/>
      <c r="D10804"/>
      <c r="E10804"/>
      <c r="F10804"/>
      <c r="G10804"/>
      <c r="H10804"/>
      <c r="I10804"/>
      <c r="J10804"/>
      <c r="K10804"/>
      <c r="L10804"/>
      <c r="M10804"/>
      <c r="N10804"/>
      <c r="O10804"/>
      <c r="P10804"/>
      <c r="Q10804"/>
      <c r="R10804"/>
      <c r="S10804"/>
      <c r="T10804"/>
      <c r="U10804"/>
      <c r="V10804"/>
      <c r="W10804"/>
      <c r="X10804"/>
      <c r="Y10804"/>
      <c r="Z10804"/>
      <c r="AA10804"/>
      <c r="AB10804"/>
      <c r="AC10804"/>
      <c r="AD10804"/>
      <c r="AE10804"/>
      <c r="AF10804"/>
      <c r="AG10804"/>
    </row>
    <row r="10805" spans="1:33">
      <c r="A10805"/>
      <c r="B10805"/>
      <c r="C10805"/>
      <c r="D10805"/>
      <c r="E10805"/>
      <c r="F10805"/>
      <c r="G10805"/>
      <c r="H10805"/>
      <c r="I10805"/>
      <c r="J10805"/>
      <c r="K10805"/>
      <c r="L10805"/>
      <c r="M10805"/>
      <c r="N10805"/>
      <c r="O10805"/>
      <c r="P10805"/>
      <c r="Q10805"/>
      <c r="R10805"/>
      <c r="S10805"/>
      <c r="T10805"/>
      <c r="U10805"/>
      <c r="V10805"/>
      <c r="W10805"/>
      <c r="X10805"/>
      <c r="Y10805"/>
      <c r="Z10805"/>
      <c r="AA10805"/>
      <c r="AB10805"/>
      <c r="AC10805"/>
      <c r="AD10805"/>
      <c r="AE10805"/>
      <c r="AF10805"/>
      <c r="AG10805"/>
    </row>
    <row r="10806" spans="1:33">
      <c r="A10806"/>
      <c r="B10806"/>
      <c r="C10806"/>
      <c r="D10806"/>
      <c r="E10806"/>
      <c r="F10806"/>
      <c r="G10806"/>
      <c r="H10806"/>
      <c r="I10806"/>
      <c r="J10806"/>
      <c r="K10806"/>
      <c r="L10806"/>
      <c r="M10806"/>
      <c r="N10806"/>
      <c r="O10806"/>
      <c r="P10806"/>
      <c r="Q10806"/>
      <c r="R10806"/>
      <c r="S10806"/>
      <c r="T10806"/>
      <c r="U10806"/>
      <c r="V10806"/>
      <c r="W10806"/>
      <c r="X10806"/>
      <c r="Y10806"/>
      <c r="Z10806"/>
      <c r="AA10806"/>
      <c r="AB10806"/>
      <c r="AC10806"/>
      <c r="AD10806"/>
      <c r="AE10806"/>
      <c r="AF10806"/>
      <c r="AG10806"/>
    </row>
    <row r="10807" spans="1:33">
      <c r="A10807"/>
      <c r="B10807"/>
      <c r="C10807" s="39"/>
      <c r="D10807" s="39"/>
      <c r="E10807" s="39"/>
      <c r="F10807" s="39"/>
      <c r="G10807" s="39"/>
      <c r="H10807" s="39"/>
      <c r="I10807" s="39"/>
      <c r="J10807" s="39"/>
      <c r="K10807" s="39"/>
      <c r="L10807" s="39"/>
      <c r="M10807" s="39"/>
      <c r="N10807" s="39"/>
      <c r="O10807" s="39"/>
      <c r="P10807" s="39"/>
      <c r="Q10807" s="39"/>
      <c r="R10807" s="39"/>
      <c r="S10807" s="39"/>
      <c r="T10807" s="39"/>
      <c r="U10807" s="39"/>
      <c r="V10807" s="39"/>
      <c r="W10807" s="39"/>
      <c r="X10807" s="39"/>
      <c r="Y10807" s="39"/>
      <c r="Z10807" s="39"/>
      <c r="AA10807" s="39"/>
      <c r="AB10807" s="39"/>
      <c r="AC10807" s="39"/>
      <c r="AD10807" s="39"/>
      <c r="AE10807" s="39"/>
      <c r="AF10807" s="39"/>
      <c r="AG10807" s="39"/>
    </row>
    <row r="10808" spans="1:33">
      <c r="A10808"/>
      <c r="B10808"/>
      <c r="C10808"/>
      <c r="D10808"/>
      <c r="E10808"/>
      <c r="F10808"/>
      <c r="G10808"/>
      <c r="H10808"/>
      <c r="I10808"/>
      <c r="J10808"/>
      <c r="K10808"/>
      <c r="L10808"/>
      <c r="M10808"/>
      <c r="N10808"/>
      <c r="O10808"/>
      <c r="P10808"/>
      <c r="Q10808"/>
      <c r="R10808"/>
      <c r="S10808"/>
      <c r="T10808"/>
      <c r="U10808"/>
      <c r="V10808"/>
      <c r="W10808"/>
      <c r="X10808"/>
      <c r="Y10808"/>
      <c r="Z10808"/>
      <c r="AA10808"/>
      <c r="AB10808"/>
      <c r="AC10808"/>
      <c r="AD10808"/>
      <c r="AE10808"/>
      <c r="AF10808"/>
      <c r="AG10808"/>
    </row>
    <row r="10809" spans="1:33">
      <c r="A10809"/>
      <c r="B10809"/>
      <c r="C10809"/>
      <c r="D10809"/>
      <c r="E10809"/>
      <c r="F10809"/>
      <c r="G10809"/>
      <c r="H10809"/>
      <c r="I10809"/>
      <c r="J10809"/>
      <c r="K10809"/>
      <c r="L10809"/>
      <c r="M10809"/>
      <c r="N10809"/>
      <c r="O10809"/>
      <c r="P10809"/>
      <c r="Q10809"/>
      <c r="R10809"/>
      <c r="S10809"/>
      <c r="T10809"/>
      <c r="U10809"/>
      <c r="V10809"/>
      <c r="W10809"/>
      <c r="X10809"/>
      <c r="Y10809"/>
      <c r="Z10809"/>
      <c r="AA10809"/>
      <c r="AB10809"/>
      <c r="AC10809"/>
      <c r="AD10809"/>
      <c r="AE10809"/>
      <c r="AF10809"/>
      <c r="AG10809"/>
    </row>
    <row r="10810" spans="1:33">
      <c r="A10810"/>
      <c r="B10810"/>
      <c r="C10810"/>
      <c r="D10810"/>
      <c r="E10810"/>
      <c r="F10810"/>
      <c r="G10810"/>
      <c r="H10810"/>
      <c r="I10810"/>
      <c r="J10810"/>
      <c r="K10810"/>
      <c r="L10810"/>
      <c r="M10810"/>
      <c r="N10810"/>
      <c r="O10810"/>
      <c r="P10810"/>
      <c r="Q10810"/>
      <c r="R10810"/>
      <c r="S10810"/>
      <c r="T10810"/>
      <c r="U10810"/>
      <c r="V10810"/>
      <c r="W10810"/>
      <c r="X10810"/>
      <c r="Y10810"/>
      <c r="Z10810"/>
      <c r="AA10810"/>
      <c r="AB10810"/>
      <c r="AC10810"/>
      <c r="AD10810"/>
      <c r="AE10810"/>
      <c r="AF10810"/>
      <c r="AG10810"/>
    </row>
    <row r="10811" spans="1:33">
      <c r="A10811"/>
      <c r="B10811"/>
      <c r="C10811" s="39"/>
      <c r="D10811" s="39"/>
      <c r="E10811" s="39"/>
      <c r="F10811" s="39"/>
      <c r="G10811" s="39"/>
      <c r="H10811" s="39"/>
      <c r="I10811" s="39"/>
      <c r="J10811" s="39"/>
      <c r="K10811" s="39"/>
      <c r="L10811" s="39"/>
      <c r="M10811" s="39"/>
      <c r="N10811" s="39"/>
      <c r="O10811" s="39"/>
      <c r="P10811" s="39"/>
      <c r="Q10811" s="39"/>
      <c r="R10811" s="39"/>
      <c r="S10811" s="39"/>
      <c r="T10811" s="39"/>
      <c r="U10811" s="39"/>
      <c r="V10811" s="39"/>
      <c r="W10811" s="39"/>
      <c r="X10811" s="39"/>
      <c r="Y10811" s="39"/>
      <c r="Z10811" s="39"/>
      <c r="AA10811" s="39"/>
      <c r="AB10811" s="39"/>
      <c r="AC10811" s="39"/>
      <c r="AD10811" s="39"/>
      <c r="AE10811" s="39"/>
      <c r="AF10811" s="39"/>
      <c r="AG10811" s="39"/>
    </row>
    <row r="10812" spans="1:33">
      <c r="A10812"/>
      <c r="B10812"/>
      <c r="C10812"/>
      <c r="D10812"/>
      <c r="E10812"/>
      <c r="F10812"/>
      <c r="G10812"/>
      <c r="H10812"/>
      <c r="I10812"/>
      <c r="J10812"/>
      <c r="K10812"/>
      <c r="L10812"/>
      <c r="M10812"/>
      <c r="N10812"/>
      <c r="O10812"/>
      <c r="P10812"/>
      <c r="Q10812"/>
      <c r="R10812"/>
      <c r="S10812"/>
      <c r="T10812"/>
      <c r="U10812"/>
      <c r="V10812"/>
      <c r="W10812"/>
      <c r="X10812"/>
      <c r="Y10812"/>
      <c r="Z10812"/>
      <c r="AA10812"/>
      <c r="AB10812"/>
      <c r="AC10812"/>
      <c r="AD10812"/>
      <c r="AE10812"/>
      <c r="AF10812"/>
      <c r="AG10812"/>
    </row>
    <row r="10813" spans="1:33">
      <c r="A10813"/>
      <c r="B10813"/>
      <c r="C10813"/>
      <c r="D10813"/>
      <c r="E10813"/>
      <c r="F10813"/>
      <c r="G10813"/>
      <c r="H10813"/>
      <c r="I10813"/>
      <c r="J10813"/>
      <c r="K10813"/>
      <c r="L10813"/>
      <c r="M10813"/>
      <c r="N10813"/>
      <c r="O10813"/>
      <c r="P10813"/>
      <c r="Q10813"/>
      <c r="R10813"/>
      <c r="S10813"/>
      <c r="T10813"/>
      <c r="U10813"/>
      <c r="V10813"/>
      <c r="W10813"/>
      <c r="X10813"/>
      <c r="Y10813"/>
      <c r="Z10813"/>
      <c r="AA10813"/>
      <c r="AB10813"/>
      <c r="AC10813"/>
      <c r="AD10813"/>
      <c r="AE10813"/>
      <c r="AF10813"/>
      <c r="AG10813"/>
    </row>
    <row r="10814" spans="1:33">
      <c r="A10814"/>
      <c r="B10814"/>
      <c r="C10814"/>
      <c r="D10814"/>
      <c r="E10814"/>
      <c r="F10814"/>
      <c r="G10814"/>
      <c r="H10814"/>
      <c r="I10814"/>
      <c r="J10814"/>
      <c r="K10814"/>
      <c r="L10814"/>
      <c r="M10814"/>
      <c r="N10814"/>
      <c r="O10814"/>
      <c r="P10814"/>
      <c r="Q10814"/>
      <c r="R10814"/>
      <c r="S10814"/>
      <c r="T10814"/>
      <c r="U10814"/>
      <c r="V10814"/>
      <c r="W10814"/>
      <c r="X10814"/>
      <c r="Y10814"/>
      <c r="Z10814"/>
      <c r="AA10814"/>
      <c r="AB10814"/>
      <c r="AC10814"/>
      <c r="AD10814"/>
      <c r="AE10814"/>
      <c r="AF10814"/>
      <c r="AG10814"/>
    </row>
    <row r="10815" spans="1:33">
      <c r="A10815"/>
      <c r="B10815"/>
      <c r="C10815"/>
      <c r="D10815"/>
      <c r="E10815"/>
      <c r="F10815"/>
      <c r="G10815"/>
      <c r="H10815"/>
      <c r="I10815"/>
      <c r="J10815"/>
      <c r="K10815"/>
      <c r="L10815"/>
      <c r="M10815"/>
      <c r="N10815"/>
      <c r="O10815"/>
      <c r="P10815"/>
      <c r="Q10815"/>
      <c r="R10815"/>
      <c r="S10815"/>
      <c r="T10815"/>
      <c r="U10815"/>
      <c r="V10815"/>
      <c r="W10815"/>
      <c r="X10815"/>
      <c r="Y10815"/>
      <c r="Z10815"/>
      <c r="AA10815"/>
      <c r="AB10815"/>
      <c r="AC10815"/>
      <c r="AD10815"/>
      <c r="AE10815"/>
      <c r="AF10815"/>
      <c r="AG10815"/>
    </row>
    <row r="10816" spans="1:33">
      <c r="A10816"/>
      <c r="B10816"/>
      <c r="C10816"/>
      <c r="D10816"/>
      <c r="E10816"/>
      <c r="F10816"/>
      <c r="G10816"/>
      <c r="H10816"/>
      <c r="I10816"/>
      <c r="J10816"/>
      <c r="K10816"/>
      <c r="L10816"/>
      <c r="M10816"/>
      <c r="N10816"/>
      <c r="O10816"/>
      <c r="P10816"/>
      <c r="Q10816"/>
      <c r="R10816"/>
      <c r="S10816"/>
      <c r="T10816"/>
      <c r="U10816"/>
      <c r="V10816"/>
      <c r="W10816"/>
      <c r="X10816"/>
      <c r="Y10816"/>
      <c r="Z10816"/>
      <c r="AA10816"/>
      <c r="AB10816"/>
      <c r="AC10816"/>
      <c r="AD10816"/>
      <c r="AE10816"/>
      <c r="AF10816"/>
      <c r="AG10816"/>
    </row>
    <row r="10817" spans="1:33">
      <c r="A10817"/>
      <c r="B10817"/>
      <c r="C10817" s="39"/>
      <c r="D10817" s="39"/>
      <c r="E10817" s="39"/>
      <c r="F10817" s="39"/>
      <c r="G10817" s="39"/>
      <c r="H10817" s="39"/>
      <c r="I10817" s="39"/>
      <c r="J10817" s="39"/>
      <c r="K10817" s="39"/>
      <c r="L10817" s="39"/>
      <c r="M10817" s="39"/>
      <c r="N10817" s="39"/>
      <c r="O10817" s="39"/>
      <c r="P10817" s="39"/>
      <c r="Q10817" s="39"/>
      <c r="R10817" s="39"/>
      <c r="S10817" s="39"/>
      <c r="T10817" s="39"/>
      <c r="U10817" s="39"/>
      <c r="V10817" s="39"/>
      <c r="W10817" s="39"/>
      <c r="X10817" s="39"/>
      <c r="Y10817" s="39"/>
      <c r="Z10817" s="39"/>
      <c r="AA10817" s="39"/>
      <c r="AB10817" s="39"/>
      <c r="AC10817" s="39"/>
      <c r="AD10817" s="39"/>
      <c r="AE10817" s="39"/>
      <c r="AF10817" s="39"/>
      <c r="AG10817" s="39"/>
    </row>
    <row r="10818" spans="1:33">
      <c r="A10818"/>
      <c r="B10818"/>
      <c r="C10818"/>
      <c r="D10818"/>
      <c r="E10818"/>
      <c r="F10818"/>
      <c r="G10818"/>
      <c r="H10818"/>
      <c r="I10818"/>
      <c r="J10818"/>
      <c r="K10818"/>
      <c r="L10818"/>
      <c r="M10818"/>
      <c r="N10818"/>
      <c r="O10818"/>
      <c r="P10818"/>
      <c r="Q10818"/>
      <c r="R10818"/>
      <c r="S10818"/>
      <c r="T10818"/>
      <c r="U10818"/>
      <c r="V10818"/>
      <c r="W10818"/>
      <c r="X10818"/>
      <c r="Y10818"/>
      <c r="Z10818"/>
      <c r="AA10818"/>
      <c r="AB10818"/>
      <c r="AC10818"/>
      <c r="AD10818"/>
      <c r="AE10818"/>
      <c r="AF10818"/>
      <c r="AG10818"/>
    </row>
    <row r="10819" spans="1:33">
      <c r="A10819"/>
      <c r="B10819"/>
      <c r="C10819"/>
      <c r="D10819"/>
      <c r="E10819"/>
      <c r="F10819"/>
      <c r="G10819"/>
      <c r="H10819"/>
      <c r="I10819"/>
      <c r="J10819"/>
      <c r="K10819"/>
      <c r="L10819"/>
      <c r="M10819"/>
      <c r="N10819"/>
      <c r="O10819"/>
      <c r="P10819"/>
      <c r="Q10819"/>
      <c r="R10819"/>
      <c r="S10819"/>
      <c r="T10819"/>
      <c r="U10819"/>
      <c r="V10819"/>
      <c r="W10819"/>
      <c r="X10819"/>
      <c r="Y10819"/>
      <c r="Z10819"/>
      <c r="AA10819"/>
      <c r="AB10819"/>
      <c r="AC10819"/>
      <c r="AD10819"/>
      <c r="AE10819"/>
      <c r="AF10819"/>
      <c r="AG10819"/>
    </row>
    <row r="10820" spans="1:33">
      <c r="A10820"/>
      <c r="B10820"/>
      <c r="C10820"/>
      <c r="D10820"/>
      <c r="E10820"/>
      <c r="F10820"/>
      <c r="G10820"/>
      <c r="H10820"/>
      <c r="I10820"/>
      <c r="J10820"/>
      <c r="K10820"/>
      <c r="L10820"/>
      <c r="M10820"/>
      <c r="N10820"/>
      <c r="O10820"/>
      <c r="P10820"/>
      <c r="Q10820"/>
      <c r="R10820"/>
      <c r="S10820"/>
      <c r="T10820"/>
      <c r="U10820"/>
      <c r="V10820"/>
      <c r="W10820"/>
      <c r="X10820"/>
      <c r="Y10820"/>
      <c r="Z10820"/>
      <c r="AA10820"/>
      <c r="AB10820"/>
      <c r="AC10820"/>
      <c r="AD10820"/>
      <c r="AE10820"/>
      <c r="AF10820"/>
      <c r="AG10820"/>
    </row>
    <row r="10821" spans="1:33">
      <c r="A10821"/>
      <c r="B10821"/>
      <c r="C10821"/>
      <c r="D10821"/>
      <c r="E10821"/>
      <c r="F10821"/>
      <c r="G10821"/>
      <c r="H10821"/>
      <c r="I10821"/>
      <c r="J10821"/>
      <c r="K10821"/>
      <c r="L10821"/>
      <c r="M10821"/>
      <c r="N10821"/>
      <c r="O10821"/>
      <c r="P10821"/>
      <c r="Q10821"/>
      <c r="R10821"/>
      <c r="S10821"/>
      <c r="T10821"/>
      <c r="U10821"/>
      <c r="V10821"/>
      <c r="W10821"/>
      <c r="X10821"/>
      <c r="Y10821"/>
      <c r="Z10821"/>
      <c r="AA10821"/>
      <c r="AB10821"/>
      <c r="AC10821"/>
      <c r="AD10821"/>
      <c r="AE10821"/>
      <c r="AF10821"/>
      <c r="AG10821"/>
    </row>
    <row r="10822" spans="1:33">
      <c r="A10822"/>
      <c r="B10822"/>
      <c r="C10822"/>
      <c r="D10822"/>
      <c r="E10822"/>
      <c r="F10822"/>
      <c r="G10822"/>
      <c r="H10822"/>
      <c r="I10822"/>
      <c r="J10822"/>
      <c r="K10822"/>
      <c r="L10822"/>
      <c r="M10822"/>
      <c r="N10822"/>
      <c r="O10822"/>
      <c r="P10822"/>
      <c r="Q10822"/>
      <c r="R10822"/>
      <c r="S10822"/>
      <c r="T10822"/>
      <c r="U10822"/>
      <c r="V10822"/>
      <c r="W10822"/>
      <c r="X10822"/>
      <c r="Y10822"/>
      <c r="Z10822"/>
      <c r="AA10822"/>
      <c r="AB10822"/>
      <c r="AC10822"/>
      <c r="AD10822"/>
      <c r="AE10822"/>
      <c r="AF10822"/>
      <c r="AG10822"/>
    </row>
    <row r="10823" spans="1:33">
      <c r="A10823"/>
      <c r="B10823"/>
      <c r="C10823"/>
      <c r="D10823"/>
      <c r="E10823"/>
      <c r="F10823"/>
      <c r="G10823"/>
      <c r="H10823"/>
      <c r="I10823"/>
      <c r="J10823"/>
      <c r="K10823"/>
      <c r="L10823"/>
      <c r="M10823"/>
      <c r="N10823"/>
      <c r="O10823"/>
      <c r="P10823"/>
      <c r="Q10823"/>
      <c r="R10823"/>
      <c r="S10823"/>
      <c r="T10823"/>
      <c r="U10823"/>
      <c r="V10823"/>
      <c r="W10823"/>
      <c r="X10823"/>
      <c r="Y10823"/>
      <c r="Z10823"/>
      <c r="AA10823"/>
      <c r="AB10823"/>
      <c r="AC10823"/>
      <c r="AD10823"/>
      <c r="AE10823"/>
      <c r="AF10823"/>
      <c r="AG10823"/>
    </row>
    <row r="10824" spans="1:33">
      <c r="A10824"/>
      <c r="B10824"/>
      <c r="C10824"/>
      <c r="D10824"/>
      <c r="E10824"/>
      <c r="F10824"/>
      <c r="G10824"/>
      <c r="H10824"/>
      <c r="I10824"/>
      <c r="J10824"/>
      <c r="K10824"/>
      <c r="L10824"/>
      <c r="M10824"/>
      <c r="N10824"/>
      <c r="O10824"/>
      <c r="P10824"/>
      <c r="Q10824"/>
      <c r="R10824"/>
      <c r="S10824"/>
      <c r="T10824"/>
      <c r="U10824"/>
      <c r="V10824"/>
      <c r="W10824"/>
      <c r="X10824"/>
      <c r="Y10824"/>
      <c r="Z10824"/>
      <c r="AA10824"/>
      <c r="AB10824"/>
      <c r="AC10824"/>
      <c r="AD10824"/>
      <c r="AE10824"/>
      <c r="AF10824"/>
      <c r="AG10824"/>
    </row>
    <row r="10825" spans="1:33">
      <c r="A10825"/>
      <c r="B10825"/>
      <c r="C10825"/>
      <c r="D10825"/>
      <c r="E10825"/>
      <c r="F10825"/>
      <c r="G10825"/>
      <c r="H10825"/>
      <c r="I10825"/>
      <c r="J10825"/>
      <c r="K10825"/>
      <c r="L10825"/>
      <c r="M10825"/>
      <c r="N10825"/>
      <c r="O10825"/>
      <c r="P10825"/>
      <c r="Q10825"/>
      <c r="R10825"/>
      <c r="S10825"/>
      <c r="T10825"/>
      <c r="U10825"/>
      <c r="V10825"/>
      <c r="W10825"/>
      <c r="X10825"/>
      <c r="Y10825"/>
      <c r="Z10825"/>
      <c r="AA10825"/>
      <c r="AB10825"/>
      <c r="AC10825"/>
      <c r="AD10825"/>
      <c r="AE10825"/>
      <c r="AF10825"/>
      <c r="AG10825"/>
    </row>
    <row r="10826" spans="1:33">
      <c r="A10826"/>
      <c r="B10826"/>
      <c r="C10826"/>
      <c r="D10826"/>
      <c r="E10826"/>
      <c r="F10826"/>
      <c r="G10826"/>
      <c r="H10826"/>
      <c r="I10826"/>
      <c r="J10826"/>
      <c r="K10826"/>
      <c r="L10826"/>
      <c r="M10826"/>
      <c r="N10826"/>
      <c r="O10826"/>
      <c r="P10826"/>
      <c r="Q10826"/>
      <c r="R10826"/>
      <c r="S10826"/>
      <c r="T10826"/>
      <c r="U10826"/>
      <c r="V10826"/>
      <c r="W10826"/>
      <c r="X10826"/>
      <c r="Y10826"/>
      <c r="Z10826"/>
      <c r="AA10826"/>
      <c r="AB10826"/>
      <c r="AC10826"/>
      <c r="AD10826"/>
      <c r="AE10826"/>
      <c r="AF10826"/>
      <c r="AG10826"/>
    </row>
    <row r="10827" spans="1:33">
      <c r="A10827"/>
      <c r="B10827"/>
      <c r="C10827" s="39"/>
      <c r="D10827" s="39"/>
      <c r="E10827" s="39"/>
      <c r="F10827" s="39"/>
      <c r="G10827" s="39"/>
      <c r="H10827" s="39"/>
      <c r="I10827" s="39"/>
      <c r="J10827" s="39"/>
      <c r="K10827" s="39"/>
      <c r="L10827" s="39"/>
      <c r="M10827" s="39"/>
      <c r="N10827" s="39"/>
      <c r="O10827" s="39"/>
      <c r="P10827" s="39"/>
      <c r="Q10827" s="39"/>
      <c r="R10827" s="39"/>
      <c r="S10827" s="39"/>
      <c r="T10827" s="39"/>
      <c r="U10827" s="39"/>
      <c r="V10827" s="39"/>
      <c r="W10827" s="39"/>
      <c r="X10827" s="39"/>
      <c r="Y10827" s="39"/>
      <c r="Z10827" s="39"/>
      <c r="AA10827" s="39"/>
      <c r="AB10827" s="39"/>
      <c r="AC10827" s="39"/>
      <c r="AD10827" s="39"/>
      <c r="AE10827" s="39"/>
      <c r="AF10827" s="39"/>
      <c r="AG10827" s="39"/>
    </row>
    <row r="10828" spans="1:33">
      <c r="A10828"/>
      <c r="B10828"/>
      <c r="C10828"/>
      <c r="D10828"/>
      <c r="E10828"/>
      <c r="F10828"/>
      <c r="G10828"/>
      <c r="H10828"/>
      <c r="I10828"/>
      <c r="J10828"/>
      <c r="K10828"/>
      <c r="L10828"/>
      <c r="M10828"/>
      <c r="N10828"/>
      <c r="O10828"/>
      <c r="P10828"/>
      <c r="Q10828"/>
      <c r="R10828"/>
      <c r="S10828"/>
      <c r="T10828"/>
      <c r="U10828"/>
      <c r="V10828"/>
      <c r="W10828"/>
      <c r="X10828"/>
      <c r="Y10828"/>
      <c r="Z10828"/>
      <c r="AA10828"/>
      <c r="AB10828"/>
      <c r="AC10828"/>
      <c r="AD10828"/>
      <c r="AE10828"/>
      <c r="AF10828"/>
      <c r="AG10828"/>
    </row>
    <row r="10829" spans="1:33">
      <c r="A10829"/>
      <c r="B10829"/>
      <c r="C10829"/>
      <c r="D10829"/>
      <c r="E10829"/>
      <c r="F10829"/>
      <c r="G10829"/>
      <c r="H10829"/>
      <c r="I10829"/>
      <c r="J10829"/>
      <c r="K10829"/>
      <c r="L10829"/>
      <c r="M10829"/>
      <c r="N10829"/>
      <c r="O10829"/>
      <c r="P10829"/>
      <c r="Q10829"/>
      <c r="R10829"/>
      <c r="S10829"/>
      <c r="T10829"/>
      <c r="U10829"/>
      <c r="V10829"/>
      <c r="W10829"/>
      <c r="X10829"/>
      <c r="Y10829"/>
      <c r="Z10829"/>
      <c r="AA10829"/>
      <c r="AB10829"/>
      <c r="AC10829"/>
      <c r="AD10829"/>
      <c r="AE10829"/>
      <c r="AF10829"/>
      <c r="AG10829"/>
    </row>
    <row r="10830" spans="1:33">
      <c r="A10830"/>
      <c r="B10830"/>
      <c r="C10830"/>
      <c r="D10830"/>
      <c r="E10830"/>
      <c r="F10830"/>
      <c r="G10830"/>
      <c r="H10830"/>
      <c r="I10830"/>
      <c r="J10830"/>
      <c r="K10830"/>
      <c r="L10830"/>
      <c r="M10830"/>
      <c r="N10830"/>
      <c r="O10830"/>
      <c r="P10830"/>
      <c r="Q10830"/>
      <c r="R10830"/>
      <c r="S10830"/>
      <c r="T10830"/>
      <c r="U10830"/>
      <c r="V10830"/>
      <c r="W10830"/>
      <c r="X10830"/>
      <c r="Y10830"/>
      <c r="Z10830"/>
      <c r="AA10830"/>
      <c r="AB10830"/>
      <c r="AC10830"/>
      <c r="AD10830"/>
      <c r="AE10830"/>
      <c r="AF10830"/>
      <c r="AG10830"/>
    </row>
    <row r="10831" spans="1:33">
      <c r="A10831"/>
      <c r="B10831"/>
      <c r="C10831" s="39"/>
      <c r="D10831" s="39"/>
      <c r="E10831" s="39"/>
      <c r="F10831" s="39"/>
      <c r="G10831" s="39"/>
      <c r="H10831" s="39"/>
      <c r="I10831" s="39"/>
      <c r="J10831" s="39"/>
      <c r="K10831" s="39"/>
      <c r="L10831" s="39"/>
      <c r="M10831" s="39"/>
      <c r="N10831" s="39"/>
      <c r="O10831" s="39"/>
      <c r="P10831" s="39"/>
      <c r="Q10831" s="39"/>
      <c r="R10831" s="39"/>
      <c r="S10831" s="39"/>
      <c r="T10831" s="39"/>
      <c r="U10831" s="39"/>
      <c r="V10831" s="39"/>
      <c r="W10831" s="39"/>
      <c r="X10831" s="39"/>
      <c r="Y10831" s="39"/>
      <c r="Z10831" s="39"/>
      <c r="AA10831" s="39"/>
      <c r="AB10831" s="39"/>
      <c r="AC10831" s="39"/>
      <c r="AD10831" s="39"/>
      <c r="AE10831" s="39"/>
      <c r="AF10831" s="39"/>
      <c r="AG10831" s="39"/>
    </row>
    <row r="10832" spans="1:33">
      <c r="A10832"/>
      <c r="B10832"/>
      <c r="C10832"/>
      <c r="D10832"/>
      <c r="E10832"/>
      <c r="F10832"/>
      <c r="G10832"/>
      <c r="H10832"/>
      <c r="I10832"/>
      <c r="J10832"/>
      <c r="K10832"/>
      <c r="L10832"/>
      <c r="M10832"/>
      <c r="N10832"/>
      <c r="O10832"/>
      <c r="P10832"/>
      <c r="Q10832"/>
      <c r="R10832"/>
      <c r="S10832"/>
      <c r="T10832"/>
      <c r="U10832"/>
      <c r="V10832"/>
      <c r="W10832"/>
      <c r="X10832"/>
      <c r="Y10832"/>
      <c r="Z10832"/>
      <c r="AA10832"/>
      <c r="AB10832"/>
      <c r="AC10832"/>
      <c r="AD10832"/>
      <c r="AE10832"/>
      <c r="AF10832"/>
      <c r="AG10832"/>
    </row>
    <row r="10833" spans="1:33">
      <c r="A10833"/>
      <c r="B10833"/>
      <c r="C10833"/>
      <c r="D10833"/>
      <c r="E10833"/>
      <c r="F10833"/>
      <c r="G10833"/>
      <c r="H10833"/>
      <c r="I10833"/>
      <c r="J10833"/>
      <c r="K10833"/>
      <c r="L10833"/>
      <c r="M10833"/>
      <c r="N10833"/>
      <c r="O10833"/>
      <c r="P10833"/>
      <c r="Q10833"/>
      <c r="R10833"/>
      <c r="S10833"/>
      <c r="T10833"/>
      <c r="U10833"/>
      <c r="V10833"/>
      <c r="W10833"/>
      <c r="X10833"/>
      <c r="Y10833"/>
      <c r="Z10833"/>
      <c r="AA10833"/>
      <c r="AB10833"/>
      <c r="AC10833"/>
      <c r="AD10833"/>
      <c r="AE10833"/>
      <c r="AF10833"/>
      <c r="AG10833"/>
    </row>
    <row r="10834" spans="1:33">
      <c r="A10834"/>
      <c r="B10834"/>
      <c r="C10834"/>
      <c r="D10834"/>
      <c r="E10834"/>
      <c r="F10834"/>
      <c r="G10834"/>
      <c r="H10834"/>
      <c r="I10834"/>
      <c r="J10834"/>
      <c r="K10834"/>
      <c r="L10834"/>
      <c r="M10834"/>
      <c r="N10834"/>
      <c r="O10834"/>
      <c r="P10834"/>
      <c r="Q10834"/>
      <c r="R10834"/>
      <c r="S10834"/>
      <c r="T10834"/>
      <c r="U10834"/>
      <c r="V10834"/>
      <c r="W10834"/>
      <c r="X10834"/>
      <c r="Y10834"/>
      <c r="Z10834"/>
      <c r="AA10834"/>
      <c r="AB10834"/>
      <c r="AC10834"/>
      <c r="AD10834"/>
      <c r="AE10834"/>
      <c r="AF10834"/>
      <c r="AG10834"/>
    </row>
    <row r="10835" spans="1:33">
      <c r="A10835"/>
      <c r="B10835"/>
      <c r="C10835"/>
      <c r="D10835"/>
      <c r="E10835"/>
      <c r="F10835"/>
      <c r="G10835"/>
      <c r="H10835"/>
      <c r="I10835"/>
      <c r="J10835"/>
      <c r="K10835"/>
      <c r="L10835"/>
      <c r="M10835"/>
      <c r="N10835"/>
      <c r="O10835"/>
      <c r="P10835"/>
      <c r="Q10835"/>
      <c r="R10835"/>
      <c r="S10835"/>
      <c r="T10835"/>
      <c r="U10835"/>
      <c r="V10835"/>
      <c r="W10835"/>
      <c r="X10835"/>
      <c r="Y10835"/>
      <c r="Z10835"/>
      <c r="AA10835"/>
      <c r="AB10835"/>
      <c r="AC10835"/>
      <c r="AD10835"/>
      <c r="AE10835"/>
      <c r="AF10835"/>
      <c r="AG10835"/>
    </row>
    <row r="10836" spans="1:33">
      <c r="A10836"/>
      <c r="B10836"/>
      <c r="C10836"/>
      <c r="D10836"/>
      <c r="E10836"/>
      <c r="F10836"/>
      <c r="G10836"/>
      <c r="H10836"/>
      <c r="I10836"/>
      <c r="J10836"/>
      <c r="K10836"/>
      <c r="L10836"/>
      <c r="M10836"/>
      <c r="N10836"/>
      <c r="O10836"/>
      <c r="P10836"/>
      <c r="Q10836"/>
      <c r="R10836"/>
      <c r="S10836"/>
      <c r="T10836"/>
      <c r="U10836"/>
      <c r="V10836"/>
      <c r="W10836"/>
      <c r="X10836"/>
      <c r="Y10836"/>
      <c r="Z10836"/>
      <c r="AA10836"/>
      <c r="AB10836"/>
      <c r="AC10836"/>
      <c r="AD10836"/>
      <c r="AE10836"/>
      <c r="AF10836"/>
      <c r="AG10836"/>
    </row>
    <row r="10837" spans="1:33">
      <c r="A10837"/>
      <c r="B10837"/>
      <c r="C10837" s="39"/>
      <c r="D10837" s="39"/>
      <c r="E10837" s="39"/>
      <c r="F10837" s="39"/>
      <c r="G10837" s="39"/>
      <c r="H10837" s="39"/>
      <c r="I10837" s="39"/>
      <c r="J10837" s="39"/>
      <c r="K10837" s="39"/>
      <c r="L10837" s="39"/>
      <c r="M10837" s="39"/>
      <c r="N10837" s="39"/>
      <c r="O10837" s="39"/>
      <c r="P10837" s="39"/>
      <c r="Q10837" s="39"/>
      <c r="R10837" s="39"/>
      <c r="S10837" s="39"/>
      <c r="T10837" s="39"/>
      <c r="U10837" s="39"/>
      <c r="V10837" s="39"/>
      <c r="W10837" s="39"/>
      <c r="X10837" s="39"/>
      <c r="Y10837" s="39"/>
      <c r="Z10837" s="39"/>
      <c r="AA10837" s="39"/>
      <c r="AB10837" s="39"/>
      <c r="AC10837" s="39"/>
      <c r="AD10837" s="39"/>
      <c r="AE10837" s="39"/>
      <c r="AF10837" s="39"/>
      <c r="AG10837" s="39"/>
    </row>
    <row r="10838" spans="1:33">
      <c r="A10838"/>
      <c r="B10838"/>
      <c r="C10838"/>
      <c r="D10838"/>
      <c r="E10838"/>
      <c r="F10838"/>
      <c r="G10838"/>
      <c r="H10838"/>
      <c r="I10838"/>
      <c r="J10838"/>
      <c r="K10838"/>
      <c r="L10838"/>
      <c r="M10838"/>
      <c r="N10838"/>
      <c r="O10838"/>
      <c r="P10838"/>
      <c r="Q10838"/>
      <c r="R10838"/>
      <c r="S10838"/>
      <c r="T10838"/>
      <c r="U10838"/>
      <c r="V10838"/>
      <c r="W10838"/>
      <c r="X10838"/>
      <c r="Y10838"/>
      <c r="Z10838"/>
      <c r="AA10838"/>
      <c r="AB10838"/>
      <c r="AC10838"/>
      <c r="AD10838"/>
      <c r="AE10838"/>
      <c r="AF10838"/>
      <c r="AG10838"/>
    </row>
    <row r="10839" spans="1:33">
      <c r="A10839"/>
      <c r="B10839"/>
      <c r="C10839"/>
      <c r="D10839"/>
      <c r="E10839"/>
      <c r="F10839"/>
      <c r="G10839"/>
      <c r="H10839"/>
      <c r="I10839"/>
      <c r="J10839"/>
      <c r="K10839"/>
      <c r="L10839"/>
      <c r="M10839"/>
      <c r="N10839"/>
      <c r="O10839"/>
      <c r="P10839"/>
      <c r="Q10839"/>
      <c r="R10839"/>
      <c r="S10839"/>
      <c r="T10839"/>
      <c r="U10839"/>
      <c r="V10839"/>
      <c r="W10839"/>
      <c r="X10839"/>
      <c r="Y10839"/>
      <c r="Z10839"/>
      <c r="AA10839"/>
      <c r="AB10839"/>
      <c r="AC10839"/>
      <c r="AD10839"/>
      <c r="AE10839"/>
      <c r="AF10839"/>
      <c r="AG10839"/>
    </row>
    <row r="10840" spans="1:33">
      <c r="A10840"/>
      <c r="B10840"/>
      <c r="C10840"/>
      <c r="D10840"/>
      <c r="E10840"/>
      <c r="F10840"/>
      <c r="G10840"/>
      <c r="H10840"/>
      <c r="I10840"/>
      <c r="J10840"/>
      <c r="K10840"/>
      <c r="L10840"/>
      <c r="M10840"/>
      <c r="N10840"/>
      <c r="O10840"/>
      <c r="P10840"/>
      <c r="Q10840"/>
      <c r="R10840"/>
      <c r="S10840"/>
      <c r="T10840"/>
      <c r="U10840"/>
      <c r="V10840"/>
      <c r="W10840"/>
      <c r="X10840"/>
      <c r="Y10840"/>
      <c r="Z10840"/>
      <c r="AA10840"/>
      <c r="AB10840"/>
      <c r="AC10840"/>
      <c r="AD10840"/>
      <c r="AE10840"/>
      <c r="AF10840"/>
      <c r="AG10840"/>
    </row>
    <row r="10841" spans="1:33">
      <c r="A10841"/>
      <c r="B10841"/>
      <c r="C10841"/>
      <c r="D10841"/>
      <c r="E10841"/>
      <c r="F10841"/>
      <c r="G10841"/>
      <c r="H10841"/>
      <c r="I10841"/>
      <c r="J10841"/>
      <c r="K10841"/>
      <c r="L10841"/>
      <c r="M10841"/>
      <c r="N10841"/>
      <c r="O10841"/>
      <c r="P10841"/>
      <c r="Q10841"/>
      <c r="R10841"/>
      <c r="S10841"/>
      <c r="T10841"/>
      <c r="U10841"/>
      <c r="V10841"/>
      <c r="W10841"/>
      <c r="X10841"/>
      <c r="Y10841"/>
      <c r="Z10841"/>
      <c r="AA10841"/>
      <c r="AB10841"/>
      <c r="AC10841"/>
      <c r="AD10841"/>
      <c r="AE10841"/>
      <c r="AF10841"/>
      <c r="AG10841"/>
    </row>
    <row r="10842" spans="1:33">
      <c r="A10842"/>
      <c r="B10842"/>
      <c r="C10842"/>
      <c r="D10842"/>
      <c r="E10842"/>
      <c r="F10842"/>
      <c r="G10842"/>
      <c r="H10842"/>
      <c r="I10842"/>
      <c r="J10842"/>
      <c r="K10842"/>
      <c r="L10842"/>
      <c r="M10842"/>
      <c r="N10842"/>
      <c r="O10842"/>
      <c r="P10842"/>
      <c r="Q10842"/>
      <c r="R10842"/>
      <c r="S10842"/>
      <c r="T10842"/>
      <c r="U10842"/>
      <c r="V10842"/>
      <c r="W10842"/>
      <c r="X10842"/>
      <c r="Y10842"/>
      <c r="Z10842"/>
      <c r="AA10842"/>
      <c r="AB10842"/>
      <c r="AC10842"/>
      <c r="AD10842"/>
      <c r="AE10842"/>
      <c r="AF10842"/>
      <c r="AG10842"/>
    </row>
    <row r="10843" spans="1:33">
      <c r="A10843"/>
      <c r="B10843"/>
      <c r="C10843"/>
      <c r="D10843"/>
      <c r="E10843"/>
      <c r="F10843"/>
      <c r="G10843"/>
      <c r="H10843"/>
      <c r="I10843"/>
      <c r="J10843"/>
      <c r="K10843"/>
      <c r="L10843"/>
      <c r="M10843"/>
      <c r="N10843"/>
      <c r="O10843"/>
      <c r="P10843"/>
      <c r="Q10843"/>
      <c r="R10843"/>
      <c r="S10843"/>
      <c r="T10843"/>
      <c r="U10843"/>
      <c r="V10843"/>
      <c r="W10843"/>
      <c r="X10843"/>
      <c r="Y10843"/>
      <c r="Z10843"/>
      <c r="AA10843"/>
      <c r="AB10843"/>
      <c r="AC10843"/>
      <c r="AD10843"/>
      <c r="AE10843"/>
      <c r="AF10843"/>
      <c r="AG10843"/>
    </row>
    <row r="10844" spans="1:33">
      <c r="A10844"/>
      <c r="B10844"/>
      <c r="C10844"/>
      <c r="D10844"/>
      <c r="E10844"/>
      <c r="F10844"/>
      <c r="G10844"/>
      <c r="H10844"/>
      <c r="I10844"/>
      <c r="J10844"/>
      <c r="K10844"/>
      <c r="L10844"/>
      <c r="M10844"/>
      <c r="N10844"/>
      <c r="O10844"/>
      <c r="P10844"/>
      <c r="Q10844"/>
      <c r="R10844"/>
      <c r="S10844"/>
      <c r="T10844"/>
      <c r="U10844"/>
      <c r="V10844"/>
      <c r="W10844"/>
      <c r="X10844"/>
      <c r="Y10844"/>
      <c r="Z10844"/>
      <c r="AA10844"/>
      <c r="AB10844"/>
      <c r="AC10844"/>
      <c r="AD10844"/>
      <c r="AE10844"/>
      <c r="AF10844"/>
      <c r="AG10844"/>
    </row>
    <row r="10845" spans="1:33">
      <c r="A10845"/>
      <c r="B10845"/>
      <c r="C10845"/>
      <c r="D10845"/>
      <c r="E10845"/>
      <c r="F10845"/>
      <c r="G10845"/>
      <c r="H10845"/>
      <c r="I10845"/>
      <c r="J10845"/>
      <c r="K10845"/>
      <c r="L10845"/>
      <c r="M10845"/>
      <c r="N10845"/>
      <c r="O10845"/>
      <c r="P10845"/>
      <c r="Q10845"/>
      <c r="R10845"/>
      <c r="S10845"/>
      <c r="T10845"/>
      <c r="U10845"/>
      <c r="V10845"/>
      <c r="W10845"/>
      <c r="X10845"/>
      <c r="Y10845"/>
      <c r="Z10845"/>
      <c r="AA10845"/>
      <c r="AB10845"/>
      <c r="AC10845"/>
      <c r="AD10845"/>
      <c r="AE10845"/>
      <c r="AF10845"/>
      <c r="AG10845"/>
    </row>
    <row r="10846" spans="1:33">
      <c r="A10846"/>
      <c r="B10846"/>
      <c r="C10846"/>
      <c r="D10846"/>
      <c r="E10846"/>
      <c r="F10846"/>
      <c r="G10846"/>
      <c r="H10846"/>
      <c r="I10846"/>
      <c r="J10846"/>
      <c r="K10846"/>
      <c r="L10846"/>
      <c r="M10846"/>
      <c r="N10846"/>
      <c r="O10846"/>
      <c r="P10846"/>
      <c r="Q10846"/>
      <c r="R10846"/>
      <c r="S10846"/>
      <c r="T10846"/>
      <c r="U10846"/>
      <c r="V10846"/>
      <c r="W10846"/>
      <c r="X10846"/>
      <c r="Y10846"/>
      <c r="Z10846"/>
      <c r="AA10846"/>
      <c r="AB10846"/>
      <c r="AC10846"/>
      <c r="AD10846"/>
      <c r="AE10846"/>
      <c r="AF10846"/>
      <c r="AG10846"/>
    </row>
    <row r="10847" spans="1:33">
      <c r="A10847"/>
      <c r="B10847"/>
      <c r="C10847" s="39"/>
      <c r="D10847" s="39"/>
      <c r="E10847" s="39"/>
      <c r="F10847" s="39"/>
      <c r="G10847" s="39"/>
      <c r="H10847" s="39"/>
      <c r="I10847" s="39"/>
      <c r="J10847" s="39"/>
      <c r="K10847" s="39"/>
      <c r="L10847" s="39"/>
      <c r="M10847" s="39"/>
      <c r="N10847" s="39"/>
      <c r="O10847" s="39"/>
      <c r="P10847" s="39"/>
      <c r="Q10847" s="39"/>
      <c r="R10847" s="39"/>
      <c r="S10847" s="39"/>
      <c r="T10847" s="39"/>
      <c r="U10847" s="39"/>
      <c r="V10847" s="39"/>
      <c r="W10847" s="39"/>
      <c r="X10847" s="39"/>
      <c r="Y10847" s="39"/>
      <c r="Z10847" s="39"/>
      <c r="AA10847" s="39"/>
      <c r="AB10847" s="39"/>
      <c r="AC10847" s="39"/>
      <c r="AD10847" s="39"/>
      <c r="AE10847" s="39"/>
      <c r="AF10847" s="39"/>
      <c r="AG10847" s="39"/>
    </row>
    <row r="10848" spans="1:33">
      <c r="A10848"/>
      <c r="B10848"/>
      <c r="C10848"/>
      <c r="D10848"/>
      <c r="E10848"/>
      <c r="F10848"/>
      <c r="G10848"/>
      <c r="H10848"/>
      <c r="I10848"/>
      <c r="J10848"/>
      <c r="K10848"/>
      <c r="L10848"/>
      <c r="M10848"/>
      <c r="N10848"/>
      <c r="O10848"/>
      <c r="P10848"/>
      <c r="Q10848"/>
      <c r="R10848"/>
      <c r="S10848"/>
      <c r="T10848"/>
      <c r="U10848"/>
      <c r="V10848"/>
      <c r="W10848"/>
      <c r="X10848"/>
      <c r="Y10848"/>
      <c r="Z10848"/>
      <c r="AA10848"/>
      <c r="AB10848"/>
      <c r="AC10848"/>
      <c r="AD10848"/>
      <c r="AE10848"/>
      <c r="AF10848"/>
      <c r="AG10848"/>
    </row>
    <row r="10849" spans="1:33">
      <c r="A10849"/>
      <c r="B10849"/>
      <c r="C10849"/>
      <c r="D10849"/>
      <c r="E10849"/>
      <c r="F10849"/>
      <c r="G10849"/>
      <c r="H10849"/>
      <c r="I10849"/>
      <c r="J10849"/>
      <c r="K10849"/>
      <c r="L10849"/>
      <c r="M10849"/>
      <c r="N10849"/>
      <c r="O10849"/>
      <c r="P10849"/>
      <c r="Q10849"/>
      <c r="R10849"/>
      <c r="S10849"/>
      <c r="T10849"/>
      <c r="U10849"/>
      <c r="V10849"/>
      <c r="W10849"/>
      <c r="X10849"/>
      <c r="Y10849"/>
      <c r="Z10849"/>
      <c r="AA10849"/>
      <c r="AB10849"/>
      <c r="AC10849"/>
      <c r="AD10849"/>
      <c r="AE10849"/>
      <c r="AF10849"/>
      <c r="AG10849"/>
    </row>
    <row r="10850" spans="1:33">
      <c r="A10850"/>
      <c r="B10850"/>
      <c r="C10850"/>
      <c r="D10850"/>
      <c r="E10850"/>
      <c r="F10850"/>
      <c r="G10850"/>
      <c r="H10850"/>
      <c r="I10850"/>
      <c r="J10850"/>
      <c r="K10850"/>
      <c r="L10850"/>
      <c r="M10850"/>
      <c r="N10850"/>
      <c r="O10850"/>
      <c r="P10850"/>
      <c r="Q10850"/>
      <c r="R10850"/>
      <c r="S10850"/>
      <c r="T10850"/>
      <c r="U10850"/>
      <c r="V10850"/>
      <c r="W10850"/>
      <c r="X10850"/>
      <c r="Y10850"/>
      <c r="Z10850"/>
      <c r="AA10850"/>
      <c r="AB10850"/>
      <c r="AC10850"/>
      <c r="AD10850"/>
      <c r="AE10850"/>
      <c r="AF10850"/>
      <c r="AG10850"/>
    </row>
    <row r="10851" spans="1:33">
      <c r="A10851"/>
      <c r="B10851"/>
      <c r="C10851" s="39"/>
      <c r="D10851" s="39"/>
      <c r="E10851" s="39"/>
      <c r="F10851" s="39"/>
      <c r="G10851" s="39"/>
      <c r="H10851" s="39"/>
      <c r="I10851" s="39"/>
      <c r="J10851" s="39"/>
      <c r="K10851" s="39"/>
      <c r="L10851" s="39"/>
      <c r="M10851" s="39"/>
      <c r="N10851" s="39"/>
      <c r="O10851" s="39"/>
      <c r="P10851" s="39"/>
      <c r="Q10851" s="39"/>
      <c r="R10851" s="39"/>
      <c r="S10851" s="39"/>
      <c r="T10851" s="39"/>
      <c r="U10851" s="39"/>
      <c r="V10851" s="39"/>
      <c r="W10851" s="39"/>
      <c r="X10851" s="39"/>
      <c r="Y10851" s="39"/>
      <c r="Z10851" s="39"/>
      <c r="AA10851" s="39"/>
      <c r="AB10851" s="39"/>
      <c r="AC10851" s="39"/>
      <c r="AD10851" s="39"/>
      <c r="AE10851" s="39"/>
      <c r="AF10851" s="39"/>
      <c r="AG10851" s="39"/>
    </row>
    <row r="10852" spans="1:33">
      <c r="A10852"/>
      <c r="B10852"/>
      <c r="C10852"/>
      <c r="D10852"/>
      <c r="E10852"/>
      <c r="F10852"/>
      <c r="G10852"/>
      <c r="H10852"/>
      <c r="I10852"/>
      <c r="J10852"/>
      <c r="K10852"/>
      <c r="L10852"/>
      <c r="M10852"/>
      <c r="N10852"/>
      <c r="O10852"/>
      <c r="P10852"/>
      <c r="Q10852"/>
      <c r="R10852"/>
      <c r="S10852"/>
      <c r="T10852"/>
      <c r="U10852"/>
      <c r="V10852"/>
      <c r="W10852"/>
      <c r="X10852"/>
      <c r="Y10852"/>
      <c r="Z10852"/>
      <c r="AA10852"/>
      <c r="AB10852"/>
      <c r="AC10852"/>
      <c r="AD10852"/>
      <c r="AE10852"/>
      <c r="AF10852"/>
      <c r="AG10852"/>
    </row>
    <row r="10853" spans="1:33">
      <c r="A10853"/>
      <c r="B10853"/>
      <c r="C10853"/>
      <c r="D10853"/>
      <c r="E10853"/>
      <c r="F10853"/>
      <c r="G10853"/>
      <c r="H10853"/>
      <c r="I10853"/>
      <c r="J10853"/>
      <c r="K10853"/>
      <c r="L10853"/>
      <c r="M10853"/>
      <c r="N10853"/>
      <c r="O10853"/>
      <c r="P10853"/>
      <c r="Q10853"/>
      <c r="R10853"/>
      <c r="S10853"/>
      <c r="T10853"/>
      <c r="U10853"/>
      <c r="V10853"/>
      <c r="W10853"/>
      <c r="X10853"/>
      <c r="Y10853"/>
      <c r="Z10853"/>
      <c r="AA10853"/>
      <c r="AB10853"/>
      <c r="AC10853"/>
      <c r="AD10853"/>
      <c r="AE10853"/>
      <c r="AF10853"/>
      <c r="AG10853"/>
    </row>
    <row r="10854" spans="1:33">
      <c r="A10854"/>
      <c r="B10854"/>
      <c r="C10854"/>
      <c r="D10854"/>
      <c r="E10854"/>
      <c r="F10854"/>
      <c r="G10854"/>
      <c r="H10854"/>
      <c r="I10854"/>
      <c r="J10854"/>
      <c r="K10854"/>
      <c r="L10854"/>
      <c r="M10854"/>
      <c r="N10854"/>
      <c r="O10854"/>
      <c r="P10854"/>
      <c r="Q10854"/>
      <c r="R10854"/>
      <c r="S10854"/>
      <c r="T10854"/>
      <c r="U10854"/>
      <c r="V10854"/>
      <c r="W10854"/>
      <c r="X10854"/>
      <c r="Y10854"/>
      <c r="Z10854"/>
      <c r="AA10854"/>
      <c r="AB10854"/>
      <c r="AC10854"/>
      <c r="AD10854"/>
      <c r="AE10854"/>
      <c r="AF10854"/>
      <c r="AG10854"/>
    </row>
    <row r="10855" spans="1:33">
      <c r="A10855"/>
      <c r="B10855"/>
      <c r="C10855"/>
      <c r="D10855"/>
      <c r="E10855"/>
      <c r="F10855"/>
      <c r="G10855"/>
      <c r="H10855"/>
      <c r="I10855"/>
      <c r="J10855"/>
      <c r="K10855"/>
      <c r="L10855"/>
      <c r="M10855"/>
      <c r="N10855"/>
      <c r="O10855"/>
      <c r="P10855"/>
      <c r="Q10855"/>
      <c r="R10855"/>
      <c r="S10855"/>
      <c r="T10855"/>
      <c r="U10855"/>
      <c r="V10855"/>
      <c r="W10855"/>
      <c r="X10855"/>
      <c r="Y10855"/>
      <c r="Z10855"/>
      <c r="AA10855"/>
      <c r="AB10855"/>
      <c r="AC10855"/>
      <c r="AD10855"/>
      <c r="AE10855"/>
      <c r="AF10855"/>
      <c r="AG10855"/>
    </row>
    <row r="10856" spans="1:33">
      <c r="A10856"/>
      <c r="B10856"/>
      <c r="C10856"/>
      <c r="D10856"/>
      <c r="E10856"/>
      <c r="F10856"/>
      <c r="G10856"/>
      <c r="H10856"/>
      <c r="I10856"/>
      <c r="J10856"/>
      <c r="K10856"/>
      <c r="L10856"/>
      <c r="M10856"/>
      <c r="N10856"/>
      <c r="O10856"/>
      <c r="P10856"/>
      <c r="Q10856"/>
      <c r="R10856"/>
      <c r="S10856"/>
      <c r="T10856"/>
      <c r="U10856"/>
      <c r="V10856"/>
      <c r="W10856"/>
      <c r="X10856"/>
      <c r="Y10856"/>
      <c r="Z10856"/>
      <c r="AA10856"/>
      <c r="AB10856"/>
      <c r="AC10856"/>
      <c r="AD10856"/>
      <c r="AE10856"/>
      <c r="AF10856"/>
      <c r="AG10856"/>
    </row>
    <row r="10857" spans="1:33">
      <c r="A10857"/>
      <c r="B10857"/>
      <c r="C10857" s="39"/>
      <c r="D10857" s="39"/>
      <c r="E10857" s="39"/>
      <c r="F10857" s="39"/>
      <c r="G10857" s="39"/>
      <c r="H10857" s="39"/>
      <c r="I10857" s="39"/>
      <c r="J10857" s="39"/>
      <c r="K10857" s="39"/>
      <c r="L10857" s="39"/>
      <c r="M10857" s="39"/>
      <c r="N10857" s="39"/>
      <c r="O10857" s="39"/>
      <c r="P10857" s="39"/>
      <c r="Q10857" s="39"/>
      <c r="R10857" s="39"/>
      <c r="S10857" s="39"/>
      <c r="T10857" s="39"/>
      <c r="U10857" s="39"/>
      <c r="V10857" s="39"/>
      <c r="W10857" s="39"/>
      <c r="X10857" s="39"/>
      <c r="Y10857" s="39"/>
      <c r="Z10857" s="39"/>
      <c r="AA10857" s="39"/>
      <c r="AB10857" s="39"/>
      <c r="AC10857" s="39"/>
      <c r="AD10857" s="39"/>
      <c r="AE10857" s="39"/>
      <c r="AF10857" s="39"/>
      <c r="AG10857" s="39"/>
    </row>
    <row r="10858" spans="1:33">
      <c r="A10858"/>
      <c r="B10858"/>
      <c r="C10858"/>
      <c r="D10858"/>
      <c r="E10858"/>
      <c r="F10858"/>
      <c r="G10858"/>
      <c r="H10858"/>
      <c r="I10858"/>
      <c r="J10858"/>
      <c r="K10858"/>
      <c r="L10858"/>
      <c r="M10858"/>
      <c r="N10858"/>
      <c r="O10858"/>
      <c r="P10858"/>
      <c r="Q10858"/>
      <c r="R10858"/>
      <c r="S10858"/>
      <c r="T10858"/>
      <c r="U10858"/>
      <c r="V10858"/>
      <c r="W10858"/>
      <c r="X10858"/>
      <c r="Y10858"/>
      <c r="Z10858"/>
      <c r="AA10858"/>
      <c r="AB10858"/>
      <c r="AC10858"/>
      <c r="AD10858"/>
      <c r="AE10858"/>
      <c r="AF10858"/>
      <c r="AG10858"/>
    </row>
    <row r="10859" spans="1:33">
      <c r="A10859"/>
      <c r="B10859"/>
      <c r="C10859"/>
      <c r="D10859"/>
      <c r="E10859"/>
      <c r="F10859"/>
      <c r="G10859"/>
      <c r="H10859"/>
      <c r="I10859"/>
      <c r="J10859"/>
      <c r="K10859"/>
      <c r="L10859"/>
      <c r="M10859"/>
      <c r="N10859"/>
      <c r="O10859"/>
      <c r="P10859"/>
      <c r="Q10859"/>
      <c r="R10859"/>
      <c r="S10859"/>
      <c r="T10859"/>
      <c r="U10859"/>
      <c r="V10859"/>
      <c r="W10859"/>
      <c r="X10859"/>
      <c r="Y10859"/>
      <c r="Z10859"/>
      <c r="AA10859"/>
      <c r="AB10859"/>
      <c r="AC10859"/>
      <c r="AD10859"/>
      <c r="AE10859"/>
      <c r="AF10859"/>
      <c r="AG10859"/>
    </row>
    <row r="10860" spans="1:33">
      <c r="A10860"/>
      <c r="B10860"/>
      <c r="C10860"/>
      <c r="D10860"/>
      <c r="E10860"/>
      <c r="F10860"/>
      <c r="G10860"/>
      <c r="H10860"/>
      <c r="I10860"/>
      <c r="J10860"/>
      <c r="K10860"/>
      <c r="L10860"/>
      <c r="M10860"/>
      <c r="N10860"/>
      <c r="O10860"/>
      <c r="P10860"/>
      <c r="Q10860"/>
      <c r="R10860"/>
      <c r="S10860"/>
      <c r="T10860"/>
      <c r="U10860"/>
      <c r="V10860"/>
      <c r="W10860"/>
      <c r="X10860"/>
      <c r="Y10860"/>
      <c r="Z10860"/>
      <c r="AA10860"/>
      <c r="AB10860"/>
      <c r="AC10860"/>
      <c r="AD10860"/>
      <c r="AE10860"/>
      <c r="AF10860"/>
      <c r="AG10860"/>
    </row>
    <row r="10861" spans="1:33">
      <c r="A10861"/>
      <c r="B10861"/>
      <c r="C10861"/>
      <c r="D10861"/>
      <c r="E10861"/>
      <c r="F10861"/>
      <c r="G10861"/>
      <c r="H10861"/>
      <c r="I10861"/>
      <c r="J10861"/>
      <c r="K10861"/>
      <c r="L10861"/>
      <c r="M10861"/>
      <c r="N10861"/>
      <c r="O10861"/>
      <c r="P10861"/>
      <c r="Q10861"/>
      <c r="R10861"/>
      <c r="S10861"/>
      <c r="T10861"/>
      <c r="U10861"/>
      <c r="V10861"/>
      <c r="W10861"/>
      <c r="X10861"/>
      <c r="Y10861"/>
      <c r="Z10861"/>
      <c r="AA10861"/>
      <c r="AB10861"/>
      <c r="AC10861"/>
      <c r="AD10861"/>
      <c r="AE10861"/>
      <c r="AF10861"/>
      <c r="AG10861"/>
    </row>
    <row r="10862" spans="1:33">
      <c r="A10862"/>
      <c r="B10862"/>
      <c r="C10862"/>
      <c r="D10862"/>
      <c r="E10862"/>
      <c r="F10862"/>
      <c r="G10862"/>
      <c r="H10862"/>
      <c r="I10862"/>
      <c r="J10862"/>
      <c r="K10862"/>
      <c r="L10862"/>
      <c r="M10862"/>
      <c r="N10862"/>
      <c r="O10862"/>
      <c r="P10862"/>
      <c r="Q10862"/>
      <c r="R10862"/>
      <c r="S10862"/>
      <c r="T10862"/>
      <c r="U10862"/>
      <c r="V10862"/>
      <c r="W10862"/>
      <c r="X10862"/>
      <c r="Y10862"/>
      <c r="Z10862"/>
      <c r="AA10862"/>
      <c r="AB10862"/>
      <c r="AC10862"/>
      <c r="AD10862"/>
      <c r="AE10862"/>
      <c r="AF10862"/>
      <c r="AG10862"/>
    </row>
    <row r="10863" spans="1:33">
      <c r="A10863"/>
      <c r="B10863"/>
      <c r="C10863"/>
      <c r="D10863"/>
      <c r="E10863"/>
      <c r="F10863"/>
      <c r="G10863"/>
      <c r="H10863"/>
      <c r="I10863"/>
      <c r="J10863"/>
      <c r="K10863"/>
      <c r="L10863"/>
      <c r="M10863"/>
      <c r="N10863"/>
      <c r="O10863"/>
      <c r="P10863"/>
      <c r="Q10863"/>
      <c r="R10863"/>
      <c r="S10863"/>
      <c r="T10863"/>
      <c r="U10863"/>
      <c r="V10863"/>
      <c r="W10863"/>
      <c r="X10863"/>
      <c r="Y10863"/>
      <c r="Z10863"/>
      <c r="AA10863"/>
      <c r="AB10863"/>
      <c r="AC10863"/>
      <c r="AD10863"/>
      <c r="AE10863"/>
      <c r="AF10863"/>
      <c r="AG10863"/>
    </row>
    <row r="10864" spans="1:33">
      <c r="A10864"/>
      <c r="B10864"/>
      <c r="C10864"/>
      <c r="D10864"/>
      <c r="E10864"/>
      <c r="F10864"/>
      <c r="G10864"/>
      <c r="H10864"/>
      <c r="I10864"/>
      <c r="J10864"/>
      <c r="K10864"/>
      <c r="L10864"/>
      <c r="M10864"/>
      <c r="N10864"/>
      <c r="O10864"/>
      <c r="P10864"/>
      <c r="Q10864"/>
      <c r="R10864"/>
      <c r="S10864"/>
      <c r="T10864"/>
      <c r="U10864"/>
      <c r="V10864"/>
      <c r="W10864"/>
      <c r="X10864"/>
      <c r="Y10864"/>
      <c r="Z10864"/>
      <c r="AA10864"/>
      <c r="AB10864"/>
      <c r="AC10864"/>
      <c r="AD10864"/>
      <c r="AE10864"/>
      <c r="AF10864"/>
      <c r="AG10864"/>
    </row>
    <row r="10865" spans="1:33">
      <c r="A10865"/>
      <c r="B10865"/>
      <c r="C10865"/>
      <c r="D10865"/>
      <c r="E10865"/>
      <c r="F10865"/>
      <c r="G10865"/>
      <c r="H10865"/>
      <c r="I10865"/>
      <c r="J10865"/>
      <c r="K10865"/>
      <c r="L10865"/>
      <c r="M10865"/>
      <c r="N10865"/>
      <c r="O10865"/>
      <c r="P10865"/>
      <c r="Q10865"/>
      <c r="R10865"/>
      <c r="S10865"/>
      <c r="T10865"/>
      <c r="U10865"/>
      <c r="V10865"/>
      <c r="W10865"/>
      <c r="X10865"/>
      <c r="Y10865"/>
      <c r="Z10865"/>
      <c r="AA10865"/>
      <c r="AB10865"/>
      <c r="AC10865"/>
      <c r="AD10865"/>
      <c r="AE10865"/>
      <c r="AF10865"/>
      <c r="AG10865"/>
    </row>
    <row r="10866" spans="1:33">
      <c r="A10866"/>
      <c r="B10866"/>
      <c r="C10866"/>
      <c r="D10866"/>
      <c r="E10866"/>
      <c r="F10866"/>
      <c r="G10866"/>
      <c r="H10866"/>
      <c r="I10866"/>
      <c r="J10866"/>
      <c r="K10866"/>
      <c r="L10866"/>
      <c r="M10866"/>
      <c r="N10866"/>
      <c r="O10866"/>
      <c r="P10866"/>
      <c r="Q10866"/>
      <c r="R10866"/>
      <c r="S10866"/>
      <c r="T10866"/>
      <c r="U10866"/>
      <c r="V10866"/>
      <c r="W10866"/>
      <c r="X10866"/>
      <c r="Y10866"/>
      <c r="Z10866"/>
      <c r="AA10866"/>
      <c r="AB10866"/>
      <c r="AC10866"/>
      <c r="AD10866"/>
      <c r="AE10866"/>
      <c r="AF10866"/>
      <c r="AG10866"/>
    </row>
    <row r="10867" spans="1:33">
      <c r="A10867"/>
      <c r="B10867"/>
      <c r="C10867" s="39"/>
      <c r="D10867" s="39"/>
      <c r="E10867" s="39"/>
      <c r="F10867" s="39"/>
      <c r="G10867" s="39"/>
      <c r="H10867" s="39"/>
      <c r="I10867" s="39"/>
      <c r="J10867" s="39"/>
      <c r="K10867" s="39"/>
      <c r="L10867" s="39"/>
      <c r="M10867" s="39"/>
      <c r="N10867" s="39"/>
      <c r="O10867" s="39"/>
      <c r="P10867" s="39"/>
      <c r="Q10867" s="39"/>
      <c r="R10867" s="39"/>
      <c r="S10867" s="39"/>
      <c r="T10867" s="39"/>
      <c r="U10867" s="39"/>
      <c r="V10867" s="39"/>
      <c r="W10867" s="39"/>
      <c r="X10867" s="39"/>
      <c r="Y10867" s="39"/>
      <c r="Z10867" s="39"/>
      <c r="AA10867" s="39"/>
      <c r="AB10867" s="39"/>
      <c r="AC10867" s="39"/>
      <c r="AD10867" s="39"/>
      <c r="AE10867" s="39"/>
      <c r="AF10867" s="39"/>
      <c r="AG10867" s="39"/>
    </row>
    <row r="10868" spans="1:33">
      <c r="A10868"/>
      <c r="B10868"/>
      <c r="C10868"/>
      <c r="D10868"/>
      <c r="E10868"/>
      <c r="F10868"/>
      <c r="G10868"/>
      <c r="H10868"/>
      <c r="I10868"/>
      <c r="J10868"/>
      <c r="K10868"/>
      <c r="L10868"/>
      <c r="M10868"/>
      <c r="N10868"/>
      <c r="O10868"/>
      <c r="P10868"/>
      <c r="Q10868"/>
      <c r="R10868"/>
      <c r="S10868"/>
      <c r="T10868"/>
      <c r="U10868"/>
      <c r="V10868"/>
      <c r="W10868"/>
      <c r="X10868"/>
      <c r="Y10868"/>
      <c r="Z10868"/>
      <c r="AA10868"/>
      <c r="AB10868"/>
      <c r="AC10868"/>
      <c r="AD10868"/>
      <c r="AE10868"/>
      <c r="AF10868"/>
      <c r="AG10868"/>
    </row>
    <row r="10869" spans="1:33">
      <c r="A10869"/>
      <c r="B10869"/>
      <c r="C10869"/>
      <c r="D10869"/>
      <c r="E10869"/>
      <c r="F10869"/>
      <c r="G10869"/>
      <c r="H10869"/>
      <c r="I10869"/>
      <c r="J10869"/>
      <c r="K10869"/>
      <c r="L10869"/>
      <c r="M10869"/>
      <c r="N10869"/>
      <c r="O10869"/>
      <c r="P10869"/>
      <c r="Q10869"/>
      <c r="R10869"/>
      <c r="S10869"/>
      <c r="T10869"/>
      <c r="U10869"/>
      <c r="V10869"/>
      <c r="W10869"/>
      <c r="X10869"/>
      <c r="Y10869"/>
      <c r="Z10869"/>
      <c r="AA10869"/>
      <c r="AB10869"/>
      <c r="AC10869"/>
      <c r="AD10869"/>
      <c r="AE10869"/>
      <c r="AF10869"/>
      <c r="AG10869"/>
    </row>
    <row r="10870" spans="1:33">
      <c r="A10870"/>
      <c r="B10870"/>
      <c r="C10870"/>
      <c r="D10870"/>
      <c r="E10870"/>
      <c r="F10870"/>
      <c r="G10870"/>
      <c r="H10870"/>
      <c r="I10870"/>
      <c r="J10870"/>
      <c r="K10870"/>
      <c r="L10870"/>
      <c r="M10870"/>
      <c r="N10870"/>
      <c r="O10870"/>
      <c r="P10870"/>
      <c r="Q10870"/>
      <c r="R10870"/>
      <c r="S10870"/>
      <c r="T10870"/>
      <c r="U10870"/>
      <c r="V10870"/>
      <c r="W10870"/>
      <c r="X10870"/>
      <c r="Y10870"/>
      <c r="Z10870"/>
      <c r="AA10870"/>
      <c r="AB10870"/>
      <c r="AC10870"/>
      <c r="AD10870"/>
      <c r="AE10870"/>
      <c r="AF10870"/>
      <c r="AG10870"/>
    </row>
    <row r="10871" spans="1:33">
      <c r="A10871"/>
      <c r="B10871"/>
      <c r="C10871" s="39"/>
      <c r="D10871" s="39"/>
      <c r="E10871" s="39"/>
      <c r="F10871" s="39"/>
      <c r="G10871" s="39"/>
      <c r="H10871" s="39"/>
      <c r="I10871" s="39"/>
      <c r="J10871" s="39"/>
      <c r="K10871" s="39"/>
      <c r="L10871" s="39"/>
      <c r="M10871" s="39"/>
      <c r="N10871" s="39"/>
      <c r="O10871" s="39"/>
      <c r="P10871" s="39"/>
      <c r="Q10871" s="39"/>
      <c r="R10871" s="39"/>
      <c r="S10871" s="39"/>
      <c r="T10871" s="39"/>
      <c r="U10871" s="39"/>
      <c r="V10871" s="39"/>
      <c r="W10871" s="39"/>
      <c r="X10871" s="39"/>
      <c r="Y10871" s="39"/>
      <c r="Z10871" s="39"/>
      <c r="AA10871" s="39"/>
      <c r="AB10871" s="39"/>
      <c r="AC10871" s="39"/>
      <c r="AD10871" s="39"/>
      <c r="AE10871" s="39"/>
      <c r="AF10871" s="39"/>
      <c r="AG10871" s="39"/>
    </row>
    <row r="10872" spans="1:33">
      <c r="A10872"/>
      <c r="B10872"/>
      <c r="C10872"/>
      <c r="D10872"/>
      <c r="E10872"/>
      <c r="F10872"/>
      <c r="G10872"/>
      <c r="H10872"/>
      <c r="I10872"/>
      <c r="J10872"/>
      <c r="K10872"/>
      <c r="L10872"/>
      <c r="M10872"/>
      <c r="N10872"/>
      <c r="O10872"/>
      <c r="P10872"/>
      <c r="Q10872"/>
      <c r="R10872"/>
      <c r="S10872"/>
      <c r="T10872"/>
      <c r="U10872"/>
      <c r="V10872"/>
      <c r="W10872"/>
      <c r="X10872"/>
      <c r="Y10872"/>
      <c r="Z10872"/>
      <c r="AA10872"/>
      <c r="AB10872"/>
      <c r="AC10872"/>
      <c r="AD10872"/>
      <c r="AE10872"/>
      <c r="AF10872"/>
      <c r="AG10872"/>
    </row>
    <row r="10873" spans="1:33">
      <c r="A10873"/>
      <c r="B10873"/>
      <c r="C10873"/>
      <c r="D10873"/>
      <c r="E10873"/>
      <c r="F10873"/>
      <c r="G10873"/>
      <c r="H10873"/>
      <c r="I10873"/>
      <c r="J10873"/>
      <c r="K10873"/>
      <c r="L10873"/>
      <c r="M10873"/>
      <c r="N10873"/>
      <c r="O10873"/>
      <c r="P10873"/>
      <c r="Q10873"/>
      <c r="R10873"/>
      <c r="S10873"/>
      <c r="T10873"/>
      <c r="U10873"/>
      <c r="V10873"/>
      <c r="W10873"/>
      <c r="X10873"/>
      <c r="Y10873"/>
      <c r="Z10873"/>
      <c r="AA10873"/>
      <c r="AB10873"/>
      <c r="AC10873"/>
      <c r="AD10873"/>
      <c r="AE10873"/>
      <c r="AF10873"/>
      <c r="AG10873"/>
    </row>
    <row r="10874" spans="1:33">
      <c r="A10874"/>
      <c r="B10874"/>
      <c r="C10874"/>
      <c r="D10874"/>
      <c r="E10874"/>
      <c r="F10874"/>
      <c r="G10874"/>
      <c r="H10874"/>
      <c r="I10874"/>
      <c r="J10874"/>
      <c r="K10874"/>
      <c r="L10874"/>
      <c r="M10874"/>
      <c r="N10874"/>
      <c r="O10874"/>
      <c r="P10874"/>
      <c r="Q10874"/>
      <c r="R10874"/>
      <c r="S10874"/>
      <c r="T10874"/>
      <c r="U10874"/>
      <c r="V10874"/>
      <c r="W10874"/>
      <c r="X10874"/>
      <c r="Y10874"/>
      <c r="Z10874"/>
      <c r="AA10874"/>
      <c r="AB10874"/>
      <c r="AC10874"/>
      <c r="AD10874"/>
      <c r="AE10874"/>
      <c r="AF10874"/>
      <c r="AG10874"/>
    </row>
    <row r="10875" spans="1:33">
      <c r="A10875"/>
      <c r="B10875"/>
      <c r="C10875"/>
      <c r="D10875"/>
      <c r="E10875"/>
      <c r="F10875"/>
      <c r="G10875"/>
      <c r="H10875"/>
      <c r="I10875"/>
      <c r="J10875"/>
      <c r="K10875"/>
      <c r="L10875"/>
      <c r="M10875"/>
      <c r="N10875"/>
      <c r="O10875"/>
      <c r="P10875"/>
      <c r="Q10875"/>
      <c r="R10875"/>
      <c r="S10875"/>
      <c r="T10875"/>
      <c r="U10875"/>
      <c r="V10875"/>
      <c r="W10875"/>
      <c r="X10875"/>
      <c r="Y10875"/>
      <c r="Z10875"/>
      <c r="AA10875"/>
      <c r="AB10875"/>
      <c r="AC10875"/>
      <c r="AD10875"/>
      <c r="AE10875"/>
      <c r="AF10875"/>
      <c r="AG10875"/>
    </row>
    <row r="10876" spans="1:33">
      <c r="A10876"/>
      <c r="B10876"/>
      <c r="C10876"/>
      <c r="D10876"/>
      <c r="E10876"/>
      <c r="F10876"/>
      <c r="G10876"/>
      <c r="H10876"/>
      <c r="I10876"/>
      <c r="J10876"/>
      <c r="K10876"/>
      <c r="L10876"/>
      <c r="M10876"/>
      <c r="N10876"/>
      <c r="O10876"/>
      <c r="P10876"/>
      <c r="Q10876"/>
      <c r="R10876"/>
      <c r="S10876"/>
      <c r="T10876"/>
      <c r="U10876"/>
      <c r="V10876"/>
      <c r="W10876"/>
      <c r="X10876"/>
      <c r="Y10876"/>
      <c r="Z10876"/>
      <c r="AA10876"/>
      <c r="AB10876"/>
      <c r="AC10876"/>
      <c r="AD10876"/>
      <c r="AE10876"/>
      <c r="AF10876"/>
      <c r="AG10876"/>
    </row>
    <row r="10877" spans="1:33">
      <c r="A10877"/>
      <c r="B10877"/>
      <c r="C10877" s="39"/>
      <c r="D10877" s="39"/>
      <c r="E10877" s="39"/>
      <c r="F10877" s="39"/>
      <c r="G10877" s="39"/>
      <c r="H10877" s="39"/>
      <c r="I10877" s="39"/>
      <c r="J10877" s="39"/>
      <c r="K10877" s="39"/>
      <c r="L10877" s="39"/>
      <c r="M10877" s="39"/>
      <c r="N10877" s="39"/>
      <c r="O10877" s="39"/>
      <c r="P10877" s="39"/>
      <c r="Q10877" s="39"/>
      <c r="R10877" s="39"/>
      <c r="S10877" s="39"/>
      <c r="T10877" s="39"/>
      <c r="U10877" s="39"/>
      <c r="V10877" s="39"/>
      <c r="W10877" s="39"/>
      <c r="X10877" s="39"/>
      <c r="Y10877" s="39"/>
      <c r="Z10877" s="39"/>
      <c r="AA10877" s="39"/>
      <c r="AB10877" s="39"/>
      <c r="AC10877" s="39"/>
      <c r="AD10877" s="39"/>
      <c r="AE10877" s="39"/>
      <c r="AF10877" s="39"/>
      <c r="AG10877" s="39"/>
    </row>
    <row r="10878" spans="1:33">
      <c r="A10878"/>
      <c r="B10878"/>
      <c r="C10878"/>
      <c r="D10878"/>
      <c r="E10878"/>
      <c r="F10878"/>
      <c r="G10878"/>
      <c r="H10878"/>
      <c r="I10878"/>
      <c r="J10878"/>
      <c r="K10878"/>
      <c r="L10878"/>
      <c r="M10878"/>
      <c r="N10878"/>
      <c r="O10878"/>
      <c r="P10878"/>
      <c r="Q10878"/>
      <c r="R10878"/>
      <c r="S10878"/>
      <c r="T10878"/>
      <c r="U10878"/>
      <c r="V10878"/>
      <c r="W10878"/>
      <c r="X10878"/>
      <c r="Y10878"/>
      <c r="Z10878"/>
      <c r="AA10878"/>
      <c r="AB10878"/>
      <c r="AC10878"/>
      <c r="AD10878"/>
      <c r="AE10878"/>
      <c r="AF10878"/>
      <c r="AG10878"/>
    </row>
    <row r="10879" spans="1:33">
      <c r="A10879"/>
      <c r="B10879"/>
      <c r="C10879"/>
      <c r="D10879"/>
      <c r="E10879"/>
      <c r="F10879"/>
      <c r="G10879"/>
      <c r="H10879"/>
      <c r="I10879"/>
      <c r="J10879"/>
      <c r="K10879"/>
      <c r="L10879"/>
      <c r="M10879"/>
      <c r="N10879"/>
      <c r="O10879"/>
      <c r="P10879"/>
      <c r="Q10879"/>
      <c r="R10879"/>
      <c r="S10879"/>
      <c r="T10879"/>
      <c r="U10879"/>
      <c r="V10879"/>
      <c r="W10879"/>
      <c r="X10879"/>
      <c r="Y10879"/>
      <c r="Z10879"/>
      <c r="AA10879"/>
      <c r="AB10879"/>
      <c r="AC10879"/>
      <c r="AD10879"/>
      <c r="AE10879"/>
      <c r="AF10879"/>
      <c r="AG10879"/>
    </row>
    <row r="10880" spans="1:33">
      <c r="A10880"/>
      <c r="B10880"/>
      <c r="C10880"/>
      <c r="D10880"/>
      <c r="E10880"/>
      <c r="F10880"/>
      <c r="G10880"/>
      <c r="H10880"/>
      <c r="I10880"/>
      <c r="J10880"/>
      <c r="K10880"/>
      <c r="L10880"/>
      <c r="M10880"/>
      <c r="N10880"/>
      <c r="O10880"/>
      <c r="P10880"/>
      <c r="Q10880"/>
      <c r="R10880"/>
      <c r="S10880"/>
      <c r="T10880"/>
      <c r="U10880"/>
      <c r="V10880"/>
      <c r="W10880"/>
      <c r="X10880"/>
      <c r="Y10880"/>
      <c r="Z10880"/>
      <c r="AA10880"/>
      <c r="AB10880"/>
      <c r="AC10880"/>
      <c r="AD10880"/>
      <c r="AE10880"/>
      <c r="AF10880"/>
      <c r="AG10880"/>
    </row>
    <row r="10881" spans="1:33">
      <c r="A10881"/>
      <c r="B10881"/>
      <c r="C10881"/>
      <c r="D10881"/>
      <c r="E10881"/>
      <c r="F10881"/>
      <c r="G10881"/>
      <c r="H10881"/>
      <c r="I10881"/>
      <c r="J10881"/>
      <c r="K10881"/>
      <c r="L10881"/>
      <c r="M10881"/>
      <c r="N10881"/>
      <c r="O10881"/>
      <c r="P10881"/>
      <c r="Q10881"/>
      <c r="R10881"/>
      <c r="S10881"/>
      <c r="T10881"/>
      <c r="U10881"/>
      <c r="V10881"/>
      <c r="W10881"/>
      <c r="X10881"/>
      <c r="Y10881"/>
      <c r="Z10881"/>
      <c r="AA10881"/>
      <c r="AB10881"/>
      <c r="AC10881"/>
      <c r="AD10881"/>
      <c r="AE10881"/>
      <c r="AF10881"/>
      <c r="AG10881"/>
    </row>
    <row r="10882" spans="1:33">
      <c r="A10882"/>
      <c r="B10882"/>
      <c r="C10882"/>
      <c r="D10882"/>
      <c r="E10882"/>
      <c r="F10882"/>
      <c r="G10882"/>
      <c r="H10882"/>
      <c r="I10882"/>
      <c r="J10882"/>
      <c r="K10882"/>
      <c r="L10882"/>
      <c r="M10882"/>
      <c r="N10882"/>
      <c r="O10882"/>
      <c r="P10882"/>
      <c r="Q10882"/>
      <c r="R10882"/>
      <c r="S10882"/>
      <c r="T10882"/>
      <c r="U10882"/>
      <c r="V10882"/>
      <c r="W10882"/>
      <c r="X10882"/>
      <c r="Y10882"/>
      <c r="Z10882"/>
      <c r="AA10882"/>
      <c r="AB10882"/>
      <c r="AC10882"/>
      <c r="AD10882"/>
      <c r="AE10882"/>
      <c r="AF10882"/>
      <c r="AG10882"/>
    </row>
    <row r="10883" spans="1:33">
      <c r="A10883"/>
      <c r="B10883"/>
      <c r="C10883"/>
      <c r="D10883"/>
      <c r="E10883"/>
      <c r="F10883"/>
      <c r="G10883"/>
      <c r="H10883"/>
      <c r="I10883"/>
      <c r="J10883"/>
      <c r="K10883"/>
      <c r="L10883"/>
      <c r="M10883"/>
      <c r="N10883"/>
      <c r="O10883"/>
      <c r="P10883"/>
      <c r="Q10883"/>
      <c r="R10883"/>
      <c r="S10883"/>
      <c r="T10883"/>
      <c r="U10883"/>
      <c r="V10883"/>
      <c r="W10883"/>
      <c r="X10883"/>
      <c r="Y10883"/>
      <c r="Z10883"/>
      <c r="AA10883"/>
      <c r="AB10883"/>
      <c r="AC10883"/>
      <c r="AD10883"/>
      <c r="AE10883"/>
      <c r="AF10883"/>
      <c r="AG10883"/>
    </row>
    <row r="10884" spans="1:33">
      <c r="A10884"/>
      <c r="B10884"/>
      <c r="C10884"/>
      <c r="D10884"/>
      <c r="E10884"/>
      <c r="F10884"/>
      <c r="G10884"/>
      <c r="H10884"/>
      <c r="I10884"/>
      <c r="J10884"/>
      <c r="K10884"/>
      <c r="L10884"/>
      <c r="M10884"/>
      <c r="N10884"/>
      <c r="O10884"/>
      <c r="P10884"/>
      <c r="Q10884"/>
      <c r="R10884"/>
      <c r="S10884"/>
      <c r="T10884"/>
      <c r="U10884"/>
      <c r="V10884"/>
      <c r="W10884"/>
      <c r="X10884"/>
      <c r="Y10884"/>
      <c r="Z10884"/>
      <c r="AA10884"/>
      <c r="AB10884"/>
      <c r="AC10884"/>
      <c r="AD10884"/>
      <c r="AE10884"/>
      <c r="AF10884"/>
      <c r="AG10884"/>
    </row>
    <row r="10885" spans="1:33">
      <c r="A10885"/>
      <c r="B10885"/>
      <c r="C10885"/>
      <c r="D10885"/>
      <c r="E10885"/>
      <c r="F10885"/>
      <c r="G10885"/>
      <c r="H10885"/>
      <c r="I10885"/>
      <c r="J10885"/>
      <c r="K10885"/>
      <c r="L10885"/>
      <c r="M10885"/>
      <c r="N10885"/>
      <c r="O10885"/>
      <c r="P10885"/>
      <c r="Q10885"/>
      <c r="R10885"/>
      <c r="S10885"/>
      <c r="T10885"/>
      <c r="U10885"/>
      <c r="V10885"/>
      <c r="W10885"/>
      <c r="X10885"/>
      <c r="Y10885"/>
      <c r="Z10885"/>
      <c r="AA10885"/>
      <c r="AB10885"/>
      <c r="AC10885"/>
      <c r="AD10885"/>
      <c r="AE10885"/>
      <c r="AF10885"/>
      <c r="AG10885"/>
    </row>
    <row r="10886" spans="1:33">
      <c r="A10886"/>
      <c r="B10886"/>
      <c r="C10886"/>
      <c r="D10886"/>
      <c r="E10886"/>
      <c r="F10886"/>
      <c r="G10886"/>
      <c r="H10886"/>
      <c r="I10886"/>
      <c r="J10886"/>
      <c r="K10886"/>
      <c r="L10886"/>
      <c r="M10886"/>
      <c r="N10886"/>
      <c r="O10886"/>
      <c r="P10886"/>
      <c r="Q10886"/>
      <c r="R10886"/>
      <c r="S10886"/>
      <c r="T10886"/>
      <c r="U10886"/>
      <c r="V10886"/>
      <c r="W10886"/>
      <c r="X10886"/>
      <c r="Y10886"/>
      <c r="Z10886"/>
      <c r="AA10886"/>
      <c r="AB10886"/>
      <c r="AC10886"/>
      <c r="AD10886"/>
      <c r="AE10886"/>
      <c r="AF10886"/>
      <c r="AG10886"/>
    </row>
    <row r="10887" spans="1:33">
      <c r="A10887"/>
      <c r="B10887"/>
      <c r="C10887" s="39"/>
      <c r="D10887" s="39"/>
      <c r="E10887" s="39"/>
      <c r="F10887" s="39"/>
      <c r="G10887" s="39"/>
      <c r="H10887" s="39"/>
      <c r="I10887" s="39"/>
      <c r="J10887" s="39"/>
      <c r="K10887" s="39"/>
      <c r="L10887" s="39"/>
      <c r="M10887" s="39"/>
      <c r="N10887" s="39"/>
      <c r="O10887" s="39"/>
      <c r="P10887" s="39"/>
      <c r="Q10887" s="39"/>
      <c r="R10887" s="39"/>
      <c r="S10887" s="39"/>
      <c r="T10887" s="39"/>
      <c r="U10887" s="39"/>
      <c r="V10887" s="39"/>
      <c r="W10887" s="39"/>
      <c r="X10887" s="39"/>
      <c r="Y10887" s="39"/>
      <c r="Z10887" s="39"/>
      <c r="AA10887" s="39"/>
      <c r="AB10887" s="39"/>
      <c r="AC10887" s="39"/>
      <c r="AD10887" s="39"/>
      <c r="AE10887" s="39"/>
      <c r="AF10887" s="39"/>
      <c r="AG10887" s="39"/>
    </row>
    <row r="10888" spans="1:33">
      <c r="A10888"/>
      <c r="B10888"/>
      <c r="C10888"/>
      <c r="D10888"/>
      <c r="E10888"/>
      <c r="F10888"/>
      <c r="G10888"/>
      <c r="H10888"/>
      <c r="I10888"/>
      <c r="J10888"/>
      <c r="K10888"/>
      <c r="L10888"/>
      <c r="M10888"/>
      <c r="N10888"/>
      <c r="O10888"/>
      <c r="P10888"/>
      <c r="Q10888"/>
      <c r="R10888"/>
      <c r="S10888"/>
      <c r="T10888"/>
      <c r="U10888"/>
      <c r="V10888"/>
      <c r="W10888"/>
      <c r="X10888"/>
      <c r="Y10888"/>
      <c r="Z10888"/>
      <c r="AA10888"/>
      <c r="AB10888"/>
      <c r="AC10888"/>
      <c r="AD10888"/>
      <c r="AE10888"/>
      <c r="AF10888"/>
      <c r="AG10888"/>
    </row>
    <row r="10889" spans="1:33">
      <c r="A10889"/>
      <c r="B10889"/>
      <c r="C10889"/>
      <c r="D10889"/>
      <c r="E10889"/>
      <c r="F10889"/>
      <c r="G10889"/>
      <c r="H10889"/>
      <c r="I10889"/>
      <c r="J10889"/>
      <c r="K10889"/>
      <c r="L10889"/>
      <c r="M10889"/>
      <c r="N10889"/>
      <c r="O10889"/>
      <c r="P10889"/>
      <c r="Q10889"/>
      <c r="R10889"/>
      <c r="S10889"/>
      <c r="T10889"/>
      <c r="U10889"/>
      <c r="V10889"/>
      <c r="W10889"/>
      <c r="X10889"/>
      <c r="Y10889"/>
      <c r="Z10889"/>
      <c r="AA10889"/>
      <c r="AB10889"/>
      <c r="AC10889"/>
      <c r="AD10889"/>
      <c r="AE10889"/>
      <c r="AF10889"/>
      <c r="AG10889"/>
    </row>
    <row r="10890" spans="1:33">
      <c r="A10890"/>
      <c r="B10890"/>
      <c r="C10890"/>
      <c r="D10890"/>
      <c r="E10890"/>
      <c r="F10890"/>
      <c r="G10890"/>
      <c r="H10890"/>
      <c r="I10890"/>
      <c r="J10890"/>
      <c r="K10890"/>
      <c r="L10890"/>
      <c r="M10890"/>
      <c r="N10890"/>
      <c r="O10890"/>
      <c r="P10890"/>
      <c r="Q10890"/>
      <c r="R10890"/>
      <c r="S10890"/>
      <c r="T10890"/>
      <c r="U10890"/>
      <c r="V10890"/>
      <c r="W10890"/>
      <c r="X10890"/>
      <c r="Y10890"/>
      <c r="Z10890"/>
      <c r="AA10890"/>
      <c r="AB10890"/>
      <c r="AC10890"/>
      <c r="AD10890"/>
      <c r="AE10890"/>
      <c r="AF10890"/>
      <c r="AG10890"/>
    </row>
    <row r="10891" spans="1:33">
      <c r="A10891"/>
      <c r="B10891"/>
      <c r="C10891" s="39"/>
      <c r="D10891" s="39"/>
      <c r="E10891" s="39"/>
      <c r="F10891" s="39"/>
      <c r="G10891" s="39"/>
      <c r="H10891" s="39"/>
      <c r="I10891" s="39"/>
      <c r="J10891" s="39"/>
      <c r="K10891" s="39"/>
      <c r="L10891" s="39"/>
      <c r="M10891" s="39"/>
      <c r="N10891" s="39"/>
      <c r="O10891" s="39"/>
      <c r="P10891" s="39"/>
      <c r="Q10891" s="39"/>
      <c r="R10891" s="39"/>
      <c r="S10891" s="39"/>
      <c r="T10891" s="39"/>
      <c r="U10891" s="39"/>
      <c r="V10891" s="39"/>
      <c r="W10891" s="39"/>
      <c r="X10891" s="39"/>
      <c r="Y10891" s="39"/>
      <c r="Z10891" s="39"/>
      <c r="AA10891" s="39"/>
      <c r="AB10891" s="39"/>
      <c r="AC10891" s="39"/>
      <c r="AD10891" s="39"/>
      <c r="AE10891" s="39"/>
      <c r="AF10891" s="39"/>
      <c r="AG10891" s="39"/>
    </row>
    <row r="10892" spans="1:33">
      <c r="A10892"/>
      <c r="B10892"/>
      <c r="C10892"/>
      <c r="D10892"/>
      <c r="E10892"/>
      <c r="F10892"/>
      <c r="G10892"/>
      <c r="H10892"/>
      <c r="I10892"/>
      <c r="J10892"/>
      <c r="K10892"/>
      <c r="L10892"/>
      <c r="M10892"/>
      <c r="N10892"/>
      <c r="O10892"/>
      <c r="P10892"/>
      <c r="Q10892"/>
      <c r="R10892"/>
      <c r="S10892"/>
      <c r="T10892"/>
      <c r="U10892"/>
      <c r="V10892"/>
      <c r="W10892"/>
      <c r="X10892"/>
      <c r="Y10892"/>
      <c r="Z10892"/>
      <c r="AA10892"/>
      <c r="AB10892"/>
      <c r="AC10892"/>
      <c r="AD10892"/>
      <c r="AE10892"/>
      <c r="AF10892"/>
      <c r="AG10892"/>
    </row>
    <row r="10893" spans="1:33">
      <c r="A10893"/>
      <c r="B10893"/>
      <c r="C10893"/>
      <c r="D10893"/>
      <c r="E10893"/>
      <c r="F10893"/>
      <c r="G10893"/>
      <c r="H10893"/>
      <c r="I10893"/>
      <c r="J10893"/>
      <c r="K10893"/>
      <c r="L10893"/>
      <c r="M10893"/>
      <c r="N10893"/>
      <c r="O10893"/>
      <c r="P10893"/>
      <c r="Q10893"/>
      <c r="R10893"/>
      <c r="S10893"/>
      <c r="T10893"/>
      <c r="U10893"/>
      <c r="V10893"/>
      <c r="W10893"/>
      <c r="X10893"/>
      <c r="Y10893"/>
      <c r="Z10893"/>
      <c r="AA10893"/>
      <c r="AB10893"/>
      <c r="AC10893"/>
      <c r="AD10893"/>
      <c r="AE10893"/>
      <c r="AF10893"/>
      <c r="AG10893"/>
    </row>
    <row r="10894" spans="1:33">
      <c r="A10894"/>
      <c r="B10894"/>
      <c r="C10894"/>
      <c r="D10894"/>
      <c r="E10894"/>
      <c r="F10894"/>
      <c r="G10894"/>
      <c r="H10894"/>
      <c r="I10894"/>
      <c r="J10894"/>
      <c r="K10894"/>
      <c r="L10894"/>
      <c r="M10894"/>
      <c r="N10894"/>
      <c r="O10894"/>
      <c r="P10894"/>
      <c r="Q10894"/>
      <c r="R10894"/>
      <c r="S10894"/>
      <c r="T10894"/>
      <c r="U10894"/>
      <c r="V10894"/>
      <c r="W10894"/>
      <c r="X10894"/>
      <c r="Y10894"/>
      <c r="Z10894"/>
      <c r="AA10894"/>
      <c r="AB10894"/>
      <c r="AC10894"/>
      <c r="AD10894"/>
      <c r="AE10894"/>
      <c r="AF10894"/>
      <c r="AG10894"/>
    </row>
    <row r="10895" spans="1:33">
      <c r="A10895"/>
      <c r="B10895"/>
      <c r="C10895"/>
      <c r="D10895"/>
      <c r="E10895"/>
      <c r="F10895"/>
      <c r="G10895"/>
      <c r="H10895"/>
      <c r="I10895"/>
      <c r="J10895"/>
      <c r="K10895"/>
      <c r="L10895"/>
      <c r="M10895"/>
      <c r="N10895"/>
      <c r="O10895"/>
      <c r="P10895"/>
      <c r="Q10895"/>
      <c r="R10895"/>
      <c r="S10895"/>
      <c r="T10895"/>
      <c r="U10895"/>
      <c r="V10895"/>
      <c r="W10895"/>
      <c r="X10895"/>
      <c r="Y10895"/>
      <c r="Z10895"/>
      <c r="AA10895"/>
      <c r="AB10895"/>
      <c r="AC10895"/>
      <c r="AD10895"/>
      <c r="AE10895"/>
      <c r="AF10895"/>
      <c r="AG10895"/>
    </row>
    <row r="10896" spans="1:33">
      <c r="A10896"/>
      <c r="B10896"/>
      <c r="C10896"/>
      <c r="D10896"/>
      <c r="E10896"/>
      <c r="F10896"/>
      <c r="G10896"/>
      <c r="H10896"/>
      <c r="I10896"/>
      <c r="J10896"/>
      <c r="K10896"/>
      <c r="L10896"/>
      <c r="M10896"/>
      <c r="N10896"/>
      <c r="O10896"/>
      <c r="P10896"/>
      <c r="Q10896"/>
      <c r="R10896"/>
      <c r="S10896"/>
      <c r="T10896"/>
      <c r="U10896"/>
      <c r="V10896"/>
      <c r="W10896"/>
      <c r="X10896"/>
      <c r="Y10896"/>
      <c r="Z10896"/>
      <c r="AA10896"/>
      <c r="AB10896"/>
      <c r="AC10896"/>
      <c r="AD10896"/>
      <c r="AE10896"/>
      <c r="AF10896"/>
      <c r="AG10896"/>
    </row>
    <row r="10897" spans="1:33">
      <c r="A10897"/>
      <c r="B10897"/>
      <c r="C10897" s="39"/>
      <c r="D10897" s="39"/>
      <c r="E10897" s="39"/>
      <c r="F10897" s="39"/>
      <c r="G10897" s="39"/>
      <c r="H10897" s="39"/>
      <c r="I10897" s="39"/>
      <c r="J10897" s="39"/>
      <c r="K10897" s="39"/>
      <c r="L10897" s="39"/>
      <c r="M10897" s="39"/>
      <c r="N10897" s="39"/>
      <c r="O10897" s="39"/>
      <c r="P10897" s="39"/>
      <c r="Q10897" s="39"/>
      <c r="R10897" s="39"/>
      <c r="S10897" s="39"/>
      <c r="T10897" s="39"/>
      <c r="U10897" s="39"/>
      <c r="V10897" s="39"/>
      <c r="W10897" s="39"/>
      <c r="X10897" s="39"/>
      <c r="Y10897" s="39"/>
      <c r="Z10897" s="39"/>
      <c r="AA10897" s="39"/>
      <c r="AB10897" s="39"/>
      <c r="AC10897" s="39"/>
      <c r="AD10897" s="39"/>
      <c r="AE10897" s="39"/>
      <c r="AF10897" s="39"/>
      <c r="AG10897" s="39"/>
    </row>
    <row r="10898" spans="1:33">
      <c r="A10898"/>
      <c r="B10898"/>
      <c r="C10898"/>
      <c r="D10898"/>
      <c r="E10898"/>
      <c r="F10898"/>
      <c r="G10898"/>
      <c r="H10898"/>
      <c r="I10898"/>
      <c r="J10898"/>
      <c r="K10898"/>
      <c r="L10898"/>
      <c r="M10898"/>
      <c r="N10898"/>
      <c r="O10898"/>
      <c r="P10898"/>
      <c r="Q10898"/>
      <c r="R10898"/>
      <c r="S10898"/>
      <c r="T10898"/>
      <c r="U10898"/>
      <c r="V10898"/>
      <c r="W10898"/>
      <c r="X10898"/>
      <c r="Y10898"/>
      <c r="Z10898"/>
      <c r="AA10898"/>
      <c r="AB10898"/>
      <c r="AC10898"/>
      <c r="AD10898"/>
      <c r="AE10898"/>
      <c r="AF10898"/>
      <c r="AG10898"/>
    </row>
    <row r="10899" spans="1:33">
      <c r="A10899"/>
      <c r="B10899"/>
      <c r="C10899"/>
      <c r="D10899"/>
      <c r="E10899"/>
      <c r="F10899"/>
      <c r="G10899"/>
      <c r="H10899"/>
      <c r="I10899"/>
      <c r="J10899"/>
      <c r="K10899"/>
      <c r="L10899"/>
      <c r="M10899"/>
      <c r="N10899"/>
      <c r="O10899"/>
      <c r="P10899"/>
      <c r="Q10899"/>
      <c r="R10899"/>
      <c r="S10899"/>
      <c r="T10899"/>
      <c r="U10899"/>
      <c r="V10899"/>
      <c r="W10899"/>
      <c r="X10899"/>
      <c r="Y10899"/>
      <c r="Z10899"/>
      <c r="AA10899"/>
      <c r="AB10899"/>
      <c r="AC10899"/>
      <c r="AD10899"/>
      <c r="AE10899"/>
      <c r="AF10899"/>
      <c r="AG10899"/>
    </row>
    <row r="10900" spans="1:33">
      <c r="A10900"/>
      <c r="B10900"/>
      <c r="C10900"/>
      <c r="D10900"/>
      <c r="E10900"/>
      <c r="F10900"/>
      <c r="G10900"/>
      <c r="H10900"/>
      <c r="I10900"/>
      <c r="J10900"/>
      <c r="K10900"/>
      <c r="L10900"/>
      <c r="M10900"/>
      <c r="N10900"/>
      <c r="O10900"/>
      <c r="P10900"/>
      <c r="Q10900"/>
      <c r="R10900"/>
      <c r="S10900"/>
      <c r="T10900"/>
      <c r="U10900"/>
      <c r="V10900"/>
      <c r="W10900"/>
      <c r="X10900"/>
      <c r="Y10900"/>
      <c r="Z10900"/>
      <c r="AA10900"/>
      <c r="AB10900"/>
      <c r="AC10900"/>
      <c r="AD10900"/>
      <c r="AE10900"/>
      <c r="AF10900"/>
      <c r="AG10900"/>
    </row>
    <row r="10901" spans="1:33">
      <c r="A10901"/>
      <c r="B10901"/>
      <c r="C10901"/>
      <c r="D10901"/>
      <c r="E10901"/>
      <c r="F10901"/>
      <c r="G10901"/>
      <c r="H10901"/>
      <c r="I10901"/>
      <c r="J10901"/>
      <c r="K10901"/>
      <c r="L10901"/>
      <c r="M10901"/>
      <c r="N10901"/>
      <c r="O10901"/>
      <c r="P10901"/>
      <c r="Q10901"/>
      <c r="R10901"/>
      <c r="S10901"/>
      <c r="T10901"/>
      <c r="U10901"/>
      <c r="V10901"/>
      <c r="W10901"/>
      <c r="X10901"/>
      <c r="Y10901"/>
      <c r="Z10901"/>
      <c r="AA10901"/>
      <c r="AB10901"/>
      <c r="AC10901"/>
      <c r="AD10901"/>
      <c r="AE10901"/>
      <c r="AF10901"/>
      <c r="AG10901"/>
    </row>
    <row r="10902" spans="1:33">
      <c r="A10902"/>
      <c r="B10902"/>
      <c r="C10902"/>
      <c r="D10902"/>
      <c r="E10902"/>
      <c r="F10902"/>
      <c r="G10902"/>
      <c r="H10902"/>
      <c r="I10902"/>
      <c r="J10902"/>
      <c r="K10902"/>
      <c r="L10902"/>
      <c r="M10902"/>
      <c r="N10902"/>
      <c r="O10902"/>
      <c r="P10902"/>
      <c r="Q10902"/>
      <c r="R10902"/>
      <c r="S10902"/>
      <c r="T10902"/>
      <c r="U10902"/>
      <c r="V10902"/>
      <c r="W10902"/>
      <c r="X10902"/>
      <c r="Y10902"/>
      <c r="Z10902"/>
      <c r="AA10902"/>
      <c r="AB10902"/>
      <c r="AC10902"/>
      <c r="AD10902"/>
      <c r="AE10902"/>
      <c r="AF10902"/>
      <c r="AG10902"/>
    </row>
    <row r="10903" spans="1:33">
      <c r="A10903"/>
      <c r="B10903"/>
      <c r="C10903"/>
      <c r="D10903"/>
      <c r="E10903"/>
      <c r="F10903"/>
      <c r="G10903"/>
      <c r="H10903"/>
      <c r="I10903"/>
      <c r="J10903"/>
      <c r="K10903"/>
      <c r="L10903"/>
      <c r="M10903"/>
      <c r="N10903"/>
      <c r="O10903"/>
      <c r="P10903"/>
      <c r="Q10903"/>
      <c r="R10903"/>
      <c r="S10903"/>
      <c r="T10903"/>
      <c r="U10903"/>
      <c r="V10903"/>
      <c r="W10903"/>
      <c r="X10903"/>
      <c r="Y10903"/>
      <c r="Z10903"/>
      <c r="AA10903"/>
      <c r="AB10903"/>
      <c r="AC10903"/>
      <c r="AD10903"/>
      <c r="AE10903"/>
      <c r="AF10903"/>
      <c r="AG10903"/>
    </row>
    <row r="10904" spans="1:33">
      <c r="A10904"/>
      <c r="B10904"/>
      <c r="C10904"/>
      <c r="D10904"/>
      <c r="E10904"/>
      <c r="F10904"/>
      <c r="G10904"/>
      <c r="H10904"/>
      <c r="I10904"/>
      <c r="J10904"/>
      <c r="K10904"/>
      <c r="L10904"/>
      <c r="M10904"/>
      <c r="N10904"/>
      <c r="O10904"/>
      <c r="P10904"/>
      <c r="Q10904"/>
      <c r="R10904"/>
      <c r="S10904"/>
      <c r="T10904"/>
      <c r="U10904"/>
      <c r="V10904"/>
      <c r="W10904"/>
      <c r="X10904"/>
      <c r="Y10904"/>
      <c r="Z10904"/>
      <c r="AA10904"/>
      <c r="AB10904"/>
      <c r="AC10904"/>
      <c r="AD10904"/>
      <c r="AE10904"/>
      <c r="AF10904"/>
      <c r="AG10904"/>
    </row>
    <row r="10905" spans="1:33">
      <c r="A10905"/>
      <c r="B10905"/>
      <c r="C10905"/>
      <c r="D10905"/>
      <c r="E10905"/>
      <c r="F10905"/>
      <c r="G10905"/>
      <c r="H10905"/>
      <c r="I10905"/>
      <c r="J10905"/>
      <c r="K10905"/>
      <c r="L10905"/>
      <c r="M10905"/>
      <c r="N10905"/>
      <c r="O10905"/>
      <c r="P10905"/>
      <c r="Q10905"/>
      <c r="R10905"/>
      <c r="S10905"/>
      <c r="T10905"/>
      <c r="U10905"/>
      <c r="V10905"/>
      <c r="W10905"/>
      <c r="X10905"/>
      <c r="Y10905"/>
      <c r="Z10905"/>
      <c r="AA10905"/>
      <c r="AB10905"/>
      <c r="AC10905"/>
      <c r="AD10905"/>
      <c r="AE10905"/>
      <c r="AF10905"/>
      <c r="AG10905"/>
    </row>
    <row r="10906" spans="1:33">
      <c r="A10906"/>
      <c r="B10906"/>
      <c r="C10906"/>
      <c r="D10906"/>
      <c r="E10906"/>
      <c r="F10906"/>
      <c r="G10906"/>
      <c r="H10906"/>
      <c r="I10906"/>
      <c r="J10906"/>
      <c r="K10906"/>
      <c r="L10906"/>
      <c r="M10906"/>
      <c r="N10906"/>
      <c r="O10906"/>
      <c r="P10906"/>
      <c r="Q10906"/>
      <c r="R10906"/>
      <c r="S10906"/>
      <c r="T10906"/>
      <c r="U10906"/>
      <c r="V10906"/>
      <c r="W10906"/>
      <c r="X10906"/>
      <c r="Y10906"/>
      <c r="Z10906"/>
      <c r="AA10906"/>
      <c r="AB10906"/>
      <c r="AC10906"/>
      <c r="AD10906"/>
      <c r="AE10906"/>
      <c r="AF10906"/>
      <c r="AG10906"/>
    </row>
    <row r="10907" spans="1:33">
      <c r="A10907"/>
      <c r="B10907"/>
      <c r="C10907" s="39"/>
      <c r="D10907" s="39"/>
      <c r="E10907" s="39"/>
      <c r="F10907" s="39"/>
      <c r="G10907" s="39"/>
      <c r="H10907" s="39"/>
      <c r="I10907" s="39"/>
      <c r="J10907" s="39"/>
      <c r="K10907" s="39"/>
      <c r="L10907" s="39"/>
      <c r="M10907" s="39"/>
      <c r="N10907" s="39"/>
      <c r="O10907" s="39"/>
      <c r="P10907" s="39"/>
      <c r="Q10907" s="39"/>
      <c r="R10907" s="39"/>
      <c r="S10907" s="39"/>
      <c r="T10907" s="39"/>
      <c r="U10907" s="39"/>
      <c r="V10907" s="39"/>
      <c r="W10907" s="39"/>
      <c r="X10907" s="39"/>
      <c r="Y10907" s="39"/>
      <c r="Z10907" s="39"/>
      <c r="AA10907" s="39"/>
      <c r="AB10907" s="39"/>
      <c r="AC10907" s="39"/>
      <c r="AD10907" s="39"/>
      <c r="AE10907" s="39"/>
      <c r="AF10907" s="39"/>
      <c r="AG10907" s="39"/>
    </row>
    <row r="10908" spans="1:33">
      <c r="A10908"/>
      <c r="B10908"/>
      <c r="C10908"/>
      <c r="D10908"/>
      <c r="E10908"/>
      <c r="F10908"/>
      <c r="G10908"/>
      <c r="H10908"/>
      <c r="I10908"/>
      <c r="J10908"/>
      <c r="K10908"/>
      <c r="L10908"/>
      <c r="M10908"/>
      <c r="N10908"/>
      <c r="O10908"/>
      <c r="P10908"/>
      <c r="Q10908"/>
      <c r="R10908"/>
      <c r="S10908"/>
      <c r="T10908"/>
      <c r="U10908"/>
      <c r="V10908"/>
      <c r="W10908"/>
      <c r="X10908"/>
      <c r="Y10908"/>
      <c r="Z10908"/>
      <c r="AA10908"/>
      <c r="AB10908"/>
      <c r="AC10908"/>
      <c r="AD10908"/>
      <c r="AE10908"/>
      <c r="AF10908"/>
      <c r="AG10908"/>
    </row>
    <row r="10909" spans="1:33">
      <c r="A10909"/>
      <c r="B10909"/>
      <c r="C10909"/>
      <c r="D10909"/>
      <c r="E10909"/>
      <c r="F10909"/>
      <c r="G10909"/>
      <c r="H10909"/>
      <c r="I10909"/>
      <c r="J10909"/>
      <c r="K10909"/>
      <c r="L10909"/>
      <c r="M10909"/>
      <c r="N10909"/>
      <c r="O10909"/>
      <c r="P10909"/>
      <c r="Q10909"/>
      <c r="R10909"/>
      <c r="S10909"/>
      <c r="T10909"/>
      <c r="U10909"/>
      <c r="V10909"/>
      <c r="W10909"/>
      <c r="X10909"/>
      <c r="Y10909"/>
      <c r="Z10909"/>
      <c r="AA10909"/>
      <c r="AB10909"/>
      <c r="AC10909"/>
      <c r="AD10909"/>
      <c r="AE10909"/>
      <c r="AF10909"/>
      <c r="AG10909"/>
    </row>
    <row r="10910" spans="1:33">
      <c r="A10910"/>
      <c r="B10910"/>
      <c r="C10910"/>
      <c r="D10910"/>
      <c r="E10910"/>
      <c r="F10910"/>
      <c r="G10910"/>
      <c r="H10910"/>
      <c r="I10910"/>
      <c r="J10910"/>
      <c r="K10910"/>
      <c r="L10910"/>
      <c r="M10910"/>
      <c r="N10910"/>
      <c r="O10910"/>
      <c r="P10910"/>
      <c r="Q10910"/>
      <c r="R10910"/>
      <c r="S10910"/>
      <c r="T10910"/>
      <c r="U10910"/>
      <c r="V10910"/>
      <c r="W10910"/>
      <c r="X10910"/>
      <c r="Y10910"/>
      <c r="Z10910"/>
      <c r="AA10910"/>
      <c r="AB10910"/>
      <c r="AC10910"/>
      <c r="AD10910"/>
      <c r="AE10910"/>
      <c r="AF10910"/>
      <c r="AG10910"/>
    </row>
    <row r="10911" spans="1:33">
      <c r="A10911"/>
      <c r="B10911"/>
      <c r="C10911" s="39"/>
      <c r="D10911" s="39"/>
      <c r="E10911" s="39"/>
      <c r="F10911" s="39"/>
      <c r="G10911" s="39"/>
      <c r="H10911" s="39"/>
      <c r="I10911" s="39"/>
      <c r="J10911" s="39"/>
      <c r="K10911" s="39"/>
      <c r="L10911" s="39"/>
      <c r="M10911" s="39"/>
      <c r="N10911" s="39"/>
      <c r="O10911" s="39"/>
      <c r="P10911" s="39"/>
      <c r="Q10911" s="39"/>
      <c r="R10911" s="39"/>
      <c r="S10911" s="39"/>
      <c r="T10911" s="39"/>
      <c r="U10911" s="39"/>
      <c r="V10911" s="39"/>
      <c r="W10911" s="39"/>
      <c r="X10911" s="39"/>
      <c r="Y10911" s="39"/>
      <c r="Z10911" s="39"/>
      <c r="AA10911" s="39"/>
      <c r="AB10911" s="39"/>
      <c r="AC10911" s="39"/>
      <c r="AD10911" s="39"/>
      <c r="AE10911" s="39"/>
      <c r="AF10911" s="39"/>
      <c r="AG10911" s="39"/>
    </row>
    <row r="10912" spans="1:33">
      <c r="A10912"/>
      <c r="B10912"/>
      <c r="C10912"/>
      <c r="D10912"/>
      <c r="E10912"/>
      <c r="F10912"/>
      <c r="G10912"/>
      <c r="H10912"/>
      <c r="I10912"/>
      <c r="J10912"/>
      <c r="K10912"/>
      <c r="L10912"/>
      <c r="M10912"/>
      <c r="N10912"/>
      <c r="O10912"/>
      <c r="P10912"/>
      <c r="Q10912"/>
      <c r="R10912"/>
      <c r="S10912"/>
      <c r="T10912"/>
      <c r="U10912"/>
      <c r="V10912"/>
      <c r="W10912"/>
      <c r="X10912"/>
      <c r="Y10912"/>
      <c r="Z10912"/>
      <c r="AA10912"/>
      <c r="AB10912"/>
      <c r="AC10912"/>
      <c r="AD10912"/>
      <c r="AE10912"/>
      <c r="AF10912"/>
      <c r="AG10912"/>
    </row>
    <row r="10913" spans="1:33">
      <c r="A10913"/>
      <c r="B10913"/>
      <c r="C10913"/>
      <c r="D10913"/>
      <c r="E10913"/>
      <c r="F10913"/>
      <c r="G10913"/>
      <c r="H10913"/>
      <c r="I10913"/>
      <c r="J10913"/>
      <c r="K10913"/>
      <c r="L10913"/>
      <c r="M10913"/>
      <c r="N10913"/>
      <c r="O10913"/>
      <c r="P10913"/>
      <c r="Q10913"/>
      <c r="R10913"/>
      <c r="S10913"/>
      <c r="T10913"/>
      <c r="U10913"/>
      <c r="V10913"/>
      <c r="W10913"/>
      <c r="X10913"/>
      <c r="Y10913"/>
      <c r="Z10913"/>
      <c r="AA10913"/>
      <c r="AB10913"/>
      <c r="AC10913"/>
      <c r="AD10913"/>
      <c r="AE10913"/>
      <c r="AF10913"/>
      <c r="AG10913"/>
    </row>
    <row r="10914" spans="1:33">
      <c r="A10914"/>
      <c r="B10914"/>
      <c r="C10914"/>
      <c r="D10914"/>
      <c r="E10914"/>
      <c r="F10914"/>
      <c r="G10914"/>
      <c r="H10914"/>
      <c r="I10914"/>
      <c r="J10914"/>
      <c r="K10914"/>
      <c r="L10914"/>
      <c r="M10914"/>
      <c r="N10914"/>
      <c r="O10914"/>
      <c r="P10914"/>
      <c r="Q10914"/>
      <c r="R10914"/>
      <c r="S10914"/>
      <c r="T10914"/>
      <c r="U10914"/>
      <c r="V10914"/>
      <c r="W10914"/>
      <c r="X10914"/>
      <c r="Y10914"/>
      <c r="Z10914"/>
      <c r="AA10914"/>
      <c r="AB10914"/>
      <c r="AC10914"/>
      <c r="AD10914"/>
      <c r="AE10914"/>
      <c r="AF10914"/>
      <c r="AG10914"/>
    </row>
    <row r="10915" spans="1:33">
      <c r="A10915"/>
      <c r="B10915"/>
      <c r="C10915"/>
      <c r="D10915"/>
      <c r="E10915"/>
      <c r="F10915"/>
      <c r="G10915"/>
      <c r="H10915"/>
      <c r="I10915"/>
      <c r="J10915"/>
      <c r="K10915"/>
      <c r="L10915"/>
      <c r="M10915"/>
      <c r="N10915"/>
      <c r="O10915"/>
      <c r="P10915"/>
      <c r="Q10915"/>
      <c r="R10915"/>
      <c r="S10915"/>
      <c r="T10915"/>
      <c r="U10915"/>
      <c r="V10915"/>
      <c r="W10915"/>
      <c r="X10915"/>
      <c r="Y10915"/>
      <c r="Z10915"/>
      <c r="AA10915"/>
      <c r="AB10915"/>
      <c r="AC10915"/>
      <c r="AD10915"/>
      <c r="AE10915"/>
      <c r="AF10915"/>
      <c r="AG10915"/>
    </row>
    <row r="10916" spans="1:33">
      <c r="A10916"/>
      <c r="B10916"/>
      <c r="C10916"/>
      <c r="D10916"/>
      <c r="E10916"/>
      <c r="F10916"/>
      <c r="G10916"/>
      <c r="H10916"/>
      <c r="I10916"/>
      <c r="J10916"/>
      <c r="K10916"/>
      <c r="L10916"/>
      <c r="M10916"/>
      <c r="N10916"/>
      <c r="O10916"/>
      <c r="P10916"/>
      <c r="Q10916"/>
      <c r="R10916"/>
      <c r="S10916"/>
      <c r="T10916"/>
      <c r="U10916"/>
      <c r="V10916"/>
      <c r="W10916"/>
      <c r="X10916"/>
      <c r="Y10916"/>
      <c r="Z10916"/>
      <c r="AA10916"/>
      <c r="AB10916"/>
      <c r="AC10916"/>
      <c r="AD10916"/>
      <c r="AE10916"/>
      <c r="AF10916"/>
      <c r="AG10916"/>
    </row>
    <row r="10917" spans="1:33">
      <c r="A10917"/>
      <c r="B10917"/>
      <c r="C10917" s="39"/>
      <c r="D10917" s="39"/>
      <c r="E10917" s="39"/>
      <c r="F10917" s="39"/>
      <c r="G10917" s="39"/>
      <c r="H10917" s="39"/>
      <c r="I10917" s="39"/>
      <c r="J10917" s="39"/>
      <c r="K10917" s="39"/>
      <c r="L10917" s="39"/>
      <c r="M10917" s="39"/>
      <c r="N10917" s="39"/>
      <c r="O10917" s="39"/>
      <c r="P10917" s="39"/>
      <c r="Q10917" s="39"/>
      <c r="R10917" s="39"/>
      <c r="S10917" s="39"/>
      <c r="T10917" s="39"/>
      <c r="U10917" s="39"/>
      <c r="V10917" s="39"/>
      <c r="W10917" s="39"/>
      <c r="X10917" s="39"/>
      <c r="Y10917" s="39"/>
      <c r="Z10917" s="39"/>
      <c r="AA10917" s="39"/>
      <c r="AB10917" s="39"/>
      <c r="AC10917" s="39"/>
      <c r="AD10917" s="39"/>
      <c r="AE10917" s="39"/>
      <c r="AF10917" s="39"/>
      <c r="AG10917" s="39"/>
    </row>
    <row r="10918" spans="1:33">
      <c r="A10918"/>
      <c r="B10918"/>
      <c r="C10918"/>
      <c r="D10918"/>
      <c r="E10918"/>
      <c r="F10918"/>
      <c r="G10918"/>
      <c r="H10918"/>
      <c r="I10918"/>
      <c r="J10918"/>
      <c r="K10918"/>
      <c r="L10918"/>
      <c r="M10918"/>
      <c r="N10918"/>
      <c r="O10918"/>
      <c r="P10918"/>
      <c r="Q10918"/>
      <c r="R10918"/>
      <c r="S10918"/>
      <c r="T10918"/>
      <c r="U10918"/>
      <c r="V10918"/>
      <c r="W10918"/>
      <c r="X10918"/>
      <c r="Y10918"/>
      <c r="Z10918"/>
      <c r="AA10918"/>
      <c r="AB10918"/>
      <c r="AC10918"/>
      <c r="AD10918"/>
      <c r="AE10918"/>
      <c r="AF10918"/>
      <c r="AG10918"/>
    </row>
    <row r="10919" spans="1:33">
      <c r="A10919"/>
      <c r="B10919"/>
      <c r="C10919"/>
      <c r="D10919"/>
      <c r="E10919"/>
      <c r="F10919"/>
      <c r="G10919"/>
      <c r="H10919"/>
      <c r="I10919"/>
      <c r="J10919"/>
      <c r="K10919"/>
      <c r="L10919"/>
      <c r="M10919"/>
      <c r="N10919"/>
      <c r="O10919"/>
      <c r="P10919"/>
      <c r="Q10919"/>
      <c r="R10919"/>
      <c r="S10919"/>
      <c r="T10919"/>
      <c r="U10919"/>
      <c r="V10919"/>
      <c r="W10919"/>
      <c r="X10919"/>
      <c r="Y10919"/>
      <c r="Z10919"/>
      <c r="AA10919"/>
      <c r="AB10919"/>
      <c r="AC10919"/>
      <c r="AD10919"/>
      <c r="AE10919"/>
      <c r="AF10919"/>
      <c r="AG10919"/>
    </row>
    <row r="10920" spans="1:33">
      <c r="A10920"/>
      <c r="B10920"/>
      <c r="C10920"/>
      <c r="D10920"/>
      <c r="E10920"/>
      <c r="F10920"/>
      <c r="G10920"/>
      <c r="H10920"/>
      <c r="I10920"/>
      <c r="J10920"/>
      <c r="K10920"/>
      <c r="L10920"/>
      <c r="M10920"/>
      <c r="N10920"/>
      <c r="O10920"/>
      <c r="P10920"/>
      <c r="Q10920"/>
      <c r="R10920"/>
      <c r="S10920"/>
      <c r="T10920"/>
      <c r="U10920"/>
      <c r="V10920"/>
      <c r="W10920"/>
      <c r="X10920"/>
      <c r="Y10920"/>
      <c r="Z10920"/>
      <c r="AA10920"/>
      <c r="AB10920"/>
      <c r="AC10920"/>
      <c r="AD10920"/>
      <c r="AE10920"/>
      <c r="AF10920"/>
      <c r="AG10920"/>
    </row>
    <row r="10921" spans="1:33">
      <c r="A10921"/>
      <c r="B10921"/>
      <c r="C10921"/>
      <c r="D10921"/>
      <c r="E10921"/>
      <c r="F10921"/>
      <c r="G10921"/>
      <c r="H10921"/>
      <c r="I10921"/>
      <c r="J10921"/>
      <c r="K10921"/>
      <c r="L10921"/>
      <c r="M10921"/>
      <c r="N10921"/>
      <c r="O10921"/>
      <c r="P10921"/>
      <c r="Q10921"/>
      <c r="R10921"/>
      <c r="S10921"/>
      <c r="T10921"/>
      <c r="U10921"/>
      <c r="V10921"/>
      <c r="W10921"/>
      <c r="X10921"/>
      <c r="Y10921"/>
      <c r="Z10921"/>
      <c r="AA10921"/>
      <c r="AB10921"/>
      <c r="AC10921"/>
      <c r="AD10921"/>
      <c r="AE10921"/>
      <c r="AF10921"/>
      <c r="AG10921"/>
    </row>
    <row r="10922" spans="1:33">
      <c r="A10922"/>
      <c r="B10922"/>
      <c r="C10922"/>
      <c r="D10922"/>
      <c r="E10922"/>
      <c r="F10922"/>
      <c r="G10922"/>
      <c r="H10922"/>
      <c r="I10922"/>
      <c r="J10922"/>
      <c r="K10922"/>
      <c r="L10922"/>
      <c r="M10922"/>
      <c r="N10922"/>
      <c r="O10922"/>
      <c r="P10922"/>
      <c r="Q10922"/>
      <c r="R10922"/>
      <c r="S10922"/>
      <c r="T10922"/>
      <c r="U10922"/>
      <c r="V10922"/>
      <c r="W10922"/>
      <c r="X10922"/>
      <c r="Y10922"/>
      <c r="Z10922"/>
      <c r="AA10922"/>
      <c r="AB10922"/>
      <c r="AC10922"/>
      <c r="AD10922"/>
      <c r="AE10922"/>
      <c r="AF10922"/>
      <c r="AG10922"/>
    </row>
    <row r="10923" spans="1:33">
      <c r="A10923"/>
      <c r="B10923"/>
      <c r="C10923"/>
      <c r="D10923"/>
      <c r="E10923"/>
      <c r="F10923"/>
      <c r="G10923"/>
      <c r="H10923"/>
      <c r="I10923"/>
      <c r="J10923"/>
      <c r="K10923"/>
      <c r="L10923"/>
      <c r="M10923"/>
      <c r="N10923"/>
      <c r="O10923"/>
      <c r="P10923"/>
      <c r="Q10923"/>
      <c r="R10923"/>
      <c r="S10923"/>
      <c r="T10923"/>
      <c r="U10923"/>
      <c r="V10923"/>
      <c r="W10923"/>
      <c r="X10923"/>
      <c r="Y10923"/>
      <c r="Z10923"/>
      <c r="AA10923"/>
      <c r="AB10923"/>
      <c r="AC10923"/>
      <c r="AD10923"/>
      <c r="AE10923"/>
      <c r="AF10923"/>
      <c r="AG10923"/>
    </row>
    <row r="10924" spans="1:33">
      <c r="A10924"/>
      <c r="B10924"/>
      <c r="C10924"/>
      <c r="D10924"/>
      <c r="E10924"/>
      <c r="F10924"/>
      <c r="G10924"/>
      <c r="H10924"/>
      <c r="I10924"/>
      <c r="J10924"/>
      <c r="K10924"/>
      <c r="L10924"/>
      <c r="M10924"/>
      <c r="N10924"/>
      <c r="O10924"/>
      <c r="P10924"/>
      <c r="Q10924"/>
      <c r="R10924"/>
      <c r="S10924"/>
      <c r="T10924"/>
      <c r="U10924"/>
      <c r="V10924"/>
      <c r="W10924"/>
      <c r="X10924"/>
      <c r="Y10924"/>
      <c r="Z10924"/>
      <c r="AA10924"/>
      <c r="AB10924"/>
      <c r="AC10924"/>
      <c r="AD10924"/>
      <c r="AE10924"/>
      <c r="AF10924"/>
      <c r="AG10924"/>
    </row>
    <row r="10925" spans="1:33">
      <c r="A10925"/>
      <c r="B10925"/>
      <c r="C10925"/>
      <c r="D10925"/>
      <c r="E10925"/>
      <c r="F10925"/>
      <c r="G10925"/>
      <c r="H10925"/>
      <c r="I10925"/>
      <c r="J10925"/>
      <c r="K10925"/>
      <c r="L10925"/>
      <c r="M10925"/>
      <c r="N10925"/>
      <c r="O10925"/>
      <c r="P10925"/>
      <c r="Q10925"/>
      <c r="R10925"/>
      <c r="S10925"/>
      <c r="T10925"/>
      <c r="U10925"/>
      <c r="V10925"/>
      <c r="W10925"/>
      <c r="X10925"/>
      <c r="Y10925"/>
      <c r="Z10925"/>
      <c r="AA10925"/>
      <c r="AB10925"/>
      <c r="AC10925"/>
      <c r="AD10925"/>
      <c r="AE10925"/>
      <c r="AF10925"/>
      <c r="AG10925"/>
    </row>
    <row r="10926" spans="1:33">
      <c r="A10926"/>
      <c r="B10926"/>
      <c r="C10926"/>
      <c r="D10926"/>
      <c r="E10926"/>
      <c r="F10926"/>
      <c r="G10926"/>
      <c r="H10926"/>
      <c r="I10926"/>
      <c r="J10926"/>
      <c r="K10926"/>
      <c r="L10926"/>
      <c r="M10926"/>
      <c r="N10926"/>
      <c r="O10926"/>
      <c r="P10926"/>
      <c r="Q10926"/>
      <c r="R10926"/>
      <c r="S10926"/>
      <c r="T10926"/>
      <c r="U10926"/>
      <c r="V10926"/>
      <c r="W10926"/>
      <c r="X10926"/>
      <c r="Y10926"/>
      <c r="Z10926"/>
      <c r="AA10926"/>
      <c r="AB10926"/>
      <c r="AC10926"/>
      <c r="AD10926"/>
      <c r="AE10926"/>
      <c r="AF10926"/>
      <c r="AG10926"/>
    </row>
    <row r="10927" spans="1:33">
      <c r="A10927"/>
      <c r="B10927"/>
      <c r="C10927" s="39"/>
      <c r="D10927" s="39"/>
      <c r="E10927" s="39"/>
      <c r="F10927" s="39"/>
      <c r="G10927" s="39"/>
      <c r="H10927" s="39"/>
      <c r="I10927" s="39"/>
      <c r="J10927" s="39"/>
      <c r="K10927" s="39"/>
      <c r="L10927" s="39"/>
      <c r="M10927" s="39"/>
      <c r="N10927" s="39"/>
      <c r="O10927" s="39"/>
      <c r="P10927" s="39"/>
      <c r="Q10927" s="39"/>
      <c r="R10927" s="39"/>
      <c r="S10927" s="39"/>
      <c r="T10927" s="39"/>
      <c r="U10927" s="39"/>
      <c r="V10927" s="39"/>
      <c r="W10927" s="39"/>
      <c r="X10927" s="39"/>
      <c r="Y10927" s="39"/>
      <c r="Z10927" s="39"/>
      <c r="AA10927" s="39"/>
      <c r="AB10927" s="39"/>
      <c r="AC10927" s="39"/>
      <c r="AD10927" s="39"/>
      <c r="AE10927" s="39"/>
      <c r="AF10927" s="39"/>
      <c r="AG10927" s="39"/>
    </row>
    <row r="10928" spans="1:33">
      <c r="A10928"/>
      <c r="B10928"/>
      <c r="C10928"/>
      <c r="D10928"/>
      <c r="E10928"/>
      <c r="F10928"/>
      <c r="G10928"/>
      <c r="H10928"/>
      <c r="I10928"/>
      <c r="J10928"/>
      <c r="K10928"/>
      <c r="L10928"/>
      <c r="M10928"/>
      <c r="N10928"/>
      <c r="O10928"/>
      <c r="P10928"/>
      <c r="Q10928"/>
      <c r="R10928"/>
      <c r="S10928"/>
      <c r="T10928"/>
      <c r="U10928"/>
      <c r="V10928"/>
      <c r="W10928"/>
      <c r="X10928"/>
      <c r="Y10928"/>
      <c r="Z10928"/>
      <c r="AA10928"/>
      <c r="AB10928"/>
      <c r="AC10928"/>
      <c r="AD10928"/>
      <c r="AE10928"/>
      <c r="AF10928"/>
      <c r="AG10928"/>
    </row>
    <row r="10929" spans="1:33">
      <c r="A10929"/>
      <c r="B10929"/>
      <c r="C10929"/>
      <c r="D10929"/>
      <c r="E10929"/>
      <c r="F10929"/>
      <c r="G10929"/>
      <c r="H10929"/>
      <c r="I10929"/>
      <c r="J10929"/>
      <c r="K10929"/>
      <c r="L10929"/>
      <c r="M10929"/>
      <c r="N10929"/>
      <c r="O10929"/>
      <c r="P10929"/>
      <c r="Q10929"/>
      <c r="R10929"/>
      <c r="S10929"/>
      <c r="T10929"/>
      <c r="U10929"/>
      <c r="V10929"/>
      <c r="W10929"/>
      <c r="X10929"/>
      <c r="Y10929"/>
      <c r="Z10929"/>
      <c r="AA10929"/>
      <c r="AB10929"/>
      <c r="AC10929"/>
      <c r="AD10929"/>
      <c r="AE10929"/>
      <c r="AF10929"/>
      <c r="AG10929"/>
    </row>
    <row r="10930" spans="1:33">
      <c r="A10930"/>
      <c r="B10930"/>
      <c r="C10930"/>
      <c r="D10930"/>
      <c r="E10930"/>
      <c r="F10930"/>
      <c r="G10930"/>
      <c r="H10930"/>
      <c r="I10930"/>
      <c r="J10930"/>
      <c r="K10930"/>
      <c r="L10930"/>
      <c r="M10930"/>
      <c r="N10930"/>
      <c r="O10930"/>
      <c r="P10930"/>
      <c r="Q10930"/>
      <c r="R10930"/>
      <c r="S10930"/>
      <c r="T10930"/>
      <c r="U10930"/>
      <c r="V10930"/>
      <c r="W10930"/>
      <c r="X10930"/>
      <c r="Y10930"/>
      <c r="Z10930"/>
      <c r="AA10930"/>
      <c r="AB10930"/>
      <c r="AC10930"/>
      <c r="AD10930"/>
      <c r="AE10930"/>
      <c r="AF10930"/>
      <c r="AG10930"/>
    </row>
    <row r="10931" spans="1:33">
      <c r="A10931"/>
      <c r="B10931"/>
      <c r="C10931" s="39"/>
      <c r="D10931" s="39"/>
      <c r="E10931" s="39"/>
      <c r="F10931" s="39"/>
      <c r="G10931" s="39"/>
      <c r="H10931" s="39"/>
      <c r="I10931" s="39"/>
      <c r="J10931" s="39"/>
      <c r="K10931" s="39"/>
      <c r="L10931" s="39"/>
      <c r="M10931" s="39"/>
      <c r="N10931" s="39"/>
      <c r="O10931" s="39"/>
      <c r="P10931" s="39"/>
      <c r="Q10931" s="39"/>
      <c r="R10931" s="39"/>
      <c r="S10931" s="39"/>
      <c r="T10931" s="39"/>
      <c r="U10931" s="39"/>
      <c r="V10931" s="39"/>
      <c r="W10931" s="39"/>
      <c r="X10931" s="39"/>
      <c r="Y10931" s="39"/>
      <c r="Z10931" s="39"/>
      <c r="AA10931" s="39"/>
      <c r="AB10931" s="39"/>
      <c r="AC10931" s="39"/>
      <c r="AD10931" s="39"/>
      <c r="AE10931" s="39"/>
      <c r="AF10931" s="39"/>
      <c r="AG10931" s="39"/>
    </row>
    <row r="10932" spans="1:33">
      <c r="A10932"/>
      <c r="B10932"/>
      <c r="C10932"/>
      <c r="D10932"/>
      <c r="E10932"/>
      <c r="F10932"/>
      <c r="G10932"/>
      <c r="H10932"/>
      <c r="I10932"/>
      <c r="J10932"/>
      <c r="K10932"/>
      <c r="L10932"/>
      <c r="M10932"/>
      <c r="N10932"/>
      <c r="O10932"/>
      <c r="P10932"/>
      <c r="Q10932"/>
      <c r="R10932"/>
      <c r="S10932"/>
      <c r="T10932"/>
      <c r="U10932"/>
      <c r="V10932"/>
      <c r="W10932"/>
      <c r="X10932"/>
      <c r="Y10932"/>
      <c r="Z10932"/>
      <c r="AA10932"/>
      <c r="AB10932"/>
      <c r="AC10932"/>
      <c r="AD10932"/>
      <c r="AE10932"/>
      <c r="AF10932"/>
      <c r="AG10932"/>
    </row>
    <row r="10933" spans="1:33">
      <c r="A10933"/>
      <c r="B10933"/>
      <c r="C10933"/>
      <c r="D10933"/>
      <c r="E10933"/>
      <c r="F10933"/>
      <c r="G10933"/>
      <c r="H10933"/>
      <c r="I10933"/>
      <c r="J10933"/>
      <c r="K10933"/>
      <c r="L10933"/>
      <c r="M10933"/>
      <c r="N10933"/>
      <c r="O10933"/>
      <c r="P10933"/>
      <c r="Q10933"/>
      <c r="R10933"/>
      <c r="S10933"/>
      <c r="T10933"/>
      <c r="U10933"/>
      <c r="V10933"/>
      <c r="W10933"/>
      <c r="X10933"/>
      <c r="Y10933"/>
      <c r="Z10933"/>
      <c r="AA10933"/>
      <c r="AB10933"/>
      <c r="AC10933"/>
      <c r="AD10933"/>
      <c r="AE10933"/>
      <c r="AF10933"/>
      <c r="AG10933"/>
    </row>
    <row r="10934" spans="1:33">
      <c r="A10934"/>
      <c r="B10934"/>
      <c r="C10934"/>
      <c r="D10934"/>
      <c r="E10934"/>
      <c r="F10934"/>
      <c r="G10934"/>
      <c r="H10934"/>
      <c r="I10934"/>
      <c r="J10934"/>
      <c r="K10934"/>
      <c r="L10934"/>
      <c r="M10934"/>
      <c r="N10934"/>
      <c r="O10934"/>
      <c r="P10934"/>
      <c r="Q10934"/>
      <c r="R10934"/>
      <c r="S10934"/>
      <c r="T10934"/>
      <c r="U10934"/>
      <c r="V10934"/>
      <c r="W10934"/>
      <c r="X10934"/>
      <c r="Y10934"/>
      <c r="Z10934"/>
      <c r="AA10934"/>
      <c r="AB10934"/>
      <c r="AC10934"/>
      <c r="AD10934"/>
      <c r="AE10934"/>
      <c r="AF10934"/>
      <c r="AG10934"/>
    </row>
    <row r="10935" spans="1:33">
      <c r="A10935"/>
      <c r="B10935"/>
      <c r="C10935"/>
      <c r="D10935"/>
      <c r="E10935"/>
      <c r="F10935"/>
      <c r="G10935"/>
      <c r="H10935"/>
      <c r="I10935"/>
      <c r="J10935"/>
      <c r="K10935"/>
      <c r="L10935"/>
      <c r="M10935"/>
      <c r="N10935"/>
      <c r="O10935"/>
      <c r="P10935"/>
      <c r="Q10935"/>
      <c r="R10935"/>
      <c r="S10935"/>
      <c r="T10935"/>
      <c r="U10935"/>
      <c r="V10935"/>
      <c r="W10935"/>
      <c r="X10935"/>
      <c r="Y10935"/>
      <c r="Z10935"/>
      <c r="AA10935"/>
      <c r="AB10935"/>
      <c r="AC10935"/>
      <c r="AD10935"/>
      <c r="AE10935"/>
      <c r="AF10935"/>
      <c r="AG10935"/>
    </row>
    <row r="10936" spans="1:33">
      <c r="A10936"/>
      <c r="B10936"/>
      <c r="C10936"/>
      <c r="D10936"/>
      <c r="E10936"/>
      <c r="F10936"/>
      <c r="G10936"/>
      <c r="H10936"/>
      <c r="I10936"/>
      <c r="J10936"/>
      <c r="K10936"/>
      <c r="L10936"/>
      <c r="M10936"/>
      <c r="N10936"/>
      <c r="O10936"/>
      <c r="P10936"/>
      <c r="Q10936"/>
      <c r="R10936"/>
      <c r="S10936"/>
      <c r="T10936"/>
      <c r="U10936"/>
      <c r="V10936"/>
      <c r="W10936"/>
      <c r="X10936"/>
      <c r="Y10936"/>
      <c r="Z10936"/>
      <c r="AA10936"/>
      <c r="AB10936"/>
      <c r="AC10936"/>
      <c r="AD10936"/>
      <c r="AE10936"/>
      <c r="AF10936"/>
      <c r="AG10936"/>
    </row>
    <row r="10937" spans="1:33">
      <c r="A10937"/>
      <c r="B10937"/>
      <c r="C10937" s="39"/>
      <c r="D10937" s="39"/>
      <c r="E10937" s="39"/>
      <c r="F10937" s="39"/>
      <c r="G10937" s="39"/>
      <c r="H10937" s="39"/>
      <c r="I10937" s="39"/>
      <c r="J10937" s="39"/>
      <c r="K10937" s="39"/>
      <c r="L10937" s="39"/>
      <c r="M10937" s="39"/>
      <c r="N10937" s="39"/>
      <c r="O10937" s="39"/>
      <c r="P10937" s="39"/>
      <c r="Q10937" s="39"/>
      <c r="R10937" s="39"/>
      <c r="S10937" s="39"/>
      <c r="T10937" s="39"/>
      <c r="U10937" s="39"/>
      <c r="V10937" s="39"/>
      <c r="W10937" s="39"/>
      <c r="X10937" s="39"/>
      <c r="Y10937" s="39"/>
      <c r="Z10937" s="39"/>
      <c r="AA10937" s="39"/>
      <c r="AB10937" s="39"/>
      <c r="AC10937" s="39"/>
      <c r="AD10937" s="39"/>
      <c r="AE10937" s="39"/>
      <c r="AF10937" s="39"/>
      <c r="AG10937" s="39"/>
    </row>
    <row r="10938" spans="1:33">
      <c r="A10938"/>
      <c r="B10938"/>
      <c r="C10938"/>
      <c r="D10938"/>
      <c r="E10938"/>
      <c r="F10938"/>
      <c r="G10938"/>
      <c r="H10938"/>
      <c r="I10938"/>
      <c r="J10938"/>
      <c r="K10938"/>
      <c r="L10938"/>
      <c r="M10938"/>
      <c r="N10938"/>
      <c r="O10938"/>
      <c r="P10938"/>
      <c r="Q10938"/>
      <c r="R10938"/>
      <c r="S10938"/>
      <c r="T10938"/>
      <c r="U10938"/>
      <c r="V10938"/>
      <c r="W10938"/>
      <c r="X10938"/>
      <c r="Y10938"/>
      <c r="Z10938"/>
      <c r="AA10938"/>
      <c r="AB10938"/>
      <c r="AC10938"/>
      <c r="AD10938"/>
      <c r="AE10938"/>
      <c r="AF10938"/>
      <c r="AG10938"/>
    </row>
    <row r="10939" spans="1:33">
      <c r="A10939"/>
      <c r="B10939"/>
      <c r="C10939"/>
      <c r="D10939"/>
      <c r="E10939"/>
      <c r="F10939"/>
      <c r="G10939"/>
      <c r="H10939"/>
      <c r="I10939"/>
      <c r="J10939"/>
      <c r="K10939"/>
      <c r="L10939"/>
      <c r="M10939"/>
      <c r="N10939"/>
      <c r="O10939"/>
      <c r="P10939"/>
      <c r="Q10939"/>
      <c r="R10939"/>
      <c r="S10939"/>
      <c r="T10939"/>
      <c r="U10939"/>
      <c r="V10939"/>
      <c r="W10939"/>
      <c r="X10939"/>
      <c r="Y10939"/>
      <c r="Z10939"/>
      <c r="AA10939"/>
      <c r="AB10939"/>
      <c r="AC10939"/>
      <c r="AD10939"/>
      <c r="AE10939"/>
      <c r="AF10939"/>
      <c r="AG10939"/>
    </row>
    <row r="10940" spans="1:33">
      <c r="A10940"/>
      <c r="B10940"/>
      <c r="C10940"/>
      <c r="D10940"/>
      <c r="E10940"/>
      <c r="F10940"/>
      <c r="G10940"/>
      <c r="H10940"/>
      <c r="I10940"/>
      <c r="J10940"/>
      <c r="K10940"/>
      <c r="L10940"/>
      <c r="M10940"/>
      <c r="N10940"/>
      <c r="O10940"/>
      <c r="P10940"/>
      <c r="Q10940"/>
      <c r="R10940"/>
      <c r="S10940"/>
      <c r="T10940"/>
      <c r="U10940"/>
      <c r="V10940"/>
      <c r="W10940"/>
      <c r="X10940"/>
      <c r="Y10940"/>
      <c r="Z10940"/>
      <c r="AA10940"/>
      <c r="AB10940"/>
      <c r="AC10940"/>
      <c r="AD10940"/>
      <c r="AE10940"/>
      <c r="AF10940"/>
      <c r="AG10940"/>
    </row>
    <row r="10941" spans="1:33">
      <c r="A10941"/>
      <c r="B10941"/>
      <c r="C10941"/>
      <c r="D10941"/>
      <c r="E10941"/>
      <c r="F10941"/>
      <c r="G10941"/>
      <c r="H10941"/>
      <c r="I10941"/>
      <c r="J10941"/>
      <c r="K10941"/>
      <c r="L10941"/>
      <c r="M10941"/>
      <c r="N10941"/>
      <c r="O10941"/>
      <c r="P10941"/>
      <c r="Q10941"/>
      <c r="R10941"/>
      <c r="S10941"/>
      <c r="T10941"/>
      <c r="U10941"/>
      <c r="V10941"/>
      <c r="W10941"/>
      <c r="X10941"/>
      <c r="Y10941"/>
      <c r="Z10941"/>
      <c r="AA10941"/>
      <c r="AB10941"/>
      <c r="AC10941"/>
      <c r="AD10941"/>
      <c r="AE10941"/>
      <c r="AF10941"/>
      <c r="AG10941"/>
    </row>
    <row r="10942" spans="1:33">
      <c r="A10942"/>
      <c r="B10942"/>
      <c r="C10942"/>
      <c r="D10942"/>
      <c r="E10942"/>
      <c r="F10942"/>
      <c r="G10942"/>
      <c r="H10942"/>
      <c r="I10942"/>
      <c r="J10942"/>
      <c r="K10942"/>
      <c r="L10942"/>
      <c r="M10942"/>
      <c r="N10942"/>
      <c r="O10942"/>
      <c r="P10942"/>
      <c r="Q10942"/>
      <c r="R10942"/>
      <c r="S10942"/>
      <c r="T10942"/>
      <c r="U10942"/>
      <c r="V10942"/>
      <c r="W10942"/>
      <c r="X10942"/>
      <c r="Y10942"/>
      <c r="Z10942"/>
      <c r="AA10942"/>
      <c r="AB10942"/>
      <c r="AC10942"/>
      <c r="AD10942"/>
      <c r="AE10942"/>
      <c r="AF10942"/>
      <c r="AG10942"/>
    </row>
    <row r="10943" spans="1:33">
      <c r="A10943"/>
      <c r="B10943"/>
      <c r="C10943"/>
      <c r="D10943"/>
      <c r="E10943"/>
      <c r="F10943"/>
      <c r="G10943"/>
      <c r="H10943"/>
      <c r="I10943"/>
      <c r="J10943"/>
      <c r="K10943"/>
      <c r="L10943"/>
      <c r="M10943"/>
      <c r="N10943"/>
      <c r="O10943"/>
      <c r="P10943"/>
      <c r="Q10943"/>
      <c r="R10943"/>
      <c r="S10943"/>
      <c r="T10943"/>
      <c r="U10943"/>
      <c r="V10943"/>
      <c r="W10943"/>
      <c r="X10943"/>
      <c r="Y10943"/>
      <c r="Z10943"/>
      <c r="AA10943"/>
      <c r="AB10943"/>
      <c r="AC10943"/>
      <c r="AD10943"/>
      <c r="AE10943"/>
      <c r="AF10943"/>
      <c r="AG10943"/>
    </row>
    <row r="10944" spans="1:33">
      <c r="A10944"/>
      <c r="B10944"/>
      <c r="C10944"/>
      <c r="D10944"/>
      <c r="E10944"/>
      <c r="F10944"/>
      <c r="G10944"/>
      <c r="H10944"/>
      <c r="I10944"/>
      <c r="J10944"/>
      <c r="K10944"/>
      <c r="L10944"/>
      <c r="M10944"/>
      <c r="N10944"/>
      <c r="O10944"/>
      <c r="P10944"/>
      <c r="Q10944"/>
      <c r="R10944"/>
      <c r="S10944"/>
      <c r="T10944"/>
      <c r="U10944"/>
      <c r="V10944"/>
      <c r="W10944"/>
      <c r="X10944"/>
      <c r="Y10944"/>
      <c r="Z10944"/>
      <c r="AA10944"/>
      <c r="AB10944"/>
      <c r="AC10944"/>
      <c r="AD10944"/>
      <c r="AE10944"/>
      <c r="AF10944"/>
      <c r="AG10944"/>
    </row>
    <row r="10945" spans="1:33">
      <c r="A10945"/>
      <c r="B10945"/>
      <c r="C10945"/>
      <c r="D10945"/>
      <c r="E10945"/>
      <c r="F10945"/>
      <c r="G10945"/>
      <c r="H10945"/>
      <c r="I10945"/>
      <c r="J10945"/>
      <c r="K10945"/>
      <c r="L10945"/>
      <c r="M10945"/>
      <c r="N10945"/>
      <c r="O10945"/>
      <c r="P10945"/>
      <c r="Q10945"/>
      <c r="R10945"/>
      <c r="S10945"/>
      <c r="T10945"/>
      <c r="U10945"/>
      <c r="V10945"/>
      <c r="W10945"/>
      <c r="X10945"/>
      <c r="Y10945"/>
      <c r="Z10945"/>
      <c r="AA10945"/>
      <c r="AB10945"/>
      <c r="AC10945"/>
      <c r="AD10945"/>
      <c r="AE10945"/>
      <c r="AF10945"/>
      <c r="AG10945"/>
    </row>
    <row r="10946" spans="1:33">
      <c r="A10946"/>
      <c r="B10946"/>
      <c r="C10946"/>
      <c r="D10946"/>
      <c r="E10946"/>
      <c r="F10946"/>
      <c r="G10946"/>
      <c r="H10946"/>
      <c r="I10946"/>
      <c r="J10946"/>
      <c r="K10946"/>
      <c r="L10946"/>
      <c r="M10946"/>
      <c r="N10946"/>
      <c r="O10946"/>
      <c r="P10946"/>
      <c r="Q10946"/>
      <c r="R10946"/>
      <c r="S10946"/>
      <c r="T10946"/>
      <c r="U10946"/>
      <c r="V10946"/>
      <c r="W10946"/>
      <c r="X10946"/>
      <c r="Y10946"/>
      <c r="Z10946"/>
      <c r="AA10946"/>
      <c r="AB10946"/>
      <c r="AC10946"/>
      <c r="AD10946"/>
      <c r="AE10946"/>
      <c r="AF10946"/>
      <c r="AG10946"/>
    </row>
    <row r="10947" spans="1:33">
      <c r="A10947"/>
      <c r="B10947"/>
      <c r="C10947" s="39"/>
      <c r="D10947" s="39"/>
      <c r="E10947" s="39"/>
      <c r="F10947" s="39"/>
      <c r="G10947" s="39"/>
      <c r="H10947" s="39"/>
      <c r="I10947" s="39"/>
      <c r="J10947" s="39"/>
      <c r="K10947" s="39"/>
      <c r="L10947" s="39"/>
      <c r="M10947" s="39"/>
      <c r="N10947" s="39"/>
      <c r="O10947" s="39"/>
      <c r="P10947" s="39"/>
      <c r="Q10947" s="39"/>
      <c r="R10947" s="39"/>
      <c r="S10947" s="39"/>
      <c r="T10947" s="39"/>
      <c r="U10947" s="39"/>
      <c r="V10947" s="39"/>
      <c r="W10947" s="39"/>
      <c r="X10947" s="39"/>
      <c r="Y10947" s="39"/>
      <c r="Z10947" s="39"/>
      <c r="AA10947" s="39"/>
      <c r="AB10947" s="39"/>
      <c r="AC10947" s="39"/>
      <c r="AD10947" s="39"/>
      <c r="AE10947" s="39"/>
      <c r="AF10947" s="39"/>
      <c r="AG10947" s="39"/>
    </row>
    <row r="10948" spans="1:33">
      <c r="A10948"/>
      <c r="B10948"/>
      <c r="C10948"/>
      <c r="D10948"/>
      <c r="E10948"/>
      <c r="F10948"/>
      <c r="G10948"/>
      <c r="H10948"/>
      <c r="I10948"/>
      <c r="J10948"/>
      <c r="K10948"/>
      <c r="L10948"/>
      <c r="M10948"/>
      <c r="N10948"/>
      <c r="O10948"/>
      <c r="P10948"/>
      <c r="Q10948"/>
      <c r="R10948"/>
      <c r="S10948"/>
      <c r="T10948"/>
      <c r="U10948"/>
      <c r="V10948"/>
      <c r="W10948"/>
      <c r="X10948"/>
      <c r="Y10948"/>
      <c r="Z10948"/>
      <c r="AA10948"/>
      <c r="AB10948"/>
      <c r="AC10948"/>
      <c r="AD10948"/>
      <c r="AE10948"/>
      <c r="AF10948"/>
      <c r="AG10948"/>
    </row>
    <row r="10949" spans="1:33">
      <c r="A10949"/>
      <c r="B10949"/>
      <c r="C10949"/>
      <c r="D10949"/>
      <c r="E10949"/>
      <c r="F10949"/>
      <c r="G10949"/>
      <c r="H10949"/>
      <c r="I10949"/>
      <c r="J10949"/>
      <c r="K10949"/>
      <c r="L10949"/>
      <c r="M10949"/>
      <c r="N10949"/>
      <c r="O10949"/>
      <c r="P10949"/>
      <c r="Q10949"/>
      <c r="R10949"/>
      <c r="S10949"/>
      <c r="T10949"/>
      <c r="U10949"/>
      <c r="V10949"/>
      <c r="W10949"/>
      <c r="X10949"/>
      <c r="Y10949"/>
      <c r="Z10949"/>
      <c r="AA10949"/>
      <c r="AB10949"/>
      <c r="AC10949"/>
      <c r="AD10949"/>
      <c r="AE10949"/>
      <c r="AF10949"/>
      <c r="AG10949"/>
    </row>
    <row r="10950" spans="1:33">
      <c r="A10950"/>
      <c r="B10950"/>
      <c r="C10950"/>
      <c r="D10950"/>
      <c r="E10950"/>
      <c r="F10950"/>
      <c r="G10950"/>
      <c r="H10950"/>
      <c r="I10950"/>
      <c r="J10950"/>
      <c r="K10950"/>
      <c r="L10950"/>
      <c r="M10950"/>
      <c r="N10950"/>
      <c r="O10950"/>
      <c r="P10950"/>
      <c r="Q10950"/>
      <c r="R10950"/>
      <c r="S10950"/>
      <c r="T10950"/>
      <c r="U10950"/>
      <c r="V10950"/>
      <c r="W10950"/>
      <c r="X10950"/>
      <c r="Y10950"/>
      <c r="Z10950"/>
      <c r="AA10950"/>
      <c r="AB10950"/>
      <c r="AC10950"/>
      <c r="AD10950"/>
      <c r="AE10950"/>
      <c r="AF10950"/>
      <c r="AG10950"/>
    </row>
    <row r="10951" spans="1:33">
      <c r="A10951"/>
      <c r="B10951"/>
      <c r="C10951" s="39"/>
      <c r="D10951" s="39"/>
      <c r="E10951" s="39"/>
      <c r="F10951" s="39"/>
      <c r="G10951" s="39"/>
      <c r="H10951" s="39"/>
      <c r="I10951" s="39"/>
      <c r="J10951" s="39"/>
      <c r="K10951" s="39"/>
      <c r="L10951" s="39"/>
      <c r="M10951" s="39"/>
      <c r="N10951" s="39"/>
      <c r="O10951" s="39"/>
      <c r="P10951" s="39"/>
      <c r="Q10951" s="39"/>
      <c r="R10951" s="39"/>
      <c r="S10951" s="39"/>
      <c r="T10951" s="39"/>
      <c r="U10951" s="39"/>
      <c r="V10951" s="39"/>
      <c r="W10951" s="39"/>
      <c r="X10951" s="39"/>
      <c r="Y10951" s="39"/>
      <c r="Z10951" s="39"/>
      <c r="AA10951" s="39"/>
      <c r="AB10951" s="39"/>
      <c r="AC10951" s="39"/>
      <c r="AD10951" s="39"/>
      <c r="AE10951" s="39"/>
      <c r="AF10951" s="39"/>
      <c r="AG10951" s="39"/>
    </row>
    <row r="10952" spans="1:33">
      <c r="A10952"/>
      <c r="B10952"/>
      <c r="C10952"/>
      <c r="D10952"/>
      <c r="E10952"/>
      <c r="F10952"/>
      <c r="G10952"/>
      <c r="H10952"/>
      <c r="I10952"/>
      <c r="J10952"/>
      <c r="K10952"/>
      <c r="L10952"/>
      <c r="M10952"/>
      <c r="N10952"/>
      <c r="O10952"/>
      <c r="P10952"/>
      <c r="Q10952"/>
      <c r="R10952"/>
      <c r="S10952"/>
      <c r="T10952"/>
      <c r="U10952"/>
      <c r="V10952"/>
      <c r="W10952"/>
      <c r="X10952"/>
      <c r="Y10952"/>
      <c r="Z10952"/>
      <c r="AA10952"/>
      <c r="AB10952"/>
      <c r="AC10952"/>
      <c r="AD10952"/>
      <c r="AE10952"/>
      <c r="AF10952"/>
      <c r="AG10952"/>
    </row>
    <row r="10953" spans="1:33">
      <c r="A10953"/>
      <c r="B10953"/>
      <c r="C10953"/>
      <c r="D10953"/>
      <c r="E10953"/>
      <c r="F10953"/>
      <c r="G10953"/>
      <c r="H10953"/>
      <c r="I10953"/>
      <c r="J10953"/>
      <c r="K10953"/>
      <c r="L10953"/>
      <c r="M10953"/>
      <c r="N10953"/>
      <c r="O10953"/>
      <c r="P10953"/>
      <c r="Q10953"/>
      <c r="R10953"/>
      <c r="S10953"/>
      <c r="T10953"/>
      <c r="U10953"/>
      <c r="V10953"/>
      <c r="W10953"/>
      <c r="X10953"/>
      <c r="Y10953"/>
      <c r="Z10953"/>
      <c r="AA10953"/>
      <c r="AB10953"/>
      <c r="AC10953"/>
      <c r="AD10953"/>
      <c r="AE10953"/>
      <c r="AF10953"/>
      <c r="AG10953"/>
    </row>
    <row r="10954" spans="1:33">
      <c r="A10954"/>
      <c r="B10954"/>
      <c r="C10954"/>
      <c r="D10954"/>
      <c r="E10954"/>
      <c r="F10954"/>
      <c r="G10954"/>
      <c r="H10954"/>
      <c r="I10954"/>
      <c r="J10954"/>
      <c r="K10954"/>
      <c r="L10954"/>
      <c r="M10954"/>
      <c r="N10954"/>
      <c r="O10954"/>
      <c r="P10954"/>
      <c r="Q10954"/>
      <c r="R10954"/>
      <c r="S10954"/>
      <c r="T10954"/>
      <c r="U10954"/>
      <c r="V10954"/>
      <c r="W10954"/>
      <c r="X10954"/>
      <c r="Y10954"/>
      <c r="Z10954"/>
      <c r="AA10954"/>
      <c r="AB10954"/>
      <c r="AC10954"/>
      <c r="AD10954"/>
      <c r="AE10954"/>
      <c r="AF10954"/>
      <c r="AG10954"/>
    </row>
    <row r="10955" spans="1:33">
      <c r="A10955"/>
      <c r="B10955"/>
      <c r="C10955"/>
      <c r="D10955"/>
      <c r="E10955"/>
      <c r="F10955"/>
      <c r="G10955"/>
      <c r="H10955"/>
      <c r="I10955"/>
      <c r="J10955"/>
      <c r="K10955"/>
      <c r="L10955"/>
      <c r="M10955"/>
      <c r="N10955"/>
      <c r="O10955"/>
      <c r="P10955"/>
      <c r="Q10955"/>
      <c r="R10955"/>
      <c r="S10955"/>
      <c r="T10955"/>
      <c r="U10955"/>
      <c r="V10955"/>
      <c r="W10955"/>
      <c r="X10955"/>
      <c r="Y10955"/>
      <c r="Z10955"/>
      <c r="AA10955"/>
      <c r="AB10955"/>
      <c r="AC10955"/>
      <c r="AD10955"/>
      <c r="AE10955"/>
      <c r="AF10955"/>
      <c r="AG10955"/>
    </row>
    <row r="10956" spans="1:33">
      <c r="A10956"/>
      <c r="B10956"/>
      <c r="C10956"/>
      <c r="D10956"/>
      <c r="E10956"/>
      <c r="F10956"/>
      <c r="G10956"/>
      <c r="H10956"/>
      <c r="I10956"/>
      <c r="J10956"/>
      <c r="K10956"/>
      <c r="L10956"/>
      <c r="M10956"/>
      <c r="N10956"/>
      <c r="O10956"/>
      <c r="P10956"/>
      <c r="Q10956"/>
      <c r="R10956"/>
      <c r="S10956"/>
      <c r="T10956"/>
      <c r="U10956"/>
      <c r="V10956"/>
      <c r="W10956"/>
      <c r="X10956"/>
      <c r="Y10956"/>
      <c r="Z10956"/>
      <c r="AA10956"/>
      <c r="AB10956"/>
      <c r="AC10956"/>
      <c r="AD10956"/>
      <c r="AE10956"/>
      <c r="AF10956"/>
      <c r="AG10956"/>
    </row>
    <row r="10957" spans="1:33">
      <c r="A10957"/>
      <c r="B10957"/>
      <c r="C10957" s="39"/>
      <c r="D10957" s="39"/>
      <c r="E10957" s="39"/>
      <c r="F10957" s="39"/>
      <c r="G10957" s="39"/>
      <c r="H10957" s="39"/>
      <c r="I10957" s="39"/>
      <c r="J10957" s="39"/>
      <c r="K10957" s="39"/>
      <c r="L10957" s="39"/>
      <c r="M10957" s="39"/>
      <c r="N10957" s="39"/>
      <c r="O10957" s="39"/>
      <c r="P10957" s="39"/>
      <c r="Q10957" s="39"/>
      <c r="R10957" s="39"/>
      <c r="S10957" s="39"/>
      <c r="T10957" s="39"/>
      <c r="U10957" s="39"/>
      <c r="V10957" s="39"/>
      <c r="W10957" s="39"/>
      <c r="X10957" s="39"/>
      <c r="Y10957" s="39"/>
      <c r="Z10957" s="39"/>
      <c r="AA10957" s="39"/>
      <c r="AB10957" s="39"/>
      <c r="AC10957" s="39"/>
      <c r="AD10957" s="39"/>
      <c r="AE10957" s="39"/>
      <c r="AF10957" s="39"/>
      <c r="AG10957" s="39"/>
    </row>
    <row r="10958" spans="1:33">
      <c r="A10958"/>
      <c r="B10958"/>
      <c r="C10958"/>
      <c r="D10958"/>
      <c r="E10958"/>
      <c r="F10958"/>
      <c r="G10958"/>
      <c r="H10958"/>
      <c r="I10958"/>
      <c r="J10958"/>
      <c r="K10958"/>
      <c r="L10958"/>
      <c r="M10958"/>
      <c r="N10958"/>
      <c r="O10958"/>
      <c r="P10958"/>
      <c r="Q10958"/>
      <c r="R10958"/>
      <c r="S10958"/>
      <c r="T10958"/>
      <c r="U10958"/>
      <c r="V10958"/>
      <c r="W10958"/>
      <c r="X10958"/>
      <c r="Y10958"/>
      <c r="Z10958"/>
      <c r="AA10958"/>
      <c r="AB10958"/>
      <c r="AC10958"/>
      <c r="AD10958"/>
      <c r="AE10958"/>
      <c r="AF10958"/>
      <c r="AG10958"/>
    </row>
    <row r="10959" spans="1:33">
      <c r="A10959"/>
      <c r="B10959"/>
      <c r="C10959"/>
      <c r="D10959"/>
      <c r="E10959"/>
      <c r="F10959"/>
      <c r="G10959"/>
      <c r="H10959"/>
      <c r="I10959"/>
      <c r="J10959"/>
      <c r="K10959"/>
      <c r="L10959"/>
      <c r="M10959"/>
      <c r="N10959"/>
      <c r="O10959"/>
      <c r="P10959"/>
      <c r="Q10959"/>
      <c r="R10959"/>
      <c r="S10959"/>
      <c r="T10959"/>
      <c r="U10959"/>
      <c r="V10959"/>
      <c r="W10959"/>
      <c r="X10959"/>
      <c r="Y10959"/>
      <c r="Z10959"/>
      <c r="AA10959"/>
      <c r="AB10959"/>
      <c r="AC10959"/>
      <c r="AD10959"/>
      <c r="AE10959"/>
      <c r="AF10959"/>
      <c r="AG10959"/>
    </row>
    <row r="10960" spans="1:33">
      <c r="A10960"/>
      <c r="B10960"/>
      <c r="C10960"/>
      <c r="D10960"/>
      <c r="E10960"/>
      <c r="F10960"/>
      <c r="G10960"/>
      <c r="H10960"/>
      <c r="I10960"/>
      <c r="J10960"/>
      <c r="K10960"/>
      <c r="L10960"/>
      <c r="M10960"/>
      <c r="N10960"/>
      <c r="O10960"/>
      <c r="P10960"/>
      <c r="Q10960"/>
      <c r="R10960"/>
      <c r="S10960"/>
      <c r="T10960"/>
      <c r="U10960"/>
      <c r="V10960"/>
      <c r="W10960"/>
      <c r="X10960"/>
      <c r="Y10960"/>
      <c r="Z10960"/>
      <c r="AA10960"/>
      <c r="AB10960"/>
      <c r="AC10960"/>
      <c r="AD10960"/>
      <c r="AE10960"/>
      <c r="AF10960"/>
      <c r="AG10960"/>
    </row>
    <row r="10961" spans="1:33">
      <c r="A10961"/>
      <c r="B10961"/>
      <c r="C10961"/>
      <c r="D10961"/>
      <c r="E10961"/>
      <c r="F10961"/>
      <c r="G10961"/>
      <c r="H10961"/>
      <c r="I10961"/>
      <c r="J10961"/>
      <c r="K10961"/>
      <c r="L10961"/>
      <c r="M10961"/>
      <c r="N10961"/>
      <c r="O10961"/>
      <c r="P10961"/>
      <c r="Q10961"/>
      <c r="R10961"/>
      <c r="S10961"/>
      <c r="T10961"/>
      <c r="U10961"/>
      <c r="V10961"/>
      <c r="W10961"/>
      <c r="X10961"/>
      <c r="Y10961"/>
      <c r="Z10961"/>
      <c r="AA10961"/>
      <c r="AB10961"/>
      <c r="AC10961"/>
      <c r="AD10961"/>
      <c r="AE10961"/>
      <c r="AF10961"/>
      <c r="AG10961"/>
    </row>
    <row r="10962" spans="1:33">
      <c r="A10962"/>
      <c r="B10962"/>
      <c r="C10962"/>
      <c r="D10962"/>
      <c r="E10962"/>
      <c r="F10962"/>
      <c r="G10962"/>
      <c r="H10962"/>
      <c r="I10962"/>
      <c r="J10962"/>
      <c r="K10962"/>
      <c r="L10962"/>
      <c r="M10962"/>
      <c r="N10962"/>
      <c r="O10962"/>
      <c r="P10962"/>
      <c r="Q10962"/>
      <c r="R10962"/>
      <c r="S10962"/>
      <c r="T10962"/>
      <c r="U10962"/>
      <c r="V10962"/>
      <c r="W10962"/>
      <c r="X10962"/>
      <c r="Y10962"/>
      <c r="Z10962"/>
      <c r="AA10962"/>
      <c r="AB10962"/>
      <c r="AC10962"/>
      <c r="AD10962"/>
      <c r="AE10962"/>
      <c r="AF10962"/>
      <c r="AG10962"/>
    </row>
    <row r="10963" spans="1:33">
      <c r="A10963"/>
      <c r="B10963"/>
      <c r="C10963"/>
      <c r="D10963"/>
      <c r="E10963"/>
      <c r="F10963"/>
      <c r="G10963"/>
      <c r="H10963"/>
      <c r="I10963"/>
      <c r="J10963"/>
      <c r="K10963"/>
      <c r="L10963"/>
      <c r="M10963"/>
      <c r="N10963"/>
      <c r="O10963"/>
      <c r="P10963"/>
      <c r="Q10963"/>
      <c r="R10963"/>
      <c r="S10963"/>
      <c r="T10963"/>
      <c r="U10963"/>
      <c r="V10963"/>
      <c r="W10963"/>
      <c r="X10963"/>
      <c r="Y10963"/>
      <c r="Z10963"/>
      <c r="AA10963"/>
      <c r="AB10963"/>
      <c r="AC10963"/>
      <c r="AD10963"/>
      <c r="AE10963"/>
      <c r="AF10963"/>
      <c r="AG10963"/>
    </row>
    <row r="10964" spans="1:33">
      <c r="A10964"/>
      <c r="B10964"/>
      <c r="C10964"/>
      <c r="D10964"/>
      <c r="E10964"/>
      <c r="F10964"/>
      <c r="G10964"/>
      <c r="H10964"/>
      <c r="I10964"/>
      <c r="J10964"/>
      <c r="K10964"/>
      <c r="L10964"/>
      <c r="M10964"/>
      <c r="N10964"/>
      <c r="O10964"/>
      <c r="P10964"/>
      <c r="Q10964"/>
      <c r="R10964"/>
      <c r="S10964"/>
      <c r="T10964"/>
      <c r="U10964"/>
      <c r="V10964"/>
      <c r="W10964"/>
      <c r="X10964"/>
      <c r="Y10964"/>
      <c r="Z10964"/>
      <c r="AA10964"/>
      <c r="AB10964"/>
      <c r="AC10964"/>
      <c r="AD10964"/>
      <c r="AE10964"/>
      <c r="AF10964"/>
      <c r="AG10964"/>
    </row>
    <row r="10965" spans="1:33">
      <c r="A10965"/>
      <c r="B10965"/>
      <c r="C10965"/>
      <c r="D10965"/>
      <c r="E10965"/>
      <c r="F10965"/>
      <c r="G10965"/>
      <c r="H10965"/>
      <c r="I10965"/>
      <c r="J10965"/>
      <c r="K10965"/>
      <c r="L10965"/>
      <c r="M10965"/>
      <c r="N10965"/>
      <c r="O10965"/>
      <c r="P10965"/>
      <c r="Q10965"/>
      <c r="R10965"/>
      <c r="S10965"/>
      <c r="T10965"/>
      <c r="U10965"/>
      <c r="V10965"/>
      <c r="W10965"/>
      <c r="X10965"/>
      <c r="Y10965"/>
      <c r="Z10965"/>
      <c r="AA10965"/>
      <c r="AB10965"/>
      <c r="AC10965"/>
      <c r="AD10965"/>
      <c r="AE10965"/>
      <c r="AF10965"/>
      <c r="AG10965"/>
    </row>
    <row r="10966" spans="1:33">
      <c r="A10966"/>
      <c r="B10966"/>
      <c r="C10966"/>
      <c r="D10966"/>
      <c r="E10966"/>
      <c r="F10966"/>
      <c r="G10966"/>
      <c r="H10966"/>
      <c r="I10966"/>
      <c r="J10966"/>
      <c r="K10966"/>
      <c r="L10966"/>
      <c r="M10966"/>
      <c r="N10966"/>
      <c r="O10966"/>
      <c r="P10966"/>
      <c r="Q10966"/>
      <c r="R10966"/>
      <c r="S10966"/>
      <c r="T10966"/>
      <c r="U10966"/>
      <c r="V10966"/>
      <c r="W10966"/>
      <c r="X10966"/>
      <c r="Y10966"/>
      <c r="Z10966"/>
      <c r="AA10966"/>
      <c r="AB10966"/>
      <c r="AC10966"/>
      <c r="AD10966"/>
      <c r="AE10966"/>
      <c r="AF10966"/>
      <c r="AG10966"/>
    </row>
    <row r="10967" spans="1:33">
      <c r="A10967"/>
      <c r="B10967"/>
      <c r="C10967" s="39"/>
      <c r="D10967" s="39"/>
      <c r="E10967" s="39"/>
      <c r="F10967" s="39"/>
      <c r="G10967" s="39"/>
      <c r="H10967" s="39"/>
      <c r="I10967" s="39"/>
      <c r="J10967" s="39"/>
      <c r="K10967" s="39"/>
      <c r="L10967" s="39"/>
      <c r="M10967" s="39"/>
      <c r="N10967" s="39"/>
      <c r="O10967" s="39"/>
      <c r="P10967" s="39"/>
      <c r="Q10967" s="39"/>
      <c r="R10967" s="39"/>
      <c r="S10967" s="39"/>
      <c r="T10967" s="39"/>
      <c r="U10967" s="39"/>
      <c r="V10967" s="39"/>
      <c r="W10967" s="39"/>
      <c r="X10967" s="39"/>
      <c r="Y10967" s="39"/>
      <c r="Z10967" s="39"/>
      <c r="AA10967" s="39"/>
      <c r="AB10967" s="39"/>
      <c r="AC10967" s="39"/>
      <c r="AD10967" s="39"/>
      <c r="AE10967" s="39"/>
      <c r="AF10967" s="39"/>
      <c r="AG10967" s="39"/>
    </row>
    <row r="10968" spans="1:33">
      <c r="A10968"/>
      <c r="B10968"/>
      <c r="C10968"/>
      <c r="D10968"/>
      <c r="E10968"/>
      <c r="F10968"/>
      <c r="G10968"/>
      <c r="H10968"/>
      <c r="I10968"/>
      <c r="J10968"/>
      <c r="K10968"/>
      <c r="L10968"/>
      <c r="M10968"/>
      <c r="N10968"/>
      <c r="O10968"/>
      <c r="P10968"/>
      <c r="Q10968"/>
      <c r="R10968"/>
      <c r="S10968"/>
      <c r="T10968"/>
      <c r="U10968"/>
      <c r="V10968"/>
      <c r="W10968"/>
      <c r="X10968"/>
      <c r="Y10968"/>
      <c r="Z10968"/>
      <c r="AA10968"/>
      <c r="AB10968"/>
      <c r="AC10968"/>
      <c r="AD10968"/>
      <c r="AE10968"/>
      <c r="AF10968"/>
      <c r="AG10968"/>
    </row>
    <row r="10969" spans="1:33">
      <c r="A10969"/>
      <c r="B10969"/>
      <c r="C10969"/>
      <c r="D10969"/>
      <c r="E10969"/>
      <c r="F10969"/>
      <c r="G10969"/>
      <c r="H10969"/>
      <c r="I10969"/>
      <c r="J10969"/>
      <c r="K10969"/>
      <c r="L10969"/>
      <c r="M10969"/>
      <c r="N10969"/>
      <c r="O10969"/>
      <c r="P10969"/>
      <c r="Q10969"/>
      <c r="R10969"/>
      <c r="S10969"/>
      <c r="T10969"/>
      <c r="U10969"/>
      <c r="V10969"/>
      <c r="W10969"/>
      <c r="X10969"/>
      <c r="Y10969"/>
      <c r="Z10969"/>
      <c r="AA10969"/>
      <c r="AB10969"/>
      <c r="AC10969"/>
      <c r="AD10969"/>
      <c r="AE10969"/>
      <c r="AF10969"/>
      <c r="AG10969"/>
    </row>
    <row r="10970" spans="1:33">
      <c r="A10970"/>
      <c r="B10970"/>
      <c r="C10970"/>
      <c r="D10970"/>
      <c r="E10970"/>
      <c r="F10970"/>
      <c r="G10970"/>
      <c r="H10970"/>
      <c r="I10970"/>
      <c r="J10970"/>
      <c r="K10970"/>
      <c r="L10970"/>
      <c r="M10970"/>
      <c r="N10970"/>
      <c r="O10970"/>
      <c r="P10970"/>
      <c r="Q10970"/>
      <c r="R10970"/>
      <c r="S10970"/>
      <c r="T10970"/>
      <c r="U10970"/>
      <c r="V10970"/>
      <c r="W10970"/>
      <c r="X10970"/>
      <c r="Y10970"/>
      <c r="Z10970"/>
      <c r="AA10970"/>
      <c r="AB10970"/>
      <c r="AC10970"/>
      <c r="AD10970"/>
      <c r="AE10970"/>
      <c r="AF10970"/>
      <c r="AG10970"/>
    </row>
    <row r="10971" spans="1:33">
      <c r="A10971"/>
      <c r="B10971"/>
      <c r="C10971" s="39"/>
      <c r="D10971" s="39"/>
      <c r="E10971" s="39"/>
      <c r="F10971" s="39"/>
      <c r="G10971" s="39"/>
      <c r="H10971" s="39"/>
      <c r="I10971" s="39"/>
      <c r="J10971" s="39"/>
      <c r="K10971" s="39"/>
      <c r="L10971" s="39"/>
      <c r="M10971" s="39"/>
      <c r="N10971" s="39"/>
      <c r="O10971" s="39"/>
      <c r="P10971" s="39"/>
      <c r="Q10971" s="39"/>
      <c r="R10971" s="39"/>
      <c r="S10971" s="39"/>
      <c r="T10971" s="39"/>
      <c r="U10971" s="39"/>
      <c r="V10971" s="39"/>
      <c r="W10971" s="39"/>
      <c r="X10971" s="39"/>
      <c r="Y10971" s="39"/>
      <c r="Z10971" s="39"/>
      <c r="AA10971" s="39"/>
      <c r="AB10971" s="39"/>
      <c r="AC10971" s="39"/>
      <c r="AD10971" s="39"/>
      <c r="AE10971" s="39"/>
      <c r="AF10971" s="39"/>
      <c r="AG10971" s="39"/>
    </row>
    <row r="10972" spans="1:33">
      <c r="A10972"/>
      <c r="B10972"/>
      <c r="C10972"/>
      <c r="D10972"/>
      <c r="E10972"/>
      <c r="F10972"/>
      <c r="G10972"/>
      <c r="H10972"/>
      <c r="I10972"/>
      <c r="J10972"/>
      <c r="K10972"/>
      <c r="L10972"/>
      <c r="M10972"/>
      <c r="N10972"/>
      <c r="O10972"/>
      <c r="P10972"/>
      <c r="Q10972"/>
      <c r="R10972"/>
      <c r="S10972"/>
      <c r="T10972"/>
      <c r="U10972"/>
      <c r="V10972"/>
      <c r="W10972"/>
      <c r="X10972"/>
      <c r="Y10972"/>
      <c r="Z10972"/>
      <c r="AA10972"/>
      <c r="AB10972"/>
      <c r="AC10972"/>
      <c r="AD10972"/>
      <c r="AE10972"/>
      <c r="AF10972"/>
      <c r="AG10972"/>
    </row>
    <row r="10973" spans="1:33">
      <c r="A10973"/>
      <c r="B10973"/>
      <c r="C10973"/>
      <c r="D10973"/>
      <c r="E10973"/>
      <c r="F10973"/>
      <c r="G10973"/>
      <c r="H10973"/>
      <c r="I10973"/>
      <c r="J10973"/>
      <c r="K10973"/>
      <c r="L10973"/>
      <c r="M10973"/>
      <c r="N10973"/>
      <c r="O10973"/>
      <c r="P10973"/>
      <c r="Q10973"/>
      <c r="R10973"/>
      <c r="S10973"/>
      <c r="T10973"/>
      <c r="U10973"/>
      <c r="V10973"/>
      <c r="W10973"/>
      <c r="X10973"/>
      <c r="Y10973"/>
      <c r="Z10973"/>
      <c r="AA10973"/>
      <c r="AB10973"/>
      <c r="AC10973"/>
      <c r="AD10973"/>
      <c r="AE10973"/>
      <c r="AF10973"/>
      <c r="AG10973"/>
    </row>
    <row r="10974" spans="1:33">
      <c r="A10974"/>
      <c r="B10974"/>
      <c r="C10974"/>
      <c r="D10974"/>
      <c r="E10974"/>
      <c r="F10974"/>
      <c r="G10974"/>
      <c r="H10974"/>
      <c r="I10974"/>
      <c r="J10974"/>
      <c r="K10974"/>
      <c r="L10974"/>
      <c r="M10974"/>
      <c r="N10974"/>
      <c r="O10974"/>
      <c r="P10974"/>
      <c r="Q10974"/>
      <c r="R10974"/>
      <c r="S10974"/>
      <c r="T10974"/>
      <c r="U10974"/>
      <c r="V10974"/>
      <c r="W10974"/>
      <c r="X10974"/>
      <c r="Y10974"/>
      <c r="Z10974"/>
      <c r="AA10974"/>
      <c r="AB10974"/>
      <c r="AC10974"/>
      <c r="AD10974"/>
      <c r="AE10974"/>
      <c r="AF10974"/>
      <c r="AG10974"/>
    </row>
    <row r="10975" spans="1:33">
      <c r="A10975"/>
      <c r="B10975"/>
      <c r="C10975"/>
      <c r="D10975"/>
      <c r="E10975"/>
      <c r="F10975"/>
      <c r="G10975"/>
      <c r="H10975"/>
      <c r="I10975"/>
      <c r="J10975"/>
      <c r="K10975"/>
      <c r="L10975"/>
      <c r="M10975"/>
      <c r="N10975"/>
      <c r="O10975"/>
      <c r="P10975"/>
      <c r="Q10975"/>
      <c r="R10975"/>
      <c r="S10975"/>
      <c r="T10975"/>
      <c r="U10975"/>
      <c r="V10975"/>
      <c r="W10975"/>
      <c r="X10975"/>
      <c r="Y10975"/>
      <c r="Z10975"/>
      <c r="AA10975"/>
      <c r="AB10975"/>
      <c r="AC10975"/>
      <c r="AD10975"/>
      <c r="AE10975"/>
      <c r="AF10975"/>
      <c r="AG10975"/>
    </row>
    <row r="10976" spans="1:33">
      <c r="A10976"/>
      <c r="B10976"/>
      <c r="C10976"/>
      <c r="D10976"/>
      <c r="E10976"/>
      <c r="F10976"/>
      <c r="G10976"/>
      <c r="H10976"/>
      <c r="I10976"/>
      <c r="J10976"/>
      <c r="K10976"/>
      <c r="L10976"/>
      <c r="M10976"/>
      <c r="N10976"/>
      <c r="O10976"/>
      <c r="P10976"/>
      <c r="Q10976"/>
      <c r="R10976"/>
      <c r="S10976"/>
      <c r="T10976"/>
      <c r="U10976"/>
      <c r="V10976"/>
      <c r="W10976"/>
      <c r="X10976"/>
      <c r="Y10976"/>
      <c r="Z10976"/>
      <c r="AA10976"/>
      <c r="AB10976"/>
      <c r="AC10976"/>
      <c r="AD10976"/>
      <c r="AE10976"/>
      <c r="AF10976"/>
      <c r="AG10976"/>
    </row>
    <row r="10977" spans="1:33">
      <c r="A10977"/>
      <c r="B10977"/>
      <c r="C10977" s="39"/>
      <c r="D10977" s="39"/>
      <c r="E10977" s="39"/>
      <c r="F10977" s="39"/>
      <c r="G10977" s="39"/>
      <c r="H10977" s="39"/>
      <c r="I10977" s="39"/>
      <c r="J10977" s="39"/>
      <c r="K10977" s="39"/>
      <c r="L10977" s="39"/>
      <c r="M10977" s="39"/>
      <c r="N10977" s="39"/>
      <c r="O10977" s="39"/>
      <c r="P10977" s="39"/>
      <c r="Q10977" s="39"/>
      <c r="R10977" s="39"/>
      <c r="S10977" s="39"/>
      <c r="T10977" s="39"/>
      <c r="U10977" s="39"/>
      <c r="V10977" s="39"/>
      <c r="W10977" s="39"/>
      <c r="X10977" s="39"/>
      <c r="Y10977" s="39"/>
      <c r="Z10977" s="39"/>
      <c r="AA10977" s="39"/>
      <c r="AB10977" s="39"/>
      <c r="AC10977" s="39"/>
      <c r="AD10977" s="39"/>
      <c r="AE10977" s="39"/>
      <c r="AF10977" s="39"/>
      <c r="AG10977" s="39"/>
    </row>
    <row r="10978" spans="1:33">
      <c r="A10978"/>
      <c r="B10978"/>
      <c r="C10978"/>
      <c r="D10978"/>
      <c r="E10978"/>
      <c r="F10978"/>
      <c r="G10978"/>
      <c r="H10978"/>
      <c r="I10978"/>
      <c r="J10978"/>
      <c r="K10978"/>
      <c r="L10978"/>
      <c r="M10978"/>
      <c r="N10978"/>
      <c r="O10978"/>
      <c r="P10978"/>
      <c r="Q10978"/>
      <c r="R10978"/>
      <c r="S10978"/>
      <c r="T10978"/>
      <c r="U10978"/>
      <c r="V10978"/>
      <c r="W10978"/>
      <c r="X10978"/>
      <c r="Y10978"/>
      <c r="Z10978"/>
      <c r="AA10978"/>
      <c r="AB10978"/>
      <c r="AC10978"/>
      <c r="AD10978"/>
      <c r="AE10978"/>
      <c r="AF10978"/>
      <c r="AG10978"/>
    </row>
    <row r="10979" spans="1:33">
      <c r="A10979"/>
      <c r="B10979"/>
      <c r="C10979"/>
      <c r="D10979"/>
      <c r="E10979"/>
      <c r="F10979"/>
      <c r="G10979"/>
      <c r="H10979"/>
      <c r="I10979"/>
      <c r="J10979"/>
      <c r="K10979"/>
      <c r="L10979"/>
      <c r="M10979"/>
      <c r="N10979"/>
      <c r="O10979"/>
      <c r="P10979"/>
      <c r="Q10979"/>
      <c r="R10979"/>
      <c r="S10979"/>
      <c r="T10979"/>
      <c r="U10979"/>
      <c r="V10979"/>
      <c r="W10979"/>
      <c r="X10979"/>
      <c r="Y10979"/>
      <c r="Z10979"/>
      <c r="AA10979"/>
      <c r="AB10979"/>
      <c r="AC10979"/>
      <c r="AD10979"/>
      <c r="AE10979"/>
      <c r="AF10979"/>
      <c r="AG10979"/>
    </row>
    <row r="10980" spans="1:33">
      <c r="A10980"/>
      <c r="B10980"/>
      <c r="C10980"/>
      <c r="D10980"/>
      <c r="E10980"/>
      <c r="F10980"/>
      <c r="G10980"/>
      <c r="H10980"/>
      <c r="I10980"/>
      <c r="J10980"/>
      <c r="K10980"/>
      <c r="L10980"/>
      <c r="M10980"/>
      <c r="N10980"/>
      <c r="O10980"/>
      <c r="P10980"/>
      <c r="Q10980"/>
      <c r="R10980"/>
      <c r="S10980"/>
      <c r="T10980"/>
      <c r="U10980"/>
      <c r="V10980"/>
      <c r="W10980"/>
      <c r="X10980"/>
      <c r="Y10980"/>
      <c r="Z10980"/>
      <c r="AA10980"/>
      <c r="AB10980"/>
      <c r="AC10980"/>
      <c r="AD10980"/>
      <c r="AE10980"/>
      <c r="AF10980"/>
      <c r="AG10980"/>
    </row>
    <row r="10981" spans="1:33">
      <c r="A10981"/>
      <c r="B10981"/>
      <c r="C10981"/>
      <c r="D10981"/>
      <c r="E10981"/>
      <c r="F10981"/>
      <c r="G10981"/>
      <c r="H10981"/>
      <c r="I10981"/>
      <c r="J10981"/>
      <c r="K10981"/>
      <c r="L10981"/>
      <c r="M10981"/>
      <c r="N10981"/>
      <c r="O10981"/>
      <c r="P10981"/>
      <c r="Q10981"/>
      <c r="R10981"/>
      <c r="S10981"/>
      <c r="T10981"/>
      <c r="U10981"/>
      <c r="V10981"/>
      <c r="W10981"/>
      <c r="X10981"/>
      <c r="Y10981"/>
      <c r="Z10981"/>
      <c r="AA10981"/>
      <c r="AB10981"/>
      <c r="AC10981"/>
      <c r="AD10981"/>
      <c r="AE10981"/>
      <c r="AF10981"/>
      <c r="AG10981"/>
    </row>
    <row r="10982" spans="1:33">
      <c r="A10982"/>
      <c r="B10982"/>
      <c r="C10982"/>
      <c r="D10982"/>
      <c r="E10982"/>
      <c r="F10982"/>
      <c r="G10982"/>
      <c r="H10982"/>
      <c r="I10982"/>
      <c r="J10982"/>
      <c r="K10982"/>
      <c r="L10982"/>
      <c r="M10982"/>
      <c r="N10982"/>
      <c r="O10982"/>
      <c r="P10982"/>
      <c r="Q10982"/>
      <c r="R10982"/>
      <c r="S10982"/>
      <c r="T10982"/>
      <c r="U10982"/>
      <c r="V10982"/>
      <c r="W10982"/>
      <c r="X10982"/>
      <c r="Y10982"/>
      <c r="Z10982"/>
      <c r="AA10982"/>
      <c r="AB10982"/>
      <c r="AC10982"/>
      <c r="AD10982"/>
      <c r="AE10982"/>
      <c r="AF10982"/>
      <c r="AG10982"/>
    </row>
    <row r="10983" spans="1:33">
      <c r="A10983"/>
      <c r="B10983"/>
      <c r="C10983"/>
      <c r="D10983"/>
      <c r="E10983"/>
      <c r="F10983"/>
      <c r="G10983"/>
      <c r="H10983"/>
      <c r="I10983"/>
      <c r="J10983"/>
      <c r="K10983"/>
      <c r="L10983"/>
      <c r="M10983"/>
      <c r="N10983"/>
      <c r="O10983"/>
      <c r="P10983"/>
      <c r="Q10983"/>
      <c r="R10983"/>
      <c r="S10983"/>
      <c r="T10983"/>
      <c r="U10983"/>
      <c r="V10983"/>
      <c r="W10983"/>
      <c r="X10983"/>
      <c r="Y10983"/>
      <c r="Z10983"/>
      <c r="AA10983"/>
      <c r="AB10983"/>
      <c r="AC10983"/>
      <c r="AD10983"/>
      <c r="AE10983"/>
      <c r="AF10983"/>
      <c r="AG10983"/>
    </row>
    <row r="10984" spans="1:33">
      <c r="A10984"/>
      <c r="B10984"/>
      <c r="C10984"/>
      <c r="D10984"/>
      <c r="E10984"/>
      <c r="F10984"/>
      <c r="G10984"/>
      <c r="H10984"/>
      <c r="I10984"/>
      <c r="J10984"/>
      <c r="K10984"/>
      <c r="L10984"/>
      <c r="M10984"/>
      <c r="N10984"/>
      <c r="O10984"/>
      <c r="P10984"/>
      <c r="Q10984"/>
      <c r="R10984"/>
      <c r="S10984"/>
      <c r="T10984"/>
      <c r="U10984"/>
      <c r="V10984"/>
      <c r="W10984"/>
      <c r="X10984"/>
      <c r="Y10984"/>
      <c r="Z10984"/>
      <c r="AA10984"/>
      <c r="AB10984"/>
      <c r="AC10984"/>
      <c r="AD10984"/>
      <c r="AE10984"/>
      <c r="AF10984"/>
      <c r="AG10984"/>
    </row>
    <row r="10985" spans="1:33">
      <c r="A10985"/>
      <c r="B10985"/>
      <c r="C10985"/>
      <c r="D10985"/>
      <c r="E10985"/>
      <c r="F10985"/>
      <c r="G10985"/>
      <c r="H10985"/>
      <c r="I10985"/>
      <c r="J10985"/>
      <c r="K10985"/>
      <c r="L10985"/>
      <c r="M10985"/>
      <c r="N10985"/>
      <c r="O10985"/>
      <c r="P10985"/>
      <c r="Q10985"/>
      <c r="R10985"/>
      <c r="S10985"/>
      <c r="T10985"/>
      <c r="U10985"/>
      <c r="V10985"/>
      <c r="W10985"/>
      <c r="X10985"/>
      <c r="Y10985"/>
      <c r="Z10985"/>
      <c r="AA10985"/>
      <c r="AB10985"/>
      <c r="AC10985"/>
      <c r="AD10985"/>
      <c r="AE10985"/>
      <c r="AF10985"/>
      <c r="AG10985"/>
    </row>
    <row r="10986" spans="1:33">
      <c r="A10986"/>
      <c r="B10986"/>
      <c r="C10986"/>
      <c r="D10986"/>
      <c r="E10986"/>
      <c r="F10986"/>
      <c r="G10986"/>
      <c r="H10986"/>
      <c r="I10986"/>
      <c r="J10986"/>
      <c r="K10986"/>
      <c r="L10986"/>
      <c r="M10986"/>
      <c r="N10986"/>
      <c r="O10986"/>
      <c r="P10986"/>
      <c r="Q10986"/>
      <c r="R10986"/>
      <c r="S10986"/>
      <c r="T10986"/>
      <c r="U10986"/>
      <c r="V10986"/>
      <c r="W10986"/>
      <c r="X10986"/>
      <c r="Y10986"/>
      <c r="Z10986"/>
      <c r="AA10986"/>
      <c r="AB10986"/>
      <c r="AC10986"/>
      <c r="AD10986"/>
      <c r="AE10986"/>
      <c r="AF10986"/>
      <c r="AG10986"/>
    </row>
    <row r="10987" spans="1:33">
      <c r="A10987"/>
      <c r="B10987"/>
      <c r="C10987" s="39"/>
      <c r="D10987" s="39"/>
      <c r="E10987" s="39"/>
      <c r="F10987" s="39"/>
      <c r="G10987" s="39"/>
      <c r="H10987" s="39"/>
      <c r="I10987" s="39"/>
      <c r="J10987" s="39"/>
      <c r="K10987" s="39"/>
      <c r="L10987" s="39"/>
      <c r="M10987" s="39"/>
      <c r="N10987" s="39"/>
      <c r="O10987" s="39"/>
      <c r="P10987" s="39"/>
      <c r="Q10987" s="39"/>
      <c r="R10987" s="39"/>
      <c r="S10987" s="39"/>
      <c r="T10987" s="39"/>
      <c r="U10987" s="39"/>
      <c r="V10987" s="39"/>
      <c r="W10987" s="39"/>
      <c r="X10987" s="39"/>
      <c r="Y10987" s="39"/>
      <c r="Z10987" s="39"/>
      <c r="AA10987" s="39"/>
      <c r="AB10987" s="39"/>
      <c r="AC10987" s="39"/>
      <c r="AD10987" s="39"/>
      <c r="AE10987" s="39"/>
      <c r="AF10987" s="39"/>
      <c r="AG10987" s="39"/>
    </row>
    <row r="10988" spans="1:33">
      <c r="A10988"/>
      <c r="B10988"/>
      <c r="C10988"/>
      <c r="D10988"/>
      <c r="E10988"/>
      <c r="F10988"/>
      <c r="G10988"/>
      <c r="H10988"/>
      <c r="I10988"/>
      <c r="J10988"/>
      <c r="K10988"/>
      <c r="L10988"/>
      <c r="M10988"/>
      <c r="N10988"/>
      <c r="O10988"/>
      <c r="P10988"/>
      <c r="Q10988"/>
      <c r="R10988"/>
      <c r="S10988"/>
      <c r="T10988"/>
      <c r="U10988"/>
      <c r="V10988"/>
      <c r="W10988"/>
      <c r="X10988"/>
      <c r="Y10988"/>
      <c r="Z10988"/>
      <c r="AA10988"/>
      <c r="AB10988"/>
      <c r="AC10988"/>
      <c r="AD10988"/>
      <c r="AE10988"/>
      <c r="AF10988"/>
      <c r="AG10988"/>
    </row>
    <row r="10989" spans="1:33">
      <c r="A10989"/>
      <c r="B10989"/>
      <c r="C10989"/>
      <c r="D10989"/>
      <c r="E10989"/>
      <c r="F10989"/>
      <c r="G10989"/>
      <c r="H10989"/>
      <c r="I10989"/>
      <c r="J10989"/>
      <c r="K10989"/>
      <c r="L10989"/>
      <c r="M10989"/>
      <c r="N10989"/>
      <c r="O10989"/>
      <c r="P10989"/>
      <c r="Q10989"/>
      <c r="R10989"/>
      <c r="S10989"/>
      <c r="T10989"/>
      <c r="U10989"/>
      <c r="V10989"/>
      <c r="W10989"/>
      <c r="X10989"/>
      <c r="Y10989"/>
      <c r="Z10989"/>
      <c r="AA10989"/>
      <c r="AB10989"/>
      <c r="AC10989"/>
      <c r="AD10989"/>
      <c r="AE10989"/>
      <c r="AF10989"/>
      <c r="AG10989"/>
    </row>
    <row r="10990" spans="1:33">
      <c r="A10990"/>
      <c r="B10990"/>
      <c r="C10990"/>
      <c r="D10990"/>
      <c r="E10990"/>
      <c r="F10990"/>
      <c r="G10990"/>
      <c r="H10990"/>
      <c r="I10990"/>
      <c r="J10990"/>
      <c r="K10990"/>
      <c r="L10990"/>
      <c r="M10990"/>
      <c r="N10990"/>
      <c r="O10990"/>
      <c r="P10990"/>
      <c r="Q10990"/>
      <c r="R10990"/>
      <c r="S10990"/>
      <c r="T10990"/>
      <c r="U10990"/>
      <c r="V10990"/>
      <c r="W10990"/>
      <c r="X10990"/>
      <c r="Y10990"/>
      <c r="Z10990"/>
      <c r="AA10990"/>
      <c r="AB10990"/>
      <c r="AC10990"/>
      <c r="AD10990"/>
      <c r="AE10990"/>
      <c r="AF10990"/>
      <c r="AG10990"/>
    </row>
    <row r="10991" spans="1:33">
      <c r="A10991"/>
      <c r="B10991"/>
      <c r="C10991" s="39"/>
      <c r="D10991" s="39"/>
      <c r="E10991" s="39"/>
      <c r="F10991" s="39"/>
      <c r="G10991" s="39"/>
      <c r="H10991" s="39"/>
      <c r="I10991" s="39"/>
      <c r="J10991" s="39"/>
      <c r="K10991" s="39"/>
      <c r="L10991" s="39"/>
      <c r="M10991" s="39"/>
      <c r="N10991" s="39"/>
      <c r="O10991" s="39"/>
      <c r="P10991" s="39"/>
      <c r="Q10991" s="39"/>
      <c r="R10991" s="39"/>
      <c r="S10991" s="39"/>
      <c r="T10991" s="39"/>
      <c r="U10991" s="39"/>
      <c r="V10991" s="39"/>
      <c r="W10991" s="39"/>
      <c r="X10991" s="39"/>
      <c r="Y10991" s="39"/>
      <c r="Z10991" s="39"/>
      <c r="AA10991" s="39"/>
      <c r="AB10991" s="39"/>
      <c r="AC10991" s="39"/>
      <c r="AD10991" s="39"/>
      <c r="AE10991" s="39"/>
      <c r="AF10991" s="39"/>
      <c r="AG10991" s="39"/>
    </row>
    <row r="10992" spans="1:33">
      <c r="A10992"/>
      <c r="B10992"/>
      <c r="C10992"/>
      <c r="D10992"/>
      <c r="E10992"/>
      <c r="F10992"/>
      <c r="G10992"/>
      <c r="H10992"/>
      <c r="I10992"/>
      <c r="J10992"/>
      <c r="K10992"/>
      <c r="L10992"/>
      <c r="M10992"/>
      <c r="N10992"/>
      <c r="O10992"/>
      <c r="P10992"/>
      <c r="Q10992"/>
      <c r="R10992"/>
      <c r="S10992"/>
      <c r="T10992"/>
      <c r="U10992"/>
      <c r="V10992"/>
      <c r="W10992"/>
      <c r="X10992"/>
      <c r="Y10992"/>
      <c r="Z10992"/>
      <c r="AA10992"/>
      <c r="AB10992"/>
      <c r="AC10992"/>
      <c r="AD10992"/>
      <c r="AE10992"/>
      <c r="AF10992"/>
      <c r="AG10992"/>
    </row>
    <row r="10993" spans="1:33">
      <c r="A10993"/>
      <c r="B10993"/>
      <c r="C10993"/>
      <c r="D10993"/>
      <c r="E10993"/>
      <c r="F10993"/>
      <c r="G10993"/>
      <c r="H10993"/>
      <c r="I10993"/>
      <c r="J10993"/>
      <c r="K10993"/>
      <c r="L10993"/>
      <c r="M10993"/>
      <c r="N10993"/>
      <c r="O10993"/>
      <c r="P10993"/>
      <c r="Q10993"/>
      <c r="R10993"/>
      <c r="S10993"/>
      <c r="T10993"/>
      <c r="U10993"/>
      <c r="V10993"/>
      <c r="W10993"/>
      <c r="X10993"/>
      <c r="Y10993"/>
      <c r="Z10993"/>
      <c r="AA10993"/>
      <c r="AB10993"/>
      <c r="AC10993"/>
      <c r="AD10993"/>
      <c r="AE10993"/>
      <c r="AF10993"/>
      <c r="AG10993"/>
    </row>
    <row r="10994" spans="1:33">
      <c r="A10994"/>
      <c r="B10994"/>
      <c r="C10994"/>
      <c r="D10994"/>
      <c r="E10994"/>
      <c r="F10994"/>
      <c r="G10994"/>
      <c r="H10994"/>
      <c r="I10994"/>
      <c r="J10994"/>
      <c r="K10994"/>
      <c r="L10994"/>
      <c r="M10994"/>
      <c r="N10994"/>
      <c r="O10994"/>
      <c r="P10994"/>
      <c r="Q10994"/>
      <c r="R10994"/>
      <c r="S10994"/>
      <c r="T10994"/>
      <c r="U10994"/>
      <c r="V10994"/>
      <c r="W10994"/>
      <c r="X10994"/>
      <c r="Y10994"/>
      <c r="Z10994"/>
      <c r="AA10994"/>
      <c r="AB10994"/>
      <c r="AC10994"/>
      <c r="AD10994"/>
      <c r="AE10994"/>
      <c r="AF10994"/>
      <c r="AG10994"/>
    </row>
    <row r="10995" spans="1:33">
      <c r="A10995"/>
      <c r="B10995"/>
      <c r="C10995"/>
      <c r="D10995"/>
      <c r="E10995"/>
      <c r="F10995"/>
      <c r="G10995"/>
      <c r="H10995"/>
      <c r="I10995"/>
      <c r="J10995"/>
      <c r="K10995"/>
      <c r="L10995"/>
      <c r="M10995"/>
      <c r="N10995"/>
      <c r="O10995"/>
      <c r="P10995"/>
      <c r="Q10995"/>
      <c r="R10995"/>
      <c r="S10995"/>
      <c r="T10995"/>
      <c r="U10995"/>
      <c r="V10995"/>
      <c r="W10995"/>
      <c r="X10995"/>
      <c r="Y10995"/>
      <c r="Z10995"/>
      <c r="AA10995"/>
      <c r="AB10995"/>
      <c r="AC10995"/>
      <c r="AD10995"/>
      <c r="AE10995"/>
      <c r="AF10995"/>
      <c r="AG10995"/>
    </row>
    <row r="10996" spans="1:33">
      <c r="A10996"/>
      <c r="B10996"/>
      <c r="C10996"/>
      <c r="D10996"/>
      <c r="E10996"/>
      <c r="F10996"/>
      <c r="G10996"/>
      <c r="H10996"/>
      <c r="I10996"/>
      <c r="J10996"/>
      <c r="K10996"/>
      <c r="L10996"/>
      <c r="M10996"/>
      <c r="N10996"/>
      <c r="O10996"/>
      <c r="P10996"/>
      <c r="Q10996"/>
      <c r="R10996"/>
      <c r="S10996"/>
      <c r="T10996"/>
      <c r="U10996"/>
      <c r="V10996"/>
      <c r="W10996"/>
      <c r="X10996"/>
      <c r="Y10996"/>
      <c r="Z10996"/>
      <c r="AA10996"/>
      <c r="AB10996"/>
      <c r="AC10996"/>
      <c r="AD10996"/>
      <c r="AE10996"/>
      <c r="AF10996"/>
      <c r="AG10996"/>
    </row>
    <row r="10997" spans="1:33">
      <c r="A10997"/>
      <c r="B10997"/>
      <c r="C10997" s="39"/>
      <c r="D10997" s="39"/>
      <c r="E10997" s="39"/>
      <c r="F10997" s="39"/>
      <c r="G10997" s="39"/>
      <c r="H10997" s="39"/>
      <c r="I10997" s="39"/>
      <c r="J10997" s="39"/>
      <c r="K10997" s="39"/>
      <c r="L10997" s="39"/>
      <c r="M10997" s="39"/>
      <c r="N10997" s="39"/>
      <c r="O10997" s="39"/>
      <c r="P10997" s="39"/>
      <c r="Q10997" s="39"/>
      <c r="R10997" s="39"/>
      <c r="S10997" s="39"/>
      <c r="T10997" s="39"/>
      <c r="U10997" s="39"/>
      <c r="V10997" s="39"/>
      <c r="W10997" s="39"/>
      <c r="X10997" s="39"/>
      <c r="Y10997" s="39"/>
      <c r="Z10997" s="39"/>
      <c r="AA10997" s="39"/>
      <c r="AB10997" s="39"/>
      <c r="AC10997" s="39"/>
      <c r="AD10997" s="39"/>
      <c r="AE10997" s="39"/>
      <c r="AF10997" s="39"/>
      <c r="AG10997" s="39"/>
    </row>
    <row r="10998" spans="1:33">
      <c r="A10998"/>
      <c r="B10998"/>
      <c r="C10998"/>
      <c r="D10998"/>
      <c r="E10998"/>
      <c r="F10998"/>
      <c r="G10998"/>
      <c r="H10998"/>
      <c r="I10998"/>
      <c r="J10998"/>
      <c r="K10998"/>
      <c r="L10998"/>
      <c r="M10998"/>
      <c r="N10998"/>
      <c r="O10998"/>
      <c r="P10998"/>
      <c r="Q10998"/>
      <c r="R10998"/>
      <c r="S10998"/>
      <c r="T10998"/>
      <c r="U10998"/>
      <c r="V10998"/>
      <c r="W10998"/>
      <c r="X10998"/>
      <c r="Y10998"/>
      <c r="Z10998"/>
      <c r="AA10998"/>
      <c r="AB10998"/>
      <c r="AC10998"/>
      <c r="AD10998"/>
      <c r="AE10998"/>
      <c r="AF10998"/>
      <c r="AG10998"/>
    </row>
    <row r="10999" spans="1:33">
      <c r="A10999"/>
      <c r="B10999"/>
      <c r="C10999"/>
      <c r="D10999"/>
      <c r="E10999"/>
      <c r="F10999"/>
      <c r="G10999"/>
      <c r="H10999"/>
      <c r="I10999"/>
      <c r="J10999"/>
      <c r="K10999"/>
      <c r="L10999"/>
      <c r="M10999"/>
      <c r="N10999"/>
      <c r="O10999"/>
      <c r="P10999"/>
      <c r="Q10999"/>
      <c r="R10999"/>
      <c r="S10999"/>
      <c r="T10999"/>
      <c r="U10999"/>
      <c r="V10999"/>
      <c r="W10999"/>
      <c r="X10999"/>
      <c r="Y10999"/>
      <c r="Z10999"/>
      <c r="AA10999"/>
      <c r="AB10999"/>
      <c r="AC10999"/>
      <c r="AD10999"/>
      <c r="AE10999"/>
      <c r="AF10999"/>
      <c r="AG10999"/>
    </row>
    <row r="11000" spans="1:33">
      <c r="A11000"/>
      <c r="B11000"/>
      <c r="C11000"/>
      <c r="D11000"/>
      <c r="E11000"/>
      <c r="F11000"/>
      <c r="G11000"/>
      <c r="H11000"/>
      <c r="I11000"/>
      <c r="J11000"/>
      <c r="K11000"/>
      <c r="L11000"/>
      <c r="M11000"/>
      <c r="N11000"/>
      <c r="O11000"/>
      <c r="P11000"/>
      <c r="Q11000"/>
      <c r="R11000"/>
      <c r="S11000"/>
      <c r="T11000"/>
      <c r="U11000"/>
      <c r="V11000"/>
      <c r="W11000"/>
      <c r="X11000"/>
      <c r="Y11000"/>
      <c r="Z11000"/>
      <c r="AA11000"/>
      <c r="AB11000"/>
      <c r="AC11000"/>
      <c r="AD11000"/>
      <c r="AE11000"/>
      <c r="AF11000"/>
      <c r="AG11000"/>
    </row>
    <row r="11001" spans="1:33">
      <c r="A11001"/>
      <c r="B11001"/>
      <c r="C11001"/>
      <c r="D11001"/>
      <c r="E11001"/>
      <c r="F11001"/>
      <c r="G11001"/>
      <c r="H11001"/>
      <c r="I11001"/>
      <c r="J11001"/>
      <c r="K11001"/>
      <c r="L11001"/>
      <c r="M11001"/>
      <c r="N11001"/>
      <c r="O11001"/>
      <c r="P11001"/>
      <c r="Q11001"/>
      <c r="R11001"/>
      <c r="S11001"/>
      <c r="T11001"/>
      <c r="U11001"/>
      <c r="V11001"/>
      <c r="W11001"/>
      <c r="X11001"/>
      <c r="Y11001"/>
      <c r="Z11001"/>
      <c r="AA11001"/>
      <c r="AB11001"/>
      <c r="AC11001"/>
      <c r="AD11001"/>
      <c r="AE11001"/>
      <c r="AF11001"/>
      <c r="AG11001"/>
    </row>
    <row r="11002" spans="1:33">
      <c r="A11002"/>
      <c r="B11002"/>
      <c r="C11002"/>
      <c r="D11002"/>
      <c r="E11002"/>
      <c r="F11002"/>
      <c r="G11002"/>
      <c r="H11002"/>
      <c r="I11002"/>
      <c r="J11002"/>
      <c r="K11002"/>
      <c r="L11002"/>
      <c r="M11002"/>
      <c r="N11002"/>
      <c r="O11002"/>
      <c r="P11002"/>
      <c r="Q11002"/>
      <c r="R11002"/>
      <c r="S11002"/>
      <c r="T11002"/>
      <c r="U11002"/>
      <c r="V11002"/>
      <c r="W11002"/>
      <c r="X11002"/>
      <c r="Y11002"/>
      <c r="Z11002"/>
      <c r="AA11002"/>
      <c r="AB11002"/>
      <c r="AC11002"/>
      <c r="AD11002"/>
      <c r="AE11002"/>
      <c r="AF11002"/>
      <c r="AG11002"/>
    </row>
    <row r="11003" spans="1:33">
      <c r="A11003"/>
      <c r="B11003"/>
      <c r="C11003"/>
      <c r="D11003"/>
      <c r="E11003"/>
      <c r="F11003"/>
      <c r="G11003"/>
      <c r="H11003"/>
      <c r="I11003"/>
      <c r="J11003"/>
      <c r="K11003"/>
      <c r="L11003"/>
      <c r="M11003"/>
      <c r="N11003"/>
      <c r="O11003"/>
      <c r="P11003"/>
      <c r="Q11003"/>
      <c r="R11003"/>
      <c r="S11003"/>
      <c r="T11003"/>
      <c r="U11003"/>
      <c r="V11003"/>
      <c r="W11003"/>
      <c r="X11003"/>
      <c r="Y11003"/>
      <c r="Z11003"/>
      <c r="AA11003"/>
      <c r="AB11003"/>
      <c r="AC11003"/>
      <c r="AD11003"/>
      <c r="AE11003"/>
      <c r="AF11003"/>
      <c r="AG11003"/>
    </row>
    <row r="11004" spans="1:33">
      <c r="A11004"/>
      <c r="B11004"/>
      <c r="C11004"/>
      <c r="D11004"/>
      <c r="E11004"/>
      <c r="F11004"/>
      <c r="G11004"/>
      <c r="H11004"/>
      <c r="I11004"/>
      <c r="J11004"/>
      <c r="K11004"/>
      <c r="L11004"/>
      <c r="M11004"/>
      <c r="N11004"/>
      <c r="O11004"/>
      <c r="P11004"/>
      <c r="Q11004"/>
      <c r="R11004"/>
      <c r="S11004"/>
      <c r="T11004"/>
      <c r="U11004"/>
      <c r="V11004"/>
      <c r="W11004"/>
      <c r="X11004"/>
      <c r="Y11004"/>
      <c r="Z11004"/>
      <c r="AA11004"/>
      <c r="AB11004"/>
      <c r="AC11004"/>
      <c r="AD11004"/>
      <c r="AE11004"/>
      <c r="AF11004"/>
      <c r="AG11004"/>
    </row>
    <row r="11005" spans="1:33">
      <c r="A11005"/>
      <c r="B11005"/>
      <c r="C11005"/>
      <c r="D11005"/>
      <c r="E11005"/>
      <c r="F11005"/>
      <c r="G11005"/>
      <c r="H11005"/>
      <c r="I11005"/>
      <c r="J11005"/>
      <c r="K11005"/>
      <c r="L11005"/>
      <c r="M11005"/>
      <c r="N11005"/>
      <c r="O11005"/>
      <c r="P11005"/>
      <c r="Q11005"/>
      <c r="R11005"/>
      <c r="S11005"/>
      <c r="T11005"/>
      <c r="U11005"/>
      <c r="V11005"/>
      <c r="W11005"/>
      <c r="X11005"/>
      <c r="Y11005"/>
      <c r="Z11005"/>
      <c r="AA11005"/>
      <c r="AB11005"/>
      <c r="AC11005"/>
      <c r="AD11005"/>
      <c r="AE11005"/>
      <c r="AF11005"/>
      <c r="AG11005"/>
    </row>
    <row r="11006" spans="1:33">
      <c r="A11006"/>
      <c r="B11006"/>
      <c r="C11006"/>
      <c r="D11006"/>
      <c r="E11006"/>
      <c r="F11006"/>
      <c r="G11006"/>
      <c r="H11006"/>
      <c r="I11006"/>
      <c r="J11006"/>
      <c r="K11006"/>
      <c r="L11006"/>
      <c r="M11006"/>
      <c r="N11006"/>
      <c r="O11006"/>
      <c r="P11006"/>
      <c r="Q11006"/>
      <c r="R11006"/>
      <c r="S11006"/>
      <c r="T11006"/>
      <c r="U11006"/>
      <c r="V11006"/>
      <c r="W11006"/>
      <c r="X11006"/>
      <c r="Y11006"/>
      <c r="Z11006"/>
      <c r="AA11006"/>
      <c r="AB11006"/>
      <c r="AC11006"/>
      <c r="AD11006"/>
      <c r="AE11006"/>
      <c r="AF11006"/>
      <c r="AG11006"/>
    </row>
    <row r="11007" spans="1:33">
      <c r="A11007"/>
      <c r="B11007"/>
      <c r="C11007" s="39"/>
      <c r="D11007" s="39"/>
      <c r="E11007" s="39"/>
      <c r="F11007" s="39"/>
      <c r="G11007" s="39"/>
      <c r="H11007" s="39"/>
      <c r="I11007" s="39"/>
      <c r="J11007" s="39"/>
      <c r="K11007" s="39"/>
      <c r="L11007" s="39"/>
      <c r="M11007" s="39"/>
      <c r="N11007" s="39"/>
      <c r="O11007" s="39"/>
      <c r="P11007" s="39"/>
      <c r="Q11007" s="39"/>
      <c r="R11007" s="39"/>
      <c r="S11007" s="39"/>
      <c r="T11007" s="39"/>
      <c r="U11007" s="39"/>
      <c r="V11007" s="39"/>
      <c r="W11007" s="39"/>
      <c r="X11007" s="39"/>
      <c r="Y11007" s="39"/>
      <c r="Z11007" s="39"/>
      <c r="AA11007" s="39"/>
      <c r="AB11007" s="39"/>
      <c r="AC11007" s="39"/>
      <c r="AD11007" s="39"/>
      <c r="AE11007" s="39"/>
      <c r="AF11007" s="39"/>
      <c r="AG11007" s="39"/>
    </row>
    <row r="11008" spans="1:33">
      <c r="A11008"/>
      <c r="B11008"/>
      <c r="C11008"/>
      <c r="D11008"/>
      <c r="E11008"/>
      <c r="F11008"/>
      <c r="G11008"/>
      <c r="H11008"/>
      <c r="I11008"/>
      <c r="J11008"/>
      <c r="K11008"/>
      <c r="L11008"/>
      <c r="M11008"/>
      <c r="N11008"/>
      <c r="O11008"/>
      <c r="P11008"/>
      <c r="Q11008"/>
      <c r="R11008"/>
      <c r="S11008"/>
      <c r="T11008"/>
      <c r="U11008"/>
      <c r="V11008"/>
      <c r="W11008"/>
      <c r="X11008"/>
      <c r="Y11008"/>
      <c r="Z11008"/>
      <c r="AA11008"/>
      <c r="AB11008"/>
      <c r="AC11008"/>
      <c r="AD11008"/>
      <c r="AE11008"/>
      <c r="AF11008"/>
      <c r="AG11008"/>
    </row>
    <row r="11009" spans="1:33">
      <c r="A11009"/>
      <c r="B11009"/>
      <c r="C11009"/>
      <c r="D11009"/>
      <c r="E11009"/>
      <c r="F11009"/>
      <c r="G11009"/>
      <c r="H11009"/>
      <c r="I11009"/>
      <c r="J11009"/>
      <c r="K11009"/>
      <c r="L11009"/>
      <c r="M11009"/>
      <c r="N11009"/>
      <c r="O11009"/>
      <c r="P11009"/>
      <c r="Q11009"/>
      <c r="R11009"/>
      <c r="S11009"/>
      <c r="T11009"/>
      <c r="U11009"/>
      <c r="V11009"/>
      <c r="W11009"/>
      <c r="X11009"/>
      <c r="Y11009"/>
      <c r="Z11009"/>
      <c r="AA11009"/>
      <c r="AB11009"/>
      <c r="AC11009"/>
      <c r="AD11009"/>
      <c r="AE11009"/>
      <c r="AF11009"/>
      <c r="AG11009"/>
    </row>
    <row r="11010" spans="1:33">
      <c r="A11010"/>
      <c r="B11010"/>
      <c r="C11010"/>
      <c r="D11010"/>
      <c r="E11010"/>
      <c r="F11010"/>
      <c r="G11010"/>
      <c r="H11010"/>
      <c r="I11010"/>
      <c r="J11010"/>
      <c r="K11010"/>
      <c r="L11010"/>
      <c r="M11010"/>
      <c r="N11010"/>
      <c r="O11010"/>
      <c r="P11010"/>
      <c r="Q11010"/>
      <c r="R11010"/>
      <c r="S11010"/>
      <c r="T11010"/>
      <c r="U11010"/>
      <c r="V11010"/>
      <c r="W11010"/>
      <c r="X11010"/>
      <c r="Y11010"/>
      <c r="Z11010"/>
      <c r="AA11010"/>
      <c r="AB11010"/>
      <c r="AC11010"/>
      <c r="AD11010"/>
      <c r="AE11010"/>
      <c r="AF11010"/>
      <c r="AG11010"/>
    </row>
    <row r="11011" spans="1:33">
      <c r="A11011"/>
      <c r="B11011"/>
      <c r="C11011" s="39"/>
      <c r="D11011" s="39"/>
      <c r="E11011" s="39"/>
      <c r="F11011" s="39"/>
      <c r="G11011" s="39"/>
      <c r="H11011" s="39"/>
      <c r="I11011" s="39"/>
      <c r="J11011" s="39"/>
      <c r="K11011" s="39"/>
      <c r="L11011" s="39"/>
      <c r="M11011" s="39"/>
      <c r="N11011" s="39"/>
      <c r="O11011" s="39"/>
      <c r="P11011" s="39"/>
      <c r="Q11011" s="39"/>
      <c r="R11011" s="39"/>
      <c r="S11011" s="39"/>
      <c r="T11011" s="39"/>
      <c r="U11011" s="39"/>
      <c r="V11011" s="39"/>
      <c r="W11011" s="39"/>
      <c r="X11011" s="39"/>
      <c r="Y11011" s="39"/>
      <c r="Z11011" s="39"/>
      <c r="AA11011" s="39"/>
      <c r="AB11011" s="39"/>
      <c r="AC11011" s="39"/>
      <c r="AD11011" s="39"/>
      <c r="AE11011" s="39"/>
      <c r="AF11011" s="39"/>
      <c r="AG11011" s="39"/>
    </row>
    <row r="11012" spans="1:33">
      <c r="A11012"/>
      <c r="B11012"/>
      <c r="C11012"/>
      <c r="D11012"/>
      <c r="E11012"/>
      <c r="F11012"/>
      <c r="G11012"/>
      <c r="H11012"/>
      <c r="I11012"/>
      <c r="J11012"/>
      <c r="K11012"/>
      <c r="L11012"/>
      <c r="M11012"/>
      <c r="N11012"/>
      <c r="O11012"/>
      <c r="P11012"/>
      <c r="Q11012"/>
      <c r="R11012"/>
      <c r="S11012"/>
      <c r="T11012"/>
      <c r="U11012"/>
      <c r="V11012"/>
      <c r="W11012"/>
      <c r="X11012"/>
      <c r="Y11012"/>
      <c r="Z11012"/>
      <c r="AA11012"/>
      <c r="AB11012"/>
      <c r="AC11012"/>
      <c r="AD11012"/>
      <c r="AE11012"/>
      <c r="AF11012"/>
      <c r="AG11012"/>
    </row>
    <row r="11013" spans="1:33">
      <c r="A11013"/>
      <c r="B11013"/>
      <c r="C11013"/>
      <c r="D11013"/>
      <c r="E11013"/>
      <c r="F11013"/>
      <c r="G11013"/>
      <c r="H11013"/>
      <c r="I11013"/>
      <c r="J11013"/>
      <c r="K11013"/>
      <c r="L11013"/>
      <c r="M11013"/>
      <c r="N11013"/>
      <c r="O11013"/>
      <c r="P11013"/>
      <c r="Q11013"/>
      <c r="R11013"/>
      <c r="S11013"/>
      <c r="T11013"/>
      <c r="U11013"/>
      <c r="V11013"/>
      <c r="W11013"/>
      <c r="X11013"/>
      <c r="Y11013"/>
      <c r="Z11013"/>
      <c r="AA11013"/>
      <c r="AB11013"/>
      <c r="AC11013"/>
      <c r="AD11013"/>
      <c r="AE11013"/>
      <c r="AF11013"/>
      <c r="AG11013"/>
    </row>
    <row r="11014" spans="1:33">
      <c r="A11014"/>
      <c r="B11014"/>
      <c r="C11014"/>
      <c r="D11014"/>
      <c r="E11014"/>
      <c r="F11014"/>
      <c r="G11014"/>
      <c r="H11014"/>
      <c r="I11014"/>
      <c r="J11014"/>
      <c r="K11014"/>
      <c r="L11014"/>
      <c r="M11014"/>
      <c r="N11014"/>
      <c r="O11014"/>
      <c r="P11014"/>
      <c r="Q11014"/>
      <c r="R11014"/>
      <c r="S11014"/>
      <c r="T11014"/>
      <c r="U11014"/>
      <c r="V11014"/>
      <c r="W11014"/>
      <c r="X11014"/>
      <c r="Y11014"/>
      <c r="Z11014"/>
      <c r="AA11014"/>
      <c r="AB11014"/>
      <c r="AC11014"/>
      <c r="AD11014"/>
      <c r="AE11014"/>
      <c r="AF11014"/>
      <c r="AG11014"/>
    </row>
    <row r="11015" spans="1:33">
      <c r="A11015"/>
      <c r="B11015"/>
      <c r="C11015"/>
      <c r="D11015"/>
      <c r="E11015"/>
      <c r="F11015"/>
      <c r="G11015"/>
      <c r="H11015"/>
      <c r="I11015"/>
      <c r="J11015"/>
      <c r="K11015"/>
      <c r="L11015"/>
      <c r="M11015"/>
      <c r="N11015"/>
      <c r="O11015"/>
      <c r="P11015"/>
      <c r="Q11015"/>
      <c r="R11015"/>
      <c r="S11015"/>
      <c r="T11015"/>
      <c r="U11015"/>
      <c r="V11015"/>
      <c r="W11015"/>
      <c r="X11015"/>
      <c r="Y11015"/>
      <c r="Z11015"/>
      <c r="AA11015"/>
      <c r="AB11015"/>
      <c r="AC11015"/>
      <c r="AD11015"/>
      <c r="AE11015"/>
      <c r="AF11015"/>
      <c r="AG11015"/>
    </row>
    <row r="11016" spans="1:33">
      <c r="A11016"/>
      <c r="B11016"/>
      <c r="C11016"/>
      <c r="D11016"/>
      <c r="E11016"/>
      <c r="F11016"/>
      <c r="G11016"/>
      <c r="H11016"/>
      <c r="I11016"/>
      <c r="J11016"/>
      <c r="K11016"/>
      <c r="L11016"/>
      <c r="M11016"/>
      <c r="N11016"/>
      <c r="O11016"/>
      <c r="P11016"/>
      <c r="Q11016"/>
      <c r="R11016"/>
      <c r="S11016"/>
      <c r="T11016"/>
      <c r="U11016"/>
      <c r="V11016"/>
      <c r="W11016"/>
      <c r="X11016"/>
      <c r="Y11016"/>
      <c r="Z11016"/>
      <c r="AA11016"/>
      <c r="AB11016"/>
      <c r="AC11016"/>
      <c r="AD11016"/>
      <c r="AE11016"/>
      <c r="AF11016"/>
      <c r="AG11016"/>
    </row>
    <row r="11017" spans="1:33">
      <c r="A11017"/>
      <c r="B11017"/>
      <c r="C11017"/>
      <c r="D11017"/>
      <c r="E11017"/>
      <c r="F11017"/>
      <c r="G11017"/>
      <c r="H11017"/>
      <c r="I11017"/>
      <c r="J11017"/>
      <c r="K11017"/>
      <c r="L11017"/>
      <c r="M11017"/>
      <c r="N11017"/>
      <c r="O11017"/>
      <c r="P11017"/>
      <c r="Q11017"/>
      <c r="R11017"/>
      <c r="S11017"/>
      <c r="T11017"/>
      <c r="U11017"/>
      <c r="V11017"/>
      <c r="W11017"/>
      <c r="X11017"/>
      <c r="Y11017"/>
      <c r="Z11017"/>
      <c r="AA11017"/>
      <c r="AB11017"/>
      <c r="AC11017"/>
      <c r="AD11017"/>
      <c r="AE11017"/>
      <c r="AF11017"/>
      <c r="AG11017"/>
    </row>
    <row r="11018" spans="1:33">
      <c r="A11018"/>
      <c r="B11018"/>
      <c r="C11018"/>
      <c r="D11018"/>
      <c r="E11018"/>
      <c r="F11018"/>
      <c r="G11018"/>
      <c r="H11018"/>
      <c r="I11018"/>
      <c r="J11018"/>
      <c r="K11018"/>
      <c r="L11018"/>
      <c r="M11018"/>
      <c r="N11018"/>
      <c r="O11018"/>
      <c r="P11018"/>
      <c r="Q11018"/>
      <c r="R11018"/>
      <c r="S11018"/>
      <c r="T11018"/>
      <c r="U11018"/>
      <c r="V11018"/>
      <c r="W11018"/>
      <c r="X11018"/>
      <c r="Y11018"/>
      <c r="Z11018"/>
      <c r="AA11018"/>
      <c r="AB11018"/>
      <c r="AC11018"/>
      <c r="AD11018"/>
      <c r="AE11018"/>
      <c r="AF11018"/>
      <c r="AG11018"/>
    </row>
    <row r="11019" spans="1:33">
      <c r="A11019"/>
      <c r="B11019"/>
      <c r="C11019"/>
      <c r="D11019"/>
      <c r="E11019"/>
      <c r="F11019"/>
      <c r="G11019"/>
      <c r="H11019"/>
      <c r="I11019"/>
      <c r="J11019"/>
      <c r="K11019"/>
      <c r="L11019"/>
      <c r="M11019"/>
      <c r="N11019"/>
      <c r="O11019"/>
      <c r="P11019"/>
      <c r="Q11019"/>
      <c r="R11019"/>
      <c r="S11019"/>
      <c r="T11019"/>
      <c r="U11019"/>
      <c r="V11019"/>
      <c r="W11019"/>
      <c r="X11019"/>
      <c r="Y11019"/>
      <c r="Z11019"/>
      <c r="AA11019"/>
      <c r="AB11019"/>
      <c r="AC11019"/>
      <c r="AD11019"/>
      <c r="AE11019"/>
      <c r="AF11019"/>
      <c r="AG11019"/>
    </row>
    <row r="11020" spans="1:33">
      <c r="A11020"/>
      <c r="B11020"/>
      <c r="C11020"/>
      <c r="D11020"/>
      <c r="E11020"/>
      <c r="F11020"/>
      <c r="G11020"/>
      <c r="H11020"/>
      <c r="I11020"/>
      <c r="J11020"/>
      <c r="K11020"/>
      <c r="L11020"/>
      <c r="M11020"/>
      <c r="N11020"/>
      <c r="O11020"/>
      <c r="P11020"/>
      <c r="Q11020"/>
      <c r="R11020"/>
      <c r="S11020"/>
      <c r="T11020"/>
      <c r="U11020"/>
      <c r="V11020"/>
      <c r="W11020"/>
      <c r="X11020"/>
      <c r="Y11020"/>
      <c r="Z11020"/>
      <c r="AA11020"/>
      <c r="AB11020"/>
      <c r="AC11020"/>
      <c r="AD11020"/>
      <c r="AE11020"/>
      <c r="AF11020"/>
      <c r="AG11020"/>
    </row>
    <row r="11021" spans="1:33">
      <c r="A11021"/>
      <c r="B11021"/>
      <c r="C11021"/>
      <c r="D11021"/>
      <c r="E11021"/>
      <c r="F11021"/>
      <c r="G11021"/>
      <c r="H11021"/>
      <c r="I11021"/>
      <c r="J11021"/>
      <c r="K11021"/>
      <c r="L11021"/>
      <c r="M11021"/>
      <c r="N11021"/>
      <c r="O11021"/>
      <c r="P11021"/>
      <c r="Q11021"/>
      <c r="R11021"/>
      <c r="S11021"/>
      <c r="T11021"/>
      <c r="U11021"/>
      <c r="V11021"/>
      <c r="W11021"/>
      <c r="X11021"/>
      <c r="Y11021"/>
      <c r="Z11021"/>
      <c r="AA11021"/>
      <c r="AB11021"/>
      <c r="AC11021"/>
      <c r="AD11021"/>
      <c r="AE11021"/>
      <c r="AF11021"/>
      <c r="AG11021"/>
    </row>
    <row r="11022" spans="1:33">
      <c r="A11022"/>
      <c r="B11022"/>
      <c r="C11022"/>
      <c r="D11022"/>
      <c r="E11022"/>
      <c r="F11022"/>
      <c r="G11022"/>
      <c r="H11022"/>
      <c r="I11022"/>
      <c r="J11022"/>
      <c r="K11022"/>
      <c r="L11022"/>
      <c r="M11022"/>
      <c r="N11022"/>
      <c r="O11022"/>
      <c r="P11022"/>
      <c r="Q11022"/>
      <c r="R11022"/>
      <c r="S11022"/>
      <c r="T11022"/>
      <c r="U11022"/>
      <c r="V11022"/>
      <c r="W11022"/>
      <c r="X11022"/>
      <c r="Y11022"/>
      <c r="Z11022"/>
      <c r="AA11022"/>
      <c r="AB11022"/>
      <c r="AC11022"/>
      <c r="AD11022"/>
      <c r="AE11022"/>
      <c r="AF11022"/>
      <c r="AG11022"/>
    </row>
    <row r="11023" spans="1:33">
      <c r="A11023"/>
      <c r="B11023"/>
      <c r="C11023"/>
      <c r="D11023"/>
      <c r="E11023"/>
      <c r="F11023"/>
      <c r="G11023"/>
      <c r="H11023"/>
      <c r="I11023"/>
      <c r="J11023"/>
      <c r="K11023"/>
      <c r="L11023"/>
      <c r="M11023"/>
      <c r="N11023"/>
      <c r="O11023"/>
      <c r="P11023"/>
      <c r="Q11023"/>
      <c r="R11023"/>
      <c r="S11023"/>
      <c r="T11023"/>
      <c r="U11023"/>
      <c r="V11023"/>
      <c r="W11023"/>
      <c r="X11023"/>
      <c r="Y11023"/>
      <c r="Z11023"/>
      <c r="AA11023"/>
      <c r="AB11023"/>
      <c r="AC11023"/>
      <c r="AD11023"/>
      <c r="AE11023"/>
      <c r="AF11023"/>
      <c r="AG11023"/>
    </row>
    <row r="11024" spans="1:33">
      <c r="A11024"/>
      <c r="B11024"/>
      <c r="C11024"/>
      <c r="D11024"/>
      <c r="E11024"/>
      <c r="F11024"/>
      <c r="G11024"/>
      <c r="H11024"/>
      <c r="I11024"/>
      <c r="J11024"/>
      <c r="K11024"/>
      <c r="L11024"/>
      <c r="M11024"/>
      <c r="N11024"/>
      <c r="O11024"/>
      <c r="P11024"/>
      <c r="Q11024"/>
      <c r="R11024"/>
      <c r="S11024"/>
      <c r="T11024"/>
      <c r="U11024"/>
      <c r="V11024"/>
      <c r="W11024"/>
      <c r="X11024"/>
      <c r="Y11024"/>
      <c r="Z11024"/>
      <c r="AA11024"/>
      <c r="AB11024"/>
      <c r="AC11024"/>
      <c r="AD11024"/>
      <c r="AE11024"/>
      <c r="AF11024"/>
      <c r="AG11024"/>
    </row>
    <row r="11025" spans="1:33">
      <c r="A11025"/>
      <c r="B11025"/>
      <c r="C11025"/>
      <c r="D11025"/>
      <c r="E11025"/>
      <c r="F11025"/>
      <c r="G11025"/>
      <c r="H11025"/>
      <c r="I11025"/>
      <c r="J11025"/>
      <c r="K11025"/>
      <c r="L11025"/>
      <c r="M11025"/>
      <c r="N11025"/>
      <c r="O11025"/>
      <c r="P11025"/>
      <c r="Q11025"/>
      <c r="R11025"/>
      <c r="S11025"/>
      <c r="T11025"/>
      <c r="U11025"/>
      <c r="V11025"/>
      <c r="W11025"/>
      <c r="X11025"/>
      <c r="Y11025"/>
      <c r="Z11025"/>
      <c r="AA11025"/>
      <c r="AB11025"/>
      <c r="AC11025"/>
      <c r="AD11025"/>
      <c r="AE11025"/>
      <c r="AF11025"/>
      <c r="AG11025"/>
    </row>
    <row r="11026" spans="1:33">
      <c r="A11026"/>
      <c r="B11026"/>
      <c r="C11026"/>
      <c r="D11026"/>
      <c r="E11026"/>
      <c r="F11026"/>
      <c r="G11026"/>
      <c r="H11026"/>
      <c r="I11026"/>
      <c r="J11026"/>
      <c r="K11026"/>
      <c r="L11026"/>
      <c r="M11026"/>
      <c r="N11026"/>
      <c r="O11026"/>
      <c r="P11026"/>
      <c r="Q11026"/>
      <c r="R11026"/>
      <c r="S11026"/>
      <c r="T11026"/>
      <c r="U11026"/>
      <c r="V11026"/>
      <c r="W11026"/>
      <c r="X11026"/>
      <c r="Y11026"/>
      <c r="Z11026"/>
      <c r="AA11026"/>
      <c r="AB11026"/>
      <c r="AC11026"/>
      <c r="AD11026"/>
      <c r="AE11026"/>
      <c r="AF11026"/>
      <c r="AG11026"/>
    </row>
    <row r="11027" spans="1:33">
      <c r="A11027"/>
      <c r="B11027"/>
      <c r="C11027"/>
      <c r="D11027"/>
      <c r="E11027"/>
      <c r="F11027"/>
      <c r="G11027"/>
      <c r="H11027"/>
      <c r="I11027"/>
      <c r="J11027"/>
      <c r="K11027"/>
      <c r="L11027"/>
      <c r="M11027"/>
      <c r="N11027"/>
      <c r="O11027"/>
      <c r="P11027"/>
      <c r="Q11027"/>
      <c r="R11027"/>
      <c r="S11027"/>
      <c r="T11027"/>
      <c r="U11027"/>
      <c r="V11027"/>
      <c r="W11027"/>
      <c r="X11027"/>
      <c r="Y11027"/>
      <c r="Z11027"/>
      <c r="AA11027"/>
      <c r="AB11027"/>
      <c r="AC11027"/>
      <c r="AD11027"/>
      <c r="AE11027"/>
      <c r="AF11027"/>
      <c r="AG11027"/>
    </row>
    <row r="11028" spans="1:33">
      <c r="A11028"/>
      <c r="B11028"/>
      <c r="C11028"/>
      <c r="D11028"/>
      <c r="E11028"/>
      <c r="F11028"/>
      <c r="G11028"/>
      <c r="H11028"/>
      <c r="I11028"/>
      <c r="J11028"/>
      <c r="K11028"/>
      <c r="L11028"/>
      <c r="M11028"/>
      <c r="N11028"/>
      <c r="O11028"/>
      <c r="P11028"/>
      <c r="Q11028"/>
      <c r="R11028"/>
      <c r="S11028"/>
      <c r="T11028"/>
      <c r="U11028"/>
      <c r="V11028"/>
      <c r="W11028"/>
      <c r="X11028"/>
      <c r="Y11028"/>
      <c r="Z11028"/>
      <c r="AA11028"/>
      <c r="AB11028"/>
      <c r="AC11028"/>
      <c r="AD11028"/>
      <c r="AE11028"/>
      <c r="AF11028"/>
      <c r="AG11028"/>
    </row>
    <row r="11029" spans="1:33">
      <c r="A11029"/>
      <c r="B11029"/>
      <c r="C11029"/>
      <c r="D11029"/>
      <c r="E11029"/>
      <c r="F11029"/>
      <c r="G11029"/>
      <c r="H11029"/>
      <c r="I11029"/>
      <c r="J11029"/>
      <c r="K11029"/>
      <c r="L11029"/>
      <c r="M11029"/>
      <c r="N11029"/>
      <c r="O11029"/>
      <c r="P11029"/>
      <c r="Q11029"/>
      <c r="R11029"/>
      <c r="S11029"/>
      <c r="T11029"/>
      <c r="U11029"/>
      <c r="V11029"/>
      <c r="W11029"/>
      <c r="X11029"/>
      <c r="Y11029"/>
      <c r="Z11029"/>
      <c r="AA11029"/>
      <c r="AB11029"/>
      <c r="AC11029"/>
      <c r="AD11029"/>
      <c r="AE11029"/>
      <c r="AF11029"/>
      <c r="AG11029"/>
    </row>
    <row r="11030" spans="1:33">
      <c r="A11030"/>
      <c r="B11030"/>
      <c r="C11030"/>
      <c r="D11030"/>
      <c r="E11030"/>
      <c r="F11030"/>
      <c r="G11030"/>
      <c r="H11030"/>
      <c r="I11030"/>
      <c r="J11030"/>
      <c r="K11030"/>
      <c r="L11030"/>
      <c r="M11030"/>
      <c r="N11030"/>
      <c r="O11030"/>
      <c r="P11030"/>
      <c r="Q11030"/>
      <c r="R11030"/>
      <c r="S11030"/>
      <c r="T11030"/>
      <c r="U11030"/>
      <c r="V11030"/>
      <c r="W11030"/>
      <c r="X11030"/>
      <c r="Y11030"/>
      <c r="Z11030"/>
      <c r="AA11030"/>
      <c r="AB11030"/>
      <c r="AC11030"/>
      <c r="AD11030"/>
      <c r="AE11030"/>
      <c r="AF11030"/>
      <c r="AG11030"/>
    </row>
    <row r="11031" spans="1:33">
      <c r="A11031"/>
      <c r="B11031"/>
      <c r="C11031"/>
      <c r="D11031"/>
      <c r="E11031"/>
      <c r="F11031"/>
      <c r="G11031"/>
      <c r="H11031"/>
      <c r="I11031"/>
      <c r="J11031"/>
      <c r="K11031"/>
      <c r="L11031"/>
      <c r="M11031"/>
      <c r="N11031"/>
      <c r="O11031"/>
      <c r="P11031"/>
      <c r="Q11031"/>
      <c r="R11031"/>
      <c r="S11031"/>
      <c r="T11031"/>
      <c r="U11031"/>
      <c r="V11031"/>
      <c r="W11031"/>
      <c r="X11031"/>
      <c r="Y11031"/>
      <c r="Z11031"/>
      <c r="AA11031"/>
      <c r="AB11031"/>
      <c r="AC11031"/>
      <c r="AD11031"/>
      <c r="AE11031"/>
      <c r="AF11031"/>
      <c r="AG11031"/>
    </row>
    <row r="11032" spans="1:33">
      <c r="A11032"/>
      <c r="B11032"/>
      <c r="C11032"/>
      <c r="D11032"/>
      <c r="E11032"/>
      <c r="F11032"/>
      <c r="G11032"/>
      <c r="H11032"/>
      <c r="I11032"/>
      <c r="J11032"/>
      <c r="K11032"/>
      <c r="L11032"/>
      <c r="M11032"/>
      <c r="N11032"/>
      <c r="O11032"/>
      <c r="P11032"/>
      <c r="Q11032"/>
      <c r="R11032"/>
      <c r="S11032"/>
      <c r="T11032"/>
      <c r="U11032"/>
      <c r="V11032"/>
      <c r="W11032"/>
      <c r="X11032"/>
      <c r="Y11032"/>
      <c r="Z11032"/>
      <c r="AA11032"/>
      <c r="AB11032"/>
      <c r="AC11032"/>
      <c r="AD11032"/>
      <c r="AE11032"/>
      <c r="AF11032"/>
      <c r="AG11032"/>
    </row>
    <row r="11033" spans="1:33">
      <c r="A11033"/>
      <c r="B11033"/>
      <c r="C11033"/>
      <c r="D11033"/>
      <c r="E11033"/>
      <c r="F11033"/>
      <c r="G11033"/>
      <c r="H11033"/>
      <c r="I11033"/>
      <c r="J11033"/>
      <c r="K11033"/>
      <c r="L11033"/>
      <c r="M11033"/>
      <c r="N11033"/>
      <c r="O11033"/>
      <c r="P11033"/>
      <c r="Q11033"/>
      <c r="R11033"/>
      <c r="S11033"/>
      <c r="T11033"/>
      <c r="U11033"/>
      <c r="V11033"/>
      <c r="W11033"/>
      <c r="X11033"/>
      <c r="Y11033"/>
      <c r="Z11033"/>
      <c r="AA11033"/>
      <c r="AB11033"/>
      <c r="AC11033"/>
      <c r="AD11033"/>
      <c r="AE11033"/>
      <c r="AF11033"/>
      <c r="AG11033"/>
    </row>
    <row r="11034" spans="1:33">
      <c r="A11034"/>
      <c r="B11034"/>
      <c r="C11034"/>
      <c r="D11034"/>
      <c r="E11034"/>
      <c r="F11034"/>
      <c r="G11034"/>
      <c r="H11034"/>
      <c r="I11034"/>
      <c r="J11034"/>
      <c r="K11034"/>
      <c r="L11034"/>
      <c r="M11034"/>
      <c r="N11034"/>
      <c r="O11034"/>
      <c r="P11034"/>
      <c r="Q11034"/>
      <c r="R11034"/>
      <c r="S11034"/>
      <c r="T11034"/>
      <c r="U11034"/>
      <c r="V11034"/>
      <c r="W11034"/>
      <c r="X11034"/>
      <c r="Y11034"/>
      <c r="Z11034"/>
      <c r="AA11034"/>
      <c r="AB11034"/>
      <c r="AC11034"/>
      <c r="AD11034"/>
      <c r="AE11034"/>
      <c r="AF11034"/>
      <c r="AG11034"/>
    </row>
    <row r="11035" spans="1:33">
      <c r="A11035"/>
      <c r="B11035"/>
      <c r="C11035" s="39"/>
      <c r="D11035" s="39"/>
      <c r="E11035" s="39"/>
      <c r="F11035" s="39"/>
      <c r="G11035" s="39"/>
      <c r="H11035" s="39"/>
      <c r="I11035" s="39"/>
      <c r="J11035"/>
      <c r="K11035"/>
      <c r="L11035"/>
      <c r="M11035"/>
      <c r="N11035"/>
      <c r="O11035"/>
      <c r="P11035"/>
      <c r="Q11035"/>
      <c r="R11035"/>
      <c r="S11035"/>
      <c r="T11035"/>
      <c r="U11035"/>
      <c r="V11035"/>
      <c r="W11035"/>
      <c r="X11035"/>
      <c r="Y11035"/>
      <c r="Z11035"/>
      <c r="AA11035"/>
      <c r="AB11035"/>
      <c r="AC11035"/>
      <c r="AD11035"/>
      <c r="AE11035"/>
      <c r="AF11035"/>
      <c r="AG11035"/>
    </row>
    <row r="11036" spans="1:33">
      <c r="A11036"/>
      <c r="B11036"/>
      <c r="C11036" s="39"/>
      <c r="D11036" s="39"/>
      <c r="E11036" s="39"/>
      <c r="F11036" s="39"/>
      <c r="G11036" s="39"/>
      <c r="H11036" s="39"/>
      <c r="I11036" s="39"/>
      <c r="J11036" s="39"/>
      <c r="K11036" s="39"/>
      <c r="L11036" s="39"/>
      <c r="M11036" s="39"/>
      <c r="N11036" s="39"/>
      <c r="O11036" s="39"/>
      <c r="P11036" s="39"/>
      <c r="Q11036" s="39"/>
      <c r="R11036" s="39"/>
      <c r="S11036" s="39"/>
      <c r="T11036" s="39"/>
      <c r="U11036" s="39"/>
      <c r="V11036" s="39"/>
      <c r="W11036" s="39"/>
      <c r="X11036" s="39"/>
      <c r="Y11036" s="39"/>
      <c r="Z11036" s="39"/>
      <c r="AA11036" s="39"/>
      <c r="AB11036" s="39"/>
      <c r="AC11036" s="39"/>
      <c r="AD11036" s="39"/>
      <c r="AE11036" s="39"/>
      <c r="AF11036" s="39"/>
      <c r="AG11036" s="39"/>
    </row>
    <row r="11037" spans="1:33">
      <c r="A11037"/>
      <c r="B11037"/>
      <c r="C11037" s="39"/>
      <c r="D11037" s="39"/>
      <c r="E11037" s="39"/>
      <c r="F11037" s="39"/>
      <c r="G11037" s="39"/>
      <c r="H11037" s="39"/>
      <c r="I11037" s="39"/>
      <c r="J11037" s="39"/>
      <c r="K11037" s="39"/>
      <c r="L11037" s="39"/>
      <c r="M11037" s="39"/>
      <c r="N11037" s="39"/>
      <c r="O11037" s="39"/>
      <c r="P11037"/>
      <c r="Q11037"/>
      <c r="R11037"/>
      <c r="S11037"/>
      <c r="T11037"/>
      <c r="U11037"/>
      <c r="V11037"/>
      <c r="W11037"/>
      <c r="X11037"/>
      <c r="Y11037"/>
      <c r="Z11037"/>
      <c r="AA11037"/>
      <c r="AB11037"/>
      <c r="AC11037"/>
      <c r="AD11037"/>
      <c r="AE11037"/>
      <c r="AF11037"/>
      <c r="AG11037"/>
    </row>
    <row r="11038" spans="1:33">
      <c r="A11038"/>
      <c r="B11038"/>
      <c r="C11038"/>
      <c r="D11038"/>
      <c r="E11038"/>
      <c r="F11038"/>
      <c r="G11038"/>
      <c r="H11038"/>
      <c r="I11038"/>
      <c r="J11038"/>
      <c r="K11038"/>
      <c r="L11038"/>
      <c r="M11038"/>
      <c r="N11038"/>
      <c r="O11038"/>
      <c r="P11038"/>
      <c r="Q11038"/>
      <c r="R11038"/>
      <c r="S11038"/>
      <c r="T11038"/>
      <c r="U11038"/>
      <c r="V11038"/>
      <c r="W11038"/>
      <c r="X11038"/>
      <c r="Y11038"/>
      <c r="Z11038"/>
      <c r="AA11038"/>
      <c r="AB11038"/>
      <c r="AC11038"/>
      <c r="AD11038"/>
      <c r="AE11038"/>
      <c r="AF11038"/>
      <c r="AG11038"/>
    </row>
    <row r="11039" spans="1:33">
      <c r="A11039"/>
      <c r="B11039"/>
      <c r="C11039"/>
      <c r="D11039"/>
      <c r="E11039"/>
      <c r="F11039"/>
      <c r="G11039"/>
      <c r="H11039"/>
      <c r="I11039"/>
      <c r="J11039"/>
      <c r="K11039"/>
      <c r="L11039"/>
      <c r="M11039"/>
      <c r="N11039"/>
      <c r="O11039"/>
      <c r="P11039"/>
      <c r="Q11039"/>
      <c r="R11039"/>
      <c r="S11039"/>
      <c r="T11039"/>
      <c r="U11039"/>
      <c r="V11039"/>
      <c r="W11039"/>
      <c r="X11039"/>
      <c r="Y11039"/>
      <c r="Z11039"/>
      <c r="AA11039"/>
      <c r="AB11039"/>
      <c r="AC11039"/>
      <c r="AD11039"/>
      <c r="AE11039"/>
      <c r="AF11039"/>
      <c r="AG11039"/>
    </row>
    <row r="11040" spans="1:33">
      <c r="A11040"/>
      <c r="B11040"/>
      <c r="C11040"/>
      <c r="D11040"/>
      <c r="E11040"/>
      <c r="F11040"/>
      <c r="G11040"/>
      <c r="H11040"/>
      <c r="I11040"/>
      <c r="J11040"/>
      <c r="K11040"/>
      <c r="L11040"/>
      <c r="M11040"/>
      <c r="N11040"/>
      <c r="O11040"/>
      <c r="P11040"/>
      <c r="Q11040"/>
      <c r="R11040"/>
      <c r="S11040"/>
      <c r="T11040"/>
      <c r="U11040"/>
      <c r="V11040"/>
      <c r="W11040"/>
      <c r="X11040"/>
      <c r="Y11040"/>
      <c r="Z11040"/>
      <c r="AA11040"/>
      <c r="AB11040"/>
      <c r="AC11040"/>
      <c r="AD11040"/>
      <c r="AE11040"/>
      <c r="AF11040"/>
      <c r="AG11040"/>
    </row>
    <row r="11041" spans="1:33">
      <c r="A11041"/>
      <c r="B11041"/>
      <c r="C11041"/>
      <c r="D11041"/>
      <c r="E11041"/>
      <c r="F11041"/>
      <c r="G11041"/>
      <c r="H11041"/>
      <c r="I11041"/>
      <c r="J11041"/>
      <c r="K11041"/>
      <c r="L11041"/>
      <c r="M11041"/>
      <c r="N11041"/>
      <c r="O11041"/>
      <c r="P11041"/>
      <c r="Q11041"/>
      <c r="R11041"/>
      <c r="S11041"/>
      <c r="T11041"/>
      <c r="U11041"/>
      <c r="V11041"/>
      <c r="W11041"/>
      <c r="X11041"/>
      <c r="Y11041"/>
      <c r="Z11041"/>
      <c r="AA11041"/>
      <c r="AB11041"/>
      <c r="AC11041"/>
      <c r="AD11041"/>
      <c r="AE11041"/>
      <c r="AF11041"/>
      <c r="AG11041"/>
    </row>
    <row r="11042" spans="1:33">
      <c r="A11042"/>
      <c r="B11042"/>
      <c r="C11042"/>
      <c r="D11042"/>
      <c r="E11042"/>
      <c r="F11042"/>
      <c r="G11042"/>
      <c r="H11042"/>
      <c r="I11042"/>
      <c r="J11042"/>
      <c r="K11042"/>
      <c r="L11042"/>
      <c r="M11042"/>
      <c r="N11042"/>
      <c r="O11042"/>
      <c r="P11042"/>
      <c r="Q11042"/>
      <c r="R11042"/>
      <c r="S11042"/>
      <c r="T11042"/>
      <c r="U11042"/>
      <c r="V11042"/>
      <c r="W11042"/>
      <c r="X11042"/>
      <c r="Y11042"/>
      <c r="Z11042"/>
      <c r="AA11042"/>
      <c r="AB11042"/>
      <c r="AC11042"/>
      <c r="AD11042"/>
      <c r="AE11042"/>
      <c r="AF11042"/>
      <c r="AG11042"/>
    </row>
    <row r="11043" spans="1:33">
      <c r="A11043"/>
      <c r="B11043"/>
      <c r="C11043"/>
      <c r="D11043"/>
      <c r="E11043"/>
      <c r="F11043"/>
      <c r="G11043"/>
      <c r="H11043"/>
      <c r="I11043"/>
      <c r="J11043"/>
      <c r="K11043"/>
      <c r="L11043"/>
      <c r="M11043"/>
      <c r="N11043"/>
      <c r="O11043"/>
      <c r="P11043"/>
      <c r="Q11043"/>
      <c r="R11043"/>
      <c r="S11043"/>
      <c r="T11043"/>
      <c r="U11043"/>
      <c r="V11043"/>
      <c r="W11043"/>
      <c r="X11043"/>
      <c r="Y11043"/>
      <c r="Z11043"/>
      <c r="AA11043"/>
      <c r="AB11043"/>
      <c r="AC11043"/>
      <c r="AD11043"/>
      <c r="AE11043"/>
      <c r="AF11043"/>
      <c r="AG11043"/>
    </row>
    <row r="11044" spans="1:33">
      <c r="A11044"/>
      <c r="B11044"/>
      <c r="C11044"/>
      <c r="D11044"/>
      <c r="E11044"/>
      <c r="F11044"/>
      <c r="G11044"/>
      <c r="H11044"/>
      <c r="I11044"/>
      <c r="J11044"/>
      <c r="K11044"/>
      <c r="L11044"/>
      <c r="M11044"/>
      <c r="N11044"/>
      <c r="O11044"/>
      <c r="P11044"/>
      <c r="Q11044"/>
      <c r="R11044"/>
      <c r="S11044"/>
      <c r="T11044"/>
      <c r="U11044"/>
      <c r="V11044"/>
      <c r="W11044"/>
      <c r="X11044"/>
      <c r="Y11044"/>
      <c r="Z11044"/>
      <c r="AA11044"/>
      <c r="AB11044"/>
      <c r="AC11044"/>
      <c r="AD11044"/>
      <c r="AE11044"/>
      <c r="AF11044"/>
      <c r="AG11044"/>
    </row>
    <row r="11045" spans="1:33">
      <c r="A11045"/>
      <c r="B11045"/>
      <c r="C11045" s="39"/>
      <c r="D11045" s="39"/>
      <c r="E11045" s="39"/>
      <c r="F11045" s="39"/>
      <c r="G11045" s="39"/>
      <c r="H11045" s="39"/>
      <c r="I11045" s="39"/>
      <c r="J11045" s="39"/>
      <c r="K11045" s="39"/>
      <c r="L11045" s="39"/>
      <c r="M11045" s="39"/>
      <c r="N11045" s="39"/>
      <c r="O11045" s="39"/>
      <c r="P11045" s="39"/>
      <c r="Q11045" s="39"/>
      <c r="R11045" s="39"/>
      <c r="S11045" s="39"/>
      <c r="T11045" s="39"/>
      <c r="U11045" s="39"/>
      <c r="V11045" s="39"/>
      <c r="W11045" s="39"/>
      <c r="X11045" s="39"/>
      <c r="Y11045" s="39"/>
      <c r="Z11045" s="39"/>
      <c r="AA11045" s="39"/>
      <c r="AB11045" s="39"/>
      <c r="AC11045" s="39"/>
      <c r="AD11045" s="39"/>
      <c r="AE11045" s="39"/>
      <c r="AF11045" s="39"/>
      <c r="AG11045" s="39"/>
    </row>
    <row r="11046" spans="1:33">
      <c r="A11046"/>
      <c r="B11046"/>
      <c r="C11046"/>
      <c r="D11046"/>
      <c r="E11046"/>
      <c r="F11046"/>
      <c r="G11046"/>
      <c r="H11046"/>
      <c r="I11046"/>
      <c r="J11046"/>
      <c r="K11046"/>
      <c r="L11046"/>
      <c r="M11046"/>
      <c r="N11046"/>
      <c r="O11046"/>
      <c r="P11046"/>
      <c r="Q11046"/>
      <c r="R11046"/>
      <c r="S11046"/>
      <c r="T11046"/>
      <c r="U11046"/>
      <c r="V11046"/>
      <c r="W11046"/>
      <c r="X11046"/>
      <c r="Y11046"/>
      <c r="Z11046"/>
      <c r="AA11046"/>
      <c r="AB11046"/>
      <c r="AC11046"/>
      <c r="AD11046"/>
      <c r="AE11046"/>
      <c r="AF11046"/>
      <c r="AG11046"/>
    </row>
    <row r="11047" spans="1:33">
      <c r="A11047"/>
      <c r="B11047"/>
      <c r="C11047" s="39"/>
      <c r="D11047" s="39"/>
      <c r="E11047" s="39"/>
      <c r="F11047" s="39"/>
      <c r="G11047" s="39"/>
      <c r="H11047" s="39"/>
      <c r="I11047" s="39"/>
      <c r="J11047" s="39"/>
      <c r="K11047" s="39"/>
      <c r="L11047" s="39"/>
      <c r="M11047" s="39"/>
      <c r="N11047" s="39"/>
      <c r="O11047" s="39"/>
      <c r="P11047" s="39"/>
      <c r="Q11047" s="39"/>
      <c r="R11047" s="39"/>
      <c r="S11047" s="39"/>
      <c r="T11047" s="39"/>
      <c r="U11047" s="39"/>
      <c r="V11047" s="39"/>
      <c r="W11047" s="39"/>
      <c r="X11047" s="39"/>
      <c r="Y11047" s="39"/>
      <c r="Z11047" s="39"/>
      <c r="AA11047" s="39"/>
      <c r="AB11047" s="39"/>
      <c r="AC11047" s="39"/>
      <c r="AD11047" s="39"/>
      <c r="AE11047" s="39"/>
      <c r="AF11047" s="39"/>
      <c r="AG11047" s="39"/>
    </row>
    <row r="11048" spans="1:33">
      <c r="A11048"/>
      <c r="B11048"/>
      <c r="C11048"/>
      <c r="D11048"/>
      <c r="E11048"/>
      <c r="F11048"/>
      <c r="G11048"/>
      <c r="H11048"/>
      <c r="I11048"/>
      <c r="J11048"/>
      <c r="K11048"/>
      <c r="L11048"/>
      <c r="M11048"/>
      <c r="N11048"/>
      <c r="O11048"/>
      <c r="P11048"/>
      <c r="Q11048"/>
      <c r="R11048"/>
      <c r="S11048"/>
      <c r="T11048"/>
      <c r="U11048"/>
      <c r="V11048"/>
      <c r="W11048"/>
      <c r="X11048"/>
      <c r="Y11048"/>
      <c r="Z11048"/>
      <c r="AA11048"/>
      <c r="AB11048"/>
      <c r="AC11048"/>
      <c r="AD11048"/>
      <c r="AE11048"/>
      <c r="AF11048"/>
      <c r="AG11048"/>
    </row>
    <row r="11049" spans="1:33">
      <c r="A11049"/>
      <c r="B11049"/>
      <c r="C11049"/>
      <c r="D11049"/>
      <c r="E11049"/>
      <c r="F11049"/>
      <c r="G11049"/>
      <c r="H11049"/>
      <c r="I11049"/>
      <c r="J11049"/>
      <c r="K11049"/>
      <c r="L11049"/>
      <c r="M11049"/>
      <c r="N11049"/>
      <c r="O11049"/>
      <c r="P11049"/>
      <c r="Q11049"/>
      <c r="R11049"/>
      <c r="S11049"/>
      <c r="T11049"/>
      <c r="U11049"/>
      <c r="V11049"/>
      <c r="W11049"/>
      <c r="X11049"/>
      <c r="Y11049"/>
      <c r="Z11049"/>
      <c r="AA11049"/>
      <c r="AB11049"/>
      <c r="AC11049"/>
      <c r="AD11049"/>
      <c r="AE11049"/>
      <c r="AF11049"/>
      <c r="AG11049"/>
    </row>
    <row r="11050" spans="1:33">
      <c r="A11050"/>
      <c r="B11050"/>
      <c r="C11050"/>
      <c r="D11050"/>
      <c r="E11050"/>
      <c r="F11050"/>
      <c r="G11050"/>
      <c r="H11050"/>
      <c r="I11050"/>
      <c r="J11050"/>
      <c r="K11050"/>
      <c r="L11050"/>
      <c r="M11050"/>
      <c r="N11050"/>
      <c r="O11050"/>
      <c r="P11050"/>
      <c r="Q11050"/>
      <c r="R11050"/>
      <c r="S11050"/>
      <c r="T11050"/>
      <c r="U11050"/>
      <c r="V11050"/>
      <c r="W11050"/>
      <c r="X11050"/>
      <c r="Y11050"/>
      <c r="Z11050"/>
      <c r="AA11050"/>
      <c r="AB11050"/>
      <c r="AC11050"/>
      <c r="AD11050"/>
      <c r="AE11050"/>
      <c r="AF11050"/>
      <c r="AG11050"/>
    </row>
    <row r="11051" spans="1:33">
      <c r="A11051"/>
      <c r="B11051"/>
      <c r="C11051"/>
      <c r="D11051"/>
      <c r="E11051"/>
      <c r="F11051"/>
      <c r="G11051"/>
      <c r="H11051"/>
      <c r="I11051"/>
      <c r="J11051"/>
      <c r="K11051"/>
      <c r="L11051"/>
      <c r="M11051"/>
      <c r="N11051"/>
      <c r="O11051"/>
      <c r="P11051"/>
      <c r="Q11051"/>
      <c r="R11051"/>
      <c r="S11051"/>
      <c r="T11051"/>
      <c r="U11051"/>
      <c r="V11051"/>
      <c r="W11051"/>
      <c r="X11051"/>
      <c r="Y11051"/>
      <c r="Z11051"/>
      <c r="AA11051"/>
      <c r="AB11051"/>
      <c r="AC11051"/>
      <c r="AD11051"/>
      <c r="AE11051"/>
      <c r="AF11051"/>
      <c r="AG11051"/>
    </row>
    <row r="11052" spans="1:33">
      <c r="A11052"/>
      <c r="B11052"/>
      <c r="C11052"/>
      <c r="D11052"/>
      <c r="E11052"/>
      <c r="F11052"/>
      <c r="G11052"/>
      <c r="H11052"/>
      <c r="I11052"/>
      <c r="J11052"/>
      <c r="K11052"/>
      <c r="L11052"/>
      <c r="M11052"/>
      <c r="N11052"/>
      <c r="O11052"/>
      <c r="P11052"/>
      <c r="Q11052"/>
      <c r="R11052"/>
      <c r="S11052"/>
      <c r="T11052"/>
      <c r="U11052"/>
      <c r="V11052"/>
      <c r="W11052"/>
      <c r="X11052"/>
      <c r="Y11052"/>
      <c r="Z11052"/>
      <c r="AA11052"/>
      <c r="AB11052"/>
      <c r="AC11052"/>
      <c r="AD11052"/>
      <c r="AE11052"/>
      <c r="AF11052"/>
      <c r="AG11052"/>
    </row>
    <row r="11053" spans="1:33">
      <c r="A11053"/>
      <c r="B11053"/>
      <c r="C11053"/>
      <c r="D11053"/>
      <c r="E11053"/>
      <c r="F11053"/>
      <c r="G11053"/>
      <c r="H11053"/>
      <c r="I11053"/>
      <c r="J11053"/>
      <c r="K11053"/>
      <c r="L11053"/>
      <c r="M11053"/>
      <c r="N11053"/>
      <c r="O11053"/>
      <c r="P11053"/>
      <c r="Q11053"/>
      <c r="R11053"/>
      <c r="S11053"/>
      <c r="T11053"/>
      <c r="U11053"/>
      <c r="V11053"/>
      <c r="W11053"/>
      <c r="X11053"/>
      <c r="Y11053"/>
      <c r="Z11053"/>
      <c r="AA11053"/>
      <c r="AB11053"/>
      <c r="AC11053"/>
      <c r="AD11053"/>
      <c r="AE11053"/>
      <c r="AF11053"/>
      <c r="AG11053"/>
    </row>
    <row r="11054" spans="1:33">
      <c r="A11054"/>
      <c r="B11054"/>
      <c r="C11054"/>
      <c r="D11054"/>
      <c r="E11054"/>
      <c r="F11054"/>
      <c r="G11054"/>
      <c r="H11054"/>
      <c r="I11054"/>
      <c r="J11054"/>
      <c r="K11054"/>
      <c r="L11054"/>
      <c r="M11054"/>
      <c r="N11054"/>
      <c r="O11054"/>
      <c r="P11054"/>
      <c r="Q11054"/>
      <c r="R11054"/>
      <c r="S11054"/>
      <c r="T11054"/>
      <c r="U11054"/>
      <c r="V11054"/>
      <c r="W11054"/>
      <c r="X11054"/>
      <c r="Y11054"/>
      <c r="Z11054"/>
      <c r="AA11054"/>
      <c r="AB11054"/>
      <c r="AC11054"/>
      <c r="AD11054"/>
      <c r="AE11054"/>
      <c r="AF11054"/>
      <c r="AG11054"/>
    </row>
    <row r="11055" spans="1:33">
      <c r="A11055"/>
      <c r="B11055"/>
      <c r="C11055"/>
      <c r="D11055"/>
      <c r="E11055"/>
      <c r="F11055"/>
      <c r="G11055"/>
      <c r="H11055"/>
      <c r="I11055"/>
      <c r="J11055"/>
      <c r="K11055"/>
      <c r="L11055"/>
      <c r="M11055"/>
      <c r="N11055"/>
      <c r="O11055"/>
      <c r="P11055"/>
      <c r="Q11055"/>
      <c r="R11055"/>
      <c r="S11055"/>
      <c r="T11055"/>
      <c r="U11055"/>
      <c r="V11055"/>
      <c r="W11055"/>
      <c r="X11055"/>
      <c r="Y11055"/>
      <c r="Z11055"/>
      <c r="AA11055"/>
      <c r="AB11055"/>
      <c r="AC11055"/>
      <c r="AD11055"/>
      <c r="AE11055"/>
      <c r="AF11055"/>
      <c r="AG11055"/>
    </row>
    <row r="11056" spans="1:33">
      <c r="A11056"/>
      <c r="B11056"/>
      <c r="C11056" s="39"/>
      <c r="D11056" s="39"/>
      <c r="E11056" s="39"/>
      <c r="F11056" s="39"/>
      <c r="G11056" s="39"/>
      <c r="H11056" s="39"/>
      <c r="I11056" s="39"/>
      <c r="J11056" s="39"/>
      <c r="K11056" s="39"/>
      <c r="L11056" s="39"/>
      <c r="M11056" s="39"/>
      <c r="N11056" s="39"/>
      <c r="O11056" s="39"/>
      <c r="P11056" s="39"/>
      <c r="Q11056" s="39"/>
      <c r="R11056" s="39"/>
      <c r="S11056" s="39"/>
      <c r="T11056" s="39"/>
      <c r="U11056" s="39"/>
      <c r="V11056" s="39"/>
      <c r="W11056" s="39"/>
      <c r="X11056" s="39"/>
      <c r="Y11056" s="39"/>
      <c r="Z11056" s="39"/>
      <c r="AA11056" s="39"/>
      <c r="AB11056" s="39"/>
      <c r="AC11056" s="39"/>
      <c r="AD11056" s="39"/>
      <c r="AE11056" s="39"/>
      <c r="AF11056" s="39"/>
      <c r="AG11056" s="39"/>
    </row>
    <row r="11057" spans="1:33">
      <c r="A11057"/>
      <c r="B11057"/>
      <c r="C11057"/>
      <c r="D11057"/>
      <c r="E11057"/>
      <c r="F11057"/>
      <c r="G11057"/>
      <c r="H11057"/>
      <c r="I11057"/>
      <c r="J11057"/>
      <c r="K11057"/>
      <c r="L11057"/>
      <c r="M11057"/>
      <c r="N11057"/>
      <c r="O11057"/>
      <c r="P11057"/>
      <c r="Q11057"/>
      <c r="R11057"/>
      <c r="S11057"/>
      <c r="T11057"/>
      <c r="U11057"/>
      <c r="V11057"/>
      <c r="W11057"/>
      <c r="X11057"/>
      <c r="Y11057"/>
      <c r="Z11057"/>
      <c r="AA11057"/>
      <c r="AB11057"/>
      <c r="AC11057"/>
      <c r="AD11057"/>
      <c r="AE11057"/>
      <c r="AF11057"/>
      <c r="AG11057"/>
    </row>
    <row r="11058" spans="1:33">
      <c r="A11058"/>
      <c r="B11058"/>
      <c r="C11058" s="39"/>
      <c r="D11058" s="39"/>
      <c r="E11058" s="39"/>
      <c r="F11058" s="39"/>
      <c r="G11058" s="39"/>
      <c r="H11058" s="39"/>
      <c r="I11058" s="39"/>
      <c r="J11058" s="39"/>
      <c r="K11058" s="39"/>
      <c r="L11058" s="39"/>
      <c r="M11058" s="39"/>
      <c r="N11058" s="39"/>
      <c r="O11058" s="39"/>
      <c r="P11058" s="39"/>
      <c r="Q11058" s="39"/>
      <c r="R11058" s="39"/>
      <c r="S11058" s="39"/>
      <c r="T11058" s="39"/>
      <c r="U11058" s="39"/>
      <c r="V11058" s="39"/>
      <c r="W11058" s="39"/>
      <c r="X11058" s="39"/>
      <c r="Y11058" s="39"/>
      <c r="Z11058" s="39"/>
      <c r="AA11058" s="39"/>
      <c r="AB11058" s="39"/>
      <c r="AC11058" s="39"/>
      <c r="AD11058" s="39"/>
      <c r="AE11058" s="39"/>
      <c r="AF11058" s="39"/>
      <c r="AG11058" s="39"/>
    </row>
    <row r="11059" spans="1:33">
      <c r="A11059"/>
      <c r="B11059"/>
      <c r="C11059"/>
      <c r="D11059"/>
      <c r="E11059"/>
      <c r="F11059"/>
      <c r="G11059"/>
      <c r="H11059"/>
      <c r="I11059"/>
      <c r="J11059"/>
      <c r="K11059"/>
      <c r="L11059"/>
      <c r="M11059"/>
      <c r="N11059"/>
      <c r="O11059"/>
      <c r="P11059"/>
      <c r="Q11059"/>
      <c r="R11059"/>
      <c r="S11059"/>
      <c r="T11059"/>
      <c r="U11059"/>
      <c r="V11059"/>
      <c r="W11059"/>
      <c r="X11059"/>
      <c r="Y11059"/>
      <c r="Z11059"/>
      <c r="AA11059"/>
      <c r="AB11059"/>
      <c r="AC11059"/>
      <c r="AD11059"/>
      <c r="AE11059"/>
      <c r="AF11059"/>
      <c r="AG11059"/>
    </row>
    <row r="11060" spans="1:33">
      <c r="A11060"/>
      <c r="B11060"/>
      <c r="C11060"/>
      <c r="D11060"/>
      <c r="E11060"/>
      <c r="F11060"/>
      <c r="G11060"/>
      <c r="H11060"/>
      <c r="I11060"/>
      <c r="J11060"/>
      <c r="K11060"/>
      <c r="L11060"/>
      <c r="M11060"/>
      <c r="N11060"/>
      <c r="O11060"/>
      <c r="P11060"/>
      <c r="Q11060"/>
      <c r="R11060"/>
      <c r="S11060"/>
      <c r="T11060"/>
      <c r="U11060"/>
      <c r="V11060"/>
      <c r="W11060"/>
      <c r="X11060"/>
      <c r="Y11060"/>
      <c r="Z11060"/>
      <c r="AA11060"/>
      <c r="AB11060"/>
      <c r="AC11060"/>
      <c r="AD11060"/>
      <c r="AE11060"/>
      <c r="AF11060"/>
      <c r="AG11060"/>
    </row>
    <row r="11061" spans="1:33">
      <c r="A11061"/>
      <c r="B11061"/>
      <c r="C11061"/>
      <c r="D11061"/>
      <c r="E11061"/>
      <c r="F11061"/>
      <c r="G11061"/>
      <c r="H11061"/>
      <c r="I11061"/>
      <c r="J11061"/>
      <c r="K11061"/>
      <c r="L11061"/>
      <c r="M11061"/>
      <c r="N11061"/>
      <c r="O11061"/>
      <c r="P11061"/>
      <c r="Q11061"/>
      <c r="R11061"/>
      <c r="S11061"/>
      <c r="T11061"/>
      <c r="U11061"/>
      <c r="V11061"/>
      <c r="W11061"/>
      <c r="X11061"/>
      <c r="Y11061"/>
      <c r="Z11061"/>
      <c r="AA11061"/>
      <c r="AB11061"/>
      <c r="AC11061"/>
      <c r="AD11061"/>
      <c r="AE11061"/>
      <c r="AF11061"/>
      <c r="AG11061"/>
    </row>
    <row r="11062" spans="1:33">
      <c r="A11062"/>
      <c r="B11062"/>
      <c r="C11062"/>
      <c r="D11062"/>
      <c r="E11062"/>
      <c r="F11062"/>
      <c r="G11062"/>
      <c r="H11062"/>
      <c r="I11062"/>
      <c r="J11062"/>
      <c r="K11062"/>
      <c r="L11062"/>
      <c r="M11062"/>
      <c r="N11062"/>
      <c r="O11062"/>
      <c r="P11062"/>
      <c r="Q11062"/>
      <c r="R11062"/>
      <c r="S11062"/>
      <c r="T11062"/>
      <c r="U11062"/>
      <c r="V11062"/>
      <c r="W11062"/>
      <c r="X11062"/>
      <c r="Y11062"/>
      <c r="Z11062"/>
      <c r="AA11062"/>
      <c r="AB11062"/>
      <c r="AC11062"/>
      <c r="AD11062"/>
      <c r="AE11062"/>
      <c r="AF11062"/>
      <c r="AG11062"/>
    </row>
    <row r="11063" spans="1:33">
      <c r="A11063"/>
      <c r="B11063"/>
      <c r="C11063"/>
      <c r="D11063"/>
      <c r="E11063"/>
      <c r="F11063"/>
      <c r="G11063"/>
      <c r="H11063"/>
      <c r="I11063"/>
      <c r="J11063"/>
      <c r="K11063"/>
      <c r="L11063"/>
      <c r="M11063"/>
      <c r="N11063"/>
      <c r="O11063"/>
      <c r="P11063"/>
      <c r="Q11063"/>
      <c r="R11063"/>
      <c r="S11063"/>
      <c r="T11063"/>
      <c r="U11063"/>
      <c r="V11063"/>
      <c r="W11063"/>
      <c r="X11063"/>
      <c r="Y11063"/>
      <c r="Z11063"/>
      <c r="AA11063"/>
      <c r="AB11063"/>
      <c r="AC11063"/>
      <c r="AD11063"/>
      <c r="AE11063"/>
      <c r="AF11063"/>
      <c r="AG11063"/>
    </row>
    <row r="11064" spans="1:33">
      <c r="A11064"/>
      <c r="B11064"/>
      <c r="C11064"/>
      <c r="D11064"/>
      <c r="E11064"/>
      <c r="F11064"/>
      <c r="G11064"/>
      <c r="H11064"/>
      <c r="I11064"/>
      <c r="J11064"/>
      <c r="K11064"/>
      <c r="L11064"/>
      <c r="M11064"/>
      <c r="N11064"/>
      <c r="O11064"/>
      <c r="P11064"/>
      <c r="Q11064"/>
      <c r="R11064"/>
      <c r="S11064"/>
      <c r="T11064"/>
      <c r="U11064"/>
      <c r="V11064"/>
      <c r="W11064"/>
      <c r="X11064"/>
      <c r="Y11064"/>
      <c r="Z11064"/>
      <c r="AA11064"/>
      <c r="AB11064"/>
      <c r="AC11064"/>
      <c r="AD11064"/>
      <c r="AE11064"/>
      <c r="AF11064"/>
      <c r="AG11064"/>
    </row>
    <row r="11065" spans="1:33">
      <c r="A11065"/>
      <c r="B11065"/>
      <c r="C11065" s="39"/>
      <c r="D11065" s="39"/>
      <c r="E11065" s="39"/>
      <c r="F11065" s="39"/>
      <c r="G11065" s="39"/>
      <c r="H11065" s="39"/>
      <c r="I11065" s="39"/>
      <c r="J11065" s="39"/>
      <c r="K11065" s="39"/>
      <c r="L11065" s="39"/>
      <c r="M11065" s="39"/>
      <c r="N11065" s="39"/>
      <c r="O11065" s="39"/>
      <c r="P11065" s="39"/>
      <c r="Q11065" s="39"/>
      <c r="R11065" s="39"/>
      <c r="S11065" s="39"/>
      <c r="T11065" s="39"/>
      <c r="U11065" s="39"/>
      <c r="V11065" s="39"/>
      <c r="W11065" s="39"/>
      <c r="X11065" s="39"/>
      <c r="Y11065" s="39"/>
      <c r="Z11065" s="39"/>
      <c r="AA11065" s="39"/>
      <c r="AB11065" s="39"/>
      <c r="AC11065" s="39"/>
      <c r="AD11065" s="39"/>
      <c r="AE11065" s="39"/>
      <c r="AF11065" s="39"/>
      <c r="AG11065" s="39"/>
    </row>
    <row r="11066" spans="1:33">
      <c r="A11066"/>
      <c r="B11066"/>
      <c r="C11066"/>
      <c r="D11066"/>
      <c r="E11066"/>
      <c r="F11066"/>
      <c r="G11066"/>
      <c r="H11066"/>
      <c r="I11066"/>
      <c r="J11066"/>
      <c r="K11066"/>
      <c r="L11066"/>
      <c r="M11066"/>
      <c r="N11066"/>
      <c r="O11066"/>
      <c r="P11066"/>
      <c r="Q11066"/>
      <c r="R11066"/>
      <c r="S11066"/>
      <c r="T11066"/>
      <c r="U11066"/>
      <c r="V11066"/>
      <c r="W11066"/>
      <c r="X11066"/>
      <c r="Y11066"/>
      <c r="Z11066"/>
      <c r="AA11066"/>
      <c r="AB11066"/>
      <c r="AC11066"/>
      <c r="AD11066"/>
      <c r="AE11066"/>
      <c r="AF11066"/>
      <c r="AG11066"/>
    </row>
    <row r="11067" spans="1:33">
      <c r="A11067"/>
      <c r="B11067"/>
      <c r="C11067" s="39"/>
      <c r="D11067" s="39"/>
      <c r="E11067" s="39"/>
      <c r="F11067" s="39"/>
      <c r="G11067" s="39"/>
      <c r="H11067" s="39"/>
      <c r="I11067" s="39"/>
      <c r="J11067" s="39"/>
      <c r="K11067" s="39"/>
      <c r="L11067" s="39"/>
      <c r="M11067" s="39"/>
      <c r="N11067" s="39"/>
      <c r="O11067" s="39"/>
      <c r="P11067" s="39"/>
      <c r="Q11067" s="39"/>
      <c r="R11067" s="39"/>
      <c r="S11067" s="39"/>
      <c r="T11067" s="39"/>
      <c r="U11067" s="39"/>
      <c r="V11067" s="39"/>
      <c r="W11067" s="39"/>
      <c r="X11067" s="39"/>
      <c r="Y11067" s="39"/>
      <c r="Z11067" s="39"/>
      <c r="AA11067" s="39"/>
      <c r="AB11067" s="39"/>
      <c r="AC11067" s="39"/>
      <c r="AD11067" s="39"/>
      <c r="AE11067" s="39"/>
      <c r="AF11067" s="39"/>
      <c r="AG11067" s="39"/>
    </row>
    <row r="11068" spans="1:33">
      <c r="A11068"/>
      <c r="B11068"/>
      <c r="C11068"/>
      <c r="D11068"/>
      <c r="E11068"/>
      <c r="F11068"/>
      <c r="G11068"/>
      <c r="H11068"/>
      <c r="I11068"/>
      <c r="J11068"/>
      <c r="K11068"/>
      <c r="L11068"/>
      <c r="M11068"/>
      <c r="N11068"/>
      <c r="O11068"/>
      <c r="P11068"/>
      <c r="Q11068"/>
      <c r="R11068"/>
      <c r="S11068"/>
      <c r="T11068"/>
      <c r="U11068"/>
      <c r="V11068"/>
      <c r="W11068"/>
      <c r="X11068"/>
      <c r="Y11068"/>
      <c r="Z11068"/>
      <c r="AA11068"/>
      <c r="AB11068"/>
      <c r="AC11068"/>
      <c r="AD11068"/>
      <c r="AE11068"/>
      <c r="AF11068"/>
      <c r="AG11068"/>
    </row>
    <row r="11069" spans="1:33">
      <c r="A11069"/>
      <c r="B11069"/>
      <c r="C11069" s="39"/>
      <c r="D11069" s="39"/>
      <c r="E11069" s="39"/>
      <c r="F11069" s="39"/>
      <c r="G11069" s="39"/>
      <c r="H11069" s="39"/>
      <c r="I11069" s="39"/>
      <c r="J11069" s="39"/>
      <c r="K11069" s="39"/>
      <c r="L11069" s="39"/>
      <c r="M11069" s="39"/>
      <c r="N11069" s="39"/>
      <c r="O11069" s="39"/>
      <c r="P11069" s="39"/>
      <c r="Q11069" s="39"/>
      <c r="R11069" s="39"/>
      <c r="S11069" s="39"/>
      <c r="T11069" s="39"/>
      <c r="U11069" s="39"/>
      <c r="V11069" s="39"/>
      <c r="W11069" s="39"/>
      <c r="X11069" s="39"/>
      <c r="Y11069" s="39"/>
      <c r="Z11069" s="39"/>
      <c r="AA11069" s="39"/>
      <c r="AB11069" s="39"/>
      <c r="AC11069" s="39"/>
      <c r="AD11069" s="39"/>
      <c r="AE11069" s="39"/>
      <c r="AF11069" s="39"/>
      <c r="AG11069" s="39"/>
    </row>
    <row r="11070" spans="1:33">
      <c r="A11070"/>
      <c r="B11070"/>
      <c r="C11070"/>
      <c r="D11070"/>
      <c r="E11070"/>
      <c r="F11070"/>
      <c r="G11070"/>
      <c r="H11070"/>
      <c r="I11070"/>
      <c r="J11070"/>
      <c r="K11070"/>
      <c r="L11070"/>
      <c r="M11070"/>
      <c r="N11070"/>
      <c r="O11070"/>
      <c r="P11070"/>
      <c r="Q11070"/>
      <c r="R11070"/>
      <c r="S11070"/>
      <c r="T11070"/>
      <c r="U11070"/>
      <c r="V11070"/>
      <c r="W11070"/>
      <c r="X11070"/>
      <c r="Y11070"/>
      <c r="Z11070"/>
      <c r="AA11070"/>
      <c r="AB11070"/>
      <c r="AC11070"/>
      <c r="AD11070"/>
      <c r="AE11070"/>
      <c r="AF11070"/>
      <c r="AG11070"/>
    </row>
    <row r="11071" spans="1:33">
      <c r="A11071"/>
      <c r="B11071"/>
      <c r="C11071"/>
      <c r="D11071"/>
      <c r="E11071"/>
      <c r="F11071"/>
      <c r="G11071"/>
      <c r="H11071"/>
      <c r="I11071"/>
      <c r="J11071"/>
      <c r="K11071"/>
      <c r="L11071"/>
      <c r="M11071"/>
      <c r="N11071"/>
      <c r="O11071"/>
      <c r="P11071"/>
      <c r="Q11071"/>
      <c r="R11071"/>
      <c r="S11071"/>
      <c r="T11071"/>
      <c r="U11071"/>
      <c r="V11071"/>
      <c r="W11071"/>
      <c r="X11071"/>
      <c r="Y11071"/>
      <c r="Z11071"/>
      <c r="AA11071"/>
      <c r="AB11071"/>
      <c r="AC11071"/>
      <c r="AD11071"/>
      <c r="AE11071"/>
      <c r="AF11071"/>
      <c r="AG11071"/>
    </row>
    <row r="11072" spans="1:33">
      <c r="A11072"/>
      <c r="B11072"/>
      <c r="C11072"/>
      <c r="D11072"/>
      <c r="E11072"/>
      <c r="F11072"/>
      <c r="G11072"/>
      <c r="H11072"/>
      <c r="I11072"/>
      <c r="J11072"/>
      <c r="K11072"/>
      <c r="L11072"/>
      <c r="M11072"/>
      <c r="N11072"/>
      <c r="O11072"/>
      <c r="P11072"/>
      <c r="Q11072"/>
      <c r="R11072"/>
      <c r="S11072"/>
      <c r="T11072"/>
      <c r="U11072"/>
      <c r="V11072"/>
      <c r="W11072"/>
      <c r="X11072"/>
      <c r="Y11072"/>
      <c r="Z11072"/>
      <c r="AA11072"/>
      <c r="AB11072"/>
      <c r="AC11072"/>
      <c r="AD11072"/>
      <c r="AE11072"/>
      <c r="AF11072"/>
      <c r="AG11072"/>
    </row>
    <row r="11073" spans="1:33">
      <c r="A11073"/>
      <c r="B11073"/>
      <c r="C11073"/>
      <c r="D11073"/>
      <c r="E11073"/>
      <c r="F11073"/>
      <c r="G11073"/>
      <c r="H11073"/>
      <c r="I11073"/>
      <c r="J11073"/>
      <c r="K11073"/>
      <c r="L11073"/>
      <c r="M11073"/>
      <c r="N11073"/>
      <c r="O11073"/>
      <c r="P11073"/>
      <c r="Q11073"/>
      <c r="R11073"/>
      <c r="S11073"/>
      <c r="T11073"/>
      <c r="U11073"/>
      <c r="V11073"/>
      <c r="W11073"/>
      <c r="X11073"/>
      <c r="Y11073"/>
      <c r="Z11073"/>
      <c r="AA11073"/>
      <c r="AB11073"/>
      <c r="AC11073"/>
      <c r="AD11073"/>
      <c r="AE11073"/>
      <c r="AF11073"/>
      <c r="AG11073"/>
    </row>
    <row r="11074" spans="1:33">
      <c r="A11074"/>
      <c r="B11074"/>
      <c r="C11074"/>
      <c r="D11074"/>
      <c r="E11074"/>
      <c r="F11074"/>
      <c r="G11074"/>
      <c r="H11074"/>
      <c r="I11074"/>
      <c r="J11074"/>
      <c r="K11074"/>
      <c r="L11074"/>
      <c r="M11074"/>
      <c r="N11074"/>
      <c r="O11074"/>
      <c r="P11074"/>
      <c r="Q11074"/>
      <c r="R11074"/>
      <c r="S11074"/>
      <c r="T11074"/>
      <c r="U11074"/>
      <c r="V11074"/>
      <c r="W11074"/>
      <c r="X11074"/>
      <c r="Y11074"/>
      <c r="Z11074"/>
      <c r="AA11074"/>
      <c r="AB11074"/>
      <c r="AC11074"/>
      <c r="AD11074"/>
      <c r="AE11074"/>
      <c r="AF11074"/>
      <c r="AG11074"/>
    </row>
    <row r="11075" spans="1:33">
      <c r="A11075"/>
      <c r="B11075"/>
      <c r="C11075"/>
      <c r="D11075"/>
      <c r="E11075"/>
      <c r="F11075"/>
      <c r="G11075"/>
      <c r="H11075"/>
      <c r="I11075"/>
      <c r="J11075"/>
      <c r="K11075"/>
      <c r="L11075"/>
      <c r="M11075"/>
      <c r="N11075"/>
      <c r="O11075"/>
      <c r="P11075"/>
      <c r="Q11075"/>
      <c r="R11075"/>
      <c r="S11075"/>
      <c r="T11075"/>
      <c r="U11075"/>
      <c r="V11075"/>
      <c r="W11075"/>
      <c r="X11075"/>
      <c r="Y11075"/>
      <c r="Z11075"/>
      <c r="AA11075"/>
      <c r="AB11075"/>
      <c r="AC11075"/>
      <c r="AD11075"/>
      <c r="AE11075"/>
      <c r="AF11075"/>
      <c r="AG11075"/>
    </row>
    <row r="11076" spans="1:33">
      <c r="A11076"/>
      <c r="B11076"/>
      <c r="C11076" s="39"/>
      <c r="D11076" s="39"/>
      <c r="E11076" s="39"/>
      <c r="F11076" s="39"/>
      <c r="G11076" s="39"/>
      <c r="H11076" s="39"/>
      <c r="I11076" s="39"/>
      <c r="J11076" s="39"/>
      <c r="K11076" s="39"/>
      <c r="L11076" s="39"/>
      <c r="M11076" s="39"/>
      <c r="N11076" s="39"/>
      <c r="O11076" s="39"/>
      <c r="P11076" s="39"/>
      <c r="Q11076" s="39"/>
      <c r="R11076" s="39"/>
      <c r="S11076" s="39"/>
      <c r="T11076" s="39"/>
      <c r="U11076" s="39"/>
      <c r="V11076" s="39"/>
      <c r="W11076" s="39"/>
      <c r="X11076" s="39"/>
      <c r="Y11076" s="39"/>
      <c r="Z11076" s="39"/>
      <c r="AA11076" s="39"/>
      <c r="AB11076" s="39"/>
      <c r="AC11076" s="39"/>
      <c r="AD11076" s="39"/>
      <c r="AE11076" s="39"/>
      <c r="AF11076" s="39"/>
      <c r="AG11076" s="39"/>
    </row>
    <row r="11077" spans="1:33">
      <c r="A11077"/>
      <c r="B11077"/>
      <c r="C11077"/>
      <c r="D11077"/>
      <c r="E11077"/>
      <c r="F11077"/>
      <c r="G11077"/>
      <c r="H11077"/>
      <c r="I11077"/>
      <c r="J11077"/>
      <c r="K11077"/>
      <c r="L11077"/>
      <c r="M11077"/>
      <c r="N11077"/>
      <c r="O11077"/>
      <c r="P11077"/>
      <c r="Q11077"/>
      <c r="R11077"/>
      <c r="S11077"/>
      <c r="T11077"/>
      <c r="U11077"/>
      <c r="V11077"/>
      <c r="W11077"/>
      <c r="X11077"/>
      <c r="Y11077"/>
      <c r="Z11077"/>
      <c r="AA11077"/>
      <c r="AB11077"/>
      <c r="AC11077"/>
      <c r="AD11077"/>
      <c r="AE11077"/>
      <c r="AF11077"/>
      <c r="AG11077"/>
    </row>
    <row r="11078" spans="1:33">
      <c r="A11078"/>
      <c r="B11078"/>
      <c r="C11078" s="39"/>
      <c r="D11078" s="39"/>
      <c r="E11078" s="39"/>
      <c r="F11078" s="39"/>
      <c r="G11078" s="39"/>
      <c r="H11078" s="39"/>
      <c r="I11078" s="39"/>
      <c r="J11078" s="39"/>
      <c r="K11078" s="39"/>
      <c r="L11078" s="39"/>
      <c r="M11078" s="39"/>
      <c r="N11078" s="39"/>
      <c r="O11078" s="39"/>
      <c r="P11078" s="39"/>
      <c r="Q11078" s="39"/>
      <c r="R11078" s="39"/>
      <c r="S11078" s="39"/>
      <c r="T11078" s="39"/>
      <c r="U11078" s="39"/>
      <c r="V11078" s="39"/>
      <c r="W11078" s="39"/>
      <c r="X11078" s="39"/>
      <c r="Y11078" s="39"/>
      <c r="Z11078" s="39"/>
      <c r="AA11078" s="39"/>
      <c r="AB11078" s="39"/>
      <c r="AC11078" s="39"/>
      <c r="AD11078" s="39"/>
      <c r="AE11078" s="39"/>
      <c r="AF11078" s="39"/>
      <c r="AG11078" s="39"/>
    </row>
    <row r="11079" spans="1:33">
      <c r="A11079"/>
      <c r="B11079"/>
      <c r="C11079"/>
      <c r="D11079"/>
      <c r="E11079"/>
      <c r="F11079"/>
      <c r="G11079"/>
      <c r="H11079"/>
      <c r="I11079"/>
      <c r="J11079"/>
      <c r="K11079"/>
      <c r="L11079"/>
      <c r="M11079"/>
      <c r="N11079"/>
      <c r="O11079"/>
      <c r="P11079"/>
      <c r="Q11079"/>
      <c r="R11079"/>
      <c r="S11079"/>
      <c r="T11079"/>
      <c r="U11079"/>
      <c r="V11079"/>
      <c r="W11079"/>
      <c r="X11079"/>
      <c r="Y11079"/>
      <c r="Z11079"/>
      <c r="AA11079"/>
      <c r="AB11079"/>
      <c r="AC11079"/>
      <c r="AD11079"/>
      <c r="AE11079"/>
      <c r="AF11079"/>
      <c r="AG11079"/>
    </row>
    <row r="11080" spans="1:33">
      <c r="A11080"/>
      <c r="B11080"/>
      <c r="C11080"/>
      <c r="D11080"/>
      <c r="E11080"/>
      <c r="F11080"/>
      <c r="G11080"/>
      <c r="H11080"/>
      <c r="I11080"/>
      <c r="J11080"/>
      <c r="K11080"/>
      <c r="L11080"/>
      <c r="M11080"/>
      <c r="N11080"/>
      <c r="O11080"/>
      <c r="P11080"/>
      <c r="Q11080"/>
      <c r="R11080"/>
      <c r="S11080"/>
      <c r="T11080"/>
      <c r="U11080"/>
      <c r="V11080"/>
      <c r="W11080"/>
      <c r="X11080"/>
      <c r="Y11080"/>
      <c r="Z11080"/>
      <c r="AA11080"/>
      <c r="AB11080"/>
      <c r="AC11080"/>
      <c r="AD11080"/>
      <c r="AE11080"/>
      <c r="AF11080"/>
      <c r="AG11080"/>
    </row>
    <row r="11081" spans="1:33">
      <c r="A11081"/>
      <c r="B11081"/>
      <c r="C11081"/>
      <c r="D11081"/>
      <c r="E11081"/>
      <c r="F11081"/>
      <c r="G11081"/>
      <c r="H11081"/>
      <c r="I11081"/>
      <c r="J11081"/>
      <c r="K11081"/>
      <c r="L11081"/>
      <c r="M11081"/>
      <c r="N11081"/>
      <c r="O11081"/>
      <c r="P11081"/>
      <c r="Q11081"/>
      <c r="R11081"/>
      <c r="S11081"/>
      <c r="T11081"/>
      <c r="U11081"/>
      <c r="V11081"/>
      <c r="W11081"/>
      <c r="X11081"/>
      <c r="Y11081"/>
      <c r="Z11081"/>
      <c r="AA11081"/>
      <c r="AB11081"/>
      <c r="AC11081"/>
      <c r="AD11081"/>
      <c r="AE11081"/>
      <c r="AF11081"/>
      <c r="AG11081"/>
    </row>
    <row r="11082" spans="1:33">
      <c r="A11082"/>
      <c r="B11082"/>
      <c r="C11082"/>
      <c r="D11082"/>
      <c r="E11082"/>
      <c r="F11082"/>
      <c r="G11082"/>
      <c r="H11082"/>
      <c r="I11082"/>
      <c r="J11082"/>
      <c r="K11082"/>
      <c r="L11082"/>
      <c r="M11082"/>
      <c r="N11082"/>
      <c r="O11082"/>
      <c r="P11082"/>
      <c r="Q11082"/>
      <c r="R11082"/>
      <c r="S11082"/>
      <c r="T11082"/>
      <c r="U11082"/>
      <c r="V11082"/>
      <c r="W11082"/>
      <c r="X11082"/>
      <c r="Y11082"/>
      <c r="Z11082"/>
      <c r="AA11082"/>
      <c r="AB11082"/>
      <c r="AC11082"/>
      <c r="AD11082"/>
      <c r="AE11082"/>
      <c r="AF11082"/>
      <c r="AG11082"/>
    </row>
    <row r="11083" spans="1:33">
      <c r="A11083"/>
      <c r="B11083"/>
      <c r="C11083"/>
      <c r="D11083"/>
      <c r="E11083"/>
      <c r="F11083"/>
      <c r="G11083"/>
      <c r="H11083"/>
      <c r="I11083"/>
      <c r="J11083"/>
      <c r="K11083"/>
      <c r="L11083"/>
      <c r="M11083"/>
      <c r="N11083"/>
      <c r="O11083"/>
      <c r="P11083"/>
      <c r="Q11083"/>
      <c r="R11083"/>
      <c r="S11083"/>
      <c r="T11083"/>
      <c r="U11083"/>
      <c r="V11083"/>
      <c r="W11083"/>
      <c r="X11083"/>
      <c r="Y11083"/>
      <c r="Z11083"/>
      <c r="AA11083"/>
      <c r="AB11083"/>
      <c r="AC11083"/>
      <c r="AD11083"/>
      <c r="AE11083"/>
      <c r="AF11083"/>
      <c r="AG11083"/>
    </row>
    <row r="11084" spans="1:33">
      <c r="A11084"/>
      <c r="B11084"/>
      <c r="C11084"/>
      <c r="D11084"/>
      <c r="E11084"/>
      <c r="F11084"/>
      <c r="G11084"/>
      <c r="H11084"/>
      <c r="I11084"/>
      <c r="J11084"/>
      <c r="K11084"/>
      <c r="L11084"/>
      <c r="M11084"/>
      <c r="N11084"/>
      <c r="O11084"/>
      <c r="P11084"/>
      <c r="Q11084"/>
      <c r="R11084"/>
      <c r="S11084"/>
      <c r="T11084"/>
      <c r="U11084"/>
      <c r="V11084"/>
      <c r="W11084"/>
      <c r="X11084"/>
      <c r="Y11084"/>
      <c r="Z11084"/>
      <c r="AA11084"/>
      <c r="AB11084"/>
      <c r="AC11084"/>
      <c r="AD11084"/>
      <c r="AE11084"/>
      <c r="AF11084"/>
      <c r="AG11084"/>
    </row>
    <row r="11085" spans="1:33">
      <c r="A11085"/>
      <c r="B11085"/>
      <c r="C11085" s="39"/>
      <c r="D11085" s="39"/>
      <c r="E11085" s="39"/>
      <c r="F11085" s="39"/>
      <c r="G11085" s="39"/>
      <c r="H11085" s="39"/>
      <c r="I11085" s="39"/>
      <c r="J11085" s="39"/>
      <c r="K11085" s="39"/>
      <c r="L11085" s="39"/>
      <c r="M11085" s="39"/>
      <c r="N11085" s="39"/>
      <c r="O11085" s="39"/>
      <c r="P11085" s="39"/>
      <c r="Q11085" s="39"/>
      <c r="R11085" s="39"/>
      <c r="S11085" s="39"/>
      <c r="T11085" s="39"/>
      <c r="U11085" s="39"/>
      <c r="V11085" s="39"/>
      <c r="W11085" s="39"/>
      <c r="X11085" s="39"/>
      <c r="Y11085" s="39"/>
      <c r="Z11085" s="39"/>
      <c r="AA11085" s="39"/>
      <c r="AB11085" s="39"/>
      <c r="AC11085" s="39"/>
      <c r="AD11085" s="39"/>
      <c r="AE11085" s="39"/>
      <c r="AF11085" s="39"/>
      <c r="AG11085" s="39"/>
    </row>
    <row r="11086" spans="1:33">
      <c r="A11086"/>
      <c r="B11086"/>
      <c r="C11086"/>
      <c r="D11086"/>
      <c r="E11086"/>
      <c r="F11086"/>
      <c r="G11086"/>
      <c r="H11086"/>
      <c r="I11086"/>
      <c r="J11086"/>
      <c r="K11086"/>
      <c r="L11086"/>
      <c r="M11086"/>
      <c r="N11086"/>
      <c r="O11086"/>
      <c r="P11086"/>
      <c r="Q11086"/>
      <c r="R11086"/>
      <c r="S11086"/>
      <c r="T11086"/>
      <c r="U11086"/>
      <c r="V11086"/>
      <c r="W11086"/>
      <c r="X11086"/>
      <c r="Y11086"/>
      <c r="Z11086"/>
      <c r="AA11086"/>
      <c r="AB11086"/>
      <c r="AC11086"/>
      <c r="AD11086"/>
      <c r="AE11086"/>
      <c r="AF11086"/>
      <c r="AG11086"/>
    </row>
    <row r="11087" spans="1:33">
      <c r="A11087"/>
      <c r="B11087"/>
      <c r="C11087" s="39"/>
      <c r="D11087" s="39"/>
      <c r="E11087" s="39"/>
      <c r="F11087" s="39"/>
      <c r="G11087" s="39"/>
      <c r="H11087" s="39"/>
      <c r="I11087" s="39"/>
      <c r="J11087" s="39"/>
      <c r="K11087" s="39"/>
      <c r="L11087" s="39"/>
      <c r="M11087" s="39"/>
      <c r="N11087" s="39"/>
      <c r="O11087" s="39"/>
      <c r="P11087" s="39"/>
      <c r="Q11087" s="39"/>
      <c r="R11087" s="39"/>
      <c r="S11087" s="39"/>
      <c r="T11087" s="39"/>
      <c r="U11087" s="39"/>
      <c r="V11087" s="39"/>
      <c r="W11087" s="39"/>
      <c r="X11087" s="39"/>
      <c r="Y11087" s="39"/>
      <c r="Z11087" s="39"/>
      <c r="AA11087" s="39"/>
      <c r="AB11087" s="39"/>
      <c r="AC11087" s="39"/>
      <c r="AD11087" s="39"/>
      <c r="AE11087" s="39"/>
      <c r="AF11087" s="39"/>
      <c r="AG11087" s="39"/>
    </row>
    <row r="11088" spans="1:33">
      <c r="A11088"/>
      <c r="B11088"/>
      <c r="C11088"/>
      <c r="D11088"/>
      <c r="E11088"/>
      <c r="F11088"/>
      <c r="G11088"/>
      <c r="H11088"/>
      <c r="I11088"/>
      <c r="J11088"/>
      <c r="K11088"/>
      <c r="L11088"/>
      <c r="M11088"/>
      <c r="N11088"/>
      <c r="O11088"/>
      <c r="P11088"/>
      <c r="Q11088"/>
      <c r="R11088"/>
      <c r="S11088"/>
      <c r="T11088"/>
      <c r="U11088"/>
      <c r="V11088"/>
      <c r="W11088"/>
      <c r="X11088"/>
      <c r="Y11088"/>
      <c r="Z11088"/>
      <c r="AA11088"/>
      <c r="AB11088"/>
      <c r="AC11088"/>
      <c r="AD11088"/>
      <c r="AE11088"/>
      <c r="AF11088"/>
      <c r="AG11088"/>
    </row>
    <row r="11089" spans="1:33">
      <c r="A11089"/>
      <c r="B11089"/>
      <c r="C11089" s="39"/>
      <c r="D11089" s="39"/>
      <c r="E11089" s="39"/>
      <c r="F11089" s="39"/>
      <c r="G11089" s="39"/>
      <c r="H11089" s="39"/>
      <c r="I11089" s="39"/>
      <c r="J11089" s="39"/>
      <c r="K11089" s="39"/>
      <c r="L11089" s="39"/>
      <c r="M11089" s="39"/>
      <c r="N11089" s="39"/>
      <c r="O11089" s="39"/>
      <c r="P11089" s="39"/>
      <c r="Q11089" s="39"/>
      <c r="R11089" s="39"/>
      <c r="S11089" s="39"/>
      <c r="T11089" s="39"/>
      <c r="U11089" s="39"/>
      <c r="V11089" s="39"/>
      <c r="W11089" s="39"/>
      <c r="X11089" s="39"/>
      <c r="Y11089" s="39"/>
      <c r="Z11089" s="39"/>
      <c r="AA11089" s="39"/>
      <c r="AB11089" s="39"/>
      <c r="AC11089" s="39"/>
      <c r="AD11089" s="39"/>
      <c r="AE11089" s="39"/>
      <c r="AF11089" s="39"/>
      <c r="AG11089" s="39"/>
    </row>
    <row r="11090" spans="1:33">
      <c r="A11090"/>
      <c r="B11090"/>
      <c r="C11090"/>
      <c r="D11090"/>
      <c r="E11090"/>
      <c r="F11090"/>
      <c r="G11090"/>
      <c r="H11090"/>
      <c r="I11090"/>
      <c r="J11090"/>
      <c r="K11090"/>
      <c r="L11090"/>
      <c r="M11090"/>
      <c r="N11090"/>
      <c r="O11090"/>
      <c r="P11090"/>
      <c r="Q11090"/>
      <c r="R11090"/>
      <c r="S11090"/>
      <c r="T11090"/>
      <c r="U11090"/>
      <c r="V11090"/>
      <c r="W11090"/>
      <c r="X11090"/>
      <c r="Y11090"/>
      <c r="Z11090"/>
      <c r="AA11090"/>
      <c r="AB11090"/>
      <c r="AC11090"/>
      <c r="AD11090"/>
      <c r="AE11090"/>
      <c r="AF11090"/>
      <c r="AG11090"/>
    </row>
    <row r="11091" spans="1:33">
      <c r="A11091"/>
      <c r="B11091"/>
      <c r="C11091"/>
      <c r="D11091"/>
      <c r="E11091"/>
      <c r="F11091"/>
      <c r="G11091"/>
      <c r="H11091"/>
      <c r="I11091"/>
      <c r="J11091"/>
      <c r="K11091"/>
      <c r="L11091"/>
      <c r="M11091"/>
      <c r="N11091"/>
      <c r="O11091"/>
      <c r="P11091"/>
      <c r="Q11091"/>
      <c r="R11091"/>
      <c r="S11091"/>
      <c r="T11091"/>
      <c r="U11091"/>
      <c r="V11091"/>
      <c r="W11091"/>
      <c r="X11091"/>
      <c r="Y11091"/>
      <c r="Z11091"/>
      <c r="AA11091"/>
      <c r="AB11091"/>
      <c r="AC11091"/>
      <c r="AD11091"/>
      <c r="AE11091"/>
      <c r="AF11091"/>
      <c r="AG11091"/>
    </row>
    <row r="11092" spans="1:33">
      <c r="A11092"/>
      <c r="B11092"/>
      <c r="C11092"/>
      <c r="D11092"/>
      <c r="E11092"/>
      <c r="F11092"/>
      <c r="G11092"/>
      <c r="H11092"/>
      <c r="I11092"/>
      <c r="J11092"/>
      <c r="K11092"/>
      <c r="L11092"/>
      <c r="M11092"/>
      <c r="N11092"/>
      <c r="O11092"/>
      <c r="P11092"/>
      <c r="Q11092"/>
      <c r="R11092"/>
      <c r="S11092"/>
      <c r="T11092"/>
      <c r="U11092"/>
      <c r="V11092"/>
      <c r="W11092"/>
      <c r="X11092"/>
      <c r="Y11092"/>
      <c r="Z11092"/>
      <c r="AA11092"/>
      <c r="AB11092"/>
      <c r="AC11092"/>
      <c r="AD11092"/>
      <c r="AE11092"/>
      <c r="AF11092"/>
      <c r="AG11092"/>
    </row>
    <row r="11093" spans="1:33">
      <c r="A11093"/>
      <c r="B11093"/>
      <c r="C11093"/>
      <c r="D11093"/>
      <c r="E11093"/>
      <c r="F11093"/>
      <c r="G11093"/>
      <c r="H11093"/>
      <c r="I11093"/>
      <c r="J11093"/>
      <c r="K11093"/>
      <c r="L11093"/>
      <c r="M11093"/>
      <c r="N11093"/>
      <c r="O11093"/>
      <c r="P11093"/>
      <c r="Q11093"/>
      <c r="R11093"/>
      <c r="S11093"/>
      <c r="T11093"/>
      <c r="U11093"/>
      <c r="V11093"/>
      <c r="W11093"/>
      <c r="X11093"/>
      <c r="Y11093"/>
      <c r="Z11093"/>
      <c r="AA11093"/>
      <c r="AB11093"/>
      <c r="AC11093"/>
      <c r="AD11093"/>
      <c r="AE11093"/>
      <c r="AF11093"/>
      <c r="AG11093"/>
    </row>
    <row r="11094" spans="1:33">
      <c r="A11094"/>
      <c r="B11094"/>
      <c r="C11094"/>
      <c r="D11094"/>
      <c r="E11094"/>
      <c r="F11094"/>
      <c r="G11094"/>
      <c r="H11094"/>
      <c r="I11094"/>
      <c r="J11094"/>
      <c r="K11094"/>
      <c r="L11094"/>
      <c r="M11094"/>
      <c r="N11094"/>
      <c r="O11094"/>
      <c r="P11094"/>
      <c r="Q11094"/>
      <c r="R11094"/>
      <c r="S11094"/>
      <c r="T11094"/>
      <c r="U11094"/>
      <c r="V11094"/>
      <c r="W11094"/>
      <c r="X11094"/>
      <c r="Y11094"/>
      <c r="Z11094"/>
      <c r="AA11094"/>
      <c r="AB11094"/>
      <c r="AC11094"/>
      <c r="AD11094"/>
      <c r="AE11094"/>
      <c r="AF11094"/>
      <c r="AG11094"/>
    </row>
    <row r="11095" spans="1:33">
      <c r="A11095"/>
      <c r="B11095"/>
      <c r="C11095"/>
      <c r="D11095"/>
      <c r="E11095"/>
      <c r="F11095"/>
      <c r="G11095"/>
      <c r="H11095"/>
      <c r="I11095"/>
      <c r="J11095"/>
      <c r="K11095"/>
      <c r="L11095"/>
      <c r="M11095"/>
      <c r="N11095"/>
      <c r="O11095"/>
      <c r="P11095"/>
      <c r="Q11095"/>
      <c r="R11095"/>
      <c r="S11095"/>
      <c r="T11095"/>
      <c r="U11095"/>
      <c r="V11095"/>
      <c r="W11095"/>
      <c r="X11095"/>
      <c r="Y11095"/>
      <c r="Z11095"/>
      <c r="AA11095"/>
      <c r="AB11095"/>
      <c r="AC11095"/>
      <c r="AD11095"/>
      <c r="AE11095"/>
      <c r="AF11095"/>
      <c r="AG11095"/>
    </row>
    <row r="11096" spans="1:33">
      <c r="A11096"/>
      <c r="B11096"/>
      <c r="C11096" s="39"/>
      <c r="D11096" s="39"/>
      <c r="E11096" s="39"/>
      <c r="F11096" s="39"/>
      <c r="G11096" s="39"/>
      <c r="H11096" s="39"/>
      <c r="I11096" s="39"/>
      <c r="J11096" s="39"/>
      <c r="K11096" s="39"/>
      <c r="L11096" s="39"/>
      <c r="M11096" s="39"/>
      <c r="N11096" s="39"/>
      <c r="O11096" s="39"/>
      <c r="P11096" s="39"/>
      <c r="Q11096" s="39"/>
      <c r="R11096" s="39"/>
      <c r="S11096" s="39"/>
      <c r="T11096" s="39"/>
      <c r="U11096" s="39"/>
      <c r="V11096" s="39"/>
      <c r="W11096" s="39"/>
      <c r="X11096" s="39"/>
      <c r="Y11096" s="39"/>
      <c r="Z11096" s="39"/>
      <c r="AA11096" s="39"/>
      <c r="AB11096" s="39"/>
      <c r="AC11096" s="39"/>
      <c r="AD11096" s="39"/>
      <c r="AE11096" s="39"/>
      <c r="AF11096" s="39"/>
      <c r="AG11096" s="39"/>
    </row>
    <row r="11097" spans="1:33">
      <c r="A11097"/>
      <c r="B11097"/>
      <c r="C11097"/>
      <c r="D11097"/>
      <c r="E11097"/>
      <c r="F11097"/>
      <c r="G11097"/>
      <c r="H11097"/>
      <c r="I11097"/>
      <c r="J11097"/>
      <c r="K11097"/>
      <c r="L11097"/>
      <c r="M11097"/>
      <c r="N11097"/>
      <c r="O11097"/>
      <c r="P11097"/>
      <c r="Q11097"/>
      <c r="R11097"/>
      <c r="S11097"/>
      <c r="T11097"/>
      <c r="U11097"/>
      <c r="V11097"/>
      <c r="W11097"/>
      <c r="X11097"/>
      <c r="Y11097"/>
      <c r="Z11097"/>
      <c r="AA11097"/>
      <c r="AB11097"/>
      <c r="AC11097"/>
      <c r="AD11097"/>
      <c r="AE11097"/>
      <c r="AF11097"/>
      <c r="AG11097"/>
    </row>
    <row r="11098" spans="1:33">
      <c r="A11098"/>
      <c r="B11098"/>
      <c r="C11098" s="39"/>
      <c r="D11098" s="39"/>
      <c r="E11098" s="39"/>
      <c r="F11098" s="39"/>
      <c r="G11098" s="39"/>
      <c r="H11098" s="39"/>
      <c r="I11098" s="39"/>
      <c r="J11098" s="39"/>
      <c r="K11098" s="39"/>
      <c r="L11098" s="39"/>
      <c r="M11098" s="39"/>
      <c r="N11098" s="39"/>
      <c r="O11098" s="39"/>
      <c r="P11098" s="39"/>
      <c r="Q11098" s="39"/>
      <c r="R11098" s="39"/>
      <c r="S11098" s="39"/>
      <c r="T11098" s="39"/>
      <c r="U11098" s="39"/>
      <c r="V11098" s="39"/>
      <c r="W11098" s="39"/>
      <c r="X11098" s="39"/>
      <c r="Y11098" s="39"/>
      <c r="Z11098" s="39"/>
      <c r="AA11098" s="39"/>
      <c r="AB11098" s="39"/>
      <c r="AC11098" s="39"/>
      <c r="AD11098" s="39"/>
      <c r="AE11098" s="39"/>
      <c r="AF11098" s="39"/>
      <c r="AG11098" s="39"/>
    </row>
    <row r="11099" spans="1:33">
      <c r="A11099"/>
      <c r="B11099"/>
      <c r="C11099"/>
      <c r="D11099"/>
      <c r="E11099"/>
      <c r="F11099"/>
      <c r="G11099"/>
      <c r="H11099"/>
      <c r="I11099"/>
      <c r="J11099"/>
      <c r="K11099"/>
      <c r="L11099"/>
      <c r="M11099"/>
      <c r="N11099"/>
      <c r="O11099"/>
      <c r="P11099"/>
      <c r="Q11099"/>
      <c r="R11099"/>
      <c r="S11099"/>
      <c r="T11099"/>
      <c r="U11099"/>
      <c r="V11099"/>
      <c r="W11099"/>
      <c r="X11099"/>
      <c r="Y11099"/>
      <c r="Z11099"/>
      <c r="AA11099"/>
      <c r="AB11099"/>
      <c r="AC11099"/>
      <c r="AD11099"/>
      <c r="AE11099"/>
      <c r="AF11099"/>
      <c r="AG11099"/>
    </row>
    <row r="11100" spans="1:33">
      <c r="A11100"/>
      <c r="B11100"/>
      <c r="C11100"/>
      <c r="D11100"/>
      <c r="E11100"/>
      <c r="F11100"/>
      <c r="G11100"/>
      <c r="H11100"/>
      <c r="I11100"/>
      <c r="J11100"/>
      <c r="K11100"/>
      <c r="L11100"/>
      <c r="M11100"/>
      <c r="N11100"/>
      <c r="O11100"/>
      <c r="P11100"/>
      <c r="Q11100"/>
      <c r="R11100"/>
      <c r="S11100"/>
      <c r="T11100"/>
      <c r="U11100"/>
      <c r="V11100"/>
      <c r="W11100"/>
      <c r="X11100"/>
      <c r="Y11100"/>
      <c r="Z11100"/>
      <c r="AA11100"/>
      <c r="AB11100"/>
      <c r="AC11100"/>
      <c r="AD11100"/>
      <c r="AE11100"/>
      <c r="AF11100"/>
      <c r="AG11100"/>
    </row>
    <row r="11101" spans="1:33">
      <c r="A11101"/>
      <c r="B11101"/>
      <c r="C11101"/>
      <c r="D11101"/>
      <c r="E11101"/>
      <c r="F11101"/>
      <c r="G11101"/>
      <c r="H11101"/>
      <c r="I11101"/>
      <c r="J11101"/>
      <c r="K11101"/>
      <c r="L11101"/>
      <c r="M11101"/>
      <c r="N11101"/>
      <c r="O11101"/>
      <c r="P11101"/>
      <c r="Q11101"/>
      <c r="R11101"/>
      <c r="S11101"/>
      <c r="T11101"/>
      <c r="U11101"/>
      <c r="V11101"/>
      <c r="W11101"/>
      <c r="X11101"/>
      <c r="Y11101"/>
      <c r="Z11101"/>
      <c r="AA11101"/>
      <c r="AB11101"/>
      <c r="AC11101"/>
      <c r="AD11101"/>
      <c r="AE11101"/>
      <c r="AF11101"/>
      <c r="AG11101"/>
    </row>
    <row r="11102" spans="1:33">
      <c r="A11102"/>
      <c r="B11102"/>
      <c r="C11102"/>
      <c r="D11102"/>
      <c r="E11102"/>
      <c r="F11102"/>
      <c r="G11102"/>
      <c r="H11102"/>
      <c r="I11102"/>
      <c r="J11102"/>
      <c r="K11102"/>
      <c r="L11102"/>
      <c r="M11102"/>
      <c r="N11102"/>
      <c r="O11102"/>
      <c r="P11102"/>
      <c r="Q11102"/>
      <c r="R11102"/>
      <c r="S11102"/>
      <c r="T11102"/>
      <c r="U11102"/>
      <c r="V11102"/>
      <c r="W11102"/>
      <c r="X11102"/>
      <c r="Y11102"/>
      <c r="Z11102"/>
      <c r="AA11102"/>
      <c r="AB11102"/>
      <c r="AC11102"/>
      <c r="AD11102"/>
      <c r="AE11102"/>
      <c r="AF11102"/>
      <c r="AG11102"/>
    </row>
    <row r="11103" spans="1:33">
      <c r="A11103"/>
      <c r="B11103"/>
      <c r="C11103"/>
      <c r="D11103"/>
      <c r="E11103"/>
      <c r="F11103"/>
      <c r="G11103"/>
      <c r="H11103"/>
      <c r="I11103"/>
      <c r="J11103"/>
      <c r="K11103"/>
      <c r="L11103"/>
      <c r="M11103"/>
      <c r="N11103"/>
      <c r="O11103"/>
      <c r="P11103"/>
      <c r="Q11103"/>
      <c r="R11103"/>
      <c r="S11103"/>
      <c r="T11103"/>
      <c r="U11103"/>
      <c r="V11103"/>
      <c r="W11103"/>
      <c r="X11103"/>
      <c r="Y11103"/>
      <c r="Z11103"/>
      <c r="AA11103"/>
      <c r="AB11103"/>
      <c r="AC11103"/>
      <c r="AD11103"/>
      <c r="AE11103"/>
      <c r="AF11103"/>
      <c r="AG11103"/>
    </row>
    <row r="11104" spans="1:33">
      <c r="A11104"/>
      <c r="B11104"/>
      <c r="C11104"/>
      <c r="D11104"/>
      <c r="E11104"/>
      <c r="F11104"/>
      <c r="G11104"/>
      <c r="H11104"/>
      <c r="I11104"/>
      <c r="J11104"/>
      <c r="K11104"/>
      <c r="L11104"/>
      <c r="M11104"/>
      <c r="N11104"/>
      <c r="O11104"/>
      <c r="P11104"/>
      <c r="Q11104"/>
      <c r="R11104"/>
      <c r="S11104"/>
      <c r="T11104"/>
      <c r="U11104"/>
      <c r="V11104"/>
      <c r="W11104"/>
      <c r="X11104"/>
      <c r="Y11104"/>
      <c r="Z11104"/>
      <c r="AA11104"/>
      <c r="AB11104"/>
      <c r="AC11104"/>
      <c r="AD11104"/>
      <c r="AE11104"/>
      <c r="AF11104"/>
      <c r="AG11104"/>
    </row>
    <row r="11105" spans="1:33">
      <c r="A11105"/>
      <c r="B11105"/>
      <c r="C11105" s="39"/>
      <c r="D11105" s="39"/>
      <c r="E11105" s="39"/>
      <c r="F11105" s="39"/>
      <c r="G11105" s="39"/>
      <c r="H11105" s="39"/>
      <c r="I11105" s="39"/>
      <c r="J11105" s="39"/>
      <c r="K11105" s="39"/>
      <c r="L11105" s="39"/>
      <c r="M11105" s="39"/>
      <c r="N11105" s="39"/>
      <c r="O11105" s="39"/>
      <c r="P11105" s="39"/>
      <c r="Q11105" s="39"/>
      <c r="R11105" s="39"/>
      <c r="S11105" s="39"/>
      <c r="T11105" s="39"/>
      <c r="U11105" s="39"/>
      <c r="V11105" s="39"/>
      <c r="W11105" s="39"/>
      <c r="X11105" s="39"/>
      <c r="Y11105" s="39"/>
      <c r="Z11105" s="39"/>
      <c r="AA11105" s="39"/>
      <c r="AB11105" s="39"/>
      <c r="AC11105" s="39"/>
      <c r="AD11105" s="39"/>
      <c r="AE11105" s="39"/>
      <c r="AF11105" s="39"/>
      <c r="AG11105" s="39"/>
    </row>
    <row r="11106" spans="1:33">
      <c r="A11106"/>
      <c r="B11106"/>
      <c r="C11106"/>
      <c r="D11106"/>
      <c r="E11106"/>
      <c r="F11106"/>
      <c r="G11106"/>
      <c r="H11106"/>
      <c r="I11106"/>
      <c r="J11106"/>
      <c r="K11106"/>
      <c r="L11106"/>
      <c r="M11106"/>
      <c r="N11106"/>
      <c r="O11106"/>
      <c r="P11106"/>
      <c r="Q11106"/>
      <c r="R11106"/>
      <c r="S11106"/>
      <c r="T11106"/>
      <c r="U11106"/>
      <c r="V11106"/>
      <c r="W11106"/>
      <c r="X11106"/>
      <c r="Y11106"/>
      <c r="Z11106"/>
      <c r="AA11106"/>
      <c r="AB11106"/>
      <c r="AC11106"/>
      <c r="AD11106"/>
      <c r="AE11106"/>
      <c r="AF11106"/>
      <c r="AG11106"/>
    </row>
    <row r="11107" spans="1:33">
      <c r="A11107"/>
      <c r="B11107"/>
      <c r="C11107" s="39"/>
      <c r="D11107" s="39"/>
      <c r="E11107" s="39"/>
      <c r="F11107" s="39"/>
      <c r="G11107" s="39"/>
      <c r="H11107" s="39"/>
      <c r="I11107" s="39"/>
      <c r="J11107" s="39"/>
      <c r="K11107" s="39"/>
      <c r="L11107" s="39"/>
      <c r="M11107" s="39"/>
      <c r="N11107" s="39"/>
      <c r="O11107" s="39"/>
      <c r="P11107" s="39"/>
      <c r="Q11107" s="39"/>
      <c r="R11107" s="39"/>
      <c r="S11107" s="39"/>
      <c r="T11107" s="39"/>
      <c r="U11107" s="39"/>
      <c r="V11107" s="39"/>
      <c r="W11107" s="39"/>
      <c r="X11107" s="39"/>
      <c r="Y11107" s="39"/>
      <c r="Z11107" s="39"/>
      <c r="AA11107" s="39"/>
      <c r="AB11107" s="39"/>
      <c r="AC11107" s="39"/>
      <c r="AD11107" s="39"/>
      <c r="AE11107" s="39"/>
      <c r="AF11107" s="39"/>
      <c r="AG11107" s="39"/>
    </row>
    <row r="11108" spans="1:33">
      <c r="A11108"/>
      <c r="B11108"/>
      <c r="C11108"/>
      <c r="D11108"/>
      <c r="E11108"/>
      <c r="F11108"/>
      <c r="G11108"/>
      <c r="H11108"/>
      <c r="I11108"/>
      <c r="J11108"/>
      <c r="K11108"/>
      <c r="L11108"/>
      <c r="M11108"/>
      <c r="N11108"/>
      <c r="O11108"/>
      <c r="P11108"/>
      <c r="Q11108"/>
      <c r="R11108"/>
      <c r="S11108"/>
      <c r="T11108"/>
      <c r="U11108"/>
      <c r="V11108"/>
      <c r="W11108"/>
      <c r="X11108"/>
      <c r="Y11108"/>
      <c r="Z11108"/>
      <c r="AA11108"/>
      <c r="AB11108"/>
      <c r="AC11108"/>
      <c r="AD11108"/>
      <c r="AE11108"/>
      <c r="AF11108"/>
      <c r="AG11108"/>
    </row>
    <row r="11109" spans="1:33">
      <c r="A11109"/>
      <c r="B11109"/>
      <c r="C11109" s="39"/>
      <c r="D11109" s="39"/>
      <c r="E11109" s="39"/>
      <c r="F11109" s="39"/>
      <c r="G11109" s="39"/>
      <c r="H11109" s="39"/>
      <c r="I11109" s="39"/>
      <c r="J11109" s="39"/>
      <c r="K11109" s="39"/>
      <c r="L11109" s="39"/>
      <c r="M11109" s="39"/>
      <c r="N11109" s="39"/>
      <c r="O11109" s="39"/>
      <c r="P11109" s="39"/>
      <c r="Q11109" s="39"/>
      <c r="R11109" s="39"/>
      <c r="S11109" s="39"/>
      <c r="T11109" s="39"/>
      <c r="U11109" s="39"/>
      <c r="V11109" s="39"/>
      <c r="W11109" s="39"/>
      <c r="X11109" s="39"/>
      <c r="Y11109" s="39"/>
      <c r="Z11109" s="39"/>
      <c r="AA11109" s="39"/>
      <c r="AB11109" s="39"/>
      <c r="AC11109" s="39"/>
      <c r="AD11109" s="39"/>
      <c r="AE11109" s="39"/>
      <c r="AF11109" s="39"/>
      <c r="AG11109" s="39"/>
    </row>
    <row r="11110" spans="1:33">
      <c r="A11110"/>
      <c r="B11110"/>
      <c r="C11110"/>
      <c r="D11110"/>
      <c r="E11110"/>
      <c r="F11110"/>
      <c r="G11110"/>
      <c r="H11110"/>
      <c r="I11110"/>
      <c r="J11110"/>
      <c r="K11110"/>
      <c r="L11110"/>
      <c r="M11110"/>
      <c r="N11110"/>
      <c r="O11110"/>
      <c r="P11110"/>
      <c r="Q11110"/>
      <c r="R11110"/>
      <c r="S11110"/>
      <c r="T11110"/>
      <c r="U11110"/>
      <c r="V11110"/>
      <c r="W11110"/>
      <c r="X11110"/>
      <c r="Y11110"/>
      <c r="Z11110"/>
      <c r="AA11110"/>
      <c r="AB11110"/>
      <c r="AC11110"/>
      <c r="AD11110"/>
      <c r="AE11110"/>
      <c r="AF11110"/>
      <c r="AG11110"/>
    </row>
    <row r="11111" spans="1:33">
      <c r="A11111"/>
      <c r="B11111"/>
      <c r="C11111"/>
      <c r="D11111"/>
      <c r="E11111"/>
      <c r="F11111"/>
      <c r="G11111"/>
      <c r="H11111"/>
      <c r="I11111"/>
      <c r="J11111"/>
      <c r="K11111"/>
      <c r="L11111"/>
      <c r="M11111"/>
      <c r="N11111"/>
      <c r="O11111"/>
      <c r="P11111"/>
      <c r="Q11111"/>
      <c r="R11111"/>
      <c r="S11111"/>
      <c r="T11111"/>
      <c r="U11111"/>
      <c r="V11111"/>
      <c r="W11111"/>
      <c r="X11111"/>
      <c r="Y11111"/>
      <c r="Z11111"/>
      <c r="AA11111"/>
      <c r="AB11111"/>
      <c r="AC11111"/>
      <c r="AD11111"/>
      <c r="AE11111"/>
      <c r="AF11111"/>
      <c r="AG11111"/>
    </row>
    <row r="11112" spans="1:33">
      <c r="A11112"/>
      <c r="B11112"/>
      <c r="C11112"/>
      <c r="D11112"/>
      <c r="E11112"/>
      <c r="F11112"/>
      <c r="G11112"/>
      <c r="H11112"/>
      <c r="I11112"/>
      <c r="J11112"/>
      <c r="K11112"/>
      <c r="L11112"/>
      <c r="M11112"/>
      <c r="N11112"/>
      <c r="O11112"/>
      <c r="P11112"/>
      <c r="Q11112"/>
      <c r="R11112"/>
      <c r="S11112"/>
      <c r="T11112"/>
      <c r="U11112"/>
      <c r="V11112"/>
      <c r="W11112"/>
      <c r="X11112"/>
      <c r="Y11112"/>
      <c r="Z11112"/>
      <c r="AA11112"/>
      <c r="AB11112"/>
      <c r="AC11112"/>
      <c r="AD11112"/>
      <c r="AE11112"/>
      <c r="AF11112"/>
      <c r="AG11112"/>
    </row>
    <row r="11113" spans="1:33">
      <c r="A11113"/>
      <c r="B11113"/>
      <c r="C11113"/>
      <c r="D11113"/>
      <c r="E11113"/>
      <c r="F11113"/>
      <c r="G11113"/>
      <c r="H11113"/>
      <c r="I11113"/>
      <c r="J11113"/>
      <c r="K11113"/>
      <c r="L11113"/>
      <c r="M11113"/>
      <c r="N11113"/>
      <c r="O11113"/>
      <c r="P11113"/>
      <c r="Q11113"/>
      <c r="R11113"/>
      <c r="S11113"/>
      <c r="T11113"/>
      <c r="U11113"/>
      <c r="V11113"/>
      <c r="W11113"/>
      <c r="X11113"/>
      <c r="Y11113"/>
      <c r="Z11113"/>
      <c r="AA11113"/>
      <c r="AB11113"/>
      <c r="AC11113"/>
      <c r="AD11113"/>
      <c r="AE11113"/>
      <c r="AF11113"/>
      <c r="AG11113"/>
    </row>
    <row r="11114" spans="1:33">
      <c r="A11114"/>
      <c r="B11114"/>
      <c r="C11114"/>
      <c r="D11114"/>
      <c r="E11114"/>
      <c r="F11114"/>
      <c r="G11114"/>
      <c r="H11114"/>
      <c r="I11114"/>
      <c r="J11114"/>
      <c r="K11114"/>
      <c r="L11114"/>
      <c r="M11114"/>
      <c r="N11114"/>
      <c r="O11114"/>
      <c r="P11114"/>
      <c r="Q11114"/>
      <c r="R11114"/>
      <c r="S11114"/>
      <c r="T11114"/>
      <c r="U11114"/>
      <c r="V11114"/>
      <c r="W11114"/>
      <c r="X11114"/>
      <c r="Y11114"/>
      <c r="Z11114"/>
      <c r="AA11114"/>
      <c r="AB11114"/>
      <c r="AC11114"/>
      <c r="AD11114"/>
      <c r="AE11114"/>
      <c r="AF11114"/>
      <c r="AG11114"/>
    </row>
    <row r="11115" spans="1:33">
      <c r="A11115"/>
      <c r="B11115"/>
      <c r="C11115"/>
      <c r="D11115"/>
      <c r="E11115"/>
      <c r="F11115"/>
      <c r="G11115"/>
      <c r="H11115"/>
      <c r="I11115"/>
      <c r="J11115"/>
      <c r="K11115"/>
      <c r="L11115"/>
      <c r="M11115"/>
      <c r="N11115"/>
      <c r="O11115"/>
      <c r="P11115"/>
      <c r="Q11115"/>
      <c r="R11115"/>
      <c r="S11115"/>
      <c r="T11115"/>
      <c r="U11115"/>
      <c r="V11115"/>
      <c r="W11115"/>
      <c r="X11115"/>
      <c r="Y11115"/>
      <c r="Z11115"/>
      <c r="AA11115"/>
      <c r="AB11115"/>
      <c r="AC11115"/>
      <c r="AD11115"/>
      <c r="AE11115"/>
      <c r="AF11115"/>
      <c r="AG11115"/>
    </row>
    <row r="11116" spans="1:33">
      <c r="A11116"/>
      <c r="B11116"/>
      <c r="C11116" s="39"/>
      <c r="D11116" s="39"/>
      <c r="E11116" s="39"/>
      <c r="F11116" s="39"/>
      <c r="G11116" s="39"/>
      <c r="H11116" s="39"/>
      <c r="I11116" s="39"/>
      <c r="J11116" s="39"/>
      <c r="K11116" s="39"/>
      <c r="L11116" s="39"/>
      <c r="M11116" s="39"/>
      <c r="N11116" s="39"/>
      <c r="O11116" s="39"/>
      <c r="P11116" s="39"/>
      <c r="Q11116" s="39"/>
      <c r="R11116" s="39"/>
      <c r="S11116" s="39"/>
      <c r="T11116" s="39"/>
      <c r="U11116" s="39"/>
      <c r="V11116" s="39"/>
      <c r="W11116" s="39"/>
      <c r="X11116" s="39"/>
      <c r="Y11116" s="39"/>
      <c r="Z11116" s="39"/>
      <c r="AA11116" s="39"/>
      <c r="AB11116" s="39"/>
      <c r="AC11116" s="39"/>
      <c r="AD11116" s="39"/>
      <c r="AE11116" s="39"/>
      <c r="AF11116" s="39"/>
      <c r="AG11116" s="39"/>
    </row>
    <row r="11117" spans="1:33">
      <c r="A11117"/>
      <c r="B11117"/>
      <c r="C11117"/>
      <c r="D11117"/>
      <c r="E11117"/>
      <c r="F11117"/>
      <c r="G11117"/>
      <c r="H11117"/>
      <c r="I11117"/>
      <c r="J11117"/>
      <c r="K11117"/>
      <c r="L11117"/>
      <c r="M11117"/>
      <c r="N11117"/>
      <c r="O11117"/>
      <c r="P11117"/>
      <c r="Q11117"/>
      <c r="R11117"/>
      <c r="S11117"/>
      <c r="T11117"/>
      <c r="U11117"/>
      <c r="V11117"/>
      <c r="W11117"/>
      <c r="X11117"/>
      <c r="Y11117"/>
      <c r="Z11117"/>
      <c r="AA11117"/>
      <c r="AB11117"/>
      <c r="AC11117"/>
      <c r="AD11117"/>
      <c r="AE11117"/>
      <c r="AF11117"/>
      <c r="AG11117"/>
    </row>
    <row r="11118" spans="1:33">
      <c r="A11118"/>
      <c r="B11118"/>
      <c r="C11118" s="39"/>
      <c r="D11118" s="39"/>
      <c r="E11118" s="39"/>
      <c r="F11118" s="39"/>
      <c r="G11118" s="39"/>
      <c r="H11118" s="39"/>
      <c r="I11118" s="39"/>
      <c r="J11118" s="39"/>
      <c r="K11118" s="39"/>
      <c r="L11118" s="39"/>
      <c r="M11118" s="39"/>
      <c r="N11118" s="39"/>
      <c r="O11118" s="39"/>
      <c r="P11118" s="39"/>
      <c r="Q11118"/>
      <c r="R11118"/>
      <c r="S11118"/>
      <c r="T11118"/>
      <c r="U11118"/>
      <c r="V11118"/>
      <c r="W11118"/>
      <c r="X11118"/>
      <c r="Y11118"/>
      <c r="Z11118"/>
      <c r="AA11118"/>
      <c r="AB11118"/>
      <c r="AC11118"/>
      <c r="AD11118"/>
      <c r="AE11118"/>
      <c r="AF11118"/>
      <c r="AG11118"/>
    </row>
    <row r="11119" spans="1:33">
      <c r="A11119"/>
      <c r="B11119"/>
      <c r="C11119"/>
      <c r="D11119"/>
      <c r="E11119"/>
      <c r="F11119"/>
      <c r="G11119"/>
      <c r="H11119"/>
      <c r="I11119"/>
      <c r="J11119"/>
      <c r="K11119"/>
      <c r="L11119"/>
      <c r="M11119"/>
      <c r="N11119"/>
      <c r="O11119"/>
      <c r="P11119"/>
      <c r="Q11119"/>
      <c r="R11119"/>
      <c r="S11119"/>
      <c r="T11119"/>
      <c r="U11119"/>
      <c r="V11119"/>
      <c r="W11119"/>
      <c r="X11119"/>
      <c r="Y11119"/>
      <c r="Z11119"/>
      <c r="AA11119"/>
      <c r="AB11119"/>
      <c r="AC11119"/>
      <c r="AD11119"/>
      <c r="AE11119"/>
      <c r="AF11119"/>
      <c r="AG11119"/>
    </row>
    <row r="11120" spans="1:33">
      <c r="A11120"/>
      <c r="B11120"/>
      <c r="C11120"/>
      <c r="D11120"/>
      <c r="E11120"/>
      <c r="F11120"/>
      <c r="G11120"/>
      <c r="H11120"/>
      <c r="I11120"/>
      <c r="J11120"/>
      <c r="K11120"/>
      <c r="L11120"/>
      <c r="M11120"/>
      <c r="N11120"/>
      <c r="O11120"/>
      <c r="P11120"/>
      <c r="Q11120"/>
      <c r="R11120"/>
      <c r="S11120"/>
      <c r="T11120"/>
      <c r="U11120"/>
      <c r="V11120"/>
      <c r="W11120"/>
      <c r="X11120"/>
      <c r="Y11120"/>
      <c r="Z11120"/>
      <c r="AA11120"/>
      <c r="AB11120"/>
      <c r="AC11120"/>
      <c r="AD11120"/>
      <c r="AE11120"/>
      <c r="AF11120"/>
      <c r="AG11120"/>
    </row>
    <row r="11121" spans="1:33">
      <c r="A11121"/>
      <c r="B11121"/>
      <c r="C11121"/>
      <c r="D11121"/>
      <c r="E11121"/>
      <c r="F11121"/>
      <c r="G11121"/>
      <c r="H11121"/>
      <c r="I11121"/>
      <c r="J11121"/>
      <c r="K11121"/>
      <c r="L11121"/>
      <c r="M11121"/>
      <c r="N11121"/>
      <c r="O11121"/>
      <c r="P11121"/>
      <c r="Q11121"/>
      <c r="R11121"/>
      <c r="S11121"/>
      <c r="T11121"/>
      <c r="U11121"/>
      <c r="V11121"/>
      <c r="W11121"/>
      <c r="X11121"/>
      <c r="Y11121"/>
      <c r="Z11121"/>
      <c r="AA11121"/>
      <c r="AB11121"/>
      <c r="AC11121"/>
      <c r="AD11121"/>
      <c r="AE11121"/>
      <c r="AF11121"/>
      <c r="AG11121"/>
    </row>
    <row r="11122" spans="1:33">
      <c r="A11122"/>
      <c r="B11122"/>
      <c r="C11122"/>
      <c r="D11122"/>
      <c r="E11122"/>
      <c r="F11122"/>
      <c r="G11122"/>
      <c r="H11122"/>
      <c r="I11122"/>
      <c r="J11122"/>
      <c r="K11122"/>
      <c r="L11122"/>
      <c r="M11122"/>
      <c r="N11122"/>
      <c r="O11122"/>
      <c r="P11122"/>
      <c r="Q11122"/>
      <c r="R11122"/>
      <c r="S11122"/>
      <c r="T11122"/>
      <c r="U11122"/>
      <c r="V11122"/>
      <c r="W11122"/>
      <c r="X11122"/>
      <c r="Y11122"/>
      <c r="Z11122"/>
      <c r="AA11122"/>
      <c r="AB11122"/>
      <c r="AC11122"/>
      <c r="AD11122"/>
      <c r="AE11122"/>
      <c r="AF11122"/>
      <c r="AG11122"/>
    </row>
    <row r="11123" spans="1:33">
      <c r="A11123"/>
      <c r="B11123"/>
      <c r="C11123"/>
      <c r="D11123"/>
      <c r="E11123"/>
      <c r="F11123"/>
      <c r="G11123"/>
      <c r="H11123"/>
      <c r="I11123"/>
      <c r="J11123"/>
      <c r="K11123"/>
      <c r="L11123"/>
      <c r="M11123"/>
      <c r="N11123"/>
      <c r="O11123"/>
      <c r="P11123"/>
      <c r="Q11123"/>
      <c r="R11123"/>
      <c r="S11123"/>
      <c r="T11123"/>
      <c r="U11123"/>
      <c r="V11123"/>
      <c r="W11123"/>
      <c r="X11123"/>
      <c r="Y11123"/>
      <c r="Z11123"/>
      <c r="AA11123"/>
      <c r="AB11123"/>
      <c r="AC11123"/>
      <c r="AD11123"/>
      <c r="AE11123"/>
      <c r="AF11123"/>
      <c r="AG11123"/>
    </row>
    <row r="11124" spans="1:33">
      <c r="A11124"/>
      <c r="B11124"/>
      <c r="C11124"/>
      <c r="D11124"/>
      <c r="E11124"/>
      <c r="F11124"/>
      <c r="G11124"/>
      <c r="H11124"/>
      <c r="I11124"/>
      <c r="J11124"/>
      <c r="K11124"/>
      <c r="L11124"/>
      <c r="M11124"/>
      <c r="N11124"/>
      <c r="O11124"/>
      <c r="P11124"/>
      <c r="Q11124"/>
      <c r="R11124"/>
      <c r="S11124"/>
      <c r="T11124"/>
      <c r="U11124"/>
      <c r="V11124"/>
      <c r="W11124"/>
      <c r="X11124"/>
      <c r="Y11124"/>
      <c r="Z11124"/>
      <c r="AA11124"/>
      <c r="AB11124"/>
      <c r="AC11124"/>
      <c r="AD11124"/>
      <c r="AE11124"/>
      <c r="AF11124"/>
      <c r="AG11124"/>
    </row>
    <row r="11125" spans="1:33">
      <c r="A11125"/>
      <c r="B11125"/>
      <c r="C11125"/>
      <c r="D11125" s="39"/>
      <c r="E11125" s="39"/>
      <c r="F11125" s="39"/>
      <c r="G11125" s="39"/>
      <c r="H11125" s="39"/>
      <c r="I11125" s="39"/>
      <c r="J11125" s="39"/>
      <c r="K11125" s="39"/>
      <c r="L11125" s="39"/>
      <c r="M11125" s="39"/>
      <c r="N11125" s="39"/>
      <c r="O11125" s="39"/>
      <c r="P11125" s="39"/>
      <c r="Q11125" s="39"/>
      <c r="R11125" s="39"/>
      <c r="S11125" s="39"/>
      <c r="T11125" s="39"/>
      <c r="U11125" s="39"/>
      <c r="V11125" s="39"/>
      <c r="W11125" s="39"/>
      <c r="X11125" s="39"/>
      <c r="Y11125" s="39"/>
      <c r="Z11125" s="39"/>
      <c r="AA11125" s="39"/>
      <c r="AB11125" s="39"/>
      <c r="AC11125" s="39"/>
      <c r="AD11125" s="39"/>
      <c r="AE11125" s="39"/>
      <c r="AF11125" s="39"/>
      <c r="AG11125" s="39"/>
    </row>
    <row r="11126" spans="1:33">
      <c r="A11126"/>
      <c r="B11126"/>
      <c r="C11126"/>
      <c r="D11126"/>
      <c r="E11126"/>
      <c r="F11126"/>
      <c r="G11126"/>
      <c r="H11126"/>
      <c r="I11126"/>
      <c r="J11126"/>
      <c r="K11126"/>
      <c r="L11126"/>
      <c r="M11126"/>
      <c r="N11126"/>
      <c r="O11126"/>
      <c r="P11126"/>
      <c r="Q11126"/>
      <c r="R11126"/>
      <c r="S11126"/>
      <c r="T11126"/>
      <c r="U11126"/>
      <c r="V11126"/>
      <c r="W11126"/>
      <c r="X11126"/>
      <c r="Y11126"/>
      <c r="Z11126"/>
      <c r="AA11126"/>
      <c r="AB11126"/>
      <c r="AC11126"/>
      <c r="AD11126"/>
      <c r="AE11126"/>
      <c r="AF11126"/>
      <c r="AG11126"/>
    </row>
    <row r="11127" spans="1:33">
      <c r="A11127"/>
      <c r="B11127"/>
      <c r="C11127" s="39"/>
      <c r="D11127" s="39"/>
      <c r="E11127" s="39"/>
      <c r="F11127" s="39"/>
      <c r="G11127" s="39"/>
      <c r="H11127" s="39"/>
      <c r="I11127" s="39"/>
      <c r="J11127" s="39"/>
      <c r="K11127" s="39"/>
      <c r="L11127" s="39"/>
      <c r="M11127" s="39"/>
      <c r="N11127" s="39"/>
      <c r="O11127" s="39"/>
      <c r="P11127" s="39"/>
      <c r="Q11127" s="39"/>
      <c r="R11127" s="39"/>
      <c r="S11127" s="39"/>
      <c r="T11127" s="39"/>
      <c r="U11127" s="39"/>
      <c r="V11127" s="39"/>
      <c r="W11127" s="39"/>
      <c r="X11127" s="39"/>
      <c r="Y11127" s="39"/>
      <c r="Z11127" s="39"/>
      <c r="AA11127" s="39"/>
      <c r="AB11127" s="39"/>
      <c r="AC11127" s="39"/>
      <c r="AD11127" s="39"/>
      <c r="AE11127" s="39"/>
      <c r="AF11127" s="39"/>
      <c r="AG11127" s="39"/>
    </row>
    <row r="11128" spans="1:33">
      <c r="A11128"/>
      <c r="B11128"/>
      <c r="C11128"/>
      <c r="D11128"/>
      <c r="E11128"/>
      <c r="F11128"/>
      <c r="G11128"/>
      <c r="H11128"/>
      <c r="I11128"/>
      <c r="J11128"/>
      <c r="K11128"/>
      <c r="L11128"/>
      <c r="M11128"/>
      <c r="N11128"/>
      <c r="O11128"/>
      <c r="P11128"/>
      <c r="Q11128"/>
      <c r="R11128"/>
      <c r="S11128"/>
      <c r="T11128"/>
      <c r="U11128"/>
      <c r="V11128"/>
      <c r="W11128"/>
      <c r="X11128"/>
      <c r="Y11128"/>
      <c r="Z11128"/>
      <c r="AA11128"/>
      <c r="AB11128"/>
      <c r="AC11128"/>
      <c r="AD11128"/>
      <c r="AE11128"/>
      <c r="AF11128"/>
      <c r="AG11128"/>
    </row>
    <row r="11129" spans="1:33">
      <c r="A11129"/>
      <c r="B11129"/>
      <c r="C11129" s="39"/>
      <c r="D11129" s="39"/>
      <c r="E11129" s="39"/>
      <c r="F11129" s="39"/>
      <c r="G11129" s="39"/>
      <c r="H11129" s="39"/>
      <c r="I11129" s="39"/>
      <c r="J11129" s="39"/>
      <c r="K11129" s="39"/>
      <c r="L11129" s="39"/>
      <c r="M11129" s="39"/>
      <c r="N11129" s="39"/>
      <c r="O11129" s="39"/>
      <c r="P11129" s="39"/>
      <c r="Q11129" s="39"/>
      <c r="R11129" s="39"/>
      <c r="S11129" s="39"/>
      <c r="T11129" s="39"/>
      <c r="U11129" s="39"/>
      <c r="V11129" s="39"/>
      <c r="W11129" s="39"/>
      <c r="X11129" s="39"/>
      <c r="Y11129" s="39"/>
      <c r="Z11129" s="39"/>
      <c r="AA11129" s="39"/>
      <c r="AB11129" s="39"/>
      <c r="AC11129" s="39"/>
      <c r="AD11129" s="39"/>
      <c r="AE11129" s="39"/>
      <c r="AF11129" s="39"/>
      <c r="AG11129" s="39"/>
    </row>
    <row r="11130" spans="1:33">
      <c r="A11130"/>
      <c r="B11130"/>
      <c r="C11130"/>
      <c r="D11130"/>
      <c r="E11130"/>
      <c r="F11130"/>
      <c r="G11130"/>
      <c r="H11130"/>
      <c r="I11130"/>
      <c r="J11130"/>
      <c r="K11130"/>
      <c r="L11130"/>
      <c r="M11130"/>
      <c r="N11130"/>
      <c r="O11130"/>
      <c r="P11130"/>
      <c r="Q11130"/>
      <c r="R11130"/>
      <c r="S11130"/>
      <c r="T11130"/>
      <c r="U11130"/>
      <c r="V11130"/>
      <c r="W11130"/>
      <c r="X11130"/>
      <c r="Y11130"/>
      <c r="Z11130"/>
      <c r="AA11130"/>
      <c r="AB11130"/>
      <c r="AC11130"/>
      <c r="AD11130"/>
      <c r="AE11130"/>
      <c r="AF11130"/>
      <c r="AG11130"/>
    </row>
    <row r="11131" spans="1:33">
      <c r="A11131"/>
      <c r="B11131"/>
      <c r="C11131"/>
      <c r="D11131"/>
      <c r="E11131"/>
      <c r="F11131"/>
      <c r="G11131"/>
      <c r="H11131"/>
      <c r="I11131"/>
      <c r="J11131"/>
      <c r="K11131"/>
      <c r="L11131"/>
      <c r="M11131"/>
      <c r="N11131"/>
      <c r="O11131"/>
      <c r="P11131"/>
      <c r="Q11131"/>
      <c r="R11131"/>
      <c r="S11131"/>
      <c r="T11131"/>
      <c r="U11131"/>
      <c r="V11131"/>
      <c r="W11131"/>
      <c r="X11131"/>
      <c r="Y11131"/>
      <c r="Z11131"/>
      <c r="AA11131"/>
      <c r="AB11131"/>
      <c r="AC11131"/>
      <c r="AD11131"/>
      <c r="AE11131"/>
      <c r="AF11131"/>
      <c r="AG11131"/>
    </row>
    <row r="11132" spans="1:33">
      <c r="A11132"/>
      <c r="B11132"/>
      <c r="C11132"/>
      <c r="D11132"/>
      <c r="E11132"/>
      <c r="F11132"/>
      <c r="G11132"/>
      <c r="H11132"/>
      <c r="I11132"/>
      <c r="J11132"/>
      <c r="K11132"/>
      <c r="L11132"/>
      <c r="M11132"/>
      <c r="N11132"/>
      <c r="O11132"/>
      <c r="P11132"/>
      <c r="Q11132"/>
      <c r="R11132"/>
      <c r="S11132"/>
      <c r="T11132"/>
      <c r="U11132"/>
      <c r="V11132"/>
      <c r="W11132"/>
      <c r="X11132"/>
      <c r="Y11132"/>
      <c r="Z11132"/>
      <c r="AA11132"/>
      <c r="AB11132"/>
      <c r="AC11132"/>
      <c r="AD11132"/>
      <c r="AE11132"/>
      <c r="AF11132"/>
      <c r="AG11132"/>
    </row>
    <row r="11133" spans="1:33">
      <c r="A11133"/>
      <c r="B11133"/>
      <c r="C11133"/>
      <c r="D11133"/>
      <c r="E11133"/>
      <c r="F11133"/>
      <c r="G11133"/>
      <c r="H11133"/>
      <c r="I11133"/>
      <c r="J11133"/>
      <c r="K11133"/>
      <c r="L11133"/>
      <c r="M11133"/>
      <c r="N11133"/>
      <c r="O11133"/>
      <c r="P11133"/>
      <c r="Q11133"/>
      <c r="R11133"/>
      <c r="S11133"/>
      <c r="T11133"/>
      <c r="U11133"/>
      <c r="V11133"/>
      <c r="W11133"/>
      <c r="X11133"/>
      <c r="Y11133"/>
      <c r="Z11133"/>
      <c r="AA11133"/>
      <c r="AB11133"/>
      <c r="AC11133"/>
      <c r="AD11133"/>
      <c r="AE11133"/>
      <c r="AF11133"/>
      <c r="AG11133"/>
    </row>
    <row r="11134" spans="1:33">
      <c r="A11134"/>
      <c r="B11134"/>
      <c r="C11134"/>
      <c r="D11134"/>
      <c r="E11134"/>
      <c r="F11134"/>
      <c r="G11134"/>
      <c r="H11134"/>
      <c r="I11134"/>
      <c r="J11134"/>
      <c r="K11134"/>
      <c r="L11134"/>
      <c r="M11134"/>
      <c r="N11134"/>
      <c r="O11134"/>
      <c r="P11134"/>
      <c r="Q11134"/>
      <c r="R11134"/>
      <c r="S11134"/>
      <c r="T11134"/>
      <c r="U11134"/>
      <c r="V11134"/>
      <c r="W11134"/>
      <c r="X11134"/>
      <c r="Y11134"/>
      <c r="Z11134"/>
      <c r="AA11134"/>
      <c r="AB11134"/>
      <c r="AC11134"/>
      <c r="AD11134"/>
      <c r="AE11134"/>
      <c r="AF11134"/>
      <c r="AG11134"/>
    </row>
    <row r="11135" spans="1:33">
      <c r="A11135"/>
      <c r="B11135"/>
      <c r="C11135"/>
      <c r="D11135"/>
      <c r="E11135"/>
      <c r="F11135"/>
      <c r="G11135"/>
      <c r="H11135"/>
      <c r="I11135"/>
      <c r="J11135"/>
      <c r="K11135"/>
      <c r="L11135"/>
      <c r="M11135"/>
      <c r="N11135"/>
      <c r="O11135"/>
      <c r="P11135"/>
      <c r="Q11135"/>
      <c r="R11135"/>
      <c r="S11135"/>
      <c r="T11135"/>
      <c r="U11135"/>
      <c r="V11135"/>
      <c r="W11135"/>
      <c r="X11135"/>
      <c r="Y11135"/>
      <c r="Z11135"/>
      <c r="AA11135"/>
      <c r="AB11135"/>
      <c r="AC11135"/>
      <c r="AD11135"/>
      <c r="AE11135"/>
      <c r="AF11135"/>
      <c r="AG11135"/>
    </row>
    <row r="11136" spans="1:33">
      <c r="A11136"/>
      <c r="B11136"/>
      <c r="C11136" s="39"/>
      <c r="D11136" s="39"/>
      <c r="E11136" s="39"/>
      <c r="F11136" s="39"/>
      <c r="G11136" s="39"/>
      <c r="H11136" s="39"/>
      <c r="I11136" s="39"/>
      <c r="J11136" s="39"/>
      <c r="K11136" s="39"/>
      <c r="L11136" s="39"/>
      <c r="M11136" s="39"/>
      <c r="N11136" s="39"/>
      <c r="O11136" s="39"/>
      <c r="P11136" s="39"/>
      <c r="Q11136" s="39"/>
      <c r="R11136" s="39"/>
      <c r="S11136" s="39"/>
      <c r="T11136" s="39"/>
      <c r="U11136" s="39"/>
      <c r="V11136" s="39"/>
      <c r="W11136" s="39"/>
      <c r="X11136" s="39"/>
      <c r="Y11136" s="39"/>
      <c r="Z11136" s="39"/>
      <c r="AA11136" s="39"/>
      <c r="AB11136" s="39"/>
      <c r="AC11136" s="39"/>
      <c r="AD11136" s="39"/>
      <c r="AE11136" s="39"/>
      <c r="AF11136" s="39"/>
      <c r="AG11136" s="39"/>
    </row>
    <row r="11137" spans="1:33">
      <c r="A11137"/>
      <c r="B11137"/>
      <c r="C11137"/>
      <c r="D11137"/>
      <c r="E11137"/>
      <c r="F11137"/>
      <c r="G11137"/>
      <c r="H11137"/>
      <c r="I11137"/>
      <c r="J11137"/>
      <c r="K11137"/>
      <c r="L11137"/>
      <c r="M11137"/>
      <c r="N11137"/>
      <c r="O11137"/>
      <c r="P11137"/>
      <c r="Q11137"/>
      <c r="R11137"/>
      <c r="S11137"/>
      <c r="T11137"/>
      <c r="U11137"/>
      <c r="V11137"/>
      <c r="W11137"/>
      <c r="X11137"/>
      <c r="Y11137"/>
      <c r="Z11137"/>
      <c r="AA11137"/>
      <c r="AB11137"/>
      <c r="AC11137"/>
      <c r="AD11137"/>
      <c r="AE11137"/>
      <c r="AF11137"/>
      <c r="AG11137"/>
    </row>
    <row r="11138" spans="1:33">
      <c r="A11138"/>
      <c r="B11138"/>
      <c r="C11138"/>
      <c r="D11138"/>
      <c r="E11138"/>
      <c r="F11138"/>
      <c r="G11138"/>
      <c r="H11138"/>
      <c r="I11138"/>
      <c r="J11138"/>
      <c r="K11138"/>
      <c r="L11138"/>
      <c r="M11138"/>
      <c r="N11138"/>
      <c r="O11138"/>
      <c r="P11138"/>
      <c r="Q11138"/>
      <c r="R11138"/>
      <c r="S11138"/>
      <c r="T11138"/>
      <c r="U11138"/>
      <c r="V11138"/>
      <c r="W11138"/>
      <c r="X11138"/>
      <c r="Y11138"/>
      <c r="Z11138"/>
      <c r="AA11138"/>
      <c r="AB11138"/>
      <c r="AC11138"/>
      <c r="AD11138"/>
      <c r="AE11138"/>
      <c r="AF11138"/>
      <c r="AG11138"/>
    </row>
    <row r="11139" spans="1:33">
      <c r="A11139"/>
      <c r="B11139"/>
      <c r="C11139"/>
      <c r="D11139"/>
      <c r="E11139"/>
      <c r="F11139"/>
      <c r="G11139"/>
      <c r="H11139"/>
      <c r="I11139"/>
      <c r="J11139"/>
      <c r="K11139"/>
      <c r="L11139"/>
      <c r="M11139"/>
      <c r="N11139"/>
      <c r="O11139"/>
      <c r="P11139"/>
      <c r="Q11139"/>
      <c r="R11139"/>
      <c r="S11139"/>
      <c r="T11139"/>
      <c r="U11139"/>
      <c r="V11139"/>
      <c r="W11139"/>
      <c r="X11139"/>
      <c r="Y11139"/>
      <c r="Z11139"/>
      <c r="AA11139"/>
      <c r="AB11139"/>
      <c r="AC11139"/>
      <c r="AD11139"/>
      <c r="AE11139"/>
      <c r="AF11139"/>
      <c r="AG11139"/>
    </row>
    <row r="11140" spans="1:33">
      <c r="A11140"/>
      <c r="B11140"/>
      <c r="C11140"/>
      <c r="D11140"/>
      <c r="E11140"/>
      <c r="F11140"/>
      <c r="G11140"/>
      <c r="H11140"/>
      <c r="I11140"/>
      <c r="J11140"/>
      <c r="K11140"/>
      <c r="L11140"/>
      <c r="M11140"/>
      <c r="N11140"/>
      <c r="O11140"/>
      <c r="P11140"/>
      <c r="Q11140"/>
      <c r="R11140"/>
      <c r="S11140"/>
      <c r="T11140"/>
      <c r="U11140"/>
      <c r="V11140"/>
      <c r="W11140"/>
      <c r="X11140"/>
      <c r="Y11140"/>
      <c r="Z11140"/>
      <c r="AA11140"/>
      <c r="AB11140"/>
      <c r="AC11140"/>
      <c r="AD11140"/>
      <c r="AE11140"/>
      <c r="AF11140"/>
      <c r="AG11140"/>
    </row>
    <row r="11141" spans="1:33">
      <c r="A11141"/>
      <c r="B11141"/>
      <c r="C11141"/>
      <c r="D11141"/>
      <c r="E11141"/>
      <c r="F11141"/>
      <c r="G11141"/>
      <c r="H11141"/>
      <c r="I11141"/>
      <c r="J11141"/>
      <c r="K11141"/>
      <c r="L11141"/>
      <c r="M11141"/>
      <c r="N11141"/>
      <c r="O11141"/>
      <c r="P11141"/>
      <c r="Q11141"/>
      <c r="R11141"/>
      <c r="S11141"/>
      <c r="T11141"/>
      <c r="U11141"/>
      <c r="V11141"/>
      <c r="W11141"/>
      <c r="X11141"/>
      <c r="Y11141"/>
      <c r="Z11141"/>
      <c r="AA11141"/>
      <c r="AB11141"/>
      <c r="AC11141"/>
      <c r="AD11141"/>
      <c r="AE11141"/>
      <c r="AF11141"/>
      <c r="AG11141"/>
    </row>
    <row r="11142" spans="1:33">
      <c r="A11142"/>
      <c r="B11142"/>
      <c r="C11142"/>
      <c r="D11142"/>
      <c r="E11142"/>
      <c r="F11142"/>
      <c r="G11142"/>
      <c r="H11142"/>
      <c r="I11142"/>
      <c r="J11142"/>
      <c r="K11142"/>
      <c r="L11142"/>
      <c r="M11142"/>
      <c r="N11142"/>
      <c r="O11142"/>
      <c r="P11142"/>
      <c r="Q11142"/>
      <c r="R11142"/>
      <c r="S11142"/>
      <c r="T11142"/>
      <c r="U11142"/>
      <c r="V11142"/>
      <c r="W11142"/>
      <c r="X11142"/>
      <c r="Y11142"/>
      <c r="Z11142"/>
      <c r="AA11142"/>
      <c r="AB11142"/>
      <c r="AC11142"/>
      <c r="AD11142"/>
      <c r="AE11142"/>
      <c r="AF11142"/>
      <c r="AG11142"/>
    </row>
    <row r="11143" spans="1:33">
      <c r="A11143"/>
      <c r="B11143"/>
      <c r="C11143"/>
      <c r="D11143"/>
      <c r="E11143"/>
      <c r="F11143"/>
      <c r="G11143"/>
      <c r="H11143"/>
      <c r="I11143"/>
      <c r="J11143"/>
      <c r="K11143"/>
      <c r="L11143"/>
      <c r="M11143"/>
      <c r="N11143"/>
      <c r="O11143"/>
      <c r="P11143"/>
      <c r="Q11143"/>
      <c r="R11143"/>
      <c r="S11143"/>
      <c r="T11143"/>
      <c r="U11143"/>
      <c r="V11143"/>
      <c r="W11143"/>
      <c r="X11143"/>
      <c r="Y11143"/>
      <c r="Z11143"/>
      <c r="AA11143"/>
      <c r="AB11143"/>
      <c r="AC11143"/>
      <c r="AD11143"/>
      <c r="AE11143"/>
      <c r="AF11143"/>
      <c r="AG11143"/>
    </row>
    <row r="11144" spans="1:33">
      <c r="A11144"/>
      <c r="B11144"/>
      <c r="C11144"/>
      <c r="D11144"/>
      <c r="E11144"/>
      <c r="F11144"/>
      <c r="G11144"/>
      <c r="H11144"/>
      <c r="I11144"/>
      <c r="J11144"/>
      <c r="K11144"/>
      <c r="L11144"/>
      <c r="M11144"/>
      <c r="N11144"/>
      <c r="O11144"/>
      <c r="P11144"/>
      <c r="Q11144"/>
      <c r="R11144"/>
      <c r="S11144"/>
      <c r="T11144"/>
      <c r="U11144"/>
      <c r="V11144"/>
      <c r="W11144"/>
      <c r="X11144"/>
      <c r="Y11144"/>
      <c r="Z11144"/>
      <c r="AA11144"/>
      <c r="AB11144"/>
      <c r="AC11144"/>
      <c r="AD11144"/>
      <c r="AE11144"/>
      <c r="AF11144"/>
      <c r="AG11144"/>
    </row>
    <row r="11145" spans="1:33">
      <c r="A11145"/>
      <c r="B11145"/>
      <c r="C11145"/>
      <c r="D11145"/>
      <c r="E11145"/>
      <c r="F11145"/>
      <c r="G11145" s="39"/>
      <c r="H11145" s="39"/>
      <c r="I11145" s="39"/>
      <c r="J11145" s="39"/>
      <c r="K11145" s="39"/>
      <c r="L11145" s="39"/>
      <c r="M11145" s="39"/>
      <c r="N11145" s="39"/>
      <c r="O11145" s="39"/>
      <c r="P11145" s="39"/>
      <c r="Q11145" s="39"/>
      <c r="R11145" s="39"/>
      <c r="S11145" s="39"/>
      <c r="T11145" s="39"/>
      <c r="U11145" s="39"/>
      <c r="V11145" s="39"/>
      <c r="W11145" s="39"/>
      <c r="X11145" s="39"/>
      <c r="Y11145" s="39"/>
      <c r="Z11145" s="39"/>
      <c r="AA11145" s="39"/>
      <c r="AB11145" s="39"/>
      <c r="AC11145" s="39"/>
      <c r="AD11145" s="39"/>
      <c r="AE11145" s="39"/>
      <c r="AF11145" s="39"/>
      <c r="AG11145" s="39"/>
    </row>
    <row r="11146" spans="1:33">
      <c r="A11146"/>
      <c r="B11146"/>
      <c r="C11146"/>
      <c r="D11146"/>
      <c r="E11146"/>
      <c r="F11146"/>
      <c r="G11146"/>
      <c r="H11146"/>
      <c r="I11146"/>
      <c r="J11146"/>
      <c r="K11146"/>
      <c r="L11146"/>
      <c r="M11146"/>
      <c r="N11146"/>
      <c r="O11146"/>
      <c r="P11146"/>
      <c r="Q11146"/>
      <c r="R11146"/>
      <c r="S11146"/>
      <c r="T11146"/>
      <c r="U11146"/>
      <c r="V11146"/>
      <c r="W11146"/>
      <c r="X11146"/>
      <c r="Y11146"/>
      <c r="Z11146"/>
      <c r="AA11146"/>
      <c r="AB11146"/>
      <c r="AC11146"/>
      <c r="AD11146"/>
      <c r="AE11146"/>
      <c r="AF11146"/>
      <c r="AG11146"/>
    </row>
    <row r="11147" spans="1:33">
      <c r="A11147"/>
      <c r="B11147"/>
      <c r="C11147" s="39"/>
      <c r="D11147" s="39"/>
      <c r="E11147" s="39"/>
      <c r="F11147" s="39"/>
      <c r="G11147" s="39"/>
      <c r="H11147" s="39"/>
      <c r="I11147" s="39"/>
      <c r="J11147" s="39"/>
      <c r="K11147" s="39"/>
      <c r="L11147" s="39"/>
      <c r="M11147" s="39"/>
      <c r="N11147" s="39"/>
      <c r="O11147" s="39"/>
      <c r="P11147" s="39"/>
      <c r="Q11147" s="39"/>
      <c r="R11147" s="39"/>
      <c r="S11147" s="39"/>
      <c r="T11147" s="39"/>
      <c r="U11147" s="39"/>
      <c r="V11147" s="39"/>
      <c r="W11147" s="39"/>
      <c r="X11147" s="39"/>
      <c r="Y11147" s="39"/>
      <c r="Z11147" s="39"/>
      <c r="AA11147" s="39"/>
      <c r="AB11147" s="39"/>
      <c r="AC11147" s="39"/>
      <c r="AD11147" s="39"/>
      <c r="AE11147" s="39"/>
      <c r="AF11147" s="39"/>
      <c r="AG11147" s="39"/>
    </row>
    <row r="11148" spans="1:33">
      <c r="A11148"/>
      <c r="B11148"/>
      <c r="C11148"/>
      <c r="D11148"/>
      <c r="E11148"/>
      <c r="F11148"/>
      <c r="G11148"/>
      <c r="H11148"/>
      <c r="I11148"/>
      <c r="J11148"/>
      <c r="K11148"/>
      <c r="L11148"/>
      <c r="M11148"/>
      <c r="N11148"/>
      <c r="O11148"/>
      <c r="P11148"/>
      <c r="Q11148"/>
      <c r="R11148"/>
      <c r="S11148"/>
      <c r="T11148"/>
      <c r="U11148"/>
      <c r="V11148"/>
      <c r="W11148"/>
      <c r="X11148"/>
      <c r="Y11148"/>
      <c r="Z11148"/>
      <c r="AA11148"/>
      <c r="AB11148"/>
      <c r="AC11148"/>
      <c r="AD11148"/>
      <c r="AE11148"/>
      <c r="AF11148"/>
      <c r="AG11148"/>
    </row>
    <row r="11149" spans="1:33">
      <c r="A11149"/>
      <c r="B11149"/>
      <c r="C11149" s="39"/>
      <c r="D11149" s="39"/>
      <c r="E11149" s="39"/>
      <c r="F11149" s="39"/>
      <c r="G11149" s="39"/>
      <c r="H11149" s="39"/>
      <c r="I11149" s="39"/>
      <c r="J11149" s="39"/>
      <c r="K11149" s="39"/>
      <c r="L11149" s="39"/>
      <c r="M11149" s="39"/>
      <c r="N11149" s="39"/>
      <c r="O11149" s="39"/>
      <c r="P11149" s="39"/>
      <c r="Q11149" s="39"/>
      <c r="R11149" s="39"/>
      <c r="S11149" s="39"/>
      <c r="T11149" s="39"/>
      <c r="U11149" s="39"/>
      <c r="V11149" s="39"/>
      <c r="W11149" s="39"/>
      <c r="X11149" s="39"/>
      <c r="Y11149" s="39"/>
      <c r="Z11149" s="39"/>
      <c r="AA11149" s="39"/>
      <c r="AB11149" s="39"/>
      <c r="AC11149" s="39"/>
      <c r="AD11149" s="39"/>
      <c r="AE11149" s="39"/>
      <c r="AF11149" s="39"/>
      <c r="AG11149" s="39"/>
    </row>
    <row r="11150" spans="1:33">
      <c r="A11150"/>
      <c r="B11150"/>
      <c r="C11150"/>
      <c r="D11150"/>
      <c r="E11150"/>
      <c r="F11150"/>
      <c r="G11150"/>
      <c r="H11150"/>
      <c r="I11150"/>
      <c r="J11150"/>
      <c r="K11150"/>
      <c r="L11150"/>
      <c r="M11150"/>
      <c r="N11150"/>
      <c r="O11150"/>
      <c r="P11150"/>
      <c r="Q11150"/>
      <c r="R11150"/>
      <c r="S11150"/>
      <c r="T11150"/>
      <c r="U11150"/>
      <c r="V11150"/>
      <c r="W11150"/>
      <c r="X11150"/>
      <c r="Y11150"/>
      <c r="Z11150"/>
      <c r="AA11150"/>
      <c r="AB11150"/>
      <c r="AC11150"/>
      <c r="AD11150"/>
      <c r="AE11150"/>
      <c r="AF11150"/>
      <c r="AG11150"/>
    </row>
    <row r="11151" spans="1:33">
      <c r="A11151"/>
      <c r="B11151"/>
      <c r="C11151"/>
      <c r="D11151"/>
      <c r="E11151"/>
      <c r="F11151"/>
      <c r="G11151"/>
      <c r="H11151"/>
      <c r="I11151"/>
      <c r="J11151"/>
      <c r="K11151"/>
      <c r="L11151"/>
      <c r="M11151"/>
      <c r="N11151"/>
      <c r="O11151"/>
      <c r="P11151"/>
      <c r="Q11151"/>
      <c r="R11151"/>
      <c r="S11151"/>
      <c r="T11151"/>
      <c r="U11151"/>
      <c r="V11151"/>
      <c r="W11151"/>
      <c r="X11151"/>
      <c r="Y11151"/>
      <c r="Z11151"/>
      <c r="AA11151"/>
      <c r="AB11151"/>
      <c r="AC11151"/>
      <c r="AD11151"/>
      <c r="AE11151"/>
      <c r="AF11151"/>
      <c r="AG11151"/>
    </row>
    <row r="11152" spans="1:33">
      <c r="A11152"/>
      <c r="B11152"/>
      <c r="C11152"/>
      <c r="D11152"/>
      <c r="E11152"/>
      <c r="F11152"/>
      <c r="G11152"/>
      <c r="H11152"/>
      <c r="I11152"/>
      <c r="J11152"/>
      <c r="K11152"/>
      <c r="L11152"/>
      <c r="M11152"/>
      <c r="N11152"/>
      <c r="O11152"/>
      <c r="P11152"/>
      <c r="Q11152"/>
      <c r="R11152"/>
      <c r="S11152"/>
      <c r="T11152"/>
      <c r="U11152"/>
      <c r="V11152"/>
      <c r="W11152"/>
      <c r="X11152"/>
      <c r="Y11152"/>
      <c r="Z11152"/>
      <c r="AA11152"/>
      <c r="AB11152"/>
      <c r="AC11152"/>
      <c r="AD11152"/>
      <c r="AE11152"/>
      <c r="AF11152"/>
      <c r="AG11152"/>
    </row>
    <row r="11153" spans="1:33">
      <c r="A11153"/>
      <c r="B11153"/>
      <c r="C11153"/>
      <c r="D11153"/>
      <c r="E11153"/>
      <c r="F11153"/>
      <c r="G11153"/>
      <c r="H11153"/>
      <c r="I11153"/>
      <c r="J11153"/>
      <c r="K11153"/>
      <c r="L11153"/>
      <c r="M11153"/>
      <c r="N11153"/>
      <c r="O11153"/>
      <c r="P11153"/>
      <c r="Q11153"/>
      <c r="R11153"/>
      <c r="S11153"/>
      <c r="T11153"/>
      <c r="U11153"/>
      <c r="V11153"/>
      <c r="W11153"/>
      <c r="X11153"/>
      <c r="Y11153"/>
      <c r="Z11153"/>
      <c r="AA11153"/>
      <c r="AB11153"/>
      <c r="AC11153"/>
      <c r="AD11153"/>
      <c r="AE11153"/>
      <c r="AF11153"/>
      <c r="AG11153"/>
    </row>
    <row r="11154" spans="1:33">
      <c r="A11154"/>
      <c r="B11154"/>
      <c r="C11154"/>
      <c r="D11154"/>
      <c r="E11154"/>
      <c r="F11154"/>
      <c r="G11154"/>
      <c r="H11154"/>
      <c r="I11154"/>
      <c r="J11154"/>
      <c r="K11154"/>
      <c r="L11154"/>
      <c r="M11154"/>
      <c r="N11154"/>
      <c r="O11154"/>
      <c r="P11154"/>
      <c r="Q11154"/>
      <c r="R11154"/>
      <c r="S11154"/>
      <c r="T11154"/>
      <c r="U11154"/>
      <c r="V11154"/>
      <c r="W11154"/>
      <c r="X11154"/>
      <c r="Y11154"/>
      <c r="Z11154"/>
      <c r="AA11154"/>
      <c r="AB11154"/>
      <c r="AC11154"/>
      <c r="AD11154"/>
      <c r="AE11154"/>
      <c r="AF11154"/>
      <c r="AG11154"/>
    </row>
    <row r="11155" spans="1:33">
      <c r="A11155"/>
      <c r="B11155"/>
      <c r="C11155"/>
      <c r="D11155"/>
      <c r="E11155"/>
      <c r="F11155"/>
      <c r="G11155"/>
      <c r="H11155"/>
      <c r="I11155"/>
      <c r="J11155"/>
      <c r="K11155"/>
      <c r="L11155"/>
      <c r="M11155"/>
      <c r="N11155"/>
      <c r="O11155"/>
      <c r="P11155"/>
      <c r="Q11155"/>
      <c r="R11155"/>
      <c r="S11155"/>
      <c r="T11155"/>
      <c r="U11155"/>
      <c r="V11155"/>
      <c r="W11155"/>
      <c r="X11155"/>
      <c r="Y11155"/>
      <c r="Z11155"/>
      <c r="AA11155"/>
      <c r="AB11155"/>
      <c r="AC11155"/>
      <c r="AD11155"/>
      <c r="AE11155"/>
      <c r="AF11155"/>
      <c r="AG11155"/>
    </row>
    <row r="11156" spans="1:33">
      <c r="A11156"/>
      <c r="B11156"/>
      <c r="C11156" s="39"/>
      <c r="D11156" s="39"/>
      <c r="E11156" s="39"/>
      <c r="F11156" s="39"/>
      <c r="G11156" s="39"/>
      <c r="H11156" s="39"/>
      <c r="I11156" s="39"/>
      <c r="J11156" s="39"/>
      <c r="K11156" s="39"/>
      <c r="L11156" s="39"/>
      <c r="M11156" s="39"/>
      <c r="N11156" s="39"/>
      <c r="O11156" s="39"/>
      <c r="P11156" s="39"/>
      <c r="Q11156" s="39"/>
      <c r="R11156" s="39"/>
      <c r="S11156"/>
      <c r="T11156"/>
      <c r="U11156"/>
      <c r="V11156"/>
      <c r="W11156"/>
      <c r="X11156"/>
      <c r="Y11156"/>
      <c r="Z11156"/>
      <c r="AA11156"/>
      <c r="AB11156"/>
      <c r="AC11156"/>
      <c r="AD11156"/>
      <c r="AE11156"/>
      <c r="AF11156"/>
      <c r="AG11156"/>
    </row>
    <row r="11157" spans="1:33">
      <c r="A11157"/>
      <c r="B11157"/>
      <c r="C11157"/>
      <c r="D11157"/>
      <c r="E11157"/>
      <c r="F11157"/>
      <c r="G11157"/>
      <c r="H11157"/>
      <c r="I11157"/>
      <c r="J11157"/>
      <c r="K11157"/>
      <c r="L11157"/>
      <c r="M11157"/>
      <c r="N11157"/>
      <c r="O11157"/>
      <c r="P11157"/>
      <c r="Q11157"/>
      <c r="R11157"/>
      <c r="S11157"/>
      <c r="T11157"/>
      <c r="U11157"/>
      <c r="V11157"/>
      <c r="W11157"/>
      <c r="X11157"/>
      <c r="Y11157"/>
      <c r="Z11157"/>
      <c r="AA11157"/>
      <c r="AB11157"/>
      <c r="AC11157"/>
      <c r="AD11157"/>
      <c r="AE11157"/>
      <c r="AF11157"/>
      <c r="AG11157"/>
    </row>
    <row r="11158" spans="1:33">
      <c r="A11158"/>
      <c r="B11158"/>
      <c r="C11158"/>
      <c r="D11158"/>
      <c r="E11158"/>
      <c r="F11158"/>
      <c r="G11158"/>
      <c r="H11158"/>
      <c r="I11158"/>
      <c r="J11158"/>
      <c r="K11158"/>
      <c r="L11158"/>
      <c r="M11158"/>
      <c r="N11158"/>
      <c r="O11158"/>
      <c r="P11158"/>
      <c r="Q11158"/>
      <c r="R11158"/>
      <c r="S11158"/>
      <c r="T11158"/>
      <c r="U11158"/>
      <c r="V11158"/>
      <c r="W11158"/>
      <c r="X11158"/>
      <c r="Y11158"/>
      <c r="Z11158"/>
      <c r="AA11158"/>
      <c r="AB11158"/>
      <c r="AC11158"/>
      <c r="AD11158"/>
      <c r="AE11158"/>
      <c r="AF11158"/>
      <c r="AG11158"/>
    </row>
    <row r="11159" spans="1:33">
      <c r="A11159"/>
      <c r="B11159"/>
      <c r="C11159"/>
      <c r="D11159"/>
      <c r="E11159"/>
      <c r="F11159"/>
      <c r="G11159"/>
      <c r="H11159"/>
      <c r="I11159"/>
      <c r="J11159"/>
      <c r="K11159"/>
      <c r="L11159"/>
      <c r="M11159"/>
      <c r="N11159"/>
      <c r="O11159"/>
      <c r="P11159"/>
      <c r="Q11159"/>
      <c r="R11159"/>
      <c r="S11159"/>
      <c r="T11159"/>
      <c r="U11159"/>
      <c r="V11159"/>
      <c r="W11159"/>
      <c r="X11159"/>
      <c r="Y11159"/>
      <c r="Z11159"/>
      <c r="AA11159"/>
      <c r="AB11159"/>
      <c r="AC11159"/>
      <c r="AD11159"/>
      <c r="AE11159"/>
      <c r="AF11159"/>
      <c r="AG11159"/>
    </row>
    <row r="11160" spans="1:33">
      <c r="A11160"/>
      <c r="B11160"/>
      <c r="C11160"/>
      <c r="D11160"/>
      <c r="E11160"/>
      <c r="F11160"/>
      <c r="G11160"/>
      <c r="H11160"/>
      <c r="I11160"/>
      <c r="J11160"/>
      <c r="K11160"/>
      <c r="L11160"/>
      <c r="M11160"/>
      <c r="N11160"/>
      <c r="O11160"/>
      <c r="P11160"/>
      <c r="Q11160"/>
      <c r="R11160"/>
      <c r="S11160"/>
      <c r="T11160"/>
      <c r="U11160"/>
      <c r="V11160"/>
      <c r="W11160"/>
      <c r="X11160"/>
      <c r="Y11160"/>
      <c r="Z11160"/>
      <c r="AA11160"/>
      <c r="AB11160"/>
      <c r="AC11160"/>
      <c r="AD11160"/>
      <c r="AE11160"/>
      <c r="AF11160"/>
      <c r="AG11160"/>
    </row>
    <row r="11161" spans="1:33">
      <c r="A11161"/>
      <c r="B11161"/>
      <c r="C11161"/>
      <c r="D11161"/>
      <c r="E11161"/>
      <c r="F11161"/>
      <c r="G11161"/>
      <c r="H11161"/>
      <c r="I11161"/>
      <c r="J11161"/>
      <c r="K11161"/>
      <c r="L11161"/>
      <c r="M11161"/>
      <c r="N11161"/>
      <c r="O11161"/>
      <c r="P11161"/>
      <c r="Q11161"/>
      <c r="R11161"/>
      <c r="S11161"/>
      <c r="T11161"/>
      <c r="U11161"/>
      <c r="V11161"/>
      <c r="W11161"/>
      <c r="X11161"/>
      <c r="Y11161"/>
      <c r="Z11161"/>
      <c r="AA11161"/>
      <c r="AB11161"/>
      <c r="AC11161"/>
      <c r="AD11161"/>
      <c r="AE11161"/>
      <c r="AF11161"/>
      <c r="AG11161"/>
    </row>
    <row r="11162" spans="1:33">
      <c r="A11162"/>
      <c r="B11162"/>
      <c r="C11162"/>
      <c r="D11162"/>
      <c r="E11162"/>
      <c r="F11162"/>
      <c r="G11162"/>
      <c r="H11162"/>
      <c r="I11162"/>
      <c r="J11162"/>
      <c r="K11162"/>
      <c r="L11162"/>
      <c r="M11162"/>
      <c r="N11162"/>
      <c r="O11162"/>
      <c r="P11162"/>
      <c r="Q11162"/>
      <c r="R11162"/>
      <c r="S11162"/>
      <c r="T11162"/>
      <c r="U11162"/>
      <c r="V11162"/>
      <c r="W11162"/>
      <c r="X11162"/>
      <c r="Y11162"/>
      <c r="Z11162"/>
      <c r="AA11162"/>
      <c r="AB11162"/>
      <c r="AC11162"/>
      <c r="AD11162"/>
      <c r="AE11162"/>
      <c r="AF11162"/>
      <c r="AG11162"/>
    </row>
    <row r="11163" spans="1:33">
      <c r="A11163"/>
      <c r="B11163"/>
      <c r="C11163"/>
      <c r="D11163"/>
      <c r="E11163"/>
      <c r="F11163"/>
      <c r="G11163"/>
      <c r="H11163"/>
      <c r="I11163"/>
      <c r="J11163"/>
      <c r="K11163"/>
      <c r="L11163"/>
      <c r="M11163"/>
      <c r="N11163"/>
      <c r="O11163"/>
      <c r="P11163"/>
      <c r="Q11163"/>
      <c r="R11163"/>
      <c r="S11163"/>
      <c r="T11163"/>
      <c r="U11163"/>
      <c r="V11163"/>
      <c r="W11163"/>
      <c r="X11163"/>
      <c r="Y11163"/>
      <c r="Z11163"/>
      <c r="AA11163"/>
      <c r="AB11163"/>
      <c r="AC11163"/>
      <c r="AD11163"/>
      <c r="AE11163"/>
      <c r="AF11163"/>
      <c r="AG11163"/>
    </row>
    <row r="11164" spans="1:33">
      <c r="A11164"/>
      <c r="B11164"/>
      <c r="C11164"/>
      <c r="D11164"/>
      <c r="E11164"/>
      <c r="F11164"/>
      <c r="G11164"/>
      <c r="H11164"/>
      <c r="I11164"/>
      <c r="J11164"/>
      <c r="K11164"/>
      <c r="L11164"/>
      <c r="M11164"/>
      <c r="N11164"/>
      <c r="O11164"/>
      <c r="P11164"/>
      <c r="Q11164"/>
      <c r="R11164"/>
      <c r="S11164"/>
      <c r="T11164"/>
      <c r="U11164"/>
      <c r="V11164"/>
      <c r="W11164"/>
      <c r="X11164"/>
      <c r="Y11164"/>
      <c r="Z11164"/>
      <c r="AA11164"/>
      <c r="AB11164"/>
      <c r="AC11164"/>
      <c r="AD11164"/>
      <c r="AE11164"/>
      <c r="AF11164"/>
      <c r="AG11164"/>
    </row>
    <row r="11165" spans="1:33">
      <c r="A11165"/>
      <c r="B11165"/>
      <c r="C11165"/>
      <c r="D11165"/>
      <c r="E11165"/>
      <c r="F11165"/>
      <c r="G11165"/>
      <c r="H11165"/>
      <c r="I11165"/>
      <c r="J11165"/>
      <c r="K11165"/>
      <c r="L11165"/>
      <c r="M11165"/>
      <c r="N11165"/>
      <c r="O11165"/>
      <c r="P11165"/>
      <c r="Q11165"/>
      <c r="R11165"/>
      <c r="S11165"/>
      <c r="T11165"/>
      <c r="U11165"/>
      <c r="V11165"/>
      <c r="W11165"/>
      <c r="X11165"/>
      <c r="Y11165" s="39"/>
      <c r="Z11165" s="39"/>
      <c r="AA11165" s="39"/>
      <c r="AB11165" s="39"/>
      <c r="AC11165" s="39"/>
      <c r="AD11165" s="39"/>
      <c r="AE11165" s="39"/>
      <c r="AF11165" s="39"/>
      <c r="AG11165" s="39"/>
    </row>
    <row r="11166" spans="1:33">
      <c r="A11166"/>
      <c r="B11166"/>
      <c r="C11166"/>
      <c r="D11166"/>
      <c r="E11166"/>
      <c r="F11166"/>
      <c r="G11166"/>
      <c r="H11166"/>
      <c r="I11166"/>
      <c r="J11166"/>
      <c r="K11166"/>
      <c r="L11166"/>
      <c r="M11166"/>
      <c r="N11166"/>
      <c r="O11166"/>
      <c r="P11166"/>
      <c r="Q11166"/>
      <c r="R11166"/>
      <c r="S11166"/>
      <c r="T11166"/>
      <c r="U11166"/>
      <c r="V11166"/>
      <c r="W11166"/>
      <c r="X11166"/>
      <c r="Y11166"/>
      <c r="Z11166"/>
      <c r="AA11166"/>
      <c r="AB11166"/>
      <c r="AC11166"/>
      <c r="AD11166"/>
      <c r="AE11166"/>
      <c r="AF11166"/>
      <c r="AG11166"/>
    </row>
    <row r="11167" spans="1:33">
      <c r="A11167"/>
      <c r="B11167"/>
      <c r="C11167" s="39"/>
      <c r="D11167" s="39"/>
      <c r="E11167" s="39"/>
      <c r="F11167" s="39"/>
      <c r="G11167" s="39"/>
      <c r="H11167" s="39"/>
      <c r="I11167" s="39"/>
      <c r="J11167" s="39"/>
      <c r="K11167" s="39"/>
      <c r="L11167" s="39"/>
      <c r="M11167" s="39"/>
      <c r="N11167" s="39"/>
      <c r="O11167" s="39"/>
      <c r="P11167" s="39"/>
      <c r="Q11167" s="39"/>
      <c r="R11167" s="39"/>
      <c r="S11167" s="39"/>
      <c r="T11167" s="39"/>
      <c r="U11167" s="39"/>
      <c r="V11167" s="39"/>
      <c r="W11167" s="39"/>
      <c r="X11167" s="39"/>
      <c r="Y11167" s="39"/>
      <c r="Z11167" s="39"/>
      <c r="AA11167" s="39"/>
      <c r="AB11167" s="39"/>
      <c r="AC11167" s="39"/>
      <c r="AD11167" s="39"/>
      <c r="AE11167" s="39"/>
      <c r="AF11167" s="39"/>
      <c r="AG11167" s="39"/>
    </row>
    <row r="11168" spans="1:33">
      <c r="A11168"/>
      <c r="B11168"/>
      <c r="C11168"/>
      <c r="D11168"/>
      <c r="E11168"/>
      <c r="F11168"/>
      <c r="G11168"/>
      <c r="H11168"/>
      <c r="I11168"/>
      <c r="J11168"/>
      <c r="K11168"/>
      <c r="L11168"/>
      <c r="M11168"/>
      <c r="N11168"/>
      <c r="O11168"/>
      <c r="P11168"/>
      <c r="Q11168"/>
      <c r="R11168"/>
      <c r="S11168"/>
      <c r="T11168"/>
      <c r="U11168"/>
      <c r="V11168"/>
      <c r="W11168"/>
      <c r="X11168"/>
      <c r="Y11168"/>
      <c r="Z11168"/>
      <c r="AA11168"/>
      <c r="AB11168"/>
      <c r="AC11168"/>
      <c r="AD11168"/>
      <c r="AE11168"/>
      <c r="AF11168"/>
      <c r="AG11168"/>
    </row>
    <row r="11169" spans="1:33">
      <c r="A11169"/>
      <c r="B11169"/>
      <c r="C11169"/>
      <c r="D11169"/>
      <c r="E11169"/>
      <c r="F11169"/>
      <c r="G11169"/>
      <c r="H11169"/>
      <c r="I11169"/>
      <c r="J11169"/>
      <c r="K11169"/>
      <c r="L11169"/>
      <c r="M11169"/>
      <c r="N11169"/>
      <c r="O11169"/>
      <c r="P11169"/>
      <c r="Q11169"/>
      <c r="R11169"/>
      <c r="S11169"/>
      <c r="T11169"/>
      <c r="U11169"/>
      <c r="V11169"/>
      <c r="W11169"/>
      <c r="X11169"/>
      <c r="Y11169"/>
      <c r="Z11169"/>
      <c r="AA11169"/>
      <c r="AB11169"/>
      <c r="AC11169"/>
      <c r="AD11169"/>
      <c r="AE11169"/>
      <c r="AF11169"/>
      <c r="AG11169"/>
    </row>
    <row r="11170" spans="1:33">
      <c r="A11170"/>
      <c r="B11170"/>
      <c r="C11170"/>
      <c r="D11170"/>
      <c r="E11170"/>
      <c r="F11170"/>
      <c r="G11170"/>
      <c r="H11170"/>
      <c r="I11170"/>
      <c r="J11170"/>
      <c r="K11170"/>
      <c r="L11170"/>
      <c r="M11170"/>
      <c r="N11170"/>
      <c r="O11170"/>
      <c r="P11170"/>
      <c r="Q11170"/>
      <c r="R11170"/>
      <c r="S11170"/>
      <c r="T11170"/>
      <c r="U11170"/>
      <c r="V11170"/>
      <c r="W11170"/>
      <c r="X11170"/>
      <c r="Y11170"/>
      <c r="Z11170"/>
      <c r="AA11170"/>
      <c r="AB11170"/>
      <c r="AC11170"/>
      <c r="AD11170"/>
      <c r="AE11170"/>
      <c r="AF11170"/>
      <c r="AG11170"/>
    </row>
    <row r="11171" spans="1:33">
      <c r="A11171"/>
      <c r="B11171"/>
      <c r="C11171"/>
      <c r="D11171"/>
      <c r="E11171"/>
      <c r="F11171"/>
      <c r="G11171"/>
      <c r="H11171"/>
      <c r="I11171"/>
      <c r="J11171"/>
      <c r="K11171"/>
      <c r="L11171"/>
      <c r="M11171"/>
      <c r="N11171"/>
      <c r="O11171"/>
      <c r="P11171"/>
      <c r="Q11171"/>
      <c r="R11171"/>
      <c r="S11171"/>
      <c r="T11171"/>
      <c r="U11171"/>
      <c r="V11171"/>
      <c r="W11171"/>
      <c r="X11171"/>
      <c r="Y11171"/>
      <c r="Z11171"/>
      <c r="AA11171"/>
      <c r="AB11171"/>
      <c r="AC11171"/>
      <c r="AD11171"/>
      <c r="AE11171"/>
      <c r="AF11171"/>
      <c r="AG11171"/>
    </row>
    <row r="11172" spans="1:33">
      <c r="A11172"/>
      <c r="B11172"/>
      <c r="C11172"/>
      <c r="D11172"/>
      <c r="E11172"/>
      <c r="F11172"/>
      <c r="G11172"/>
      <c r="H11172"/>
      <c r="I11172"/>
      <c r="J11172"/>
      <c r="K11172"/>
      <c r="L11172"/>
      <c r="M11172"/>
      <c r="N11172"/>
      <c r="O11172"/>
      <c r="P11172"/>
      <c r="Q11172"/>
      <c r="R11172"/>
      <c r="S11172"/>
      <c r="T11172"/>
      <c r="U11172"/>
      <c r="V11172"/>
      <c r="W11172"/>
      <c r="X11172"/>
      <c r="Y11172"/>
      <c r="Z11172"/>
      <c r="AA11172"/>
      <c r="AB11172"/>
      <c r="AC11172"/>
      <c r="AD11172"/>
      <c r="AE11172"/>
      <c r="AF11172"/>
      <c r="AG11172"/>
    </row>
    <row r="11173" spans="1:33">
      <c r="A11173"/>
      <c r="B11173"/>
      <c r="C11173"/>
      <c r="D11173"/>
      <c r="E11173"/>
      <c r="F11173"/>
      <c r="G11173"/>
      <c r="H11173"/>
      <c r="I11173"/>
      <c r="J11173"/>
      <c r="K11173"/>
      <c r="L11173"/>
      <c r="M11173"/>
      <c r="N11173"/>
      <c r="O11173"/>
      <c r="P11173"/>
      <c r="Q11173"/>
      <c r="R11173"/>
      <c r="S11173"/>
      <c r="T11173"/>
      <c r="U11173"/>
      <c r="V11173"/>
      <c r="W11173"/>
      <c r="X11173"/>
      <c r="Y11173"/>
      <c r="Z11173"/>
      <c r="AA11173"/>
      <c r="AB11173"/>
      <c r="AC11173"/>
      <c r="AD11173"/>
      <c r="AE11173"/>
      <c r="AF11173"/>
      <c r="AG11173"/>
    </row>
    <row r="11174" spans="1:33">
      <c r="A11174"/>
      <c r="B11174"/>
      <c r="C11174"/>
      <c r="D11174"/>
      <c r="E11174"/>
      <c r="F11174"/>
      <c r="G11174"/>
      <c r="H11174"/>
      <c r="I11174"/>
      <c r="J11174"/>
      <c r="K11174"/>
      <c r="L11174"/>
      <c r="M11174"/>
      <c r="N11174"/>
      <c r="O11174"/>
      <c r="P11174"/>
      <c r="Q11174"/>
      <c r="R11174"/>
      <c r="S11174"/>
      <c r="T11174"/>
      <c r="U11174"/>
      <c r="V11174"/>
      <c r="W11174"/>
      <c r="X11174"/>
      <c r="Y11174"/>
      <c r="Z11174"/>
      <c r="AA11174"/>
      <c r="AB11174"/>
      <c r="AC11174"/>
      <c r="AD11174"/>
      <c r="AE11174"/>
      <c r="AF11174"/>
      <c r="AG11174"/>
    </row>
    <row r="11175" spans="1:33">
      <c r="A11175"/>
      <c r="B11175"/>
      <c r="C11175"/>
      <c r="D11175"/>
      <c r="E11175"/>
      <c r="F11175"/>
      <c r="G11175"/>
      <c r="H11175"/>
      <c r="I11175"/>
      <c r="J11175"/>
      <c r="K11175"/>
      <c r="L11175"/>
      <c r="M11175"/>
      <c r="N11175"/>
      <c r="O11175"/>
      <c r="P11175"/>
      <c r="Q11175"/>
      <c r="R11175"/>
      <c r="S11175"/>
      <c r="T11175"/>
      <c r="U11175"/>
      <c r="V11175"/>
      <c r="W11175"/>
      <c r="X11175"/>
      <c r="Y11175"/>
      <c r="Z11175"/>
      <c r="AA11175"/>
      <c r="AB11175"/>
      <c r="AC11175"/>
      <c r="AD11175"/>
      <c r="AE11175"/>
      <c r="AF11175"/>
      <c r="AG11175"/>
    </row>
    <row r="11176" spans="1:33">
      <c r="A11176"/>
      <c r="B11176"/>
      <c r="C11176" s="39"/>
      <c r="D11176" s="39"/>
      <c r="E11176" s="39"/>
      <c r="F11176" s="39"/>
      <c r="G11176" s="39"/>
      <c r="H11176" s="39"/>
      <c r="I11176" s="39"/>
      <c r="J11176" s="39"/>
      <c r="K11176" s="39"/>
      <c r="L11176" s="39"/>
      <c r="M11176" s="39"/>
      <c r="N11176" s="39"/>
      <c r="O11176" s="39"/>
      <c r="P11176"/>
      <c r="Q11176"/>
      <c r="R11176"/>
      <c r="S11176"/>
      <c r="T11176"/>
      <c r="U11176"/>
      <c r="V11176"/>
      <c r="W11176"/>
      <c r="X11176"/>
      <c r="Y11176"/>
      <c r="Z11176"/>
      <c r="AA11176"/>
      <c r="AB11176"/>
      <c r="AC11176"/>
      <c r="AD11176"/>
      <c r="AE11176"/>
      <c r="AF11176"/>
      <c r="AG11176"/>
    </row>
    <row r="11177" spans="1:33">
      <c r="A11177"/>
      <c r="B11177"/>
      <c r="C11177"/>
      <c r="D11177"/>
      <c r="E11177"/>
      <c r="F11177"/>
      <c r="G11177"/>
      <c r="H11177"/>
      <c r="I11177"/>
      <c r="J11177"/>
      <c r="K11177"/>
      <c r="L11177"/>
      <c r="M11177"/>
      <c r="N11177"/>
      <c r="O11177"/>
      <c r="P11177"/>
      <c r="Q11177"/>
      <c r="R11177"/>
      <c r="S11177"/>
      <c r="T11177"/>
      <c r="U11177"/>
      <c r="V11177"/>
      <c r="W11177"/>
      <c r="X11177"/>
      <c r="Y11177"/>
      <c r="Z11177"/>
      <c r="AA11177"/>
      <c r="AB11177"/>
      <c r="AC11177"/>
      <c r="AD11177"/>
      <c r="AE11177"/>
      <c r="AF11177"/>
      <c r="AG11177"/>
    </row>
    <row r="11178" spans="1:33">
      <c r="A11178"/>
      <c r="B11178"/>
      <c r="C11178"/>
      <c r="D11178"/>
      <c r="E11178"/>
      <c r="F11178"/>
      <c r="G11178"/>
      <c r="H11178"/>
      <c r="I11178"/>
      <c r="J11178"/>
      <c r="K11178"/>
      <c r="L11178"/>
      <c r="M11178"/>
      <c r="N11178"/>
      <c r="O11178"/>
      <c r="P11178"/>
      <c r="Q11178"/>
      <c r="R11178"/>
      <c r="S11178"/>
      <c r="T11178"/>
      <c r="U11178"/>
      <c r="V11178"/>
      <c r="W11178"/>
      <c r="X11178"/>
      <c r="Y11178"/>
      <c r="Z11178"/>
      <c r="AA11178"/>
      <c r="AB11178"/>
      <c r="AC11178"/>
      <c r="AD11178"/>
      <c r="AE11178"/>
      <c r="AF11178"/>
      <c r="AG11178"/>
    </row>
    <row r="11179" spans="1:33">
      <c r="A11179"/>
      <c r="B11179"/>
      <c r="C11179"/>
      <c r="D11179"/>
      <c r="E11179"/>
      <c r="F11179"/>
      <c r="G11179"/>
      <c r="H11179"/>
      <c r="I11179"/>
      <c r="J11179"/>
      <c r="K11179"/>
      <c r="L11179"/>
      <c r="M11179"/>
      <c r="N11179"/>
      <c r="O11179"/>
      <c r="P11179"/>
      <c r="Q11179"/>
      <c r="R11179"/>
      <c r="S11179"/>
      <c r="T11179"/>
      <c r="U11179"/>
      <c r="V11179"/>
      <c r="W11179"/>
      <c r="X11179"/>
      <c r="Y11179"/>
      <c r="Z11179"/>
      <c r="AA11179"/>
      <c r="AB11179"/>
      <c r="AC11179"/>
      <c r="AD11179"/>
      <c r="AE11179"/>
      <c r="AF11179"/>
      <c r="AG11179"/>
    </row>
    <row r="11180" spans="1:33">
      <c r="A11180"/>
      <c r="B11180"/>
      <c r="C11180"/>
      <c r="D11180"/>
      <c r="E11180"/>
      <c r="F11180"/>
      <c r="G11180"/>
      <c r="H11180"/>
      <c r="I11180"/>
      <c r="J11180"/>
      <c r="K11180"/>
      <c r="L11180"/>
      <c r="M11180"/>
      <c r="N11180"/>
      <c r="O11180"/>
      <c r="P11180"/>
      <c r="Q11180"/>
      <c r="R11180"/>
      <c r="S11180"/>
      <c r="T11180"/>
      <c r="U11180"/>
      <c r="V11180"/>
      <c r="W11180"/>
      <c r="X11180"/>
      <c r="Y11180"/>
      <c r="Z11180"/>
      <c r="AA11180"/>
      <c r="AB11180"/>
      <c r="AC11180"/>
      <c r="AD11180"/>
      <c r="AE11180"/>
      <c r="AF11180"/>
      <c r="AG11180"/>
    </row>
    <row r="11181" spans="1:33">
      <c r="A11181"/>
      <c r="B11181"/>
      <c r="C11181"/>
      <c r="D11181"/>
      <c r="E11181"/>
      <c r="F11181"/>
      <c r="G11181"/>
      <c r="H11181"/>
      <c r="I11181"/>
      <c r="J11181"/>
      <c r="K11181"/>
      <c r="L11181"/>
      <c r="M11181"/>
      <c r="N11181"/>
      <c r="O11181"/>
      <c r="P11181"/>
      <c r="Q11181"/>
      <c r="R11181"/>
      <c r="S11181"/>
      <c r="T11181"/>
      <c r="U11181"/>
      <c r="V11181"/>
      <c r="W11181"/>
      <c r="X11181"/>
      <c r="Y11181"/>
      <c r="Z11181"/>
      <c r="AA11181"/>
      <c r="AB11181"/>
      <c r="AC11181"/>
      <c r="AD11181"/>
      <c r="AE11181"/>
      <c r="AF11181"/>
      <c r="AG11181"/>
    </row>
    <row r="11182" spans="1:33">
      <c r="A11182"/>
      <c r="B11182"/>
      <c r="C11182"/>
      <c r="D11182"/>
      <c r="E11182"/>
      <c r="F11182"/>
      <c r="G11182"/>
      <c r="H11182"/>
      <c r="I11182"/>
      <c r="J11182"/>
      <c r="K11182"/>
      <c r="L11182"/>
      <c r="M11182"/>
      <c r="N11182"/>
      <c r="O11182"/>
      <c r="P11182"/>
      <c r="Q11182"/>
      <c r="R11182"/>
      <c r="S11182"/>
      <c r="T11182"/>
      <c r="U11182"/>
      <c r="V11182"/>
      <c r="W11182"/>
      <c r="X11182"/>
      <c r="Y11182"/>
      <c r="Z11182"/>
      <c r="AA11182"/>
      <c r="AB11182"/>
      <c r="AC11182"/>
      <c r="AD11182"/>
      <c r="AE11182"/>
      <c r="AF11182"/>
      <c r="AG11182"/>
    </row>
    <row r="11183" spans="1:33">
      <c r="A11183"/>
      <c r="B11183"/>
      <c r="C11183"/>
      <c r="D11183"/>
      <c r="E11183"/>
      <c r="F11183"/>
      <c r="G11183"/>
      <c r="H11183"/>
      <c r="I11183"/>
      <c r="J11183"/>
      <c r="K11183"/>
      <c r="L11183"/>
      <c r="M11183"/>
      <c r="N11183"/>
      <c r="O11183"/>
      <c r="P11183"/>
      <c r="Q11183"/>
      <c r="R11183"/>
      <c r="S11183"/>
      <c r="T11183"/>
      <c r="U11183"/>
      <c r="V11183"/>
      <c r="W11183"/>
      <c r="X11183"/>
      <c r="Y11183"/>
      <c r="Z11183"/>
      <c r="AA11183"/>
      <c r="AB11183"/>
      <c r="AC11183"/>
      <c r="AD11183"/>
      <c r="AE11183"/>
      <c r="AF11183"/>
      <c r="AG11183"/>
    </row>
    <row r="11184" spans="1:33">
      <c r="A11184"/>
      <c r="B11184"/>
      <c r="C11184"/>
      <c r="D11184"/>
      <c r="E11184"/>
      <c r="F11184"/>
      <c r="G11184"/>
      <c r="H11184"/>
      <c r="I11184"/>
      <c r="J11184"/>
      <c r="K11184"/>
      <c r="L11184"/>
      <c r="M11184"/>
      <c r="N11184"/>
      <c r="O11184"/>
      <c r="P11184"/>
      <c r="Q11184"/>
      <c r="R11184"/>
      <c r="S11184"/>
      <c r="T11184"/>
      <c r="U11184"/>
      <c r="V11184"/>
      <c r="W11184"/>
      <c r="X11184"/>
      <c r="Y11184"/>
      <c r="Z11184"/>
      <c r="AA11184"/>
      <c r="AB11184"/>
      <c r="AC11184"/>
      <c r="AD11184"/>
      <c r="AE11184"/>
      <c r="AF11184"/>
      <c r="AG11184"/>
    </row>
    <row r="11185" spans="1:33">
      <c r="A11185"/>
      <c r="B11185"/>
      <c r="C11185"/>
      <c r="D11185"/>
      <c r="E11185"/>
      <c r="F11185"/>
      <c r="G11185"/>
      <c r="H11185"/>
      <c r="I11185"/>
      <c r="J11185"/>
      <c r="K11185"/>
      <c r="L11185"/>
      <c r="M11185"/>
      <c r="N11185"/>
      <c r="O11185"/>
      <c r="P11185"/>
      <c r="Q11185"/>
      <c r="R11185"/>
      <c r="S11185"/>
      <c r="T11185"/>
      <c r="U11185"/>
      <c r="V11185" s="39"/>
      <c r="W11185" s="39"/>
      <c r="X11185" s="39"/>
      <c r="Y11185" s="39"/>
      <c r="Z11185" s="39"/>
      <c r="AA11185" s="39"/>
      <c r="AB11185" s="39"/>
      <c r="AC11185" s="39"/>
      <c r="AD11185" s="39"/>
      <c r="AE11185" s="39"/>
      <c r="AF11185" s="39"/>
      <c r="AG11185" s="39"/>
    </row>
    <row r="11186" spans="1:33">
      <c r="A11186"/>
      <c r="B11186"/>
      <c r="C11186"/>
      <c r="D11186"/>
      <c r="E11186"/>
      <c r="F11186"/>
      <c r="G11186"/>
      <c r="H11186"/>
      <c r="I11186"/>
      <c r="J11186"/>
      <c r="K11186"/>
      <c r="L11186"/>
      <c r="M11186"/>
      <c r="N11186"/>
      <c r="O11186"/>
      <c r="P11186"/>
      <c r="Q11186"/>
      <c r="R11186"/>
      <c r="S11186"/>
      <c r="T11186"/>
      <c r="U11186"/>
      <c r="V11186"/>
      <c r="W11186"/>
      <c r="X11186"/>
      <c r="Y11186"/>
      <c r="Z11186"/>
      <c r="AA11186"/>
      <c r="AB11186"/>
      <c r="AC11186"/>
      <c r="AD11186"/>
      <c r="AE11186"/>
      <c r="AF11186"/>
      <c r="AG11186"/>
    </row>
    <row r="11187" spans="1:33">
      <c r="A11187"/>
      <c r="B11187"/>
      <c r="C11187" s="39"/>
      <c r="D11187" s="39"/>
      <c r="E11187" s="39"/>
      <c r="F11187" s="39"/>
      <c r="G11187" s="39"/>
      <c r="H11187" s="39"/>
      <c r="I11187" s="39"/>
      <c r="J11187" s="39"/>
      <c r="K11187" s="39"/>
      <c r="L11187" s="39"/>
      <c r="M11187" s="39"/>
      <c r="N11187" s="39"/>
      <c r="O11187" s="39"/>
      <c r="P11187" s="39"/>
      <c r="Q11187" s="39"/>
      <c r="R11187" s="39"/>
      <c r="S11187" s="39"/>
      <c r="T11187" s="39"/>
      <c r="U11187" s="39"/>
      <c r="V11187" s="39"/>
      <c r="W11187" s="39"/>
      <c r="X11187" s="39"/>
      <c r="Y11187" s="39"/>
      <c r="Z11187" s="39"/>
      <c r="AA11187" s="39"/>
      <c r="AB11187" s="39"/>
      <c r="AC11187" s="39"/>
      <c r="AD11187" s="39"/>
      <c r="AE11187" s="39"/>
      <c r="AF11187" s="39"/>
      <c r="AG11187" s="39"/>
    </row>
    <row r="11188" spans="1:33">
      <c r="A11188"/>
      <c r="B11188"/>
      <c r="C11188"/>
      <c r="D11188"/>
      <c r="E11188"/>
      <c r="F11188"/>
      <c r="G11188"/>
      <c r="H11188"/>
      <c r="I11188"/>
      <c r="J11188"/>
      <c r="K11188"/>
      <c r="L11188"/>
      <c r="M11188"/>
      <c r="N11188"/>
      <c r="O11188"/>
      <c r="P11188"/>
      <c r="Q11188"/>
      <c r="R11188"/>
      <c r="S11188"/>
      <c r="T11188"/>
      <c r="U11188"/>
      <c r="V11188"/>
      <c r="W11188"/>
      <c r="X11188"/>
      <c r="Y11188"/>
      <c r="Z11188"/>
      <c r="AA11188"/>
      <c r="AB11188"/>
      <c r="AC11188"/>
      <c r="AD11188"/>
      <c r="AE11188"/>
      <c r="AF11188"/>
      <c r="AG11188"/>
    </row>
    <row r="11189" spans="1:33">
      <c r="A11189"/>
      <c r="B11189"/>
      <c r="C11189" s="39"/>
      <c r="D11189" s="39"/>
      <c r="E11189" s="39"/>
      <c r="F11189" s="39"/>
      <c r="G11189" s="39"/>
      <c r="H11189" s="39"/>
      <c r="I11189" s="39"/>
      <c r="J11189" s="39"/>
      <c r="K11189" s="39"/>
      <c r="L11189" s="39"/>
      <c r="M11189" s="39"/>
      <c r="N11189" s="39"/>
      <c r="O11189" s="39"/>
      <c r="P11189" s="39"/>
      <c r="Q11189" s="39"/>
      <c r="R11189" s="39"/>
      <c r="S11189" s="39"/>
      <c r="T11189" s="39"/>
      <c r="U11189" s="39"/>
      <c r="V11189" s="39"/>
      <c r="W11189" s="39"/>
      <c r="X11189" s="39"/>
      <c r="Y11189" s="39"/>
      <c r="Z11189" s="39"/>
      <c r="AA11189" s="39"/>
      <c r="AB11189" s="39"/>
      <c r="AC11189" s="39"/>
      <c r="AD11189" s="39"/>
      <c r="AE11189" s="39"/>
      <c r="AF11189" s="39"/>
      <c r="AG11189" s="39"/>
    </row>
    <row r="11190" spans="1:33">
      <c r="A11190"/>
      <c r="B11190"/>
      <c r="C11190"/>
      <c r="D11190"/>
      <c r="E11190"/>
      <c r="F11190"/>
      <c r="G11190"/>
      <c r="H11190"/>
      <c r="I11190"/>
      <c r="J11190"/>
      <c r="K11190"/>
      <c r="L11190"/>
      <c r="M11190"/>
      <c r="N11190"/>
      <c r="O11190"/>
      <c r="P11190"/>
      <c r="Q11190"/>
      <c r="R11190"/>
      <c r="S11190"/>
      <c r="T11190"/>
      <c r="U11190"/>
      <c r="V11190"/>
      <c r="W11190"/>
      <c r="X11190"/>
      <c r="Y11190"/>
      <c r="Z11190"/>
      <c r="AA11190"/>
      <c r="AB11190"/>
      <c r="AC11190"/>
      <c r="AD11190"/>
      <c r="AE11190"/>
      <c r="AF11190"/>
      <c r="AG11190"/>
    </row>
    <row r="11191" spans="1:33">
      <c r="A11191"/>
      <c r="B11191"/>
      <c r="C11191"/>
      <c r="D11191"/>
      <c r="E11191"/>
      <c r="F11191"/>
      <c r="G11191"/>
      <c r="H11191"/>
      <c r="I11191"/>
      <c r="J11191"/>
      <c r="K11191"/>
      <c r="L11191"/>
      <c r="M11191"/>
      <c r="N11191"/>
      <c r="O11191"/>
      <c r="P11191"/>
      <c r="Q11191"/>
      <c r="R11191"/>
      <c r="S11191"/>
      <c r="T11191"/>
      <c r="U11191"/>
      <c r="V11191"/>
      <c r="W11191"/>
      <c r="X11191"/>
      <c r="Y11191"/>
      <c r="Z11191"/>
      <c r="AA11191"/>
      <c r="AB11191"/>
      <c r="AC11191"/>
      <c r="AD11191"/>
      <c r="AE11191"/>
      <c r="AF11191"/>
      <c r="AG11191"/>
    </row>
    <row r="11192" spans="1:33">
      <c r="A11192"/>
      <c r="B11192"/>
      <c r="C11192"/>
      <c r="D11192"/>
      <c r="E11192"/>
      <c r="F11192"/>
      <c r="G11192"/>
      <c r="H11192"/>
      <c r="I11192"/>
      <c r="J11192"/>
      <c r="K11192"/>
      <c r="L11192"/>
      <c r="M11192"/>
      <c r="N11192"/>
      <c r="O11192"/>
      <c r="P11192"/>
      <c r="Q11192"/>
      <c r="R11192"/>
      <c r="S11192"/>
      <c r="T11192"/>
      <c r="U11192"/>
      <c r="V11192"/>
      <c r="W11192"/>
      <c r="X11192"/>
      <c r="Y11192"/>
      <c r="Z11192"/>
      <c r="AA11192"/>
      <c r="AB11192"/>
      <c r="AC11192"/>
      <c r="AD11192"/>
      <c r="AE11192"/>
      <c r="AF11192"/>
      <c r="AG11192"/>
    </row>
    <row r="11193" spans="1:33">
      <c r="A11193"/>
      <c r="B11193"/>
      <c r="C11193"/>
      <c r="D11193"/>
      <c r="E11193"/>
      <c r="F11193"/>
      <c r="G11193"/>
      <c r="H11193"/>
      <c r="I11193"/>
      <c r="J11193"/>
      <c r="K11193"/>
      <c r="L11193"/>
      <c r="M11193"/>
      <c r="N11193"/>
      <c r="O11193"/>
      <c r="P11193"/>
      <c r="Q11193"/>
      <c r="R11193"/>
      <c r="S11193"/>
      <c r="T11193"/>
      <c r="U11193"/>
      <c r="V11193"/>
      <c r="W11193"/>
      <c r="X11193"/>
      <c r="Y11193"/>
      <c r="Z11193"/>
      <c r="AA11193"/>
      <c r="AB11193"/>
      <c r="AC11193"/>
      <c r="AD11193"/>
      <c r="AE11193"/>
      <c r="AF11193"/>
      <c r="AG11193"/>
    </row>
    <row r="11194" spans="1:33">
      <c r="A11194"/>
      <c r="B11194"/>
      <c r="C11194"/>
      <c r="D11194"/>
      <c r="E11194"/>
      <c r="F11194"/>
      <c r="G11194"/>
      <c r="H11194"/>
      <c r="I11194"/>
      <c r="J11194"/>
      <c r="K11194"/>
      <c r="L11194"/>
      <c r="M11194"/>
      <c r="N11194"/>
      <c r="O11194"/>
      <c r="P11194"/>
      <c r="Q11194"/>
      <c r="R11194"/>
      <c r="S11194"/>
      <c r="T11194"/>
      <c r="U11194"/>
      <c r="V11194"/>
      <c r="W11194"/>
      <c r="X11194"/>
      <c r="Y11194"/>
      <c r="Z11194"/>
      <c r="AA11194"/>
      <c r="AB11194"/>
      <c r="AC11194"/>
      <c r="AD11194"/>
      <c r="AE11194"/>
      <c r="AF11194"/>
      <c r="AG11194"/>
    </row>
    <row r="11195" spans="1:33">
      <c r="A11195"/>
      <c r="B11195"/>
      <c r="C11195"/>
      <c r="D11195"/>
      <c r="E11195"/>
      <c r="F11195"/>
      <c r="G11195"/>
      <c r="H11195"/>
      <c r="I11195"/>
      <c r="J11195"/>
      <c r="K11195"/>
      <c r="L11195"/>
      <c r="M11195"/>
      <c r="N11195"/>
      <c r="O11195"/>
      <c r="P11195"/>
      <c r="Q11195"/>
      <c r="R11195"/>
      <c r="S11195"/>
      <c r="T11195"/>
      <c r="U11195"/>
      <c r="V11195"/>
      <c r="W11195"/>
      <c r="X11195"/>
      <c r="Y11195"/>
      <c r="Z11195"/>
      <c r="AA11195"/>
      <c r="AB11195"/>
      <c r="AC11195"/>
      <c r="AD11195"/>
      <c r="AE11195"/>
      <c r="AF11195"/>
      <c r="AG11195"/>
    </row>
    <row r="11196" spans="1:33">
      <c r="A11196"/>
      <c r="B11196"/>
      <c r="C11196" s="39"/>
      <c r="D11196" s="39"/>
      <c r="E11196" s="39"/>
      <c r="F11196" s="39"/>
      <c r="G11196" s="39"/>
      <c r="H11196" s="39"/>
      <c r="I11196" s="39"/>
      <c r="J11196" s="39"/>
      <c r="K11196" s="39"/>
      <c r="L11196" s="39"/>
      <c r="M11196" s="39"/>
      <c r="N11196" s="39"/>
      <c r="O11196" s="39"/>
      <c r="P11196" s="39"/>
      <c r="Q11196" s="39"/>
      <c r="R11196" s="39"/>
      <c r="S11196" s="39"/>
      <c r="T11196" s="39"/>
      <c r="U11196" s="39"/>
      <c r="V11196" s="39"/>
      <c r="W11196" s="39"/>
      <c r="X11196" s="39"/>
      <c r="Y11196" s="39"/>
      <c r="Z11196" s="39"/>
      <c r="AA11196" s="39"/>
      <c r="AB11196" s="39"/>
      <c r="AC11196" s="39"/>
      <c r="AD11196" s="39"/>
      <c r="AE11196" s="39"/>
      <c r="AF11196" s="39"/>
      <c r="AG11196" s="39"/>
    </row>
    <row r="11197" spans="1:33">
      <c r="A11197"/>
      <c r="B11197"/>
      <c r="C11197"/>
      <c r="D11197"/>
      <c r="E11197"/>
      <c r="F11197"/>
      <c r="G11197"/>
      <c r="H11197"/>
      <c r="I11197"/>
      <c r="J11197"/>
      <c r="K11197"/>
      <c r="L11197"/>
      <c r="M11197"/>
      <c r="N11197"/>
      <c r="O11197"/>
      <c r="P11197"/>
      <c r="Q11197"/>
      <c r="R11197"/>
      <c r="S11197"/>
      <c r="T11197"/>
      <c r="U11197"/>
      <c r="V11197"/>
      <c r="W11197"/>
      <c r="X11197"/>
      <c r="Y11197"/>
      <c r="Z11197"/>
      <c r="AA11197"/>
      <c r="AB11197"/>
      <c r="AC11197"/>
      <c r="AD11197"/>
      <c r="AE11197"/>
      <c r="AF11197"/>
      <c r="AG11197"/>
    </row>
    <row r="11198" spans="1:33">
      <c r="A11198"/>
      <c r="B11198"/>
      <c r="C11198"/>
      <c r="D11198"/>
      <c r="E11198"/>
      <c r="F11198"/>
      <c r="G11198"/>
      <c r="H11198"/>
      <c r="I11198"/>
      <c r="J11198"/>
      <c r="K11198"/>
      <c r="L11198"/>
      <c r="M11198"/>
      <c r="N11198"/>
      <c r="O11198"/>
      <c r="P11198"/>
      <c r="Q11198"/>
      <c r="R11198"/>
      <c r="S11198"/>
      <c r="T11198"/>
      <c r="U11198"/>
      <c r="V11198"/>
      <c r="W11198"/>
      <c r="X11198"/>
      <c r="Y11198"/>
      <c r="Z11198"/>
      <c r="AA11198"/>
      <c r="AB11198"/>
      <c r="AC11198"/>
      <c r="AD11198"/>
      <c r="AE11198"/>
      <c r="AF11198"/>
      <c r="AG11198"/>
    </row>
    <row r="11199" spans="1:33">
      <c r="A11199"/>
      <c r="B11199"/>
      <c r="C11199"/>
      <c r="D11199"/>
      <c r="E11199"/>
      <c r="F11199"/>
      <c r="G11199"/>
      <c r="H11199"/>
      <c r="I11199"/>
      <c r="J11199"/>
      <c r="K11199"/>
      <c r="L11199"/>
      <c r="M11199"/>
      <c r="N11199"/>
      <c r="O11199"/>
      <c r="P11199"/>
      <c r="Q11199"/>
      <c r="R11199"/>
      <c r="S11199"/>
      <c r="T11199"/>
      <c r="U11199"/>
      <c r="V11199"/>
      <c r="W11199"/>
      <c r="X11199"/>
      <c r="Y11199"/>
      <c r="Z11199"/>
      <c r="AA11199"/>
      <c r="AB11199"/>
      <c r="AC11199"/>
      <c r="AD11199"/>
      <c r="AE11199"/>
      <c r="AF11199"/>
      <c r="AG11199"/>
    </row>
    <row r="11200" spans="1:33">
      <c r="A11200"/>
      <c r="B11200"/>
      <c r="C11200"/>
      <c r="D11200"/>
      <c r="E11200"/>
      <c r="F11200"/>
      <c r="G11200"/>
      <c r="H11200"/>
      <c r="I11200"/>
      <c r="J11200"/>
      <c r="K11200"/>
      <c r="L11200"/>
      <c r="M11200"/>
      <c r="N11200"/>
      <c r="O11200"/>
      <c r="P11200"/>
      <c r="Q11200"/>
      <c r="R11200"/>
      <c r="S11200"/>
      <c r="T11200"/>
      <c r="U11200"/>
      <c r="V11200"/>
      <c r="W11200"/>
      <c r="X11200"/>
      <c r="Y11200"/>
      <c r="Z11200"/>
      <c r="AA11200"/>
      <c r="AB11200"/>
      <c r="AC11200"/>
      <c r="AD11200"/>
      <c r="AE11200"/>
      <c r="AF11200"/>
      <c r="AG11200"/>
    </row>
    <row r="11201" spans="1:33">
      <c r="A11201"/>
      <c r="B11201"/>
      <c r="C11201"/>
      <c r="D11201"/>
      <c r="E11201"/>
      <c r="F11201"/>
      <c r="G11201"/>
      <c r="H11201"/>
      <c r="I11201"/>
      <c r="J11201"/>
      <c r="K11201"/>
      <c r="L11201"/>
      <c r="M11201"/>
      <c r="N11201"/>
      <c r="O11201"/>
      <c r="P11201"/>
      <c r="Q11201"/>
      <c r="R11201"/>
      <c r="S11201"/>
      <c r="T11201"/>
      <c r="U11201"/>
      <c r="V11201"/>
      <c r="W11201"/>
      <c r="X11201"/>
      <c r="Y11201"/>
      <c r="Z11201"/>
      <c r="AA11201"/>
      <c r="AB11201"/>
      <c r="AC11201"/>
      <c r="AD11201"/>
      <c r="AE11201"/>
      <c r="AF11201"/>
      <c r="AG11201"/>
    </row>
    <row r="11202" spans="1:33">
      <c r="A11202"/>
      <c r="B11202"/>
      <c r="C11202"/>
      <c r="D11202"/>
      <c r="E11202"/>
      <c r="F11202"/>
      <c r="G11202"/>
      <c r="H11202"/>
      <c r="I11202"/>
      <c r="J11202"/>
      <c r="K11202"/>
      <c r="L11202"/>
      <c r="M11202"/>
      <c r="N11202"/>
      <c r="O11202"/>
      <c r="P11202"/>
      <c r="Q11202"/>
      <c r="R11202"/>
      <c r="S11202"/>
      <c r="T11202"/>
      <c r="U11202"/>
      <c r="V11202"/>
      <c r="W11202"/>
      <c r="X11202"/>
      <c r="Y11202"/>
      <c r="Z11202"/>
      <c r="AA11202"/>
      <c r="AB11202"/>
      <c r="AC11202"/>
      <c r="AD11202"/>
      <c r="AE11202"/>
      <c r="AF11202"/>
      <c r="AG11202"/>
    </row>
    <row r="11203" spans="1:33">
      <c r="A11203"/>
      <c r="B11203"/>
      <c r="C11203"/>
      <c r="D11203"/>
      <c r="E11203"/>
      <c r="F11203"/>
      <c r="G11203"/>
      <c r="H11203"/>
      <c r="I11203"/>
      <c r="J11203"/>
      <c r="K11203"/>
      <c r="L11203"/>
      <c r="M11203"/>
      <c r="N11203"/>
      <c r="O11203"/>
      <c r="P11203"/>
      <c r="Q11203"/>
      <c r="R11203"/>
      <c r="S11203"/>
      <c r="T11203"/>
      <c r="U11203"/>
      <c r="V11203"/>
      <c r="W11203"/>
      <c r="X11203"/>
      <c r="Y11203"/>
      <c r="Z11203"/>
      <c r="AA11203"/>
      <c r="AB11203"/>
      <c r="AC11203"/>
      <c r="AD11203"/>
      <c r="AE11203"/>
      <c r="AF11203"/>
      <c r="AG11203"/>
    </row>
    <row r="11204" spans="1:33">
      <c r="A11204"/>
      <c r="B11204"/>
      <c r="C11204"/>
      <c r="D11204"/>
      <c r="E11204"/>
      <c r="F11204"/>
      <c r="G11204"/>
      <c r="H11204"/>
      <c r="I11204"/>
      <c r="J11204"/>
      <c r="K11204"/>
      <c r="L11204"/>
      <c r="M11204"/>
      <c r="N11204"/>
      <c r="O11204"/>
      <c r="P11204"/>
      <c r="Q11204"/>
      <c r="R11204"/>
      <c r="S11204"/>
      <c r="T11204"/>
      <c r="U11204"/>
      <c r="V11204"/>
      <c r="W11204"/>
      <c r="X11204"/>
      <c r="Y11204"/>
      <c r="Z11204"/>
      <c r="AA11204"/>
      <c r="AB11204"/>
      <c r="AC11204"/>
      <c r="AD11204"/>
      <c r="AE11204"/>
      <c r="AF11204"/>
      <c r="AG11204"/>
    </row>
    <row r="11205" spans="1:33">
      <c r="A11205"/>
      <c r="B11205"/>
      <c r="C11205"/>
      <c r="D11205"/>
      <c r="E11205"/>
      <c r="F11205"/>
      <c r="G11205"/>
      <c r="H11205"/>
      <c r="I11205"/>
      <c r="J11205"/>
      <c r="K11205"/>
      <c r="L11205"/>
      <c r="M11205"/>
      <c r="N11205"/>
      <c r="O11205"/>
      <c r="P11205"/>
      <c r="Q11205" s="39"/>
      <c r="R11205" s="39"/>
      <c r="S11205" s="39"/>
      <c r="T11205" s="39"/>
      <c r="U11205" s="39"/>
      <c r="V11205" s="39"/>
      <c r="W11205" s="39"/>
      <c r="X11205" s="39"/>
      <c r="Y11205" s="39"/>
      <c r="Z11205" s="39"/>
      <c r="AA11205" s="39"/>
      <c r="AB11205" s="39"/>
      <c r="AC11205" s="39"/>
      <c r="AD11205" s="39"/>
      <c r="AE11205" s="39"/>
      <c r="AF11205" s="39"/>
      <c r="AG11205" s="39"/>
    </row>
    <row r="11206" spans="1:33">
      <c r="A11206"/>
      <c r="B11206"/>
      <c r="C11206"/>
      <c r="D11206"/>
      <c r="E11206"/>
      <c r="F11206"/>
      <c r="G11206"/>
      <c r="H11206"/>
      <c r="I11206"/>
      <c r="J11206"/>
      <c r="K11206"/>
      <c r="L11206"/>
      <c r="M11206"/>
      <c r="N11206"/>
      <c r="O11206"/>
      <c r="P11206"/>
      <c r="Q11206"/>
      <c r="R11206"/>
      <c r="S11206"/>
      <c r="T11206"/>
      <c r="U11206"/>
      <c r="V11206"/>
      <c r="W11206"/>
      <c r="X11206"/>
      <c r="Y11206"/>
      <c r="Z11206"/>
      <c r="AA11206"/>
      <c r="AB11206"/>
      <c r="AC11206"/>
      <c r="AD11206"/>
      <c r="AE11206"/>
      <c r="AF11206"/>
      <c r="AG11206"/>
    </row>
    <row r="11207" spans="1:33">
      <c r="A11207"/>
      <c r="B11207"/>
      <c r="C11207" s="39"/>
      <c r="D11207" s="39"/>
      <c r="E11207" s="39"/>
      <c r="F11207" s="39"/>
      <c r="G11207" s="39"/>
      <c r="H11207" s="39"/>
      <c r="I11207" s="39"/>
      <c r="J11207" s="39"/>
      <c r="K11207" s="39"/>
      <c r="L11207" s="39"/>
      <c r="M11207" s="39"/>
      <c r="N11207" s="39"/>
      <c r="O11207" s="39"/>
      <c r="P11207" s="39"/>
      <c r="Q11207" s="39"/>
      <c r="R11207" s="39"/>
      <c r="S11207" s="39"/>
      <c r="T11207" s="39"/>
      <c r="U11207" s="39"/>
      <c r="V11207" s="39"/>
      <c r="W11207" s="39"/>
      <c r="X11207" s="39"/>
      <c r="Y11207" s="39"/>
      <c r="Z11207" s="39"/>
      <c r="AA11207" s="39"/>
      <c r="AB11207" s="39"/>
      <c r="AC11207" s="39"/>
      <c r="AD11207" s="39"/>
      <c r="AE11207" s="39"/>
      <c r="AF11207" s="39"/>
      <c r="AG11207" s="39"/>
    </row>
    <row r="11208" spans="1:33">
      <c r="A11208"/>
      <c r="B11208"/>
      <c r="C11208"/>
      <c r="D11208"/>
      <c r="E11208"/>
      <c r="F11208"/>
      <c r="G11208"/>
      <c r="H11208"/>
      <c r="I11208"/>
      <c r="J11208"/>
      <c r="K11208"/>
      <c r="L11208"/>
      <c r="M11208"/>
      <c r="N11208"/>
      <c r="O11208"/>
      <c r="P11208"/>
      <c r="Q11208"/>
      <c r="R11208"/>
      <c r="S11208"/>
      <c r="T11208"/>
      <c r="U11208"/>
      <c r="V11208"/>
      <c r="W11208"/>
      <c r="X11208"/>
      <c r="Y11208"/>
      <c r="Z11208"/>
      <c r="AA11208"/>
      <c r="AB11208"/>
      <c r="AC11208"/>
      <c r="AD11208"/>
      <c r="AE11208"/>
      <c r="AF11208"/>
      <c r="AG11208"/>
    </row>
    <row r="11209" spans="1:33">
      <c r="A11209"/>
      <c r="B11209"/>
      <c r="C11209" s="39"/>
      <c r="D11209" s="39"/>
      <c r="E11209" s="39"/>
      <c r="F11209" s="39"/>
      <c r="G11209" s="39"/>
      <c r="H11209" s="39"/>
      <c r="I11209" s="39"/>
      <c r="J11209" s="39"/>
      <c r="K11209" s="39"/>
      <c r="L11209" s="39"/>
      <c r="M11209" s="39"/>
      <c r="N11209" s="39"/>
      <c r="O11209" s="39"/>
      <c r="P11209" s="39"/>
      <c r="Q11209" s="39"/>
      <c r="R11209" s="39"/>
      <c r="S11209" s="39"/>
      <c r="T11209" s="39"/>
      <c r="U11209" s="39"/>
      <c r="V11209" s="39"/>
      <c r="W11209" s="39"/>
      <c r="X11209" s="39"/>
      <c r="Y11209" s="39"/>
      <c r="Z11209" s="39"/>
      <c r="AA11209" s="39"/>
      <c r="AB11209" s="39"/>
      <c r="AC11209" s="39"/>
      <c r="AD11209" s="39"/>
      <c r="AE11209" s="39"/>
      <c r="AF11209" s="39"/>
      <c r="AG11209" s="39"/>
    </row>
    <row r="11210" spans="1:33">
      <c r="A11210"/>
      <c r="B11210"/>
      <c r="C11210"/>
      <c r="D11210"/>
      <c r="E11210"/>
      <c r="F11210"/>
      <c r="G11210"/>
      <c r="H11210"/>
      <c r="I11210"/>
      <c r="J11210"/>
      <c r="K11210"/>
      <c r="L11210"/>
      <c r="M11210"/>
      <c r="N11210"/>
      <c r="O11210"/>
      <c r="P11210"/>
      <c r="Q11210"/>
      <c r="R11210"/>
      <c r="S11210"/>
      <c r="T11210"/>
      <c r="U11210"/>
      <c r="V11210"/>
      <c r="W11210"/>
      <c r="X11210"/>
      <c r="Y11210"/>
      <c r="Z11210"/>
      <c r="AA11210"/>
      <c r="AB11210"/>
      <c r="AC11210"/>
      <c r="AD11210"/>
      <c r="AE11210"/>
      <c r="AF11210"/>
      <c r="AG11210"/>
    </row>
    <row r="11211" spans="1:33">
      <c r="A11211"/>
      <c r="B11211"/>
      <c r="C11211"/>
      <c r="D11211"/>
      <c r="E11211"/>
      <c r="F11211"/>
      <c r="G11211"/>
      <c r="H11211"/>
      <c r="I11211"/>
      <c r="J11211"/>
      <c r="K11211"/>
      <c r="L11211"/>
      <c r="M11211"/>
      <c r="N11211"/>
      <c r="O11211"/>
      <c r="P11211"/>
      <c r="Q11211"/>
      <c r="R11211"/>
      <c r="S11211"/>
      <c r="T11211"/>
      <c r="U11211"/>
      <c r="V11211"/>
      <c r="W11211"/>
      <c r="X11211"/>
      <c r="Y11211"/>
      <c r="Z11211"/>
      <c r="AA11211"/>
      <c r="AB11211"/>
      <c r="AC11211"/>
      <c r="AD11211"/>
      <c r="AE11211"/>
      <c r="AF11211"/>
      <c r="AG11211"/>
    </row>
    <row r="11212" spans="1:33">
      <c r="A11212"/>
      <c r="B11212"/>
      <c r="C11212"/>
      <c r="D11212"/>
      <c r="E11212"/>
      <c r="F11212"/>
      <c r="G11212"/>
      <c r="H11212"/>
      <c r="I11212"/>
      <c r="J11212"/>
      <c r="K11212"/>
      <c r="L11212"/>
      <c r="M11212"/>
      <c r="N11212"/>
      <c r="O11212"/>
      <c r="P11212"/>
      <c r="Q11212"/>
      <c r="R11212"/>
      <c r="S11212"/>
      <c r="T11212"/>
      <c r="U11212"/>
      <c r="V11212"/>
      <c r="W11212"/>
      <c r="X11212"/>
      <c r="Y11212"/>
      <c r="Z11212"/>
      <c r="AA11212"/>
      <c r="AB11212"/>
      <c r="AC11212"/>
      <c r="AD11212"/>
      <c r="AE11212"/>
      <c r="AF11212"/>
      <c r="AG11212"/>
    </row>
    <row r="11213" spans="1:33">
      <c r="A11213"/>
      <c r="B11213"/>
      <c r="C11213"/>
      <c r="D11213"/>
      <c r="E11213"/>
      <c r="F11213"/>
      <c r="G11213"/>
      <c r="H11213"/>
      <c r="I11213"/>
      <c r="J11213"/>
      <c r="K11213"/>
      <c r="L11213"/>
      <c r="M11213"/>
      <c r="N11213"/>
      <c r="O11213"/>
      <c r="P11213"/>
      <c r="Q11213"/>
      <c r="R11213"/>
      <c r="S11213"/>
      <c r="T11213"/>
      <c r="U11213"/>
      <c r="V11213"/>
      <c r="W11213"/>
      <c r="X11213"/>
      <c r="Y11213"/>
      <c r="Z11213"/>
      <c r="AA11213"/>
      <c r="AB11213"/>
      <c r="AC11213"/>
      <c r="AD11213"/>
      <c r="AE11213"/>
      <c r="AF11213"/>
      <c r="AG11213"/>
    </row>
    <row r="11214" spans="1:33">
      <c r="A11214"/>
      <c r="B11214"/>
      <c r="C11214"/>
      <c r="D11214"/>
      <c r="E11214"/>
      <c r="F11214"/>
      <c r="G11214"/>
      <c r="H11214"/>
      <c r="I11214"/>
      <c r="J11214"/>
      <c r="K11214"/>
      <c r="L11214"/>
      <c r="M11214"/>
      <c r="N11214"/>
      <c r="O11214"/>
      <c r="P11214"/>
      <c r="Q11214"/>
      <c r="R11214"/>
      <c r="S11214"/>
      <c r="T11214"/>
      <c r="U11214"/>
      <c r="V11214"/>
      <c r="W11214"/>
      <c r="X11214"/>
      <c r="Y11214"/>
      <c r="Z11214"/>
      <c r="AA11214"/>
      <c r="AB11214"/>
      <c r="AC11214"/>
      <c r="AD11214"/>
      <c r="AE11214"/>
      <c r="AF11214"/>
      <c r="AG11214"/>
    </row>
    <row r="11215" spans="1:33">
      <c r="A11215"/>
      <c r="B11215"/>
      <c r="C11215"/>
      <c r="D11215"/>
      <c r="E11215"/>
      <c r="F11215"/>
      <c r="G11215"/>
      <c r="H11215"/>
      <c r="I11215"/>
      <c r="J11215"/>
      <c r="K11215"/>
      <c r="L11215"/>
      <c r="M11215"/>
      <c r="N11215"/>
      <c r="O11215"/>
      <c r="P11215"/>
      <c r="Q11215"/>
      <c r="R11215"/>
      <c r="S11215"/>
      <c r="T11215"/>
      <c r="U11215"/>
      <c r="V11215"/>
      <c r="W11215"/>
      <c r="X11215"/>
      <c r="Y11215"/>
      <c r="Z11215"/>
      <c r="AA11215"/>
      <c r="AB11215"/>
      <c r="AC11215"/>
      <c r="AD11215"/>
      <c r="AE11215"/>
      <c r="AF11215"/>
      <c r="AG11215"/>
    </row>
    <row r="11216" spans="1:33">
      <c r="A11216"/>
      <c r="B11216"/>
      <c r="C11216" s="39"/>
      <c r="D11216" s="39"/>
      <c r="E11216" s="39"/>
      <c r="F11216" s="39"/>
      <c r="G11216" s="39"/>
      <c r="H11216" s="39"/>
      <c r="I11216" s="39"/>
      <c r="J11216" s="39"/>
      <c r="K11216" s="39"/>
      <c r="L11216" s="39"/>
      <c r="M11216" s="39"/>
      <c r="N11216" s="39"/>
      <c r="O11216" s="39"/>
      <c r="P11216" s="39"/>
      <c r="Q11216" s="39"/>
      <c r="R11216" s="39"/>
      <c r="S11216" s="39"/>
      <c r="T11216" s="39"/>
      <c r="U11216" s="39"/>
      <c r="V11216" s="39"/>
      <c r="W11216" s="39"/>
      <c r="X11216" s="39"/>
      <c r="Y11216" s="39"/>
      <c r="Z11216" s="39"/>
      <c r="AA11216" s="39"/>
      <c r="AB11216" s="39"/>
      <c r="AC11216" s="39"/>
      <c r="AD11216" s="39"/>
      <c r="AE11216" s="39"/>
      <c r="AF11216" s="39"/>
      <c r="AG11216" s="39"/>
    </row>
    <row r="11217" spans="1:33">
      <c r="A11217"/>
      <c r="B11217"/>
      <c r="C11217"/>
      <c r="D11217"/>
      <c r="E11217"/>
      <c r="F11217"/>
      <c r="G11217"/>
      <c r="H11217"/>
      <c r="I11217"/>
      <c r="J11217"/>
      <c r="K11217"/>
      <c r="L11217"/>
      <c r="M11217"/>
      <c r="N11217"/>
      <c r="O11217"/>
      <c r="P11217"/>
      <c r="Q11217"/>
      <c r="R11217"/>
      <c r="S11217"/>
      <c r="T11217"/>
      <c r="U11217"/>
      <c r="V11217"/>
      <c r="W11217"/>
      <c r="X11217"/>
      <c r="Y11217"/>
      <c r="Z11217"/>
      <c r="AA11217"/>
      <c r="AB11217"/>
      <c r="AC11217"/>
      <c r="AD11217"/>
      <c r="AE11217"/>
      <c r="AF11217"/>
      <c r="AG11217"/>
    </row>
    <row r="11218" spans="1:33">
      <c r="A11218"/>
      <c r="B11218"/>
      <c r="C11218"/>
      <c r="D11218"/>
      <c r="E11218"/>
      <c r="F11218"/>
      <c r="G11218"/>
      <c r="H11218"/>
      <c r="I11218"/>
      <c r="J11218"/>
      <c r="K11218"/>
      <c r="L11218"/>
      <c r="M11218"/>
      <c r="N11218"/>
      <c r="O11218"/>
      <c r="P11218"/>
      <c r="Q11218"/>
      <c r="R11218"/>
      <c r="S11218"/>
      <c r="T11218"/>
      <c r="U11218"/>
      <c r="V11218"/>
      <c r="W11218"/>
      <c r="X11218"/>
      <c r="Y11218"/>
      <c r="Z11218"/>
      <c r="AA11218"/>
      <c r="AB11218"/>
      <c r="AC11218"/>
      <c r="AD11218"/>
      <c r="AE11218"/>
      <c r="AF11218"/>
      <c r="AG11218"/>
    </row>
    <row r="11219" spans="1:33">
      <c r="A11219"/>
      <c r="B11219"/>
      <c r="C11219"/>
      <c r="D11219"/>
      <c r="E11219"/>
      <c r="F11219"/>
      <c r="G11219"/>
      <c r="H11219"/>
      <c r="I11219"/>
      <c r="J11219"/>
      <c r="K11219"/>
      <c r="L11219"/>
      <c r="M11219"/>
      <c r="N11219"/>
      <c r="O11219"/>
      <c r="P11219"/>
      <c r="Q11219"/>
      <c r="R11219"/>
      <c r="S11219"/>
      <c r="T11219"/>
      <c r="U11219"/>
      <c r="V11219"/>
      <c r="W11219"/>
      <c r="X11219"/>
      <c r="Y11219"/>
      <c r="Z11219"/>
      <c r="AA11219"/>
      <c r="AB11219"/>
      <c r="AC11219"/>
      <c r="AD11219"/>
      <c r="AE11219"/>
      <c r="AF11219"/>
      <c r="AG11219"/>
    </row>
    <row r="11220" spans="1:33">
      <c r="A11220"/>
      <c r="B11220"/>
      <c r="C11220"/>
      <c r="D11220"/>
      <c r="E11220"/>
      <c r="F11220"/>
      <c r="G11220"/>
      <c r="H11220"/>
      <c r="I11220"/>
      <c r="J11220"/>
      <c r="K11220"/>
      <c r="L11220"/>
      <c r="M11220"/>
      <c r="N11220"/>
      <c r="O11220"/>
      <c r="P11220"/>
      <c r="Q11220"/>
      <c r="R11220"/>
      <c r="S11220"/>
      <c r="T11220"/>
      <c r="U11220"/>
      <c r="V11220"/>
      <c r="W11220"/>
      <c r="X11220"/>
      <c r="Y11220"/>
      <c r="Z11220"/>
      <c r="AA11220"/>
      <c r="AB11220"/>
      <c r="AC11220"/>
      <c r="AD11220"/>
      <c r="AE11220"/>
      <c r="AF11220"/>
      <c r="AG11220"/>
    </row>
    <row r="11221" spans="1:33">
      <c r="A11221"/>
      <c r="B11221"/>
      <c r="C11221"/>
      <c r="D11221"/>
      <c r="E11221"/>
      <c r="F11221"/>
      <c r="G11221"/>
      <c r="H11221"/>
      <c r="I11221"/>
      <c r="J11221"/>
      <c r="K11221"/>
      <c r="L11221"/>
      <c r="M11221"/>
      <c r="N11221"/>
      <c r="O11221"/>
      <c r="P11221"/>
      <c r="Q11221"/>
      <c r="R11221"/>
      <c r="S11221"/>
      <c r="T11221"/>
      <c r="U11221"/>
      <c r="V11221"/>
      <c r="W11221"/>
      <c r="X11221"/>
      <c r="Y11221"/>
      <c r="Z11221"/>
      <c r="AA11221"/>
      <c r="AB11221"/>
      <c r="AC11221"/>
      <c r="AD11221"/>
      <c r="AE11221"/>
      <c r="AF11221"/>
      <c r="AG11221"/>
    </row>
    <row r="11222" spans="1:33">
      <c r="A11222"/>
      <c r="B11222"/>
      <c r="C11222"/>
      <c r="D11222"/>
      <c r="E11222"/>
      <c r="F11222"/>
      <c r="G11222"/>
      <c r="H11222"/>
      <c r="I11222"/>
      <c r="J11222"/>
      <c r="K11222"/>
      <c r="L11222"/>
      <c r="M11222"/>
      <c r="N11222"/>
      <c r="O11222"/>
      <c r="P11222"/>
      <c r="Q11222"/>
      <c r="R11222"/>
      <c r="S11222"/>
      <c r="T11222"/>
      <c r="U11222"/>
      <c r="V11222"/>
      <c r="W11222"/>
      <c r="X11222"/>
      <c r="Y11222"/>
      <c r="Z11222"/>
      <c r="AA11222"/>
      <c r="AB11222"/>
      <c r="AC11222"/>
      <c r="AD11222"/>
      <c r="AE11222"/>
      <c r="AF11222"/>
      <c r="AG11222"/>
    </row>
    <row r="11223" spans="1:33">
      <c r="A11223"/>
      <c r="B11223"/>
      <c r="C11223"/>
      <c r="D11223"/>
      <c r="E11223"/>
      <c r="F11223"/>
      <c r="G11223"/>
      <c r="H11223"/>
      <c r="I11223"/>
      <c r="J11223"/>
      <c r="K11223"/>
      <c r="L11223"/>
      <c r="M11223"/>
      <c r="N11223"/>
      <c r="O11223"/>
      <c r="P11223"/>
      <c r="Q11223"/>
      <c r="R11223"/>
      <c r="S11223"/>
      <c r="T11223"/>
      <c r="U11223"/>
      <c r="V11223"/>
      <c r="W11223"/>
      <c r="X11223"/>
      <c r="Y11223"/>
      <c r="Z11223"/>
      <c r="AA11223"/>
      <c r="AB11223"/>
      <c r="AC11223"/>
      <c r="AD11223"/>
      <c r="AE11223"/>
      <c r="AF11223"/>
      <c r="AG11223"/>
    </row>
    <row r="11224" spans="1:33">
      <c r="A11224"/>
      <c r="B11224"/>
      <c r="C11224"/>
      <c r="D11224"/>
      <c r="E11224"/>
      <c r="F11224"/>
      <c r="G11224"/>
      <c r="H11224"/>
      <c r="I11224"/>
      <c r="J11224"/>
      <c r="K11224"/>
      <c r="L11224"/>
      <c r="M11224"/>
      <c r="N11224"/>
      <c r="O11224"/>
      <c r="P11224"/>
      <c r="Q11224"/>
      <c r="R11224"/>
      <c r="S11224"/>
      <c r="T11224"/>
      <c r="U11224"/>
      <c r="V11224"/>
      <c r="W11224"/>
      <c r="X11224"/>
      <c r="Y11224"/>
      <c r="Z11224"/>
      <c r="AA11224"/>
      <c r="AB11224"/>
      <c r="AC11224"/>
      <c r="AD11224"/>
      <c r="AE11224"/>
      <c r="AF11224"/>
      <c r="AG11224"/>
    </row>
    <row r="11225" spans="1:33">
      <c r="A11225"/>
      <c r="B11225"/>
      <c r="C11225"/>
      <c r="D11225"/>
      <c r="E11225"/>
      <c r="F11225"/>
      <c r="G11225"/>
      <c r="H11225"/>
      <c r="I11225"/>
      <c r="J11225"/>
      <c r="K11225"/>
      <c r="L11225"/>
      <c r="M11225" s="39"/>
      <c r="N11225" s="39"/>
      <c r="O11225" s="39"/>
      <c r="P11225" s="39"/>
      <c r="Q11225" s="39"/>
      <c r="R11225" s="39"/>
      <c r="S11225" s="39"/>
      <c r="T11225" s="39"/>
      <c r="U11225" s="39"/>
      <c r="V11225" s="39"/>
      <c r="W11225" s="39"/>
      <c r="X11225" s="39"/>
      <c r="Y11225" s="39"/>
      <c r="Z11225" s="39"/>
      <c r="AA11225" s="39"/>
      <c r="AB11225" s="39"/>
      <c r="AC11225" s="39"/>
      <c r="AD11225" s="39"/>
      <c r="AE11225" s="39"/>
      <c r="AF11225" s="39"/>
      <c r="AG11225" s="39"/>
    </row>
    <row r="11226" spans="1:33">
      <c r="A11226"/>
      <c r="B11226"/>
      <c r="C11226"/>
      <c r="D11226"/>
      <c r="E11226"/>
      <c r="F11226"/>
      <c r="G11226"/>
      <c r="H11226"/>
      <c r="I11226"/>
      <c r="J11226"/>
      <c r="K11226"/>
      <c r="L11226"/>
      <c r="M11226"/>
      <c r="N11226"/>
      <c r="O11226"/>
      <c r="P11226"/>
      <c r="Q11226"/>
      <c r="R11226"/>
      <c r="S11226"/>
      <c r="T11226"/>
      <c r="U11226"/>
      <c r="V11226"/>
      <c r="W11226"/>
      <c r="X11226"/>
      <c r="Y11226"/>
      <c r="Z11226"/>
      <c r="AA11226"/>
      <c r="AB11226"/>
      <c r="AC11226"/>
      <c r="AD11226"/>
      <c r="AE11226"/>
      <c r="AF11226"/>
      <c r="AG11226"/>
    </row>
    <row r="11227" spans="1:33">
      <c r="A11227"/>
      <c r="B11227"/>
      <c r="C11227" s="39"/>
      <c r="D11227" s="39"/>
      <c r="E11227" s="39"/>
      <c r="F11227" s="39"/>
      <c r="G11227" s="39"/>
      <c r="H11227" s="39"/>
      <c r="I11227" s="39"/>
      <c r="J11227" s="39"/>
      <c r="K11227" s="39"/>
      <c r="L11227" s="39"/>
      <c r="M11227" s="39"/>
      <c r="N11227" s="39"/>
      <c r="O11227" s="39"/>
      <c r="P11227" s="39"/>
      <c r="Q11227" s="39"/>
      <c r="R11227" s="39"/>
      <c r="S11227" s="39"/>
      <c r="T11227" s="39"/>
      <c r="U11227" s="39"/>
      <c r="V11227" s="39"/>
      <c r="W11227" s="39"/>
      <c r="X11227" s="39"/>
      <c r="Y11227" s="39"/>
      <c r="Z11227" s="39"/>
      <c r="AA11227" s="39"/>
      <c r="AB11227" s="39"/>
      <c r="AC11227" s="39"/>
      <c r="AD11227" s="39"/>
      <c r="AE11227" s="39"/>
      <c r="AF11227" s="39"/>
      <c r="AG11227" s="39"/>
    </row>
    <row r="11228" spans="1:33">
      <c r="A11228"/>
      <c r="B11228"/>
      <c r="C11228"/>
      <c r="D11228"/>
      <c r="E11228"/>
      <c r="F11228"/>
      <c r="G11228"/>
      <c r="H11228"/>
      <c r="I11228"/>
      <c r="J11228"/>
      <c r="K11228"/>
      <c r="L11228"/>
      <c r="M11228"/>
      <c r="N11228"/>
      <c r="O11228"/>
      <c r="P11228"/>
      <c r="Q11228"/>
      <c r="R11228"/>
      <c r="S11228"/>
      <c r="T11228"/>
      <c r="U11228"/>
      <c r="V11228"/>
      <c r="W11228"/>
      <c r="X11228"/>
      <c r="Y11228"/>
      <c r="Z11228"/>
      <c r="AA11228"/>
      <c r="AB11228"/>
      <c r="AC11228"/>
      <c r="AD11228"/>
      <c r="AE11228"/>
      <c r="AF11228"/>
      <c r="AG11228"/>
    </row>
    <row r="11229" spans="1:33">
      <c r="A11229"/>
      <c r="B11229"/>
      <c r="C11229"/>
      <c r="D11229"/>
      <c r="E11229"/>
      <c r="F11229"/>
      <c r="G11229"/>
      <c r="H11229"/>
      <c r="I11229"/>
      <c r="J11229"/>
      <c r="K11229"/>
      <c r="L11229"/>
      <c r="M11229"/>
      <c r="N11229"/>
      <c r="O11229"/>
      <c r="P11229"/>
      <c r="Q11229"/>
      <c r="R11229"/>
      <c r="S11229"/>
      <c r="T11229"/>
      <c r="U11229"/>
      <c r="V11229"/>
      <c r="W11229"/>
      <c r="X11229"/>
      <c r="Y11229"/>
      <c r="Z11229"/>
      <c r="AA11229"/>
      <c r="AB11229"/>
      <c r="AC11229"/>
      <c r="AD11229"/>
      <c r="AE11229"/>
      <c r="AF11229"/>
      <c r="AG11229"/>
    </row>
    <row r="11230" spans="1:33">
      <c r="A11230"/>
      <c r="B11230"/>
      <c r="C11230"/>
      <c r="D11230"/>
      <c r="E11230"/>
      <c r="F11230"/>
      <c r="G11230"/>
      <c r="H11230"/>
      <c r="I11230"/>
      <c r="J11230"/>
      <c r="K11230"/>
      <c r="L11230"/>
      <c r="M11230"/>
      <c r="N11230"/>
      <c r="O11230"/>
      <c r="P11230"/>
      <c r="Q11230"/>
      <c r="R11230"/>
      <c r="S11230"/>
      <c r="T11230"/>
      <c r="U11230"/>
      <c r="V11230"/>
      <c r="W11230"/>
      <c r="X11230"/>
      <c r="Y11230"/>
      <c r="Z11230"/>
      <c r="AA11230"/>
      <c r="AB11230"/>
      <c r="AC11230"/>
      <c r="AD11230"/>
      <c r="AE11230"/>
      <c r="AF11230"/>
      <c r="AG11230"/>
    </row>
    <row r="11231" spans="1:33">
      <c r="A11231"/>
      <c r="B11231"/>
      <c r="C11231"/>
      <c r="D11231"/>
      <c r="E11231"/>
      <c r="F11231"/>
      <c r="G11231"/>
      <c r="H11231"/>
      <c r="I11231"/>
      <c r="J11231"/>
      <c r="K11231"/>
      <c r="L11231"/>
      <c r="M11231"/>
      <c r="N11231"/>
      <c r="O11231"/>
      <c r="P11231"/>
      <c r="Q11231"/>
      <c r="R11231"/>
      <c r="S11231"/>
      <c r="T11231"/>
      <c r="U11231"/>
      <c r="V11231"/>
      <c r="W11231"/>
      <c r="X11231"/>
      <c r="Y11231"/>
      <c r="Z11231"/>
      <c r="AA11231"/>
      <c r="AB11231"/>
      <c r="AC11231"/>
      <c r="AD11231"/>
      <c r="AE11231"/>
      <c r="AF11231"/>
      <c r="AG11231"/>
    </row>
    <row r="11232" spans="1:33">
      <c r="A11232"/>
      <c r="B11232"/>
      <c r="C11232"/>
      <c r="D11232"/>
      <c r="E11232"/>
      <c r="F11232"/>
      <c r="G11232"/>
      <c r="H11232"/>
      <c r="I11232"/>
      <c r="J11232"/>
      <c r="K11232"/>
      <c r="L11232"/>
      <c r="M11232"/>
      <c r="N11232"/>
      <c r="O11232"/>
      <c r="P11232"/>
      <c r="Q11232"/>
      <c r="R11232"/>
      <c r="S11232"/>
      <c r="T11232"/>
      <c r="U11232"/>
      <c r="V11232"/>
      <c r="W11232"/>
      <c r="X11232"/>
      <c r="Y11232"/>
      <c r="Z11232"/>
      <c r="AA11232"/>
      <c r="AB11232"/>
      <c r="AC11232"/>
      <c r="AD11232"/>
      <c r="AE11232"/>
      <c r="AF11232"/>
      <c r="AG11232"/>
    </row>
    <row r="11233" spans="1:33">
      <c r="A11233"/>
      <c r="B11233"/>
      <c r="C11233"/>
      <c r="D11233"/>
      <c r="E11233"/>
      <c r="F11233"/>
      <c r="G11233"/>
      <c r="H11233"/>
      <c r="I11233"/>
      <c r="J11233"/>
      <c r="K11233"/>
      <c r="L11233"/>
      <c r="M11233"/>
      <c r="N11233"/>
      <c r="O11233"/>
      <c r="P11233"/>
      <c r="Q11233"/>
      <c r="R11233"/>
      <c r="S11233"/>
      <c r="T11233"/>
      <c r="U11233"/>
      <c r="V11233"/>
      <c r="W11233"/>
      <c r="X11233"/>
      <c r="Y11233"/>
      <c r="Z11233"/>
      <c r="AA11233"/>
      <c r="AB11233"/>
      <c r="AC11233"/>
      <c r="AD11233"/>
      <c r="AE11233"/>
      <c r="AF11233"/>
      <c r="AG11233"/>
    </row>
    <row r="11234" spans="1:33">
      <c r="A11234"/>
      <c r="B11234"/>
      <c r="C11234"/>
      <c r="D11234"/>
      <c r="E11234"/>
      <c r="F11234"/>
      <c r="G11234"/>
      <c r="H11234"/>
      <c r="I11234"/>
      <c r="J11234"/>
      <c r="K11234"/>
      <c r="L11234"/>
      <c r="M11234"/>
      <c r="N11234"/>
      <c r="O11234"/>
      <c r="P11234"/>
      <c r="Q11234"/>
      <c r="R11234"/>
      <c r="S11234"/>
      <c r="T11234"/>
      <c r="U11234"/>
      <c r="V11234"/>
      <c r="W11234"/>
      <c r="X11234"/>
      <c r="Y11234"/>
      <c r="Z11234"/>
      <c r="AA11234"/>
      <c r="AB11234"/>
      <c r="AC11234"/>
      <c r="AD11234"/>
      <c r="AE11234"/>
      <c r="AF11234"/>
      <c r="AG11234"/>
    </row>
    <row r="11235" spans="1:33">
      <c r="A11235"/>
      <c r="B11235"/>
      <c r="C11235"/>
      <c r="D11235"/>
      <c r="E11235"/>
      <c r="F11235"/>
      <c r="G11235"/>
      <c r="H11235"/>
      <c r="I11235"/>
      <c r="J11235"/>
      <c r="K11235"/>
      <c r="L11235"/>
      <c r="M11235"/>
      <c r="N11235"/>
      <c r="O11235"/>
      <c r="P11235"/>
      <c r="Q11235"/>
      <c r="R11235"/>
      <c r="S11235"/>
      <c r="T11235"/>
      <c r="U11235"/>
      <c r="V11235"/>
      <c r="W11235"/>
      <c r="X11235"/>
      <c r="Y11235"/>
      <c r="Z11235"/>
      <c r="AA11235"/>
      <c r="AB11235"/>
      <c r="AC11235"/>
      <c r="AD11235"/>
      <c r="AE11235"/>
      <c r="AF11235"/>
      <c r="AG11235"/>
    </row>
    <row r="11236" spans="1:33">
      <c r="A11236"/>
      <c r="B11236"/>
      <c r="C11236" s="39"/>
      <c r="D11236" s="39"/>
      <c r="E11236" s="39"/>
      <c r="F11236" s="39"/>
      <c r="G11236" s="39"/>
      <c r="H11236" s="39"/>
      <c r="I11236" s="39"/>
      <c r="J11236" s="39"/>
      <c r="K11236" s="39"/>
      <c r="L11236" s="39"/>
      <c r="M11236" s="39"/>
      <c r="N11236" s="39"/>
      <c r="O11236" s="39"/>
      <c r="P11236" s="39"/>
      <c r="Q11236" s="39"/>
      <c r="R11236" s="39"/>
      <c r="S11236" s="39"/>
      <c r="T11236" s="39"/>
      <c r="U11236" s="39"/>
      <c r="V11236" s="39"/>
      <c r="W11236" s="39"/>
      <c r="X11236" s="39"/>
      <c r="Y11236" s="39"/>
      <c r="Z11236" s="39"/>
      <c r="AA11236" s="39"/>
      <c r="AB11236" s="39"/>
      <c r="AC11236" s="39"/>
      <c r="AD11236" s="39"/>
      <c r="AE11236" s="39"/>
      <c r="AF11236" s="39"/>
      <c r="AG11236" s="39"/>
    </row>
    <row r="11237" spans="1:33">
      <c r="A11237"/>
      <c r="B11237"/>
      <c r="C11237"/>
      <c r="D11237"/>
      <c r="E11237"/>
      <c r="F11237"/>
      <c r="G11237"/>
      <c r="H11237"/>
      <c r="I11237"/>
      <c r="J11237"/>
      <c r="K11237"/>
      <c r="L11237"/>
      <c r="M11237"/>
      <c r="N11237"/>
      <c r="O11237"/>
      <c r="P11237"/>
      <c r="Q11237"/>
      <c r="R11237"/>
      <c r="S11237"/>
      <c r="T11237"/>
      <c r="U11237"/>
      <c r="V11237"/>
      <c r="W11237"/>
      <c r="X11237"/>
      <c r="Y11237"/>
      <c r="Z11237"/>
      <c r="AA11237"/>
      <c r="AB11237"/>
      <c r="AC11237"/>
      <c r="AD11237"/>
      <c r="AE11237"/>
      <c r="AF11237"/>
      <c r="AG11237"/>
    </row>
    <row r="11238" spans="1:33">
      <c r="A11238"/>
      <c r="B11238"/>
      <c r="C11238"/>
      <c r="D11238"/>
      <c r="E11238"/>
      <c r="F11238"/>
      <c r="G11238"/>
      <c r="H11238"/>
      <c r="I11238"/>
      <c r="J11238"/>
      <c r="K11238"/>
      <c r="L11238"/>
      <c r="M11238"/>
      <c r="N11238"/>
      <c r="O11238"/>
      <c r="P11238"/>
      <c r="Q11238"/>
      <c r="R11238"/>
      <c r="S11238"/>
      <c r="T11238"/>
      <c r="U11238"/>
      <c r="V11238"/>
      <c r="W11238"/>
      <c r="X11238"/>
      <c r="Y11238"/>
      <c r="Z11238"/>
      <c r="AA11238"/>
      <c r="AB11238"/>
      <c r="AC11238"/>
      <c r="AD11238"/>
      <c r="AE11238"/>
      <c r="AF11238"/>
      <c r="AG11238"/>
    </row>
    <row r="11239" spans="1:33">
      <c r="A11239"/>
      <c r="B11239"/>
      <c r="C11239"/>
      <c r="D11239"/>
      <c r="E11239"/>
      <c r="F11239"/>
      <c r="G11239"/>
      <c r="H11239"/>
      <c r="I11239"/>
      <c r="J11239"/>
      <c r="K11239"/>
      <c r="L11239"/>
      <c r="M11239"/>
      <c r="N11239"/>
      <c r="O11239"/>
      <c r="P11239"/>
      <c r="Q11239"/>
      <c r="R11239"/>
      <c r="S11239"/>
      <c r="T11239"/>
      <c r="U11239"/>
      <c r="V11239"/>
      <c r="W11239"/>
      <c r="X11239"/>
      <c r="Y11239"/>
      <c r="Z11239"/>
      <c r="AA11239"/>
      <c r="AB11239"/>
      <c r="AC11239"/>
      <c r="AD11239"/>
      <c r="AE11239"/>
      <c r="AF11239"/>
      <c r="AG11239"/>
    </row>
    <row r="11240" spans="1:33">
      <c r="A11240"/>
      <c r="B11240"/>
      <c r="C11240"/>
      <c r="D11240"/>
      <c r="E11240"/>
      <c r="F11240"/>
      <c r="G11240"/>
      <c r="H11240"/>
      <c r="I11240"/>
      <c r="J11240"/>
      <c r="K11240"/>
      <c r="L11240"/>
      <c r="M11240"/>
      <c r="N11240"/>
      <c r="O11240"/>
      <c r="P11240"/>
      <c r="Q11240"/>
      <c r="R11240"/>
      <c r="S11240"/>
      <c r="T11240"/>
      <c r="U11240"/>
      <c r="V11240"/>
      <c r="W11240"/>
      <c r="X11240"/>
      <c r="Y11240"/>
      <c r="Z11240"/>
      <c r="AA11240"/>
      <c r="AB11240"/>
      <c r="AC11240"/>
      <c r="AD11240"/>
      <c r="AE11240"/>
      <c r="AF11240"/>
      <c r="AG11240"/>
    </row>
    <row r="11241" spans="1:33">
      <c r="A11241"/>
      <c r="B11241"/>
      <c r="C11241"/>
      <c r="D11241"/>
      <c r="E11241"/>
      <c r="F11241"/>
      <c r="G11241"/>
      <c r="H11241"/>
      <c r="I11241"/>
      <c r="J11241"/>
      <c r="K11241"/>
      <c r="L11241"/>
      <c r="M11241"/>
      <c r="N11241"/>
      <c r="O11241"/>
      <c r="P11241"/>
      <c r="Q11241"/>
      <c r="R11241"/>
      <c r="S11241"/>
      <c r="T11241"/>
      <c r="U11241"/>
      <c r="V11241"/>
      <c r="W11241"/>
      <c r="X11241"/>
      <c r="Y11241"/>
      <c r="Z11241"/>
      <c r="AA11241"/>
      <c r="AB11241"/>
      <c r="AC11241"/>
      <c r="AD11241"/>
      <c r="AE11241"/>
      <c r="AF11241"/>
      <c r="AG11241"/>
    </row>
    <row r="11242" spans="1:33">
      <c r="A11242"/>
      <c r="B11242"/>
      <c r="C11242"/>
      <c r="D11242"/>
      <c r="E11242"/>
      <c r="F11242"/>
      <c r="G11242"/>
      <c r="H11242"/>
      <c r="I11242"/>
      <c r="J11242"/>
      <c r="K11242"/>
      <c r="L11242"/>
      <c r="M11242"/>
      <c r="N11242"/>
      <c r="O11242"/>
      <c r="P11242"/>
      <c r="Q11242"/>
      <c r="R11242"/>
      <c r="S11242"/>
      <c r="T11242"/>
      <c r="U11242"/>
      <c r="V11242"/>
      <c r="W11242"/>
      <c r="X11242"/>
      <c r="Y11242"/>
      <c r="Z11242"/>
      <c r="AA11242"/>
      <c r="AB11242"/>
      <c r="AC11242"/>
      <c r="AD11242"/>
      <c r="AE11242"/>
      <c r="AF11242"/>
      <c r="AG11242"/>
    </row>
    <row r="11243" spans="1:33">
      <c r="A11243"/>
      <c r="B11243"/>
      <c r="C11243"/>
      <c r="D11243"/>
      <c r="E11243"/>
      <c r="F11243"/>
      <c r="G11243"/>
      <c r="H11243"/>
      <c r="I11243"/>
      <c r="J11243"/>
      <c r="K11243"/>
      <c r="L11243"/>
      <c r="M11243"/>
      <c r="N11243"/>
      <c r="O11243"/>
      <c r="P11243"/>
      <c r="Q11243"/>
      <c r="R11243"/>
      <c r="S11243"/>
      <c r="T11243"/>
      <c r="U11243"/>
      <c r="V11243"/>
      <c r="W11243"/>
      <c r="X11243"/>
      <c r="Y11243"/>
      <c r="Z11243"/>
      <c r="AA11243"/>
      <c r="AB11243"/>
      <c r="AC11243"/>
      <c r="AD11243"/>
      <c r="AE11243"/>
      <c r="AF11243"/>
      <c r="AG11243"/>
    </row>
    <row r="11244" spans="1:33">
      <c r="A11244"/>
      <c r="B11244"/>
      <c r="C11244"/>
      <c r="D11244"/>
      <c r="E11244"/>
      <c r="F11244"/>
      <c r="G11244"/>
      <c r="H11244"/>
      <c r="I11244"/>
      <c r="J11244"/>
      <c r="K11244"/>
      <c r="L11244"/>
      <c r="M11244"/>
      <c r="N11244"/>
      <c r="O11244"/>
      <c r="P11244"/>
      <c r="Q11244"/>
      <c r="R11244"/>
      <c r="S11244"/>
      <c r="T11244"/>
      <c r="U11244"/>
      <c r="V11244"/>
      <c r="W11244"/>
      <c r="X11244"/>
      <c r="Y11244"/>
      <c r="Z11244"/>
      <c r="AA11244"/>
      <c r="AB11244"/>
      <c r="AC11244"/>
      <c r="AD11244"/>
      <c r="AE11244"/>
      <c r="AF11244"/>
      <c r="AG11244"/>
    </row>
    <row r="11245" spans="1:33">
      <c r="A11245"/>
      <c r="B11245"/>
      <c r="C11245"/>
      <c r="D11245"/>
      <c r="E11245"/>
      <c r="F11245"/>
      <c r="G11245"/>
      <c r="H11245"/>
      <c r="I11245"/>
      <c r="J11245"/>
      <c r="K11245"/>
      <c r="L11245"/>
      <c r="M11245"/>
      <c r="N11245"/>
      <c r="O11245"/>
      <c r="P11245"/>
      <c r="Q11245"/>
      <c r="R11245"/>
      <c r="S11245"/>
      <c r="T11245"/>
      <c r="U11245"/>
      <c r="V11245"/>
      <c r="W11245"/>
      <c r="X11245"/>
      <c r="Y11245"/>
      <c r="Z11245"/>
      <c r="AA11245"/>
      <c r="AB11245"/>
      <c r="AC11245"/>
      <c r="AD11245"/>
      <c r="AE11245"/>
      <c r="AF11245"/>
      <c r="AG11245"/>
    </row>
    <row r="11246" spans="1:33">
      <c r="A11246"/>
      <c r="B11246"/>
      <c r="C11246"/>
      <c r="D11246"/>
      <c r="E11246"/>
      <c r="F11246"/>
      <c r="G11246"/>
      <c r="H11246"/>
      <c r="I11246"/>
      <c r="J11246"/>
      <c r="K11246"/>
      <c r="L11246"/>
      <c r="M11246"/>
      <c r="N11246"/>
      <c r="O11246"/>
      <c r="P11246"/>
      <c r="Q11246"/>
      <c r="R11246"/>
      <c r="S11246"/>
      <c r="T11246"/>
      <c r="U11246"/>
      <c r="V11246"/>
      <c r="W11246"/>
      <c r="X11246"/>
      <c r="Y11246"/>
      <c r="Z11246"/>
      <c r="AA11246"/>
      <c r="AB11246"/>
      <c r="AC11246"/>
      <c r="AD11246"/>
      <c r="AE11246"/>
      <c r="AF11246"/>
      <c r="AG11246"/>
    </row>
    <row r="11247" spans="1:33">
      <c r="A11247"/>
      <c r="B11247"/>
      <c r="C11247" s="39"/>
      <c r="D11247" s="39"/>
      <c r="E11247" s="39"/>
      <c r="F11247" s="39"/>
      <c r="G11247" s="39"/>
      <c r="H11247" s="39"/>
      <c r="I11247" s="39"/>
      <c r="J11247" s="39"/>
      <c r="K11247" s="39"/>
      <c r="L11247" s="39"/>
      <c r="M11247" s="39"/>
      <c r="N11247" s="39"/>
      <c r="O11247" s="39"/>
      <c r="P11247" s="39"/>
      <c r="Q11247" s="39"/>
      <c r="R11247" s="39"/>
      <c r="S11247" s="39"/>
      <c r="T11247" s="39"/>
      <c r="U11247" s="39"/>
      <c r="V11247" s="39"/>
      <c r="W11247" s="39"/>
      <c r="X11247" s="39"/>
      <c r="Y11247" s="39"/>
      <c r="Z11247" s="39"/>
      <c r="AA11247" s="39"/>
      <c r="AB11247" s="39"/>
      <c r="AC11247" s="39"/>
      <c r="AD11247" s="39"/>
      <c r="AE11247" s="39"/>
      <c r="AF11247" s="39"/>
      <c r="AG11247" s="39"/>
    </row>
    <row r="11248" spans="1:33">
      <c r="A11248"/>
      <c r="B11248"/>
      <c r="C11248"/>
      <c r="D11248"/>
      <c r="E11248"/>
      <c r="F11248"/>
      <c r="G11248"/>
      <c r="H11248"/>
      <c r="I11248"/>
      <c r="J11248"/>
      <c r="K11248"/>
      <c r="L11248"/>
      <c r="M11248"/>
      <c r="N11248"/>
      <c r="O11248"/>
      <c r="P11248"/>
      <c r="Q11248"/>
      <c r="R11248"/>
      <c r="S11248"/>
      <c r="T11248"/>
      <c r="U11248"/>
      <c r="V11248"/>
      <c r="W11248"/>
      <c r="X11248"/>
      <c r="Y11248"/>
      <c r="Z11248"/>
      <c r="AA11248"/>
      <c r="AB11248"/>
      <c r="AC11248"/>
      <c r="AD11248"/>
      <c r="AE11248"/>
      <c r="AF11248"/>
      <c r="AG11248"/>
    </row>
    <row r="11249" spans="1:33">
      <c r="A11249"/>
      <c r="B11249"/>
      <c r="C11249"/>
      <c r="D11249"/>
      <c r="E11249"/>
      <c r="F11249"/>
      <c r="G11249"/>
      <c r="H11249"/>
      <c r="I11249"/>
      <c r="J11249"/>
      <c r="K11249"/>
      <c r="L11249"/>
      <c r="M11249"/>
      <c r="N11249"/>
      <c r="O11249"/>
      <c r="P11249"/>
      <c r="Q11249"/>
      <c r="R11249"/>
      <c r="S11249"/>
      <c r="T11249"/>
      <c r="U11249"/>
      <c r="V11249"/>
      <c r="W11249"/>
      <c r="X11249"/>
      <c r="Y11249"/>
      <c r="Z11249"/>
      <c r="AA11249"/>
      <c r="AB11249"/>
      <c r="AC11249"/>
      <c r="AD11249"/>
      <c r="AE11249"/>
      <c r="AF11249"/>
      <c r="AG11249"/>
    </row>
    <row r="11250" spans="1:33">
      <c r="A11250"/>
      <c r="B11250"/>
      <c r="C11250"/>
      <c r="D11250"/>
      <c r="E11250"/>
      <c r="F11250"/>
      <c r="G11250"/>
      <c r="H11250"/>
      <c r="I11250"/>
      <c r="J11250"/>
      <c r="K11250"/>
      <c r="L11250"/>
      <c r="M11250"/>
      <c r="N11250"/>
      <c r="O11250"/>
      <c r="P11250"/>
      <c r="Q11250"/>
      <c r="R11250"/>
      <c r="S11250"/>
      <c r="T11250"/>
      <c r="U11250"/>
      <c r="V11250"/>
      <c r="W11250"/>
      <c r="X11250"/>
      <c r="Y11250"/>
      <c r="Z11250"/>
      <c r="AA11250"/>
      <c r="AB11250"/>
      <c r="AC11250"/>
      <c r="AD11250"/>
      <c r="AE11250"/>
      <c r="AF11250"/>
      <c r="AG11250"/>
    </row>
    <row r="11251" spans="1:33">
      <c r="A11251"/>
      <c r="B11251"/>
      <c r="C11251"/>
      <c r="D11251"/>
      <c r="E11251"/>
      <c r="F11251"/>
      <c r="G11251"/>
      <c r="H11251"/>
      <c r="I11251"/>
      <c r="J11251"/>
      <c r="K11251"/>
      <c r="L11251"/>
      <c r="M11251"/>
      <c r="N11251"/>
      <c r="O11251"/>
      <c r="P11251"/>
      <c r="Q11251"/>
      <c r="R11251"/>
      <c r="S11251"/>
      <c r="T11251"/>
      <c r="U11251"/>
      <c r="V11251"/>
      <c r="W11251"/>
      <c r="X11251"/>
      <c r="Y11251"/>
      <c r="Z11251"/>
      <c r="AA11251"/>
      <c r="AB11251"/>
      <c r="AC11251"/>
      <c r="AD11251"/>
      <c r="AE11251"/>
      <c r="AF11251"/>
      <c r="AG11251"/>
    </row>
    <row r="11252" spans="1:33">
      <c r="A11252"/>
      <c r="B11252"/>
      <c r="C11252"/>
      <c r="D11252"/>
      <c r="E11252"/>
      <c r="F11252"/>
      <c r="G11252"/>
      <c r="H11252"/>
      <c r="I11252"/>
      <c r="J11252"/>
      <c r="K11252"/>
      <c r="L11252"/>
      <c r="M11252"/>
      <c r="N11252"/>
      <c r="O11252"/>
      <c r="P11252"/>
      <c r="Q11252"/>
      <c r="R11252"/>
      <c r="S11252"/>
      <c r="T11252"/>
      <c r="U11252"/>
      <c r="V11252"/>
      <c r="W11252"/>
      <c r="X11252"/>
      <c r="Y11252"/>
      <c r="Z11252"/>
      <c r="AA11252"/>
      <c r="AB11252"/>
      <c r="AC11252"/>
      <c r="AD11252"/>
      <c r="AE11252"/>
      <c r="AF11252"/>
      <c r="AG11252"/>
    </row>
    <row r="11253" spans="1:33">
      <c r="A11253"/>
      <c r="B11253"/>
      <c r="C11253"/>
      <c r="D11253"/>
      <c r="E11253"/>
      <c r="F11253"/>
      <c r="G11253"/>
      <c r="H11253"/>
      <c r="I11253"/>
      <c r="J11253"/>
      <c r="K11253"/>
      <c r="L11253"/>
      <c r="M11253"/>
      <c r="N11253"/>
      <c r="O11253"/>
      <c r="P11253"/>
      <c r="Q11253"/>
      <c r="R11253"/>
      <c r="S11253"/>
      <c r="T11253"/>
      <c r="U11253"/>
      <c r="V11253"/>
      <c r="W11253"/>
      <c r="X11253"/>
      <c r="Y11253"/>
      <c r="Z11253"/>
      <c r="AA11253"/>
      <c r="AB11253"/>
      <c r="AC11253"/>
      <c r="AD11253"/>
      <c r="AE11253"/>
      <c r="AF11253"/>
      <c r="AG11253"/>
    </row>
    <row r="11254" spans="1:33">
      <c r="A11254"/>
      <c r="B11254"/>
      <c r="C11254"/>
      <c r="D11254"/>
      <c r="E11254"/>
      <c r="F11254"/>
      <c r="G11254"/>
      <c r="H11254"/>
      <c r="I11254"/>
      <c r="J11254"/>
      <c r="K11254"/>
      <c r="L11254"/>
      <c r="M11254"/>
      <c r="N11254"/>
      <c r="O11254"/>
      <c r="P11254"/>
      <c r="Q11254"/>
      <c r="R11254"/>
      <c r="S11254"/>
      <c r="T11254"/>
      <c r="U11254"/>
      <c r="V11254"/>
      <c r="W11254"/>
      <c r="X11254"/>
      <c r="Y11254"/>
      <c r="Z11254"/>
      <c r="AA11254"/>
      <c r="AB11254"/>
      <c r="AC11254"/>
      <c r="AD11254"/>
      <c r="AE11254"/>
      <c r="AF11254"/>
      <c r="AG11254"/>
    </row>
    <row r="11255" spans="1:33">
      <c r="A11255"/>
      <c r="B11255"/>
      <c r="C11255"/>
      <c r="D11255"/>
      <c r="E11255"/>
      <c r="F11255"/>
      <c r="G11255"/>
      <c r="H11255"/>
      <c r="I11255"/>
      <c r="J11255"/>
      <c r="K11255"/>
      <c r="L11255"/>
      <c r="M11255"/>
      <c r="N11255"/>
      <c r="O11255"/>
      <c r="P11255"/>
      <c r="Q11255"/>
      <c r="R11255"/>
      <c r="S11255"/>
      <c r="T11255"/>
      <c r="U11255"/>
      <c r="V11255"/>
      <c r="W11255"/>
      <c r="X11255"/>
      <c r="Y11255"/>
      <c r="Z11255"/>
      <c r="AA11255"/>
      <c r="AB11255"/>
      <c r="AC11255"/>
      <c r="AD11255"/>
      <c r="AE11255"/>
      <c r="AF11255"/>
      <c r="AG11255"/>
    </row>
    <row r="11256" spans="1:33">
      <c r="A11256"/>
      <c r="B11256"/>
      <c r="C11256"/>
      <c r="D11256"/>
      <c r="E11256"/>
      <c r="F11256"/>
      <c r="G11256"/>
      <c r="H11256"/>
      <c r="I11256"/>
      <c r="J11256"/>
      <c r="K11256"/>
      <c r="L11256"/>
      <c r="M11256"/>
      <c r="N11256"/>
      <c r="O11256"/>
      <c r="P11256"/>
      <c r="Q11256"/>
      <c r="R11256"/>
      <c r="S11256"/>
      <c r="T11256"/>
      <c r="U11256"/>
      <c r="V11256"/>
      <c r="W11256"/>
      <c r="X11256"/>
      <c r="Y11256"/>
      <c r="Z11256"/>
      <c r="AA11256"/>
      <c r="AB11256"/>
      <c r="AC11256"/>
      <c r="AD11256"/>
      <c r="AE11256"/>
      <c r="AF11256"/>
      <c r="AG11256"/>
    </row>
    <row r="11257" spans="1:33">
      <c r="A11257"/>
      <c r="B11257"/>
      <c r="C11257"/>
      <c r="D11257"/>
      <c r="E11257"/>
      <c r="F11257"/>
      <c r="G11257"/>
      <c r="H11257"/>
      <c r="I11257"/>
      <c r="J11257"/>
      <c r="K11257"/>
      <c r="L11257"/>
      <c r="M11257"/>
      <c r="N11257"/>
      <c r="O11257"/>
      <c r="P11257"/>
      <c r="Q11257"/>
      <c r="R11257"/>
      <c r="S11257"/>
      <c r="T11257"/>
      <c r="U11257"/>
      <c r="V11257"/>
      <c r="W11257"/>
      <c r="X11257"/>
      <c r="Y11257"/>
      <c r="Z11257"/>
      <c r="AA11257"/>
      <c r="AB11257"/>
      <c r="AC11257"/>
      <c r="AD11257"/>
      <c r="AE11257"/>
      <c r="AF11257"/>
      <c r="AG11257"/>
    </row>
    <row r="11258" spans="1:33">
      <c r="A11258"/>
      <c r="B11258"/>
      <c r="C11258"/>
      <c r="D11258"/>
      <c r="E11258"/>
      <c r="F11258"/>
      <c r="G11258"/>
      <c r="H11258"/>
      <c r="I11258"/>
      <c r="J11258"/>
      <c r="K11258"/>
      <c r="L11258"/>
      <c r="M11258"/>
      <c r="N11258"/>
      <c r="O11258"/>
      <c r="P11258"/>
      <c r="Q11258"/>
      <c r="R11258"/>
      <c r="S11258"/>
      <c r="T11258"/>
      <c r="U11258"/>
      <c r="V11258"/>
      <c r="W11258"/>
      <c r="X11258"/>
      <c r="Y11258"/>
      <c r="Z11258"/>
      <c r="AA11258"/>
      <c r="AB11258"/>
      <c r="AC11258"/>
      <c r="AD11258"/>
      <c r="AE11258"/>
      <c r="AF11258"/>
      <c r="AG11258"/>
    </row>
    <row r="11259" spans="1:33">
      <c r="A11259"/>
      <c r="B11259"/>
      <c r="C11259"/>
      <c r="D11259"/>
      <c r="E11259"/>
      <c r="F11259"/>
      <c r="G11259"/>
      <c r="H11259"/>
      <c r="I11259"/>
      <c r="J11259"/>
      <c r="K11259"/>
      <c r="L11259"/>
      <c r="M11259"/>
      <c r="N11259"/>
      <c r="O11259"/>
      <c r="P11259"/>
      <c r="Q11259"/>
      <c r="R11259"/>
      <c r="S11259"/>
      <c r="T11259"/>
      <c r="U11259"/>
      <c r="V11259"/>
      <c r="W11259"/>
      <c r="X11259"/>
      <c r="Y11259"/>
      <c r="Z11259"/>
      <c r="AA11259"/>
      <c r="AB11259"/>
      <c r="AC11259"/>
      <c r="AD11259"/>
      <c r="AE11259"/>
      <c r="AF11259"/>
      <c r="AG11259"/>
    </row>
    <row r="11260" spans="1:33">
      <c r="A11260"/>
      <c r="B11260"/>
      <c r="C11260"/>
      <c r="D11260"/>
      <c r="E11260"/>
      <c r="F11260"/>
      <c r="G11260"/>
      <c r="H11260"/>
      <c r="I11260"/>
      <c r="J11260"/>
      <c r="K11260"/>
      <c r="L11260"/>
      <c r="M11260"/>
      <c r="N11260"/>
      <c r="O11260"/>
      <c r="P11260"/>
      <c r="Q11260"/>
      <c r="R11260"/>
      <c r="S11260"/>
      <c r="T11260"/>
      <c r="U11260"/>
      <c r="V11260"/>
      <c r="W11260"/>
      <c r="X11260"/>
      <c r="Y11260"/>
      <c r="Z11260"/>
      <c r="AA11260"/>
      <c r="AB11260"/>
      <c r="AC11260"/>
      <c r="AD11260"/>
      <c r="AE11260"/>
      <c r="AF11260"/>
      <c r="AG11260"/>
    </row>
    <row r="11261" spans="1:33">
      <c r="A11261"/>
      <c r="B11261"/>
      <c r="C11261"/>
      <c r="D11261"/>
      <c r="E11261"/>
      <c r="F11261"/>
      <c r="G11261"/>
      <c r="H11261"/>
      <c r="I11261"/>
      <c r="J11261"/>
      <c r="K11261"/>
      <c r="L11261"/>
      <c r="M11261"/>
      <c r="N11261"/>
      <c r="O11261"/>
      <c r="P11261"/>
      <c r="Q11261"/>
      <c r="R11261"/>
      <c r="S11261"/>
      <c r="T11261"/>
      <c r="U11261"/>
      <c r="V11261"/>
      <c r="W11261"/>
      <c r="X11261"/>
      <c r="Y11261"/>
      <c r="Z11261"/>
      <c r="AA11261"/>
      <c r="AB11261"/>
      <c r="AC11261"/>
      <c r="AD11261"/>
      <c r="AE11261"/>
      <c r="AF11261"/>
      <c r="AG11261"/>
    </row>
    <row r="11262" spans="1:33">
      <c r="A11262"/>
      <c r="B11262"/>
      <c r="C11262"/>
      <c r="D11262"/>
      <c r="E11262"/>
      <c r="F11262"/>
      <c r="G11262"/>
      <c r="H11262"/>
      <c r="I11262"/>
      <c r="J11262"/>
      <c r="K11262"/>
      <c r="L11262"/>
      <c r="M11262"/>
      <c r="N11262"/>
      <c r="O11262"/>
      <c r="P11262"/>
      <c r="Q11262"/>
      <c r="R11262"/>
      <c r="S11262"/>
      <c r="T11262"/>
      <c r="U11262"/>
      <c r="V11262"/>
      <c r="W11262"/>
      <c r="X11262"/>
      <c r="Y11262"/>
      <c r="Z11262"/>
      <c r="AA11262"/>
      <c r="AB11262"/>
      <c r="AC11262"/>
      <c r="AD11262"/>
      <c r="AE11262"/>
      <c r="AF11262"/>
      <c r="AG11262"/>
    </row>
    <row r="11263" spans="1:33">
      <c r="A11263"/>
      <c r="B11263"/>
      <c r="C11263"/>
      <c r="D11263"/>
      <c r="E11263"/>
      <c r="F11263"/>
      <c r="G11263"/>
      <c r="H11263"/>
      <c r="I11263"/>
      <c r="J11263"/>
      <c r="K11263"/>
      <c r="L11263"/>
      <c r="M11263"/>
      <c r="N11263"/>
      <c r="O11263"/>
      <c r="P11263"/>
      <c r="Q11263"/>
      <c r="R11263"/>
      <c r="S11263"/>
      <c r="T11263"/>
      <c r="U11263"/>
      <c r="V11263"/>
      <c r="W11263"/>
      <c r="X11263"/>
      <c r="Y11263"/>
      <c r="Z11263"/>
      <c r="AA11263"/>
      <c r="AB11263"/>
      <c r="AC11263"/>
      <c r="AD11263"/>
      <c r="AE11263"/>
      <c r="AF11263"/>
      <c r="AG11263"/>
    </row>
    <row r="11264" spans="1:33">
      <c r="A11264"/>
      <c r="B11264"/>
      <c r="C11264"/>
      <c r="D11264"/>
      <c r="E11264"/>
      <c r="F11264"/>
      <c r="G11264"/>
      <c r="H11264"/>
      <c r="I11264"/>
      <c r="J11264"/>
      <c r="K11264"/>
      <c r="L11264"/>
      <c r="M11264"/>
      <c r="N11264"/>
      <c r="O11264"/>
      <c r="P11264"/>
      <c r="Q11264"/>
      <c r="R11264"/>
      <c r="S11264"/>
      <c r="T11264"/>
      <c r="U11264"/>
      <c r="V11264"/>
      <c r="W11264"/>
      <c r="X11264"/>
      <c r="Y11264"/>
      <c r="Z11264"/>
      <c r="AA11264"/>
      <c r="AB11264"/>
      <c r="AC11264"/>
      <c r="AD11264"/>
      <c r="AE11264"/>
      <c r="AF11264"/>
      <c r="AG11264"/>
    </row>
    <row r="11265" spans="1:33">
      <c r="A11265"/>
      <c r="B11265"/>
      <c r="C11265"/>
      <c r="D11265"/>
      <c r="E11265"/>
      <c r="F11265"/>
      <c r="G11265"/>
      <c r="H11265"/>
      <c r="I11265"/>
      <c r="J11265"/>
      <c r="K11265"/>
      <c r="L11265"/>
      <c r="M11265"/>
      <c r="N11265"/>
      <c r="O11265"/>
      <c r="P11265"/>
      <c r="Q11265"/>
      <c r="R11265"/>
      <c r="S11265"/>
      <c r="T11265"/>
      <c r="U11265"/>
      <c r="V11265"/>
      <c r="W11265"/>
      <c r="X11265"/>
      <c r="Y11265"/>
      <c r="Z11265"/>
      <c r="AA11265"/>
      <c r="AB11265"/>
      <c r="AC11265"/>
      <c r="AD11265"/>
      <c r="AE11265"/>
      <c r="AF11265"/>
      <c r="AG11265"/>
    </row>
    <row r="11266" spans="1:33">
      <c r="A11266"/>
      <c r="B11266"/>
      <c r="C11266"/>
      <c r="D11266"/>
      <c r="E11266"/>
      <c r="F11266"/>
      <c r="G11266"/>
      <c r="H11266"/>
      <c r="I11266"/>
      <c r="J11266"/>
      <c r="K11266"/>
      <c r="L11266"/>
      <c r="M11266"/>
      <c r="N11266"/>
      <c r="O11266"/>
      <c r="P11266"/>
      <c r="Q11266"/>
      <c r="R11266"/>
      <c r="S11266"/>
      <c r="T11266"/>
      <c r="U11266"/>
      <c r="V11266"/>
      <c r="W11266"/>
      <c r="X11266"/>
      <c r="Y11266"/>
      <c r="Z11266"/>
      <c r="AA11266"/>
      <c r="AB11266"/>
      <c r="AC11266"/>
      <c r="AD11266"/>
      <c r="AE11266"/>
      <c r="AF11266"/>
      <c r="AG11266"/>
    </row>
    <row r="11267" spans="1:33">
      <c r="A11267"/>
      <c r="B11267"/>
      <c r="C11267"/>
      <c r="D11267"/>
      <c r="E11267"/>
      <c r="F11267"/>
      <c r="G11267"/>
      <c r="H11267"/>
      <c r="I11267"/>
      <c r="J11267"/>
      <c r="K11267"/>
      <c r="L11267"/>
      <c r="M11267"/>
      <c r="N11267"/>
      <c r="O11267"/>
      <c r="P11267"/>
      <c r="Q11267"/>
      <c r="R11267"/>
      <c r="S11267"/>
      <c r="T11267"/>
      <c r="U11267"/>
      <c r="V11267"/>
      <c r="W11267"/>
      <c r="X11267"/>
      <c r="Y11267"/>
      <c r="Z11267"/>
      <c r="AA11267"/>
      <c r="AB11267"/>
      <c r="AC11267"/>
      <c r="AD11267"/>
      <c r="AE11267"/>
      <c r="AF11267"/>
      <c r="AG11267"/>
    </row>
    <row r="11268" spans="1:33">
      <c r="A11268"/>
      <c r="B11268"/>
      <c r="C11268"/>
      <c r="D11268"/>
      <c r="E11268"/>
      <c r="F11268"/>
      <c r="G11268"/>
      <c r="H11268"/>
      <c r="I11268"/>
      <c r="J11268"/>
      <c r="K11268"/>
      <c r="L11268"/>
      <c r="M11268"/>
      <c r="N11268"/>
      <c r="O11268"/>
      <c r="P11268"/>
      <c r="Q11268"/>
      <c r="R11268"/>
      <c r="S11268"/>
      <c r="T11268"/>
      <c r="U11268"/>
      <c r="V11268"/>
      <c r="W11268"/>
      <c r="X11268"/>
      <c r="Y11268"/>
      <c r="Z11268"/>
      <c r="AA11268"/>
      <c r="AB11268"/>
      <c r="AC11268"/>
      <c r="AD11268"/>
      <c r="AE11268"/>
      <c r="AF11268"/>
      <c r="AG11268"/>
    </row>
    <row r="11269" spans="1:33">
      <c r="A11269"/>
      <c r="B11269"/>
      <c r="C11269"/>
      <c r="D11269"/>
      <c r="E11269"/>
      <c r="F11269"/>
      <c r="G11269"/>
      <c r="H11269"/>
      <c r="I11269"/>
      <c r="J11269"/>
      <c r="K11269"/>
      <c r="L11269"/>
      <c r="M11269"/>
      <c r="N11269"/>
      <c r="O11269"/>
      <c r="P11269"/>
      <c r="Q11269"/>
      <c r="R11269"/>
      <c r="S11269"/>
      <c r="T11269"/>
      <c r="U11269"/>
      <c r="V11269"/>
      <c r="W11269"/>
      <c r="X11269"/>
      <c r="Y11269"/>
      <c r="Z11269"/>
      <c r="AA11269"/>
      <c r="AB11269"/>
      <c r="AC11269"/>
      <c r="AD11269"/>
      <c r="AE11269"/>
      <c r="AF11269"/>
      <c r="AG11269"/>
    </row>
    <row r="11270" spans="1:33">
      <c r="A11270"/>
      <c r="B11270"/>
      <c r="C11270"/>
      <c r="D11270"/>
      <c r="E11270"/>
      <c r="F11270"/>
      <c r="G11270"/>
      <c r="H11270"/>
      <c r="I11270"/>
      <c r="J11270"/>
      <c r="K11270"/>
      <c r="L11270"/>
      <c r="M11270"/>
      <c r="N11270"/>
      <c r="O11270"/>
      <c r="P11270"/>
      <c r="Q11270"/>
      <c r="R11270"/>
      <c r="S11270"/>
      <c r="T11270"/>
      <c r="U11270"/>
      <c r="V11270"/>
      <c r="W11270"/>
      <c r="X11270"/>
      <c r="Y11270"/>
      <c r="Z11270"/>
      <c r="AA11270"/>
      <c r="AB11270"/>
      <c r="AC11270"/>
      <c r="AD11270"/>
      <c r="AE11270"/>
      <c r="AF11270"/>
      <c r="AG11270"/>
    </row>
    <row r="11271" spans="1:33">
      <c r="A11271"/>
      <c r="B11271"/>
      <c r="C11271"/>
      <c r="D11271"/>
      <c r="E11271"/>
      <c r="F11271"/>
      <c r="G11271"/>
      <c r="H11271"/>
      <c r="I11271"/>
      <c r="J11271"/>
      <c r="K11271"/>
      <c r="L11271"/>
      <c r="M11271"/>
      <c r="N11271"/>
      <c r="O11271"/>
      <c r="P11271"/>
      <c r="Q11271"/>
      <c r="R11271"/>
      <c r="S11271"/>
      <c r="T11271"/>
      <c r="U11271"/>
      <c r="V11271"/>
      <c r="W11271"/>
      <c r="X11271"/>
      <c r="Y11271"/>
      <c r="Z11271"/>
      <c r="AA11271"/>
      <c r="AB11271"/>
      <c r="AC11271"/>
      <c r="AD11271"/>
      <c r="AE11271"/>
      <c r="AF11271"/>
      <c r="AG11271"/>
    </row>
    <row r="11272" spans="1:33">
      <c r="A11272"/>
      <c r="B11272"/>
      <c r="C11272"/>
      <c r="D11272"/>
      <c r="E11272"/>
      <c r="F11272"/>
      <c r="G11272"/>
      <c r="H11272"/>
      <c r="I11272"/>
      <c r="J11272"/>
      <c r="K11272"/>
      <c r="L11272"/>
      <c r="M11272"/>
      <c r="N11272"/>
      <c r="O11272"/>
      <c r="P11272"/>
      <c r="Q11272"/>
      <c r="R11272"/>
      <c r="S11272"/>
      <c r="T11272"/>
      <c r="U11272"/>
      <c r="V11272"/>
      <c r="W11272"/>
      <c r="X11272"/>
      <c r="Y11272"/>
      <c r="Z11272"/>
      <c r="AA11272"/>
      <c r="AB11272"/>
      <c r="AC11272"/>
      <c r="AD11272"/>
      <c r="AE11272"/>
      <c r="AF11272"/>
      <c r="AG11272"/>
    </row>
    <row r="11273" spans="1:33">
      <c r="A11273"/>
      <c r="B11273"/>
      <c r="C11273"/>
      <c r="D11273"/>
      <c r="E11273"/>
      <c r="F11273"/>
      <c r="G11273"/>
      <c r="H11273"/>
      <c r="I11273"/>
      <c r="J11273"/>
      <c r="K11273"/>
      <c r="L11273"/>
      <c r="M11273"/>
      <c r="N11273"/>
      <c r="O11273"/>
      <c r="P11273"/>
      <c r="Q11273"/>
      <c r="R11273"/>
      <c r="S11273"/>
      <c r="T11273"/>
      <c r="U11273"/>
      <c r="V11273"/>
      <c r="W11273"/>
      <c r="X11273"/>
      <c r="Y11273"/>
      <c r="Z11273"/>
      <c r="AA11273"/>
      <c r="AB11273"/>
      <c r="AC11273"/>
      <c r="AD11273"/>
      <c r="AE11273"/>
      <c r="AF11273"/>
      <c r="AG11273"/>
    </row>
    <row r="11274" spans="1:33">
      <c r="A11274"/>
      <c r="B11274"/>
      <c r="C11274"/>
      <c r="D11274"/>
      <c r="E11274"/>
      <c r="F11274"/>
      <c r="G11274"/>
      <c r="H11274"/>
      <c r="I11274"/>
      <c r="J11274"/>
      <c r="K11274"/>
      <c r="L11274"/>
      <c r="M11274"/>
      <c r="N11274"/>
      <c r="O11274"/>
      <c r="P11274"/>
      <c r="Q11274"/>
      <c r="R11274"/>
      <c r="S11274"/>
      <c r="T11274"/>
      <c r="U11274"/>
      <c r="V11274"/>
      <c r="W11274"/>
      <c r="X11274"/>
      <c r="Y11274"/>
      <c r="Z11274"/>
      <c r="AA11274"/>
      <c r="AB11274"/>
      <c r="AC11274"/>
      <c r="AD11274"/>
      <c r="AE11274"/>
      <c r="AF11274"/>
      <c r="AG11274"/>
    </row>
    <row r="11275" spans="1:33">
      <c r="A11275"/>
      <c r="B11275"/>
      <c r="C11275"/>
      <c r="D11275"/>
      <c r="E11275"/>
      <c r="F11275"/>
      <c r="G11275"/>
      <c r="H11275"/>
      <c r="I11275"/>
      <c r="J11275"/>
      <c r="K11275"/>
      <c r="L11275"/>
      <c r="M11275"/>
      <c r="N11275"/>
      <c r="O11275"/>
      <c r="P11275"/>
      <c r="Q11275"/>
      <c r="R11275"/>
      <c r="S11275"/>
      <c r="T11275"/>
      <c r="U11275"/>
      <c r="V11275"/>
      <c r="W11275"/>
      <c r="X11275"/>
      <c r="Y11275"/>
      <c r="Z11275"/>
      <c r="AA11275"/>
      <c r="AB11275"/>
      <c r="AC11275"/>
      <c r="AD11275"/>
      <c r="AE11275"/>
      <c r="AF11275"/>
      <c r="AG11275"/>
    </row>
    <row r="11276" spans="1:33">
      <c r="A11276"/>
      <c r="B11276"/>
      <c r="C11276"/>
      <c r="D11276"/>
      <c r="E11276"/>
      <c r="F11276"/>
      <c r="G11276"/>
      <c r="H11276"/>
      <c r="I11276"/>
      <c r="J11276"/>
      <c r="K11276"/>
      <c r="L11276"/>
      <c r="M11276"/>
      <c r="N11276"/>
      <c r="O11276"/>
      <c r="P11276"/>
      <c r="Q11276"/>
      <c r="R11276"/>
      <c r="S11276"/>
      <c r="T11276"/>
      <c r="U11276"/>
      <c r="V11276"/>
      <c r="W11276"/>
      <c r="X11276"/>
      <c r="Y11276"/>
      <c r="Z11276"/>
      <c r="AA11276"/>
      <c r="AB11276"/>
      <c r="AC11276"/>
      <c r="AD11276"/>
      <c r="AE11276"/>
      <c r="AF11276"/>
      <c r="AG11276"/>
    </row>
    <row r="11277" spans="1:33">
      <c r="A11277"/>
      <c r="B11277"/>
      <c r="C11277"/>
      <c r="D11277"/>
      <c r="E11277"/>
      <c r="F11277"/>
      <c r="G11277"/>
      <c r="H11277"/>
      <c r="I11277"/>
      <c r="J11277"/>
      <c r="K11277"/>
      <c r="L11277"/>
      <c r="M11277"/>
      <c r="N11277"/>
      <c r="O11277"/>
      <c r="P11277"/>
      <c r="Q11277"/>
      <c r="R11277"/>
      <c r="S11277"/>
      <c r="T11277"/>
      <c r="U11277"/>
      <c r="V11277"/>
      <c r="W11277"/>
      <c r="X11277"/>
      <c r="Y11277"/>
      <c r="Z11277"/>
      <c r="AA11277"/>
      <c r="AB11277"/>
      <c r="AC11277"/>
      <c r="AD11277"/>
      <c r="AE11277"/>
      <c r="AF11277"/>
      <c r="AG11277"/>
    </row>
    <row r="11278" spans="1:33">
      <c r="A11278"/>
      <c r="B11278"/>
      <c r="C11278"/>
      <c r="D11278"/>
      <c r="E11278"/>
      <c r="F11278"/>
      <c r="G11278"/>
      <c r="H11278"/>
      <c r="I11278"/>
      <c r="J11278"/>
      <c r="K11278"/>
      <c r="L11278"/>
      <c r="M11278"/>
      <c r="N11278"/>
      <c r="O11278"/>
      <c r="P11278"/>
      <c r="Q11278"/>
      <c r="R11278"/>
      <c r="S11278"/>
      <c r="T11278"/>
      <c r="U11278"/>
      <c r="V11278"/>
      <c r="W11278"/>
      <c r="X11278"/>
      <c r="Y11278"/>
      <c r="Z11278"/>
      <c r="AA11278"/>
      <c r="AB11278"/>
      <c r="AC11278"/>
      <c r="AD11278"/>
      <c r="AE11278"/>
      <c r="AF11278"/>
      <c r="AG11278"/>
    </row>
    <row r="11279" spans="1:33">
      <c r="A11279"/>
      <c r="B11279"/>
      <c r="C11279"/>
      <c r="D11279"/>
      <c r="E11279"/>
      <c r="F11279"/>
      <c r="G11279"/>
      <c r="H11279"/>
      <c r="I11279"/>
      <c r="J11279"/>
      <c r="K11279"/>
      <c r="L11279"/>
      <c r="M11279"/>
      <c r="N11279"/>
      <c r="O11279"/>
      <c r="P11279"/>
      <c r="Q11279"/>
      <c r="R11279"/>
      <c r="S11279"/>
      <c r="T11279"/>
      <c r="U11279"/>
      <c r="V11279"/>
      <c r="W11279"/>
      <c r="X11279"/>
      <c r="Y11279"/>
      <c r="Z11279"/>
      <c r="AA11279"/>
      <c r="AB11279"/>
      <c r="AC11279"/>
      <c r="AD11279"/>
      <c r="AE11279"/>
      <c r="AF11279"/>
      <c r="AG11279"/>
    </row>
    <row r="11280" spans="1:33">
      <c r="A11280"/>
      <c r="B11280"/>
      <c r="C11280"/>
      <c r="D11280"/>
      <c r="E11280"/>
      <c r="F11280"/>
      <c r="G11280"/>
      <c r="H11280"/>
      <c r="I11280"/>
      <c r="J11280"/>
      <c r="K11280"/>
      <c r="L11280"/>
      <c r="M11280"/>
      <c r="N11280"/>
      <c r="O11280"/>
      <c r="P11280"/>
      <c r="Q11280"/>
      <c r="R11280"/>
      <c r="S11280"/>
      <c r="T11280"/>
      <c r="U11280"/>
      <c r="V11280"/>
      <c r="W11280"/>
      <c r="X11280"/>
      <c r="Y11280"/>
      <c r="Z11280"/>
      <c r="AA11280"/>
      <c r="AB11280"/>
      <c r="AC11280"/>
      <c r="AD11280"/>
      <c r="AE11280"/>
      <c r="AF11280"/>
      <c r="AG11280"/>
    </row>
    <row r="11281" spans="1:33">
      <c r="A11281"/>
      <c r="B11281"/>
      <c r="C11281"/>
      <c r="D11281"/>
      <c r="E11281"/>
      <c r="F11281"/>
      <c r="G11281"/>
      <c r="H11281"/>
      <c r="I11281"/>
      <c r="J11281"/>
      <c r="K11281"/>
      <c r="L11281"/>
      <c r="M11281"/>
      <c r="N11281"/>
      <c r="O11281"/>
      <c r="P11281"/>
      <c r="Q11281"/>
      <c r="R11281"/>
      <c r="S11281"/>
      <c r="T11281"/>
      <c r="U11281"/>
      <c r="V11281"/>
      <c r="W11281"/>
      <c r="X11281"/>
      <c r="Y11281"/>
      <c r="Z11281"/>
      <c r="AA11281"/>
      <c r="AB11281"/>
      <c r="AC11281"/>
      <c r="AD11281"/>
      <c r="AE11281"/>
      <c r="AF11281"/>
      <c r="AG11281"/>
    </row>
    <row r="11282" spans="1:33">
      <c r="A11282"/>
      <c r="B11282"/>
      <c r="C11282"/>
      <c r="D11282"/>
      <c r="E11282"/>
      <c r="F11282"/>
      <c r="G11282"/>
      <c r="H11282"/>
      <c r="I11282"/>
      <c r="J11282"/>
      <c r="K11282"/>
      <c r="L11282"/>
      <c r="M11282"/>
      <c r="N11282"/>
      <c r="O11282"/>
      <c r="P11282"/>
      <c r="Q11282"/>
      <c r="R11282"/>
      <c r="S11282"/>
      <c r="T11282"/>
      <c r="U11282"/>
      <c r="V11282"/>
      <c r="W11282"/>
      <c r="X11282"/>
      <c r="Y11282"/>
      <c r="Z11282"/>
      <c r="AA11282"/>
      <c r="AB11282"/>
      <c r="AC11282"/>
      <c r="AD11282"/>
      <c r="AE11282"/>
      <c r="AF11282"/>
      <c r="AG11282"/>
    </row>
    <row r="11283" spans="1:33">
      <c r="A11283"/>
      <c r="B11283"/>
      <c r="C11283"/>
      <c r="D11283"/>
      <c r="E11283"/>
      <c r="F11283"/>
      <c r="G11283"/>
      <c r="H11283"/>
      <c r="I11283"/>
      <c r="J11283"/>
      <c r="K11283"/>
      <c r="L11283"/>
      <c r="M11283"/>
      <c r="N11283"/>
      <c r="O11283"/>
      <c r="P11283"/>
      <c r="Q11283"/>
      <c r="R11283"/>
      <c r="S11283"/>
      <c r="T11283"/>
      <c r="U11283"/>
      <c r="V11283"/>
      <c r="W11283"/>
      <c r="X11283"/>
      <c r="Y11283"/>
      <c r="Z11283"/>
      <c r="AA11283"/>
      <c r="AB11283"/>
      <c r="AC11283"/>
      <c r="AD11283"/>
      <c r="AE11283"/>
      <c r="AF11283"/>
      <c r="AG11283"/>
    </row>
    <row r="11284" spans="1:33">
      <c r="A11284"/>
      <c r="B11284"/>
      <c r="C11284"/>
      <c r="D11284"/>
      <c r="E11284"/>
      <c r="F11284"/>
      <c r="G11284"/>
      <c r="H11284"/>
      <c r="I11284"/>
      <c r="J11284"/>
      <c r="K11284"/>
      <c r="L11284"/>
      <c r="M11284"/>
      <c r="N11284"/>
      <c r="O11284"/>
      <c r="P11284"/>
      <c r="Q11284"/>
      <c r="R11284"/>
      <c r="S11284"/>
      <c r="T11284"/>
      <c r="U11284"/>
      <c r="V11284"/>
      <c r="W11284"/>
      <c r="X11284"/>
      <c r="Y11284"/>
      <c r="Z11284"/>
      <c r="AA11284"/>
      <c r="AB11284"/>
      <c r="AC11284"/>
      <c r="AD11284"/>
      <c r="AE11284"/>
      <c r="AF11284"/>
      <c r="AG11284"/>
    </row>
    <row r="11285" spans="1:33">
      <c r="A11285"/>
      <c r="B11285"/>
      <c r="C11285"/>
      <c r="D11285"/>
      <c r="E11285"/>
      <c r="F11285"/>
      <c r="G11285"/>
      <c r="H11285"/>
      <c r="I11285"/>
      <c r="J11285"/>
      <c r="K11285"/>
      <c r="L11285"/>
      <c r="M11285"/>
      <c r="N11285"/>
      <c r="O11285"/>
      <c r="P11285"/>
      <c r="Q11285"/>
      <c r="R11285"/>
      <c r="S11285"/>
      <c r="T11285"/>
      <c r="U11285"/>
      <c r="V11285"/>
      <c r="W11285"/>
      <c r="X11285"/>
      <c r="Y11285"/>
      <c r="Z11285"/>
      <c r="AA11285"/>
      <c r="AB11285"/>
      <c r="AC11285"/>
      <c r="AD11285"/>
      <c r="AE11285"/>
      <c r="AF11285"/>
      <c r="AG11285"/>
    </row>
    <row r="11286" spans="1:33">
      <c r="A11286"/>
      <c r="B11286"/>
      <c r="C11286"/>
      <c r="D11286"/>
      <c r="E11286"/>
      <c r="F11286"/>
      <c r="G11286"/>
      <c r="H11286"/>
      <c r="I11286"/>
      <c r="J11286"/>
      <c r="K11286"/>
      <c r="L11286"/>
      <c r="M11286"/>
      <c r="N11286"/>
      <c r="O11286"/>
      <c r="P11286"/>
      <c r="Q11286"/>
      <c r="R11286"/>
      <c r="S11286"/>
      <c r="T11286"/>
      <c r="U11286"/>
      <c r="V11286"/>
      <c r="W11286"/>
      <c r="X11286"/>
      <c r="Y11286"/>
      <c r="Z11286"/>
      <c r="AA11286"/>
      <c r="AB11286"/>
      <c r="AC11286"/>
      <c r="AD11286"/>
      <c r="AE11286"/>
      <c r="AF11286"/>
      <c r="AG11286"/>
    </row>
    <row r="11287" spans="1:33">
      <c r="A11287"/>
      <c r="B11287"/>
      <c r="C11287"/>
      <c r="D11287"/>
      <c r="E11287"/>
      <c r="F11287"/>
      <c r="G11287"/>
      <c r="H11287"/>
      <c r="I11287"/>
      <c r="J11287"/>
      <c r="K11287"/>
      <c r="L11287"/>
      <c r="M11287"/>
      <c r="N11287"/>
      <c r="O11287"/>
      <c r="P11287"/>
      <c r="Q11287"/>
      <c r="R11287"/>
      <c r="S11287"/>
      <c r="T11287"/>
      <c r="U11287"/>
      <c r="V11287"/>
      <c r="W11287"/>
      <c r="X11287"/>
      <c r="Y11287"/>
      <c r="Z11287"/>
      <c r="AA11287"/>
      <c r="AB11287"/>
      <c r="AC11287"/>
      <c r="AD11287"/>
      <c r="AE11287"/>
      <c r="AF11287"/>
      <c r="AG11287"/>
    </row>
    <row r="11288" spans="1:33">
      <c r="A11288"/>
      <c r="B11288"/>
      <c r="C11288"/>
      <c r="D11288"/>
      <c r="E11288"/>
      <c r="F11288"/>
      <c r="G11288"/>
      <c r="H11288"/>
      <c r="I11288"/>
      <c r="J11288"/>
      <c r="K11288"/>
      <c r="L11288"/>
      <c r="M11288"/>
      <c r="N11288"/>
      <c r="O11288"/>
      <c r="P11288"/>
      <c r="Q11288"/>
      <c r="R11288"/>
      <c r="S11288"/>
      <c r="T11288"/>
      <c r="U11288"/>
      <c r="V11288"/>
      <c r="W11288"/>
      <c r="X11288"/>
      <c r="Y11288"/>
      <c r="Z11288"/>
      <c r="AA11288"/>
      <c r="AB11288"/>
      <c r="AC11288"/>
      <c r="AD11288"/>
      <c r="AE11288"/>
      <c r="AF11288"/>
      <c r="AG11288"/>
    </row>
    <row r="11289" spans="1:33">
      <c r="A11289"/>
      <c r="B11289"/>
      <c r="C11289"/>
      <c r="D11289"/>
      <c r="E11289"/>
      <c r="F11289"/>
      <c r="G11289"/>
      <c r="H11289"/>
      <c r="I11289"/>
      <c r="J11289"/>
      <c r="K11289"/>
      <c r="L11289"/>
      <c r="M11289"/>
      <c r="N11289"/>
      <c r="O11289"/>
      <c r="P11289"/>
      <c r="Q11289"/>
      <c r="R11289"/>
      <c r="S11289"/>
      <c r="T11289"/>
      <c r="U11289"/>
      <c r="V11289"/>
      <c r="W11289"/>
      <c r="X11289"/>
      <c r="Y11289"/>
      <c r="Z11289"/>
      <c r="AA11289"/>
      <c r="AB11289"/>
      <c r="AC11289"/>
      <c r="AD11289"/>
      <c r="AE11289"/>
      <c r="AF11289"/>
      <c r="AG11289"/>
    </row>
    <row r="11290" spans="1:33">
      <c r="A11290"/>
      <c r="B11290"/>
      <c r="C11290"/>
      <c r="D11290"/>
      <c r="E11290"/>
      <c r="F11290"/>
      <c r="G11290"/>
      <c r="H11290"/>
      <c r="I11290"/>
      <c r="J11290"/>
      <c r="K11290"/>
      <c r="L11290"/>
      <c r="M11290"/>
      <c r="N11290"/>
      <c r="O11290"/>
      <c r="P11290"/>
      <c r="Q11290"/>
      <c r="R11290"/>
      <c r="S11290"/>
      <c r="T11290"/>
      <c r="U11290"/>
      <c r="V11290"/>
      <c r="W11290"/>
      <c r="X11290"/>
      <c r="Y11290"/>
      <c r="Z11290"/>
      <c r="AA11290"/>
      <c r="AB11290"/>
      <c r="AC11290"/>
      <c r="AD11290"/>
      <c r="AE11290"/>
      <c r="AF11290"/>
      <c r="AG11290"/>
    </row>
    <row r="11291" spans="1:33">
      <c r="A11291"/>
      <c r="B11291"/>
      <c r="C11291"/>
      <c r="D11291"/>
      <c r="E11291"/>
      <c r="F11291"/>
      <c r="G11291"/>
      <c r="H11291"/>
      <c r="I11291"/>
      <c r="J11291"/>
      <c r="K11291"/>
      <c r="L11291"/>
      <c r="M11291"/>
      <c r="N11291"/>
      <c r="O11291"/>
      <c r="P11291"/>
      <c r="Q11291"/>
      <c r="R11291"/>
      <c r="S11291"/>
      <c r="T11291"/>
      <c r="U11291"/>
      <c r="V11291"/>
      <c r="W11291"/>
      <c r="X11291"/>
      <c r="Y11291"/>
      <c r="Z11291"/>
      <c r="AA11291"/>
      <c r="AB11291"/>
      <c r="AC11291"/>
      <c r="AD11291"/>
      <c r="AE11291"/>
      <c r="AF11291"/>
      <c r="AG11291"/>
    </row>
    <row r="11292" spans="1:33">
      <c r="A11292"/>
      <c r="B11292"/>
      <c r="C11292"/>
      <c r="D11292"/>
      <c r="E11292"/>
      <c r="F11292"/>
      <c r="G11292"/>
      <c r="H11292"/>
      <c r="I11292"/>
      <c r="J11292"/>
      <c r="K11292"/>
      <c r="L11292"/>
      <c r="M11292"/>
      <c r="N11292"/>
      <c r="O11292"/>
      <c r="P11292"/>
      <c r="Q11292"/>
      <c r="R11292"/>
      <c r="S11292"/>
      <c r="T11292"/>
      <c r="U11292"/>
      <c r="V11292"/>
      <c r="W11292"/>
      <c r="X11292"/>
      <c r="Y11292"/>
      <c r="Z11292"/>
      <c r="AA11292"/>
      <c r="AB11292"/>
      <c r="AC11292"/>
      <c r="AD11292"/>
      <c r="AE11292"/>
      <c r="AF11292"/>
      <c r="AG11292"/>
    </row>
    <row r="11293" spans="1:33">
      <c r="A11293"/>
      <c r="B11293"/>
      <c r="C11293"/>
      <c r="D11293"/>
      <c r="E11293"/>
      <c r="F11293"/>
      <c r="G11293"/>
      <c r="H11293"/>
      <c r="I11293"/>
      <c r="J11293"/>
      <c r="K11293"/>
      <c r="L11293"/>
      <c r="M11293"/>
      <c r="N11293"/>
      <c r="O11293"/>
      <c r="P11293"/>
      <c r="Q11293"/>
      <c r="R11293"/>
      <c r="S11293"/>
      <c r="T11293"/>
      <c r="U11293"/>
      <c r="V11293"/>
      <c r="W11293"/>
      <c r="X11293"/>
      <c r="Y11293"/>
      <c r="Z11293"/>
      <c r="AA11293"/>
      <c r="AB11293"/>
      <c r="AC11293"/>
      <c r="AD11293"/>
      <c r="AE11293"/>
      <c r="AF11293"/>
      <c r="AG11293"/>
    </row>
    <row r="11294" spans="1:33">
      <c r="A11294"/>
      <c r="B11294"/>
      <c r="C11294"/>
      <c r="D11294"/>
      <c r="E11294"/>
      <c r="F11294"/>
      <c r="G11294"/>
      <c r="H11294"/>
      <c r="I11294"/>
      <c r="J11294"/>
      <c r="K11294"/>
      <c r="L11294"/>
      <c r="M11294"/>
      <c r="N11294"/>
      <c r="O11294"/>
      <c r="P11294"/>
      <c r="Q11294"/>
      <c r="R11294"/>
      <c r="S11294"/>
      <c r="T11294"/>
      <c r="U11294"/>
      <c r="V11294"/>
      <c r="W11294"/>
      <c r="X11294"/>
      <c r="Y11294"/>
      <c r="Z11294"/>
      <c r="AA11294"/>
      <c r="AB11294"/>
      <c r="AC11294"/>
      <c r="AD11294"/>
      <c r="AE11294"/>
      <c r="AF11294"/>
      <c r="AG11294"/>
    </row>
    <row r="11295" spans="1:33">
      <c r="A11295"/>
      <c r="B11295"/>
      <c r="C11295"/>
      <c r="D11295"/>
      <c r="E11295"/>
      <c r="F11295"/>
      <c r="G11295"/>
      <c r="H11295"/>
      <c r="I11295"/>
      <c r="J11295"/>
      <c r="K11295"/>
      <c r="L11295"/>
      <c r="M11295"/>
      <c r="N11295"/>
      <c r="O11295"/>
      <c r="P11295"/>
      <c r="Q11295"/>
      <c r="R11295"/>
      <c r="S11295"/>
      <c r="T11295"/>
      <c r="U11295"/>
      <c r="V11295"/>
      <c r="W11295"/>
      <c r="X11295"/>
      <c r="Y11295"/>
      <c r="Z11295"/>
      <c r="AA11295"/>
      <c r="AB11295"/>
      <c r="AC11295"/>
      <c r="AD11295"/>
      <c r="AE11295"/>
      <c r="AF11295"/>
      <c r="AG11295"/>
    </row>
    <row r="11296" spans="1:33">
      <c r="A11296"/>
      <c r="B11296"/>
      <c r="C11296"/>
      <c r="D11296"/>
      <c r="E11296"/>
      <c r="F11296"/>
      <c r="G11296"/>
      <c r="H11296"/>
      <c r="I11296"/>
      <c r="J11296"/>
      <c r="K11296"/>
      <c r="L11296"/>
      <c r="M11296"/>
      <c r="N11296"/>
      <c r="O11296"/>
      <c r="P11296"/>
      <c r="Q11296"/>
      <c r="R11296"/>
      <c r="S11296"/>
      <c r="T11296"/>
      <c r="U11296"/>
      <c r="V11296"/>
      <c r="W11296"/>
      <c r="X11296"/>
      <c r="Y11296"/>
      <c r="Z11296"/>
      <c r="AA11296"/>
      <c r="AB11296"/>
      <c r="AC11296"/>
      <c r="AD11296"/>
      <c r="AE11296"/>
      <c r="AF11296"/>
      <c r="AG11296"/>
    </row>
    <row r="11297" spans="1:33">
      <c r="A11297"/>
      <c r="B11297"/>
      <c r="C11297"/>
      <c r="D11297"/>
      <c r="E11297"/>
      <c r="F11297"/>
      <c r="G11297"/>
      <c r="H11297"/>
      <c r="I11297"/>
      <c r="J11297"/>
      <c r="K11297"/>
      <c r="L11297"/>
      <c r="M11297"/>
      <c r="N11297"/>
      <c r="O11297"/>
      <c r="P11297"/>
      <c r="Q11297"/>
      <c r="R11297"/>
      <c r="S11297"/>
      <c r="T11297"/>
      <c r="U11297"/>
      <c r="V11297"/>
      <c r="W11297"/>
      <c r="X11297"/>
      <c r="Y11297"/>
      <c r="Z11297"/>
      <c r="AA11297"/>
      <c r="AB11297"/>
      <c r="AC11297"/>
      <c r="AD11297"/>
      <c r="AE11297"/>
      <c r="AF11297"/>
      <c r="AG11297"/>
    </row>
    <row r="11298" spans="1:33">
      <c r="A11298"/>
      <c r="B11298"/>
      <c r="C11298"/>
      <c r="D11298"/>
      <c r="E11298"/>
      <c r="F11298"/>
      <c r="G11298"/>
      <c r="H11298"/>
      <c r="I11298"/>
      <c r="J11298"/>
      <c r="K11298"/>
      <c r="L11298"/>
      <c r="M11298"/>
      <c r="N11298"/>
      <c r="O11298"/>
      <c r="P11298"/>
      <c r="Q11298"/>
      <c r="R11298"/>
      <c r="S11298"/>
      <c r="T11298"/>
      <c r="U11298"/>
      <c r="V11298"/>
      <c r="W11298"/>
      <c r="X11298"/>
      <c r="Y11298"/>
      <c r="Z11298"/>
      <c r="AA11298"/>
      <c r="AB11298"/>
      <c r="AC11298"/>
      <c r="AD11298"/>
      <c r="AE11298"/>
      <c r="AF11298"/>
      <c r="AG11298"/>
    </row>
    <row r="11299" spans="1:33">
      <c r="A11299"/>
      <c r="B11299"/>
      <c r="C11299"/>
      <c r="D11299"/>
      <c r="E11299"/>
      <c r="F11299"/>
      <c r="G11299"/>
      <c r="H11299"/>
      <c r="I11299"/>
      <c r="J11299"/>
      <c r="K11299"/>
      <c r="L11299"/>
      <c r="M11299"/>
      <c r="N11299"/>
      <c r="O11299"/>
      <c r="P11299"/>
      <c r="Q11299"/>
      <c r="R11299"/>
      <c r="S11299"/>
      <c r="T11299"/>
      <c r="U11299"/>
      <c r="V11299"/>
      <c r="W11299"/>
      <c r="X11299"/>
      <c r="Y11299"/>
      <c r="Z11299"/>
      <c r="AA11299"/>
      <c r="AB11299"/>
      <c r="AC11299"/>
      <c r="AD11299"/>
      <c r="AE11299"/>
      <c r="AF11299"/>
      <c r="AG11299"/>
    </row>
    <row r="11300" spans="1:33">
      <c r="A11300"/>
      <c r="B11300"/>
      <c r="C11300"/>
      <c r="D11300"/>
      <c r="E11300"/>
      <c r="F11300"/>
      <c r="G11300"/>
      <c r="H11300"/>
      <c r="I11300"/>
      <c r="J11300"/>
      <c r="K11300"/>
      <c r="L11300"/>
      <c r="M11300"/>
      <c r="N11300"/>
      <c r="O11300"/>
      <c r="P11300"/>
      <c r="Q11300"/>
      <c r="R11300"/>
      <c r="S11300"/>
      <c r="T11300"/>
      <c r="U11300"/>
      <c r="V11300"/>
      <c r="W11300"/>
      <c r="X11300"/>
      <c r="Y11300"/>
      <c r="Z11300"/>
      <c r="AA11300"/>
      <c r="AB11300"/>
      <c r="AC11300"/>
      <c r="AD11300"/>
      <c r="AE11300"/>
      <c r="AF11300"/>
      <c r="AG11300"/>
    </row>
    <row r="11301" spans="1:33">
      <c r="A11301"/>
      <c r="B11301"/>
      <c r="C11301"/>
      <c r="D11301"/>
      <c r="E11301"/>
      <c r="F11301"/>
      <c r="G11301"/>
      <c r="H11301"/>
      <c r="I11301"/>
      <c r="J11301"/>
      <c r="K11301"/>
      <c r="L11301"/>
      <c r="M11301"/>
      <c r="N11301"/>
      <c r="O11301"/>
      <c r="P11301"/>
      <c r="Q11301"/>
      <c r="R11301"/>
      <c r="S11301"/>
      <c r="T11301"/>
      <c r="U11301"/>
      <c r="V11301"/>
      <c r="W11301"/>
      <c r="X11301"/>
      <c r="Y11301"/>
      <c r="Z11301"/>
      <c r="AA11301"/>
      <c r="AB11301"/>
      <c r="AC11301"/>
      <c r="AD11301"/>
      <c r="AE11301"/>
      <c r="AF11301"/>
      <c r="AG11301"/>
    </row>
    <row r="11302" spans="1:33">
      <c r="A11302"/>
      <c r="B11302"/>
      <c r="C11302"/>
      <c r="D11302"/>
      <c r="E11302"/>
      <c r="F11302"/>
      <c r="G11302"/>
      <c r="H11302"/>
      <c r="I11302"/>
      <c r="J11302"/>
      <c r="K11302"/>
      <c r="L11302"/>
      <c r="M11302"/>
      <c r="N11302"/>
      <c r="O11302"/>
      <c r="P11302"/>
      <c r="Q11302"/>
      <c r="R11302"/>
      <c r="S11302"/>
      <c r="T11302"/>
      <c r="U11302"/>
      <c r="V11302"/>
      <c r="W11302"/>
      <c r="X11302"/>
      <c r="Y11302"/>
      <c r="Z11302"/>
      <c r="AA11302"/>
      <c r="AB11302"/>
      <c r="AC11302"/>
      <c r="AD11302"/>
      <c r="AE11302"/>
      <c r="AF11302"/>
      <c r="AG11302"/>
    </row>
    <row r="11303" spans="1:33">
      <c r="A11303"/>
      <c r="B11303"/>
      <c r="C11303"/>
      <c r="D11303"/>
      <c r="E11303"/>
      <c r="F11303"/>
      <c r="G11303"/>
      <c r="H11303"/>
      <c r="I11303"/>
      <c r="J11303"/>
      <c r="K11303"/>
      <c r="L11303"/>
      <c r="M11303"/>
      <c r="N11303"/>
      <c r="O11303"/>
      <c r="P11303"/>
      <c r="Q11303"/>
      <c r="R11303"/>
      <c r="S11303"/>
      <c r="T11303"/>
      <c r="U11303"/>
      <c r="V11303"/>
      <c r="W11303"/>
      <c r="X11303"/>
      <c r="Y11303"/>
      <c r="Z11303"/>
      <c r="AA11303"/>
      <c r="AB11303"/>
      <c r="AC11303"/>
      <c r="AD11303"/>
      <c r="AE11303"/>
      <c r="AF11303"/>
      <c r="AG11303"/>
    </row>
    <row r="11304" spans="1:33">
      <c r="A11304"/>
      <c r="B11304"/>
      <c r="C11304"/>
      <c r="D11304"/>
      <c r="E11304"/>
      <c r="F11304"/>
      <c r="G11304"/>
      <c r="H11304"/>
      <c r="I11304"/>
      <c r="J11304"/>
      <c r="K11304"/>
      <c r="L11304"/>
      <c r="M11304"/>
      <c r="N11304"/>
      <c r="O11304"/>
      <c r="P11304"/>
      <c r="Q11304"/>
      <c r="R11304"/>
      <c r="S11304"/>
      <c r="T11304"/>
      <c r="U11304"/>
      <c r="V11304"/>
      <c r="W11304"/>
      <c r="X11304"/>
      <c r="Y11304"/>
      <c r="Z11304"/>
      <c r="AA11304"/>
      <c r="AB11304"/>
      <c r="AC11304"/>
      <c r="AD11304"/>
      <c r="AE11304"/>
      <c r="AF11304"/>
      <c r="AG11304"/>
    </row>
    <row r="11305" spans="1:33">
      <c r="A11305"/>
      <c r="B11305"/>
      <c r="C11305"/>
      <c r="D11305"/>
      <c r="E11305"/>
      <c r="F11305"/>
      <c r="G11305"/>
      <c r="H11305"/>
      <c r="I11305"/>
      <c r="J11305"/>
      <c r="K11305"/>
      <c r="L11305"/>
      <c r="M11305"/>
      <c r="N11305"/>
      <c r="O11305"/>
      <c r="P11305"/>
      <c r="Q11305"/>
      <c r="R11305"/>
      <c r="S11305"/>
      <c r="T11305"/>
      <c r="U11305"/>
      <c r="V11305"/>
      <c r="W11305"/>
      <c r="X11305"/>
      <c r="Y11305"/>
      <c r="Z11305"/>
      <c r="AA11305"/>
      <c r="AB11305"/>
      <c r="AC11305"/>
      <c r="AD11305"/>
      <c r="AE11305"/>
      <c r="AF11305"/>
      <c r="AG11305"/>
    </row>
    <row r="11306" spans="1:33">
      <c r="A11306"/>
      <c r="B11306"/>
      <c r="C11306"/>
      <c r="D11306"/>
      <c r="E11306"/>
      <c r="F11306"/>
      <c r="G11306"/>
      <c r="H11306"/>
      <c r="I11306"/>
      <c r="J11306"/>
      <c r="K11306"/>
      <c r="L11306"/>
      <c r="M11306"/>
      <c r="N11306"/>
      <c r="O11306"/>
      <c r="P11306"/>
      <c r="Q11306"/>
      <c r="R11306"/>
      <c r="S11306"/>
      <c r="T11306"/>
      <c r="U11306"/>
      <c r="V11306"/>
      <c r="W11306"/>
      <c r="X11306"/>
      <c r="Y11306"/>
      <c r="Z11306"/>
      <c r="AA11306"/>
      <c r="AB11306"/>
      <c r="AC11306"/>
      <c r="AD11306"/>
      <c r="AE11306"/>
      <c r="AF11306"/>
      <c r="AG11306"/>
    </row>
    <row r="11307" spans="1:33">
      <c r="A11307"/>
      <c r="B11307"/>
      <c r="C11307"/>
      <c r="D11307"/>
      <c r="E11307"/>
      <c r="F11307"/>
      <c r="G11307"/>
      <c r="H11307"/>
      <c r="I11307"/>
      <c r="J11307"/>
      <c r="K11307"/>
      <c r="L11307"/>
      <c r="M11307"/>
      <c r="N11307"/>
      <c r="O11307"/>
      <c r="P11307"/>
      <c r="Q11307"/>
      <c r="R11307"/>
      <c r="S11307"/>
      <c r="T11307"/>
      <c r="U11307"/>
      <c r="V11307"/>
      <c r="W11307"/>
      <c r="X11307"/>
      <c r="Y11307"/>
      <c r="Z11307"/>
      <c r="AA11307"/>
      <c r="AB11307"/>
      <c r="AC11307"/>
      <c r="AD11307"/>
      <c r="AE11307"/>
      <c r="AF11307"/>
      <c r="AG11307"/>
    </row>
    <row r="11308" spans="1:33">
      <c r="A11308"/>
      <c r="B11308"/>
      <c r="C11308"/>
      <c r="D11308"/>
      <c r="E11308"/>
      <c r="F11308"/>
      <c r="G11308"/>
      <c r="H11308"/>
      <c r="I11308"/>
      <c r="J11308"/>
      <c r="K11308"/>
      <c r="L11308"/>
      <c r="M11308"/>
      <c r="N11308"/>
      <c r="O11308"/>
      <c r="P11308"/>
      <c r="Q11308"/>
      <c r="R11308"/>
      <c r="S11308"/>
      <c r="T11308"/>
      <c r="U11308"/>
      <c r="V11308"/>
      <c r="W11308"/>
      <c r="X11308"/>
      <c r="Y11308"/>
      <c r="Z11308"/>
      <c r="AA11308"/>
      <c r="AB11308"/>
      <c r="AC11308"/>
      <c r="AD11308"/>
      <c r="AE11308"/>
      <c r="AF11308"/>
      <c r="AG11308"/>
    </row>
    <row r="11309" spans="1:33">
      <c r="A11309"/>
      <c r="B11309"/>
      <c r="C11309"/>
      <c r="D11309"/>
      <c r="E11309"/>
      <c r="F11309"/>
      <c r="G11309"/>
      <c r="H11309"/>
      <c r="I11309"/>
      <c r="J11309"/>
      <c r="K11309"/>
      <c r="L11309"/>
      <c r="M11309"/>
      <c r="N11309"/>
      <c r="O11309"/>
      <c r="P11309"/>
      <c r="Q11309"/>
      <c r="R11309"/>
      <c r="S11309"/>
      <c r="T11309"/>
      <c r="U11309"/>
      <c r="V11309"/>
      <c r="W11309"/>
      <c r="X11309"/>
      <c r="Y11309"/>
      <c r="Z11309"/>
      <c r="AA11309"/>
      <c r="AB11309"/>
      <c r="AC11309"/>
      <c r="AD11309"/>
      <c r="AE11309"/>
      <c r="AF11309"/>
      <c r="AG11309"/>
    </row>
    <row r="11310" spans="1:33">
      <c r="A11310"/>
      <c r="B11310"/>
      <c r="C11310"/>
      <c r="D11310"/>
      <c r="E11310"/>
      <c r="F11310"/>
      <c r="G11310"/>
      <c r="H11310"/>
      <c r="I11310"/>
      <c r="J11310"/>
      <c r="K11310"/>
      <c r="L11310"/>
      <c r="M11310"/>
      <c r="N11310"/>
      <c r="O11310"/>
      <c r="P11310"/>
      <c r="Q11310"/>
      <c r="R11310"/>
      <c r="S11310"/>
      <c r="T11310"/>
      <c r="U11310"/>
      <c r="V11310"/>
      <c r="W11310"/>
      <c r="X11310"/>
      <c r="Y11310"/>
      <c r="Z11310"/>
      <c r="AA11310"/>
      <c r="AB11310"/>
      <c r="AC11310"/>
      <c r="AD11310"/>
      <c r="AE11310"/>
      <c r="AF11310"/>
      <c r="AG11310"/>
    </row>
    <row r="11311" spans="1:33">
      <c r="A11311"/>
      <c r="B11311"/>
      <c r="C11311"/>
      <c r="D11311"/>
      <c r="E11311"/>
      <c r="F11311"/>
      <c r="G11311"/>
      <c r="H11311"/>
      <c r="I11311"/>
      <c r="J11311"/>
      <c r="K11311"/>
      <c r="L11311"/>
      <c r="M11311"/>
      <c r="N11311"/>
      <c r="O11311"/>
      <c r="P11311"/>
      <c r="Q11311"/>
      <c r="R11311"/>
      <c r="S11311"/>
      <c r="T11311"/>
      <c r="U11311"/>
      <c r="V11311"/>
      <c r="W11311"/>
      <c r="X11311"/>
      <c r="Y11311"/>
      <c r="Z11311"/>
      <c r="AA11311"/>
      <c r="AB11311"/>
      <c r="AC11311"/>
      <c r="AD11311"/>
      <c r="AE11311"/>
      <c r="AF11311"/>
      <c r="AG11311"/>
    </row>
    <row r="11312" spans="1:33">
      <c r="A11312"/>
      <c r="B11312"/>
      <c r="C11312"/>
      <c r="D11312"/>
      <c r="E11312"/>
      <c r="F11312"/>
      <c r="G11312"/>
      <c r="H11312"/>
      <c r="I11312"/>
      <c r="J11312"/>
      <c r="K11312"/>
      <c r="L11312"/>
      <c r="M11312"/>
      <c r="N11312"/>
      <c r="O11312"/>
      <c r="P11312"/>
      <c r="Q11312"/>
      <c r="R11312"/>
      <c r="S11312"/>
      <c r="T11312"/>
      <c r="U11312"/>
      <c r="V11312"/>
      <c r="W11312"/>
      <c r="X11312"/>
      <c r="Y11312"/>
      <c r="Z11312"/>
      <c r="AA11312"/>
      <c r="AB11312"/>
      <c r="AC11312"/>
      <c r="AD11312"/>
      <c r="AE11312"/>
      <c r="AF11312"/>
      <c r="AG11312"/>
    </row>
    <row r="11313" spans="1:33">
      <c r="A11313"/>
      <c r="B11313"/>
      <c r="C11313"/>
      <c r="D11313"/>
      <c r="E11313"/>
      <c r="F11313"/>
      <c r="G11313"/>
      <c r="H11313"/>
      <c r="I11313"/>
      <c r="J11313"/>
      <c r="K11313"/>
      <c r="L11313"/>
      <c r="M11313"/>
      <c r="N11313"/>
      <c r="O11313"/>
      <c r="P11313"/>
      <c r="Q11313"/>
      <c r="R11313"/>
      <c r="S11313"/>
      <c r="T11313"/>
      <c r="U11313"/>
      <c r="V11313"/>
      <c r="W11313"/>
      <c r="X11313"/>
      <c r="Y11313"/>
      <c r="Z11313"/>
      <c r="AA11313"/>
      <c r="AB11313"/>
      <c r="AC11313"/>
      <c r="AD11313"/>
      <c r="AE11313"/>
      <c r="AF11313"/>
      <c r="AG11313"/>
    </row>
    <row r="11314" spans="1:33">
      <c r="A11314"/>
      <c r="B11314"/>
      <c r="C11314"/>
      <c r="D11314"/>
      <c r="E11314"/>
      <c r="F11314"/>
      <c r="G11314"/>
      <c r="H11314"/>
      <c r="I11314"/>
      <c r="J11314"/>
      <c r="K11314"/>
      <c r="L11314"/>
      <c r="M11314"/>
      <c r="N11314"/>
      <c r="O11314"/>
      <c r="P11314"/>
      <c r="Q11314"/>
      <c r="R11314"/>
      <c r="S11314"/>
      <c r="T11314"/>
      <c r="U11314"/>
      <c r="V11314"/>
      <c r="W11314"/>
      <c r="X11314"/>
      <c r="Y11314"/>
      <c r="Z11314"/>
      <c r="AA11314"/>
      <c r="AB11314"/>
      <c r="AC11314"/>
      <c r="AD11314"/>
      <c r="AE11314"/>
      <c r="AF11314"/>
      <c r="AG11314"/>
    </row>
    <row r="11315" spans="1:33">
      <c r="A11315"/>
      <c r="B11315"/>
      <c r="C11315"/>
      <c r="D11315"/>
      <c r="E11315"/>
      <c r="F11315"/>
      <c r="G11315"/>
      <c r="H11315"/>
      <c r="I11315"/>
      <c r="J11315"/>
      <c r="K11315"/>
      <c r="L11315"/>
      <c r="M11315"/>
      <c r="N11315"/>
      <c r="O11315"/>
      <c r="P11315"/>
      <c r="Q11315"/>
      <c r="R11315"/>
      <c r="S11315"/>
      <c r="T11315"/>
      <c r="U11315"/>
      <c r="V11315"/>
      <c r="W11315"/>
      <c r="X11315"/>
      <c r="Y11315"/>
      <c r="Z11315"/>
      <c r="AA11315"/>
      <c r="AB11315"/>
      <c r="AC11315"/>
      <c r="AD11315"/>
      <c r="AE11315"/>
      <c r="AF11315"/>
      <c r="AG11315"/>
    </row>
    <row r="11316" spans="1:33">
      <c r="A11316"/>
      <c r="B11316"/>
      <c r="C11316"/>
      <c r="D11316"/>
      <c r="E11316"/>
      <c r="F11316"/>
      <c r="G11316"/>
      <c r="H11316"/>
      <c r="I11316"/>
      <c r="J11316"/>
      <c r="K11316"/>
      <c r="L11316"/>
      <c r="M11316"/>
      <c r="N11316"/>
      <c r="O11316"/>
      <c r="P11316"/>
      <c r="Q11316"/>
      <c r="R11316"/>
      <c r="S11316"/>
      <c r="T11316"/>
      <c r="U11316"/>
      <c r="V11316"/>
      <c r="W11316"/>
      <c r="X11316"/>
      <c r="Y11316"/>
      <c r="Z11316"/>
      <c r="AA11316"/>
      <c r="AB11316"/>
      <c r="AC11316"/>
      <c r="AD11316"/>
      <c r="AE11316"/>
      <c r="AF11316"/>
      <c r="AG11316"/>
    </row>
    <row r="11317" spans="1:33">
      <c r="A11317"/>
      <c r="B11317"/>
      <c r="C11317"/>
      <c r="D11317"/>
      <c r="E11317"/>
      <c r="F11317"/>
      <c r="G11317"/>
      <c r="H11317"/>
      <c r="I11317"/>
      <c r="J11317"/>
      <c r="K11317"/>
      <c r="L11317"/>
      <c r="M11317"/>
      <c r="N11317"/>
      <c r="O11317"/>
      <c r="P11317"/>
      <c r="Q11317"/>
      <c r="R11317"/>
      <c r="S11317"/>
      <c r="T11317"/>
      <c r="U11317"/>
      <c r="V11317"/>
      <c r="W11317"/>
      <c r="X11317"/>
      <c r="Y11317"/>
      <c r="Z11317"/>
      <c r="AA11317"/>
      <c r="AB11317"/>
      <c r="AC11317"/>
      <c r="AD11317"/>
      <c r="AE11317"/>
      <c r="AF11317"/>
      <c r="AG11317"/>
    </row>
    <row r="11318" spans="1:33">
      <c r="A11318"/>
      <c r="B11318"/>
      <c r="C11318"/>
      <c r="D11318"/>
      <c r="E11318"/>
      <c r="F11318"/>
      <c r="G11318"/>
      <c r="H11318"/>
      <c r="I11318"/>
      <c r="J11318"/>
      <c r="K11318"/>
      <c r="L11318"/>
      <c r="M11318"/>
      <c r="N11318"/>
      <c r="O11318"/>
      <c r="P11318"/>
      <c r="Q11318"/>
      <c r="R11318"/>
      <c r="S11318"/>
      <c r="T11318"/>
      <c r="U11318"/>
      <c r="V11318"/>
      <c r="W11318"/>
      <c r="X11318"/>
      <c r="Y11318"/>
      <c r="Z11318"/>
      <c r="AA11318"/>
      <c r="AB11318"/>
      <c r="AC11318"/>
      <c r="AD11318"/>
      <c r="AE11318"/>
      <c r="AF11318"/>
      <c r="AG11318"/>
    </row>
    <row r="11319" spans="1:33">
      <c r="A11319"/>
      <c r="B11319"/>
      <c r="C11319"/>
      <c r="D11319"/>
      <c r="E11319"/>
      <c r="F11319"/>
      <c r="G11319"/>
      <c r="H11319"/>
      <c r="I11319"/>
      <c r="J11319"/>
      <c r="K11319"/>
      <c r="L11319"/>
      <c r="M11319"/>
      <c r="N11319"/>
      <c r="O11319"/>
      <c r="P11319"/>
      <c r="Q11319"/>
      <c r="R11319"/>
      <c r="S11319"/>
      <c r="T11319"/>
      <c r="U11319"/>
      <c r="V11319"/>
      <c r="W11319"/>
      <c r="X11319"/>
      <c r="Y11319"/>
      <c r="Z11319"/>
      <c r="AA11319"/>
      <c r="AB11319"/>
      <c r="AC11319"/>
      <c r="AD11319"/>
      <c r="AE11319"/>
      <c r="AF11319"/>
      <c r="AG11319"/>
    </row>
    <row r="11320" spans="1:33">
      <c r="A11320"/>
      <c r="B11320"/>
      <c r="C11320"/>
      <c r="D11320"/>
      <c r="E11320"/>
      <c r="F11320"/>
      <c r="G11320"/>
      <c r="H11320"/>
      <c r="I11320"/>
      <c r="J11320"/>
      <c r="K11320"/>
      <c r="L11320"/>
      <c r="M11320"/>
      <c r="N11320"/>
      <c r="O11320"/>
      <c r="P11320"/>
      <c r="Q11320"/>
      <c r="R11320"/>
      <c r="S11320"/>
      <c r="T11320"/>
      <c r="U11320"/>
      <c r="V11320"/>
      <c r="W11320"/>
      <c r="X11320"/>
      <c r="Y11320"/>
      <c r="Z11320"/>
      <c r="AA11320"/>
      <c r="AB11320"/>
      <c r="AC11320"/>
      <c r="AD11320"/>
      <c r="AE11320"/>
      <c r="AF11320"/>
      <c r="AG11320"/>
    </row>
    <row r="11321" spans="1:33">
      <c r="A11321"/>
      <c r="B11321"/>
      <c r="C11321"/>
      <c r="D11321"/>
      <c r="E11321"/>
      <c r="F11321"/>
      <c r="G11321"/>
      <c r="H11321"/>
      <c r="I11321"/>
      <c r="J11321"/>
      <c r="K11321"/>
      <c r="L11321"/>
      <c r="M11321"/>
      <c r="N11321"/>
      <c r="O11321"/>
      <c r="P11321"/>
      <c r="Q11321"/>
      <c r="R11321"/>
      <c r="S11321"/>
      <c r="T11321"/>
      <c r="U11321"/>
      <c r="V11321"/>
      <c r="W11321"/>
      <c r="X11321"/>
      <c r="Y11321"/>
      <c r="Z11321"/>
      <c r="AA11321"/>
      <c r="AB11321"/>
      <c r="AC11321"/>
      <c r="AD11321"/>
      <c r="AE11321"/>
      <c r="AF11321"/>
      <c r="AG11321"/>
    </row>
    <row r="11322" spans="1:33">
      <c r="A11322"/>
      <c r="B11322"/>
      <c r="C11322"/>
      <c r="D11322"/>
      <c r="E11322"/>
      <c r="F11322"/>
      <c r="G11322"/>
      <c r="H11322"/>
      <c r="I11322"/>
      <c r="J11322"/>
      <c r="K11322"/>
      <c r="L11322"/>
      <c r="M11322"/>
      <c r="N11322"/>
      <c r="O11322"/>
      <c r="P11322"/>
      <c r="Q11322"/>
      <c r="R11322"/>
      <c r="S11322"/>
      <c r="T11322"/>
      <c r="U11322"/>
      <c r="V11322"/>
      <c r="W11322"/>
      <c r="X11322"/>
      <c r="Y11322"/>
      <c r="Z11322"/>
      <c r="AA11322"/>
      <c r="AB11322"/>
      <c r="AC11322"/>
      <c r="AD11322"/>
      <c r="AE11322"/>
      <c r="AF11322"/>
      <c r="AG11322"/>
    </row>
    <row r="11323" spans="1:33">
      <c r="A11323"/>
      <c r="B11323"/>
      <c r="C11323"/>
      <c r="D11323"/>
      <c r="E11323"/>
      <c r="F11323"/>
      <c r="G11323"/>
      <c r="H11323"/>
      <c r="I11323"/>
      <c r="J11323"/>
      <c r="K11323"/>
      <c r="L11323"/>
      <c r="M11323"/>
      <c r="N11323"/>
      <c r="O11323"/>
      <c r="P11323"/>
      <c r="Q11323"/>
      <c r="R11323"/>
      <c r="S11323"/>
      <c r="T11323"/>
      <c r="U11323"/>
      <c r="V11323"/>
      <c r="W11323"/>
      <c r="X11323"/>
      <c r="Y11323"/>
      <c r="Z11323"/>
      <c r="AA11323"/>
      <c r="AB11323"/>
      <c r="AC11323"/>
      <c r="AD11323"/>
      <c r="AE11323"/>
      <c r="AF11323"/>
      <c r="AG11323"/>
    </row>
    <row r="11324" spans="1:33">
      <c r="A11324"/>
      <c r="B11324"/>
      <c r="C11324"/>
      <c r="D11324"/>
      <c r="E11324"/>
      <c r="F11324"/>
      <c r="G11324"/>
      <c r="H11324"/>
      <c r="I11324"/>
      <c r="J11324"/>
      <c r="K11324"/>
      <c r="L11324"/>
      <c r="M11324"/>
      <c r="N11324"/>
      <c r="O11324"/>
      <c r="P11324"/>
      <c r="Q11324"/>
      <c r="R11324"/>
      <c r="S11324"/>
      <c r="T11324"/>
      <c r="U11324"/>
      <c r="V11324"/>
      <c r="W11324"/>
      <c r="X11324"/>
      <c r="Y11324"/>
      <c r="Z11324"/>
      <c r="AA11324"/>
      <c r="AB11324"/>
      <c r="AC11324"/>
      <c r="AD11324"/>
      <c r="AE11324"/>
      <c r="AF11324"/>
      <c r="AG11324"/>
    </row>
    <row r="11325" spans="1:33">
      <c r="A11325"/>
      <c r="B11325"/>
      <c r="C11325"/>
      <c r="D11325"/>
      <c r="E11325"/>
      <c r="F11325"/>
      <c r="G11325"/>
      <c r="H11325"/>
      <c r="I11325"/>
      <c r="J11325"/>
      <c r="K11325"/>
      <c r="L11325"/>
      <c r="M11325"/>
      <c r="N11325"/>
      <c r="O11325"/>
      <c r="P11325"/>
      <c r="Q11325"/>
      <c r="R11325"/>
      <c r="S11325"/>
      <c r="T11325"/>
      <c r="U11325"/>
      <c r="V11325"/>
      <c r="W11325"/>
      <c r="X11325"/>
      <c r="Y11325"/>
      <c r="Z11325"/>
      <c r="AA11325"/>
      <c r="AB11325"/>
      <c r="AC11325"/>
      <c r="AD11325"/>
      <c r="AE11325"/>
      <c r="AF11325"/>
      <c r="AG11325"/>
    </row>
    <row r="11326" spans="1:33">
      <c r="A11326"/>
      <c r="B11326"/>
      <c r="C11326"/>
      <c r="D11326"/>
      <c r="E11326"/>
      <c r="F11326"/>
      <c r="G11326"/>
      <c r="H11326"/>
      <c r="I11326"/>
      <c r="J11326"/>
      <c r="K11326"/>
      <c r="L11326"/>
      <c r="M11326"/>
      <c r="N11326"/>
      <c r="O11326"/>
      <c r="P11326"/>
      <c r="Q11326"/>
      <c r="R11326"/>
      <c r="S11326"/>
      <c r="T11326"/>
      <c r="U11326"/>
      <c r="V11326"/>
      <c r="W11326"/>
      <c r="X11326"/>
      <c r="Y11326"/>
      <c r="Z11326"/>
      <c r="AA11326"/>
      <c r="AB11326"/>
      <c r="AC11326"/>
      <c r="AD11326"/>
      <c r="AE11326"/>
      <c r="AF11326"/>
      <c r="AG11326"/>
    </row>
    <row r="11327" spans="1:33">
      <c r="A11327"/>
      <c r="B11327"/>
      <c r="C11327"/>
      <c r="D11327"/>
      <c r="E11327"/>
      <c r="F11327"/>
      <c r="G11327"/>
      <c r="H11327"/>
      <c r="I11327"/>
      <c r="J11327"/>
      <c r="K11327"/>
      <c r="L11327"/>
      <c r="M11327"/>
      <c r="N11327"/>
      <c r="O11327"/>
      <c r="P11327"/>
      <c r="Q11327"/>
      <c r="R11327"/>
      <c r="S11327"/>
      <c r="T11327"/>
      <c r="U11327"/>
      <c r="V11327"/>
      <c r="W11327"/>
      <c r="X11327"/>
      <c r="Y11327"/>
      <c r="Z11327"/>
      <c r="AA11327"/>
      <c r="AB11327"/>
      <c r="AC11327"/>
      <c r="AD11327"/>
      <c r="AE11327"/>
      <c r="AF11327"/>
      <c r="AG11327"/>
    </row>
    <row r="11328" spans="1:33">
      <c r="A11328"/>
      <c r="B11328"/>
      <c r="C11328"/>
      <c r="D11328"/>
      <c r="E11328"/>
      <c r="F11328"/>
      <c r="G11328"/>
      <c r="H11328"/>
      <c r="I11328"/>
      <c r="J11328"/>
      <c r="K11328"/>
      <c r="L11328"/>
      <c r="M11328"/>
      <c r="N11328"/>
      <c r="O11328"/>
      <c r="P11328"/>
      <c r="Q11328"/>
      <c r="R11328"/>
      <c r="S11328"/>
      <c r="T11328"/>
      <c r="U11328"/>
      <c r="V11328"/>
      <c r="W11328"/>
      <c r="X11328"/>
      <c r="Y11328"/>
      <c r="Z11328"/>
      <c r="AA11328"/>
      <c r="AB11328"/>
      <c r="AC11328"/>
      <c r="AD11328"/>
      <c r="AE11328"/>
      <c r="AF11328"/>
      <c r="AG11328"/>
    </row>
    <row r="11329" spans="1:33">
      <c r="A11329"/>
      <c r="B11329"/>
      <c r="C11329"/>
      <c r="D11329"/>
      <c r="E11329"/>
      <c r="F11329"/>
      <c r="G11329"/>
      <c r="H11329"/>
      <c r="I11329"/>
      <c r="J11329"/>
      <c r="K11329"/>
      <c r="L11329"/>
      <c r="M11329"/>
      <c r="N11329"/>
      <c r="O11329"/>
      <c r="P11329"/>
      <c r="Q11329"/>
      <c r="R11329"/>
      <c r="S11329"/>
      <c r="T11329"/>
      <c r="U11329"/>
      <c r="V11329"/>
      <c r="W11329"/>
      <c r="X11329"/>
      <c r="Y11329"/>
      <c r="Z11329"/>
      <c r="AA11329"/>
      <c r="AB11329"/>
      <c r="AC11329"/>
      <c r="AD11329"/>
      <c r="AE11329"/>
      <c r="AF11329"/>
      <c r="AG11329"/>
    </row>
    <row r="11330" spans="1:33">
      <c r="A11330"/>
      <c r="B11330"/>
      <c r="C11330"/>
      <c r="D11330"/>
      <c r="E11330"/>
      <c r="F11330"/>
      <c r="G11330"/>
      <c r="H11330"/>
      <c r="I11330"/>
      <c r="J11330"/>
      <c r="K11330"/>
      <c r="L11330"/>
      <c r="M11330"/>
      <c r="N11330"/>
      <c r="O11330"/>
      <c r="P11330"/>
      <c r="Q11330"/>
      <c r="R11330"/>
      <c r="S11330"/>
      <c r="T11330"/>
      <c r="U11330"/>
      <c r="V11330"/>
      <c r="W11330"/>
      <c r="X11330"/>
      <c r="Y11330"/>
      <c r="Z11330"/>
      <c r="AA11330"/>
      <c r="AB11330"/>
      <c r="AC11330"/>
      <c r="AD11330"/>
      <c r="AE11330"/>
      <c r="AF11330"/>
      <c r="AG11330"/>
    </row>
    <row r="11331" spans="1:33">
      <c r="A11331"/>
      <c r="B11331"/>
      <c r="C11331"/>
      <c r="D11331"/>
      <c r="E11331"/>
      <c r="F11331"/>
      <c r="G11331"/>
      <c r="H11331"/>
      <c r="I11331"/>
      <c r="J11331"/>
      <c r="K11331"/>
      <c r="L11331"/>
      <c r="M11331"/>
      <c r="N11331"/>
      <c r="O11331"/>
      <c r="P11331"/>
      <c r="Q11331"/>
      <c r="R11331"/>
      <c r="S11331"/>
      <c r="T11331"/>
      <c r="U11331"/>
      <c r="V11331"/>
      <c r="W11331"/>
      <c r="X11331"/>
      <c r="Y11331"/>
      <c r="Z11331"/>
      <c r="AA11331"/>
      <c r="AB11331"/>
      <c r="AC11331"/>
      <c r="AD11331"/>
      <c r="AE11331"/>
      <c r="AF11331"/>
      <c r="AG11331"/>
    </row>
    <row r="11332" spans="1:33">
      <c r="A11332"/>
      <c r="B11332"/>
      <c r="C11332"/>
      <c r="D11332"/>
      <c r="E11332"/>
      <c r="F11332"/>
      <c r="G11332"/>
      <c r="H11332"/>
      <c r="I11332"/>
      <c r="J11332"/>
      <c r="K11332"/>
      <c r="L11332"/>
      <c r="M11332"/>
      <c r="N11332"/>
      <c r="O11332"/>
      <c r="P11332"/>
      <c r="Q11332"/>
      <c r="R11332"/>
      <c r="S11332"/>
      <c r="T11332"/>
      <c r="U11332"/>
      <c r="V11332"/>
      <c r="W11332"/>
      <c r="X11332"/>
      <c r="Y11332"/>
      <c r="Z11332"/>
      <c r="AA11332"/>
      <c r="AB11332"/>
      <c r="AC11332"/>
      <c r="AD11332"/>
      <c r="AE11332"/>
      <c r="AF11332"/>
      <c r="AG11332"/>
    </row>
    <row r="11333" spans="1:33">
      <c r="A11333"/>
      <c r="B11333"/>
      <c r="C11333"/>
      <c r="D11333"/>
      <c r="E11333"/>
      <c r="F11333"/>
      <c r="G11333"/>
      <c r="H11333"/>
      <c r="I11333"/>
      <c r="J11333"/>
      <c r="K11333"/>
      <c r="L11333"/>
      <c r="M11333"/>
      <c r="N11333"/>
      <c r="O11333"/>
      <c r="P11333"/>
      <c r="Q11333"/>
      <c r="R11333"/>
      <c r="S11333"/>
      <c r="T11333"/>
      <c r="U11333"/>
      <c r="V11333"/>
      <c r="W11333"/>
      <c r="X11333"/>
      <c r="Y11333"/>
      <c r="Z11333"/>
      <c r="AA11333"/>
      <c r="AB11333"/>
      <c r="AC11333"/>
      <c r="AD11333"/>
      <c r="AE11333"/>
      <c r="AF11333"/>
      <c r="AG11333"/>
    </row>
    <row r="11334" spans="1:33">
      <c r="A11334"/>
      <c r="B11334"/>
      <c r="C11334"/>
      <c r="D11334"/>
      <c r="E11334"/>
      <c r="F11334"/>
      <c r="G11334"/>
      <c r="H11334"/>
      <c r="I11334"/>
      <c r="J11334"/>
      <c r="K11334"/>
      <c r="L11334"/>
      <c r="M11334"/>
      <c r="N11334"/>
      <c r="O11334"/>
      <c r="P11334"/>
      <c r="Q11334"/>
      <c r="R11334"/>
      <c r="S11334"/>
      <c r="T11334"/>
      <c r="U11334"/>
      <c r="V11334"/>
      <c r="W11334"/>
      <c r="X11334"/>
      <c r="Y11334"/>
      <c r="Z11334"/>
      <c r="AA11334"/>
      <c r="AB11334"/>
      <c r="AC11334"/>
      <c r="AD11334"/>
      <c r="AE11334"/>
      <c r="AF11334"/>
      <c r="AG11334"/>
    </row>
    <row r="11335" spans="1:33">
      <c r="A11335"/>
      <c r="B11335"/>
      <c r="C11335"/>
      <c r="D11335"/>
      <c r="E11335"/>
      <c r="F11335"/>
      <c r="G11335"/>
      <c r="H11335"/>
      <c r="I11335"/>
      <c r="J11335"/>
      <c r="K11335"/>
      <c r="L11335"/>
      <c r="M11335"/>
      <c r="N11335"/>
      <c r="O11335"/>
      <c r="P11335"/>
      <c r="Q11335"/>
      <c r="R11335"/>
      <c r="S11335"/>
      <c r="T11335"/>
      <c r="U11335"/>
      <c r="V11335"/>
      <c r="W11335"/>
      <c r="X11335"/>
      <c r="Y11335"/>
      <c r="Z11335"/>
      <c r="AA11335"/>
      <c r="AB11335"/>
      <c r="AC11335"/>
      <c r="AD11335"/>
      <c r="AE11335"/>
      <c r="AF11335"/>
      <c r="AG11335"/>
    </row>
    <row r="11336" spans="1:33">
      <c r="A11336"/>
      <c r="B11336"/>
      <c r="C11336"/>
      <c r="D11336"/>
      <c r="E11336"/>
      <c r="F11336"/>
      <c r="G11336"/>
      <c r="H11336"/>
      <c r="I11336"/>
      <c r="J11336"/>
      <c r="K11336"/>
      <c r="L11336"/>
      <c r="M11336"/>
      <c r="N11336"/>
      <c r="O11336"/>
      <c r="P11336"/>
      <c r="Q11336"/>
      <c r="R11336"/>
      <c r="S11336"/>
      <c r="T11336"/>
      <c r="U11336"/>
      <c r="V11336"/>
      <c r="W11336"/>
      <c r="X11336"/>
      <c r="Y11336"/>
      <c r="Z11336"/>
      <c r="AA11336"/>
      <c r="AB11336"/>
      <c r="AC11336"/>
      <c r="AD11336"/>
      <c r="AE11336"/>
      <c r="AF11336"/>
      <c r="AG11336"/>
    </row>
    <row r="11337" spans="1:33">
      <c r="A11337"/>
      <c r="B11337"/>
      <c r="C11337"/>
      <c r="D11337"/>
      <c r="E11337"/>
      <c r="F11337"/>
      <c r="G11337"/>
      <c r="H11337"/>
      <c r="I11337"/>
      <c r="J11337"/>
      <c r="K11337"/>
      <c r="L11337"/>
      <c r="M11337"/>
      <c r="N11337"/>
      <c r="O11337"/>
      <c r="P11337"/>
      <c r="Q11337"/>
      <c r="R11337"/>
      <c r="S11337"/>
      <c r="T11337"/>
      <c r="U11337"/>
      <c r="V11337"/>
      <c r="W11337"/>
      <c r="X11337"/>
      <c r="Y11337"/>
      <c r="Z11337"/>
      <c r="AA11337"/>
      <c r="AB11337"/>
      <c r="AC11337"/>
      <c r="AD11337"/>
      <c r="AE11337"/>
      <c r="AF11337"/>
      <c r="AG11337"/>
    </row>
    <row r="11338" spans="1:33">
      <c r="A11338"/>
      <c r="B11338"/>
      <c r="C11338"/>
      <c r="D11338"/>
      <c r="E11338"/>
      <c r="F11338"/>
      <c r="G11338"/>
      <c r="H11338"/>
      <c r="I11338"/>
      <c r="J11338"/>
      <c r="K11338"/>
      <c r="L11338"/>
      <c r="M11338"/>
      <c r="N11338"/>
      <c r="O11338"/>
      <c r="P11338"/>
      <c r="Q11338"/>
      <c r="R11338"/>
      <c r="S11338"/>
      <c r="T11338"/>
      <c r="U11338"/>
      <c r="V11338"/>
      <c r="W11338"/>
      <c r="X11338"/>
      <c r="Y11338"/>
      <c r="Z11338"/>
      <c r="AA11338"/>
      <c r="AB11338"/>
      <c r="AC11338"/>
      <c r="AD11338"/>
      <c r="AE11338"/>
      <c r="AF11338"/>
      <c r="AG11338"/>
    </row>
    <row r="11339" spans="1:33">
      <c r="A11339"/>
      <c r="B11339"/>
      <c r="C11339"/>
      <c r="D11339"/>
      <c r="E11339"/>
      <c r="F11339"/>
      <c r="G11339"/>
      <c r="H11339"/>
      <c r="I11339"/>
      <c r="J11339"/>
      <c r="K11339"/>
      <c r="L11339"/>
      <c r="M11339"/>
      <c r="N11339"/>
      <c r="O11339"/>
      <c r="P11339"/>
      <c r="Q11339"/>
      <c r="R11339"/>
      <c r="S11339"/>
      <c r="T11339"/>
      <c r="U11339"/>
      <c r="V11339"/>
      <c r="W11339"/>
      <c r="X11339"/>
      <c r="Y11339"/>
      <c r="Z11339"/>
      <c r="AA11339"/>
      <c r="AB11339"/>
      <c r="AC11339"/>
      <c r="AD11339"/>
      <c r="AE11339"/>
      <c r="AF11339"/>
      <c r="AG11339"/>
    </row>
    <row r="11340" spans="1:33">
      <c r="A11340"/>
      <c r="B11340"/>
      <c r="C11340"/>
      <c r="D11340"/>
      <c r="E11340"/>
      <c r="F11340"/>
      <c r="G11340"/>
      <c r="H11340"/>
      <c r="I11340"/>
      <c r="J11340"/>
      <c r="K11340"/>
      <c r="L11340"/>
      <c r="M11340"/>
      <c r="N11340"/>
      <c r="O11340"/>
      <c r="P11340"/>
      <c r="Q11340"/>
      <c r="R11340"/>
      <c r="S11340"/>
      <c r="T11340"/>
      <c r="U11340"/>
      <c r="V11340"/>
      <c r="W11340"/>
      <c r="X11340"/>
      <c r="Y11340"/>
      <c r="Z11340"/>
      <c r="AA11340"/>
      <c r="AB11340"/>
      <c r="AC11340"/>
      <c r="AD11340"/>
      <c r="AE11340"/>
      <c r="AF11340"/>
      <c r="AG11340"/>
    </row>
    <row r="11341" spans="1:33">
      <c r="A11341"/>
      <c r="B11341"/>
      <c r="C11341"/>
      <c r="D11341"/>
      <c r="E11341"/>
      <c r="F11341"/>
      <c r="G11341"/>
      <c r="H11341"/>
      <c r="I11341"/>
      <c r="J11341"/>
      <c r="K11341"/>
      <c r="L11341"/>
      <c r="M11341"/>
      <c r="N11341"/>
      <c r="O11341"/>
      <c r="P11341"/>
      <c r="Q11341"/>
      <c r="R11341"/>
      <c r="S11341"/>
      <c r="T11341"/>
      <c r="U11341"/>
      <c r="V11341"/>
      <c r="W11341"/>
      <c r="X11341"/>
      <c r="Y11341"/>
      <c r="Z11341"/>
      <c r="AA11341"/>
      <c r="AB11341"/>
      <c r="AC11341"/>
      <c r="AD11341"/>
      <c r="AE11341"/>
      <c r="AF11341"/>
      <c r="AG11341"/>
    </row>
    <row r="11342" spans="1:33">
      <c r="A11342"/>
      <c r="B11342"/>
      <c r="C11342"/>
      <c r="D11342"/>
      <c r="E11342"/>
      <c r="F11342"/>
      <c r="G11342"/>
      <c r="H11342"/>
      <c r="I11342"/>
      <c r="J11342"/>
      <c r="K11342"/>
      <c r="L11342"/>
      <c r="M11342"/>
      <c r="N11342"/>
      <c r="O11342"/>
      <c r="P11342"/>
      <c r="Q11342"/>
      <c r="R11342"/>
      <c r="S11342"/>
      <c r="T11342"/>
      <c r="U11342"/>
      <c r="V11342"/>
      <c r="W11342"/>
      <c r="X11342"/>
      <c r="Y11342"/>
      <c r="Z11342"/>
      <c r="AA11342"/>
      <c r="AB11342"/>
      <c r="AC11342"/>
      <c r="AD11342"/>
      <c r="AE11342"/>
      <c r="AF11342"/>
      <c r="AG11342"/>
    </row>
    <row r="11343" spans="1:33">
      <c r="A11343"/>
      <c r="B11343"/>
      <c r="C11343"/>
      <c r="D11343"/>
      <c r="E11343"/>
      <c r="F11343"/>
      <c r="G11343"/>
      <c r="H11343"/>
      <c r="I11343"/>
      <c r="J11343"/>
      <c r="K11343"/>
      <c r="L11343"/>
      <c r="M11343"/>
      <c r="N11343"/>
      <c r="O11343"/>
      <c r="P11343"/>
      <c r="Q11343"/>
      <c r="R11343"/>
      <c r="S11343"/>
      <c r="T11343"/>
      <c r="U11343"/>
      <c r="V11343"/>
      <c r="W11343"/>
      <c r="X11343"/>
      <c r="Y11343"/>
      <c r="Z11343"/>
      <c r="AA11343"/>
      <c r="AB11343"/>
      <c r="AC11343"/>
      <c r="AD11343"/>
      <c r="AE11343"/>
      <c r="AF11343"/>
      <c r="AG11343"/>
    </row>
    <row r="11344" spans="1:33">
      <c r="A11344"/>
      <c r="B11344"/>
      <c r="C11344"/>
      <c r="D11344"/>
      <c r="E11344"/>
      <c r="F11344"/>
      <c r="G11344"/>
      <c r="H11344"/>
      <c r="I11344"/>
      <c r="J11344"/>
      <c r="K11344"/>
      <c r="L11344"/>
      <c r="M11344"/>
      <c r="N11344"/>
      <c r="O11344"/>
      <c r="P11344"/>
      <c r="Q11344"/>
      <c r="R11344"/>
      <c r="S11344"/>
      <c r="T11344"/>
      <c r="U11344"/>
      <c r="V11344"/>
      <c r="W11344"/>
      <c r="X11344"/>
      <c r="Y11344"/>
      <c r="Z11344"/>
      <c r="AA11344"/>
      <c r="AB11344"/>
      <c r="AC11344"/>
      <c r="AD11344"/>
      <c r="AE11344"/>
      <c r="AF11344"/>
      <c r="AG11344"/>
    </row>
    <row r="11345" spans="1:33">
      <c r="A11345"/>
      <c r="B11345"/>
      <c r="C11345"/>
      <c r="D11345"/>
      <c r="E11345"/>
      <c r="F11345"/>
      <c r="G11345"/>
      <c r="H11345"/>
      <c r="I11345"/>
      <c r="J11345"/>
      <c r="K11345"/>
      <c r="L11345"/>
      <c r="M11345"/>
      <c r="N11345"/>
      <c r="O11345"/>
      <c r="P11345"/>
      <c r="Q11345"/>
      <c r="R11345"/>
      <c r="S11345"/>
      <c r="T11345"/>
      <c r="U11345"/>
      <c r="V11345"/>
      <c r="W11345"/>
      <c r="X11345"/>
      <c r="Y11345"/>
      <c r="Z11345"/>
      <c r="AA11345"/>
      <c r="AB11345"/>
      <c r="AC11345"/>
      <c r="AD11345"/>
      <c r="AE11345"/>
      <c r="AF11345"/>
      <c r="AG11345"/>
    </row>
    <row r="11346" spans="1:33">
      <c r="A11346"/>
      <c r="B11346"/>
      <c r="C11346"/>
      <c r="D11346"/>
      <c r="E11346"/>
      <c r="F11346"/>
      <c r="G11346"/>
      <c r="H11346"/>
      <c r="I11346"/>
      <c r="J11346"/>
      <c r="K11346"/>
      <c r="L11346"/>
      <c r="M11346"/>
      <c r="N11346"/>
      <c r="O11346"/>
      <c r="P11346"/>
      <c r="Q11346"/>
      <c r="R11346"/>
      <c r="S11346"/>
      <c r="T11346"/>
      <c r="U11346"/>
      <c r="V11346"/>
      <c r="W11346"/>
      <c r="X11346"/>
      <c r="Y11346"/>
      <c r="Z11346"/>
      <c r="AA11346"/>
      <c r="AB11346"/>
      <c r="AC11346"/>
      <c r="AD11346"/>
      <c r="AE11346"/>
      <c r="AF11346"/>
      <c r="AG11346"/>
    </row>
    <row r="11347" spans="1:33">
      <c r="A11347"/>
      <c r="B11347"/>
      <c r="C11347"/>
      <c r="D11347"/>
      <c r="E11347"/>
      <c r="F11347"/>
      <c r="G11347"/>
      <c r="H11347"/>
      <c r="I11347"/>
      <c r="J11347"/>
      <c r="K11347"/>
      <c r="L11347"/>
      <c r="M11347"/>
      <c r="N11347"/>
      <c r="O11347"/>
      <c r="P11347"/>
      <c r="Q11347"/>
      <c r="R11347"/>
      <c r="S11347"/>
      <c r="T11347"/>
      <c r="U11347"/>
      <c r="V11347"/>
      <c r="W11347"/>
      <c r="X11347"/>
      <c r="Y11347"/>
      <c r="Z11347"/>
      <c r="AA11347"/>
      <c r="AB11347"/>
      <c r="AC11347"/>
      <c r="AD11347"/>
      <c r="AE11347"/>
      <c r="AF11347"/>
      <c r="AG11347"/>
    </row>
    <row r="11348" spans="1:33">
      <c r="A11348"/>
      <c r="B11348"/>
      <c r="C11348"/>
      <c r="D11348"/>
      <c r="E11348"/>
      <c r="F11348"/>
      <c r="G11348"/>
      <c r="H11348"/>
      <c r="I11348"/>
      <c r="J11348"/>
      <c r="K11348"/>
      <c r="L11348"/>
      <c r="M11348"/>
      <c r="N11348"/>
      <c r="O11348"/>
      <c r="P11348"/>
      <c r="Q11348"/>
      <c r="R11348"/>
      <c r="S11348"/>
      <c r="T11348"/>
      <c r="U11348"/>
      <c r="V11348"/>
      <c r="W11348"/>
      <c r="X11348"/>
      <c r="Y11348"/>
      <c r="Z11348"/>
      <c r="AA11348"/>
      <c r="AB11348"/>
      <c r="AC11348"/>
      <c r="AD11348"/>
      <c r="AE11348"/>
      <c r="AF11348"/>
      <c r="AG11348"/>
    </row>
    <row r="11349" spans="1:33">
      <c r="A11349"/>
      <c r="B11349"/>
      <c r="C11349"/>
      <c r="D11349"/>
      <c r="E11349"/>
      <c r="F11349"/>
      <c r="G11349"/>
      <c r="H11349"/>
      <c r="I11349"/>
      <c r="J11349"/>
      <c r="K11349"/>
      <c r="L11349"/>
      <c r="M11349"/>
      <c r="N11349"/>
      <c r="O11349"/>
      <c r="P11349"/>
      <c r="Q11349"/>
      <c r="R11349"/>
      <c r="S11349"/>
      <c r="T11349"/>
      <c r="U11349"/>
      <c r="V11349"/>
      <c r="W11349"/>
      <c r="X11349"/>
      <c r="Y11349"/>
      <c r="Z11349"/>
      <c r="AA11349"/>
      <c r="AB11349"/>
      <c r="AC11349"/>
      <c r="AD11349"/>
      <c r="AE11349"/>
      <c r="AF11349"/>
      <c r="AG11349"/>
    </row>
    <row r="11350" spans="1:33">
      <c r="A11350"/>
      <c r="B11350"/>
      <c r="C11350"/>
      <c r="D11350"/>
      <c r="E11350"/>
      <c r="F11350"/>
      <c r="G11350"/>
      <c r="H11350"/>
      <c r="I11350"/>
      <c r="J11350"/>
      <c r="K11350"/>
      <c r="L11350"/>
      <c r="M11350"/>
      <c r="N11350"/>
      <c r="O11350"/>
      <c r="P11350"/>
      <c r="Q11350"/>
      <c r="R11350"/>
      <c r="S11350"/>
      <c r="T11350"/>
      <c r="U11350"/>
      <c r="V11350"/>
      <c r="W11350"/>
      <c r="X11350"/>
      <c r="Y11350"/>
      <c r="Z11350"/>
      <c r="AA11350"/>
      <c r="AB11350"/>
      <c r="AC11350"/>
      <c r="AD11350"/>
      <c r="AE11350"/>
      <c r="AF11350"/>
      <c r="AG11350"/>
    </row>
    <row r="11351" spans="1:33">
      <c r="A11351"/>
      <c r="B11351"/>
      <c r="C11351"/>
      <c r="D11351"/>
      <c r="E11351"/>
      <c r="F11351"/>
      <c r="G11351"/>
      <c r="H11351"/>
      <c r="I11351"/>
      <c r="J11351"/>
      <c r="K11351"/>
      <c r="L11351"/>
      <c r="M11351"/>
      <c r="N11351"/>
      <c r="O11351"/>
      <c r="P11351"/>
      <c r="Q11351"/>
      <c r="R11351"/>
      <c r="S11351"/>
      <c r="T11351"/>
      <c r="U11351"/>
      <c r="V11351"/>
      <c r="W11351"/>
      <c r="X11351"/>
      <c r="Y11351"/>
      <c r="Z11351"/>
      <c r="AA11351"/>
      <c r="AB11351"/>
      <c r="AC11351"/>
      <c r="AD11351"/>
      <c r="AE11351"/>
      <c r="AF11351"/>
      <c r="AG11351"/>
    </row>
    <row r="11352" spans="1:33">
      <c r="A11352"/>
      <c r="B11352"/>
      <c r="C11352"/>
      <c r="D11352"/>
      <c r="E11352"/>
      <c r="F11352"/>
      <c r="G11352"/>
      <c r="H11352"/>
      <c r="I11352"/>
      <c r="J11352"/>
      <c r="K11352"/>
      <c r="L11352"/>
      <c r="M11352"/>
      <c r="N11352"/>
      <c r="O11352"/>
      <c r="P11352"/>
      <c r="Q11352"/>
      <c r="R11352"/>
      <c r="S11352"/>
      <c r="T11352"/>
      <c r="U11352"/>
      <c r="V11352"/>
      <c r="W11352"/>
      <c r="X11352"/>
      <c r="Y11352"/>
      <c r="Z11352"/>
      <c r="AA11352"/>
      <c r="AB11352"/>
      <c r="AC11352"/>
      <c r="AD11352"/>
      <c r="AE11352"/>
      <c r="AF11352"/>
      <c r="AG11352"/>
    </row>
    <row r="11353" spans="1:33">
      <c r="A11353"/>
      <c r="B11353"/>
      <c r="C11353"/>
      <c r="D11353"/>
      <c r="E11353"/>
      <c r="F11353"/>
      <c r="G11353"/>
      <c r="H11353"/>
      <c r="I11353"/>
      <c r="J11353"/>
      <c r="K11353"/>
      <c r="L11353"/>
      <c r="M11353"/>
      <c r="N11353"/>
      <c r="O11353"/>
      <c r="P11353"/>
      <c r="Q11353"/>
      <c r="R11353"/>
      <c r="S11353"/>
      <c r="T11353"/>
      <c r="U11353"/>
      <c r="V11353"/>
      <c r="W11353"/>
      <c r="X11353"/>
      <c r="Y11353"/>
      <c r="Z11353"/>
      <c r="AA11353"/>
      <c r="AB11353"/>
      <c r="AC11353"/>
      <c r="AD11353"/>
      <c r="AE11353"/>
      <c r="AF11353"/>
      <c r="AG11353"/>
    </row>
    <row r="11354" spans="1:33">
      <c r="A11354"/>
      <c r="B11354"/>
      <c r="C11354"/>
      <c r="D11354"/>
      <c r="E11354"/>
      <c r="F11354"/>
      <c r="G11354"/>
      <c r="H11354"/>
      <c r="I11354"/>
      <c r="J11354"/>
      <c r="K11354"/>
      <c r="L11354"/>
      <c r="M11354"/>
      <c r="N11354"/>
      <c r="O11354"/>
      <c r="P11354"/>
      <c r="Q11354"/>
      <c r="R11354"/>
      <c r="S11354"/>
      <c r="T11354"/>
      <c r="U11354"/>
      <c r="V11354"/>
      <c r="W11354"/>
      <c r="X11354"/>
      <c r="Y11354"/>
      <c r="Z11354"/>
      <c r="AA11354"/>
      <c r="AB11354"/>
      <c r="AC11354"/>
      <c r="AD11354"/>
      <c r="AE11354"/>
      <c r="AF11354"/>
      <c r="AG11354"/>
    </row>
    <row r="11355" spans="1:33">
      <c r="A11355"/>
      <c r="B11355"/>
      <c r="C11355"/>
      <c r="D11355"/>
      <c r="E11355"/>
      <c r="F11355"/>
      <c r="G11355"/>
      <c r="H11355"/>
      <c r="I11355"/>
      <c r="J11355"/>
      <c r="K11355"/>
      <c r="L11355"/>
      <c r="M11355"/>
      <c r="N11355"/>
      <c r="O11355"/>
      <c r="P11355"/>
      <c r="Q11355"/>
      <c r="R11355"/>
      <c r="S11355"/>
      <c r="T11355"/>
      <c r="U11355"/>
      <c r="V11355"/>
      <c r="W11355"/>
      <c r="X11355"/>
      <c r="Y11355"/>
      <c r="Z11355"/>
      <c r="AA11355"/>
      <c r="AB11355"/>
      <c r="AC11355"/>
      <c r="AD11355"/>
      <c r="AE11355"/>
      <c r="AF11355"/>
      <c r="AG11355"/>
    </row>
    <row r="11356" spans="1:33">
      <c r="A11356"/>
      <c r="B11356"/>
      <c r="C11356"/>
      <c r="D11356"/>
      <c r="E11356"/>
      <c r="F11356"/>
      <c r="G11356"/>
      <c r="H11356"/>
      <c r="I11356"/>
      <c r="J11356"/>
      <c r="K11356"/>
      <c r="L11356"/>
      <c r="M11356"/>
      <c r="N11356"/>
      <c r="O11356"/>
      <c r="P11356"/>
      <c r="Q11356"/>
      <c r="R11356"/>
      <c r="S11356"/>
      <c r="T11356"/>
      <c r="U11356"/>
      <c r="V11356"/>
      <c r="W11356"/>
      <c r="X11356"/>
      <c r="Y11356"/>
      <c r="Z11356"/>
      <c r="AA11356"/>
      <c r="AB11356"/>
      <c r="AC11356"/>
      <c r="AD11356"/>
      <c r="AE11356"/>
      <c r="AF11356"/>
      <c r="AG11356"/>
    </row>
    <row r="11357" spans="1:33">
      <c r="A11357"/>
      <c r="B11357"/>
      <c r="C11357"/>
      <c r="D11357"/>
      <c r="E11357"/>
      <c r="F11357"/>
      <c r="G11357"/>
      <c r="H11357"/>
      <c r="I11357"/>
      <c r="J11357"/>
      <c r="K11357"/>
      <c r="L11357"/>
      <c r="M11357"/>
      <c r="N11357"/>
      <c r="O11357"/>
      <c r="P11357"/>
      <c r="Q11357"/>
      <c r="R11357"/>
      <c r="S11357"/>
      <c r="T11357"/>
      <c r="U11357"/>
      <c r="V11357"/>
      <c r="W11357"/>
      <c r="X11357"/>
      <c r="Y11357"/>
      <c r="Z11357"/>
      <c r="AA11357"/>
      <c r="AB11357"/>
      <c r="AC11357"/>
      <c r="AD11357"/>
      <c r="AE11357"/>
      <c r="AF11357"/>
      <c r="AG11357"/>
    </row>
    <row r="11358" spans="1:33">
      <c r="A11358"/>
      <c r="B11358"/>
      <c r="C11358"/>
      <c r="D11358"/>
      <c r="E11358"/>
      <c r="F11358"/>
      <c r="G11358"/>
      <c r="H11358"/>
      <c r="I11358"/>
      <c r="J11358"/>
      <c r="K11358"/>
      <c r="L11358"/>
      <c r="M11358"/>
      <c r="N11358"/>
      <c r="O11358"/>
      <c r="P11358"/>
      <c r="Q11358"/>
      <c r="R11358"/>
      <c r="S11358"/>
      <c r="T11358"/>
      <c r="U11358"/>
      <c r="V11358"/>
      <c r="W11358"/>
      <c r="X11358"/>
      <c r="Y11358"/>
      <c r="Z11358"/>
      <c r="AA11358"/>
      <c r="AB11358"/>
      <c r="AC11358"/>
      <c r="AD11358"/>
      <c r="AE11358"/>
      <c r="AF11358"/>
      <c r="AG11358"/>
    </row>
    <row r="11359" spans="1:33">
      <c r="A11359"/>
      <c r="B11359"/>
      <c r="C11359"/>
      <c r="D11359"/>
      <c r="E11359"/>
      <c r="F11359"/>
      <c r="G11359"/>
      <c r="H11359"/>
      <c r="I11359"/>
      <c r="J11359"/>
      <c r="K11359"/>
      <c r="L11359"/>
      <c r="M11359"/>
      <c r="N11359"/>
      <c r="O11359"/>
      <c r="P11359"/>
      <c r="Q11359"/>
      <c r="R11359"/>
      <c r="S11359"/>
      <c r="T11359"/>
      <c r="U11359"/>
      <c r="V11359"/>
      <c r="W11359"/>
      <c r="X11359"/>
      <c r="Y11359"/>
      <c r="Z11359"/>
      <c r="AA11359"/>
      <c r="AB11359"/>
      <c r="AC11359"/>
      <c r="AD11359"/>
      <c r="AE11359"/>
      <c r="AF11359"/>
      <c r="AG11359"/>
    </row>
    <row r="11360" spans="1:33">
      <c r="A11360"/>
      <c r="B11360"/>
      <c r="C11360"/>
      <c r="D11360"/>
      <c r="E11360"/>
      <c r="F11360"/>
      <c r="G11360"/>
      <c r="H11360"/>
      <c r="I11360"/>
      <c r="J11360"/>
      <c r="K11360"/>
      <c r="L11360"/>
      <c r="M11360"/>
      <c r="N11360"/>
      <c r="O11360"/>
      <c r="P11360"/>
      <c r="Q11360"/>
      <c r="R11360"/>
      <c r="S11360"/>
      <c r="T11360"/>
      <c r="U11360"/>
      <c r="V11360"/>
      <c r="W11360"/>
      <c r="X11360"/>
      <c r="Y11360"/>
      <c r="Z11360"/>
      <c r="AA11360"/>
      <c r="AB11360"/>
      <c r="AC11360"/>
      <c r="AD11360"/>
      <c r="AE11360"/>
      <c r="AF11360"/>
      <c r="AG11360"/>
    </row>
    <row r="11361" spans="1:33">
      <c r="A11361"/>
      <c r="B11361"/>
      <c r="C11361"/>
      <c r="D11361"/>
      <c r="E11361"/>
      <c r="F11361"/>
      <c r="G11361"/>
      <c r="H11361"/>
      <c r="I11361"/>
      <c r="J11361"/>
      <c r="K11361"/>
      <c r="L11361"/>
      <c r="M11361"/>
      <c r="N11361"/>
      <c r="O11361"/>
      <c r="P11361"/>
      <c r="Q11361"/>
      <c r="R11361"/>
      <c r="S11361"/>
      <c r="T11361"/>
      <c r="U11361"/>
      <c r="V11361"/>
      <c r="W11361"/>
      <c r="X11361"/>
      <c r="Y11361"/>
      <c r="Z11361"/>
      <c r="AA11361"/>
      <c r="AB11361"/>
      <c r="AC11361"/>
      <c r="AD11361"/>
      <c r="AE11361"/>
      <c r="AF11361"/>
      <c r="AG11361"/>
    </row>
    <row r="11362" spans="1:33">
      <c r="A11362"/>
      <c r="B11362"/>
      <c r="C11362"/>
      <c r="D11362"/>
      <c r="E11362"/>
      <c r="F11362"/>
      <c r="G11362"/>
      <c r="H11362"/>
      <c r="I11362"/>
      <c r="J11362"/>
      <c r="K11362"/>
      <c r="L11362"/>
      <c r="M11362"/>
      <c r="N11362"/>
      <c r="O11362"/>
      <c r="P11362"/>
      <c r="Q11362"/>
      <c r="R11362"/>
      <c r="S11362"/>
      <c r="T11362"/>
      <c r="U11362"/>
      <c r="V11362"/>
      <c r="W11362"/>
      <c r="X11362"/>
      <c r="Y11362"/>
      <c r="Z11362"/>
      <c r="AA11362"/>
      <c r="AB11362"/>
      <c r="AC11362"/>
      <c r="AD11362"/>
      <c r="AE11362"/>
      <c r="AF11362"/>
      <c r="AG11362"/>
    </row>
    <row r="11363" spans="1:33">
      <c r="A11363"/>
      <c r="B11363"/>
      <c r="C11363"/>
      <c r="D11363"/>
      <c r="E11363"/>
      <c r="F11363"/>
      <c r="G11363"/>
      <c r="H11363"/>
      <c r="I11363"/>
      <c r="J11363"/>
      <c r="K11363"/>
      <c r="L11363"/>
      <c r="M11363"/>
      <c r="N11363"/>
      <c r="O11363"/>
      <c r="P11363"/>
      <c r="Q11363"/>
      <c r="R11363"/>
      <c r="S11363"/>
      <c r="T11363"/>
      <c r="U11363"/>
      <c r="V11363"/>
      <c r="W11363"/>
      <c r="X11363"/>
      <c r="Y11363"/>
      <c r="Z11363"/>
      <c r="AA11363"/>
      <c r="AB11363"/>
      <c r="AC11363"/>
      <c r="AD11363"/>
      <c r="AE11363"/>
      <c r="AF11363"/>
      <c r="AG11363"/>
    </row>
    <row r="11364" spans="1:33">
      <c r="A11364"/>
      <c r="B11364"/>
      <c r="C11364"/>
      <c r="D11364"/>
      <c r="E11364"/>
      <c r="F11364"/>
      <c r="G11364"/>
      <c r="H11364"/>
      <c r="I11364"/>
      <c r="J11364"/>
      <c r="K11364"/>
      <c r="L11364"/>
      <c r="M11364"/>
      <c r="N11364"/>
      <c r="O11364"/>
      <c r="P11364"/>
      <c r="Q11364"/>
      <c r="R11364"/>
      <c r="S11364"/>
      <c r="T11364"/>
      <c r="U11364"/>
      <c r="V11364"/>
      <c r="W11364"/>
      <c r="X11364"/>
      <c r="Y11364"/>
      <c r="Z11364"/>
      <c r="AA11364"/>
      <c r="AB11364"/>
      <c r="AC11364"/>
      <c r="AD11364"/>
      <c r="AE11364"/>
      <c r="AF11364"/>
      <c r="AG11364"/>
    </row>
    <row r="11365" spans="1:33">
      <c r="A11365"/>
      <c r="B11365"/>
      <c r="C11365"/>
      <c r="D11365"/>
      <c r="E11365"/>
      <c r="F11365"/>
      <c r="G11365"/>
      <c r="H11365"/>
      <c r="I11365"/>
      <c r="J11365"/>
      <c r="K11365"/>
      <c r="L11365"/>
      <c r="M11365"/>
      <c r="N11365"/>
      <c r="O11365"/>
      <c r="P11365"/>
      <c r="Q11365"/>
      <c r="R11365"/>
      <c r="S11365"/>
      <c r="T11365"/>
      <c r="U11365"/>
      <c r="V11365"/>
      <c r="W11365"/>
      <c r="X11365"/>
      <c r="Y11365"/>
      <c r="Z11365"/>
      <c r="AA11365"/>
      <c r="AB11365"/>
      <c r="AC11365"/>
      <c r="AD11365"/>
      <c r="AE11365"/>
      <c r="AF11365"/>
      <c r="AG11365"/>
    </row>
    <row r="11366" spans="1:33">
      <c r="A11366"/>
      <c r="B11366"/>
      <c r="C11366"/>
      <c r="D11366"/>
      <c r="E11366"/>
      <c r="F11366"/>
      <c r="G11366"/>
      <c r="H11366"/>
      <c r="I11366"/>
      <c r="J11366"/>
      <c r="K11366"/>
      <c r="L11366"/>
      <c r="M11366"/>
      <c r="N11366"/>
      <c r="O11366"/>
      <c r="P11366"/>
      <c r="Q11366"/>
      <c r="R11366"/>
      <c r="S11366"/>
      <c r="T11366"/>
      <c r="U11366"/>
      <c r="V11366"/>
      <c r="W11366"/>
      <c r="X11366"/>
      <c r="Y11366"/>
      <c r="Z11366"/>
      <c r="AA11366"/>
      <c r="AB11366"/>
      <c r="AC11366"/>
      <c r="AD11366"/>
      <c r="AE11366"/>
      <c r="AF11366"/>
      <c r="AG11366"/>
    </row>
    <row r="11367" spans="1:33">
      <c r="A11367"/>
      <c r="B11367"/>
      <c r="C11367"/>
      <c r="D11367"/>
      <c r="E11367"/>
      <c r="F11367"/>
      <c r="G11367"/>
      <c r="H11367"/>
      <c r="I11367"/>
      <c r="J11367"/>
      <c r="K11367"/>
      <c r="L11367"/>
      <c r="M11367"/>
      <c r="N11367"/>
      <c r="O11367"/>
      <c r="P11367"/>
      <c r="Q11367"/>
      <c r="R11367"/>
      <c r="S11367"/>
      <c r="T11367"/>
      <c r="U11367"/>
      <c r="V11367"/>
      <c r="W11367"/>
      <c r="X11367"/>
      <c r="Y11367"/>
      <c r="Z11367"/>
      <c r="AA11367"/>
      <c r="AB11367"/>
      <c r="AC11367"/>
      <c r="AD11367"/>
      <c r="AE11367"/>
      <c r="AF11367"/>
      <c r="AG11367"/>
    </row>
    <row r="11368" spans="1:33">
      <c r="A11368"/>
      <c r="B11368"/>
      <c r="C11368"/>
      <c r="D11368"/>
      <c r="E11368"/>
      <c r="F11368"/>
      <c r="G11368"/>
      <c r="H11368"/>
      <c r="I11368"/>
      <c r="J11368"/>
      <c r="K11368"/>
      <c r="L11368"/>
      <c r="M11368"/>
      <c r="N11368"/>
      <c r="O11368"/>
      <c r="P11368"/>
      <c r="Q11368"/>
      <c r="R11368"/>
      <c r="S11368"/>
      <c r="T11368"/>
      <c r="U11368"/>
      <c r="V11368"/>
      <c r="W11368"/>
      <c r="X11368"/>
      <c r="Y11368"/>
      <c r="Z11368"/>
      <c r="AA11368"/>
      <c r="AB11368"/>
      <c r="AC11368"/>
      <c r="AD11368"/>
      <c r="AE11368"/>
      <c r="AF11368"/>
      <c r="AG11368"/>
    </row>
    <row r="11369" spans="1:33">
      <c r="A11369"/>
      <c r="B11369"/>
      <c r="C11369"/>
      <c r="D11369"/>
      <c r="E11369"/>
      <c r="F11369"/>
      <c r="G11369"/>
      <c r="H11369"/>
      <c r="I11369"/>
      <c r="J11369"/>
      <c r="K11369"/>
      <c r="L11369"/>
      <c r="M11369"/>
      <c r="N11369"/>
      <c r="O11369"/>
      <c r="P11369"/>
      <c r="Q11369"/>
      <c r="R11369"/>
      <c r="S11369"/>
      <c r="T11369"/>
      <c r="U11369"/>
      <c r="V11369"/>
      <c r="W11369"/>
      <c r="X11369"/>
      <c r="Y11369"/>
      <c r="Z11369"/>
      <c r="AA11369"/>
      <c r="AB11369"/>
      <c r="AC11369"/>
      <c r="AD11369"/>
      <c r="AE11369"/>
      <c r="AF11369"/>
      <c r="AG11369"/>
    </row>
    <row r="11370" spans="1:33">
      <c r="A11370"/>
      <c r="B11370"/>
      <c r="C11370"/>
      <c r="D11370"/>
      <c r="E11370"/>
      <c r="F11370"/>
      <c r="G11370"/>
      <c r="H11370"/>
      <c r="I11370"/>
      <c r="J11370"/>
      <c r="K11370"/>
      <c r="L11370"/>
      <c r="M11370"/>
      <c r="N11370"/>
      <c r="O11370"/>
      <c r="P11370"/>
      <c r="Q11370"/>
      <c r="R11370"/>
      <c r="S11370"/>
      <c r="T11370"/>
      <c r="U11370"/>
      <c r="V11370"/>
      <c r="W11370"/>
      <c r="X11370"/>
      <c r="Y11370"/>
      <c r="Z11370"/>
      <c r="AA11370"/>
      <c r="AB11370"/>
      <c r="AC11370"/>
      <c r="AD11370"/>
      <c r="AE11370"/>
      <c r="AF11370"/>
      <c r="AG11370"/>
    </row>
    <row r="11371" spans="1:33">
      <c r="A11371"/>
      <c r="B11371"/>
      <c r="C11371"/>
      <c r="D11371"/>
      <c r="E11371"/>
      <c r="F11371"/>
      <c r="G11371"/>
      <c r="H11371"/>
      <c r="I11371"/>
      <c r="J11371"/>
      <c r="K11371"/>
      <c r="L11371"/>
      <c r="M11371"/>
      <c r="N11371"/>
      <c r="O11371"/>
      <c r="P11371"/>
      <c r="Q11371"/>
      <c r="R11371"/>
      <c r="S11371"/>
      <c r="T11371"/>
      <c r="U11371"/>
      <c r="V11371"/>
      <c r="W11371"/>
      <c r="X11371"/>
      <c r="Y11371"/>
      <c r="Z11371"/>
      <c r="AA11371"/>
      <c r="AB11371"/>
      <c r="AC11371"/>
      <c r="AD11371"/>
      <c r="AE11371"/>
      <c r="AF11371"/>
      <c r="AG11371"/>
    </row>
    <row r="11372" spans="1:33">
      <c r="A11372"/>
      <c r="B11372"/>
      <c r="C11372"/>
      <c r="D11372"/>
      <c r="E11372"/>
      <c r="F11372"/>
      <c r="G11372"/>
      <c r="H11372"/>
      <c r="I11372"/>
      <c r="J11372"/>
      <c r="K11372"/>
      <c r="L11372"/>
      <c r="M11372"/>
      <c r="N11372"/>
      <c r="O11372"/>
      <c r="P11372"/>
      <c r="Q11372"/>
      <c r="R11372"/>
      <c r="S11372"/>
      <c r="T11372"/>
      <c r="U11372"/>
      <c r="V11372"/>
      <c r="W11372"/>
      <c r="X11372"/>
      <c r="Y11372"/>
      <c r="Z11372"/>
      <c r="AA11372"/>
      <c r="AB11372"/>
      <c r="AC11372"/>
      <c r="AD11372"/>
      <c r="AE11372"/>
      <c r="AF11372"/>
      <c r="AG11372"/>
    </row>
    <row r="11373" spans="1:33">
      <c r="A11373"/>
      <c r="B11373"/>
      <c r="C11373"/>
      <c r="D11373"/>
      <c r="E11373"/>
      <c r="F11373"/>
      <c r="G11373"/>
      <c r="H11373"/>
      <c r="I11373"/>
      <c r="J11373"/>
      <c r="K11373"/>
      <c r="L11373"/>
      <c r="M11373"/>
      <c r="N11373"/>
      <c r="O11373"/>
      <c r="P11373"/>
      <c r="Q11373"/>
      <c r="R11373"/>
      <c r="S11373"/>
      <c r="T11373"/>
      <c r="U11373"/>
      <c r="V11373"/>
      <c r="W11373"/>
      <c r="X11373"/>
      <c r="Y11373"/>
      <c r="Z11373"/>
      <c r="AA11373"/>
      <c r="AB11373"/>
      <c r="AC11373"/>
      <c r="AD11373"/>
      <c r="AE11373"/>
      <c r="AF11373"/>
      <c r="AG11373"/>
    </row>
    <row r="11374" spans="1:33">
      <c r="A11374"/>
      <c r="B11374"/>
      <c r="C11374"/>
      <c r="D11374"/>
      <c r="E11374"/>
      <c r="F11374"/>
      <c r="G11374"/>
      <c r="H11374"/>
      <c r="I11374"/>
      <c r="J11374"/>
      <c r="K11374"/>
      <c r="L11374"/>
      <c r="M11374"/>
      <c r="N11374"/>
      <c r="O11374"/>
      <c r="P11374"/>
      <c r="Q11374"/>
      <c r="R11374"/>
      <c r="S11374"/>
      <c r="T11374"/>
      <c r="U11374"/>
      <c r="V11374"/>
      <c r="W11374"/>
      <c r="X11374"/>
      <c r="Y11374"/>
      <c r="Z11374"/>
      <c r="AA11374"/>
      <c r="AB11374"/>
      <c r="AC11374"/>
      <c r="AD11374"/>
      <c r="AE11374"/>
      <c r="AF11374"/>
      <c r="AG11374"/>
    </row>
    <row r="11375" spans="1:33">
      <c r="A11375"/>
      <c r="B11375"/>
      <c r="C11375"/>
      <c r="D11375"/>
      <c r="E11375"/>
      <c r="F11375"/>
      <c r="G11375"/>
      <c r="H11375"/>
      <c r="I11375"/>
      <c r="J11375"/>
      <c r="K11375"/>
      <c r="L11375"/>
      <c r="M11375"/>
      <c r="N11375"/>
      <c r="O11375"/>
      <c r="P11375"/>
      <c r="Q11375"/>
      <c r="R11375"/>
      <c r="S11375"/>
      <c r="T11375"/>
      <c r="U11375"/>
      <c r="V11375"/>
      <c r="W11375"/>
      <c r="X11375"/>
      <c r="Y11375"/>
      <c r="Z11375"/>
      <c r="AA11375"/>
      <c r="AB11375"/>
      <c r="AC11375"/>
      <c r="AD11375"/>
      <c r="AE11375"/>
      <c r="AF11375"/>
      <c r="AG11375"/>
    </row>
    <row r="11376" spans="1:33">
      <c r="A11376"/>
      <c r="B11376"/>
      <c r="C11376"/>
      <c r="D11376"/>
      <c r="E11376"/>
      <c r="F11376"/>
      <c r="G11376"/>
      <c r="H11376"/>
      <c r="I11376"/>
      <c r="J11376"/>
      <c r="K11376"/>
      <c r="L11376"/>
      <c r="M11376"/>
      <c r="N11376"/>
      <c r="O11376"/>
      <c r="P11376"/>
      <c r="Q11376"/>
      <c r="R11376"/>
      <c r="S11376"/>
      <c r="T11376"/>
      <c r="U11376"/>
      <c r="V11376"/>
      <c r="W11376"/>
      <c r="X11376"/>
      <c r="Y11376"/>
      <c r="Z11376"/>
      <c r="AA11376"/>
      <c r="AB11376"/>
      <c r="AC11376"/>
      <c r="AD11376"/>
      <c r="AE11376"/>
      <c r="AF11376"/>
      <c r="AG11376"/>
    </row>
    <row r="11377" spans="1:33">
      <c r="A11377"/>
      <c r="B11377"/>
      <c r="C11377"/>
      <c r="D11377"/>
      <c r="E11377"/>
      <c r="F11377"/>
      <c r="G11377"/>
      <c r="H11377"/>
      <c r="I11377"/>
      <c r="J11377"/>
      <c r="K11377"/>
      <c r="L11377"/>
      <c r="M11377"/>
      <c r="N11377"/>
      <c r="O11377"/>
      <c r="P11377"/>
      <c r="Q11377"/>
      <c r="R11377"/>
      <c r="S11377"/>
      <c r="T11377"/>
      <c r="U11377"/>
      <c r="V11377"/>
      <c r="W11377"/>
      <c r="X11377"/>
      <c r="Y11377"/>
      <c r="Z11377"/>
      <c r="AA11377"/>
      <c r="AB11377"/>
      <c r="AC11377"/>
      <c r="AD11377"/>
      <c r="AE11377"/>
      <c r="AF11377"/>
      <c r="AG11377"/>
    </row>
    <row r="11378" spans="1:33">
      <c r="A11378"/>
      <c r="B11378"/>
      <c r="C11378"/>
      <c r="D11378"/>
      <c r="E11378"/>
      <c r="F11378"/>
      <c r="G11378"/>
      <c r="H11378"/>
      <c r="I11378"/>
      <c r="J11378"/>
      <c r="K11378"/>
      <c r="L11378"/>
      <c r="M11378"/>
      <c r="N11378"/>
      <c r="O11378"/>
      <c r="P11378"/>
      <c r="Q11378"/>
      <c r="R11378"/>
      <c r="S11378"/>
      <c r="T11378"/>
      <c r="U11378"/>
      <c r="V11378"/>
      <c r="W11378"/>
      <c r="X11378"/>
      <c r="Y11378"/>
      <c r="Z11378"/>
      <c r="AA11378"/>
      <c r="AB11378"/>
      <c r="AC11378"/>
      <c r="AD11378"/>
      <c r="AE11378"/>
      <c r="AF11378"/>
      <c r="AG11378"/>
    </row>
    <row r="11379" spans="1:33">
      <c r="A11379"/>
      <c r="B11379"/>
      <c r="C11379"/>
      <c r="D11379"/>
      <c r="E11379"/>
      <c r="F11379"/>
      <c r="G11379"/>
      <c r="H11379"/>
      <c r="I11379"/>
      <c r="J11379"/>
      <c r="K11379"/>
      <c r="L11379"/>
      <c r="M11379"/>
      <c r="N11379"/>
      <c r="O11379"/>
      <c r="P11379"/>
      <c r="Q11379"/>
      <c r="R11379"/>
      <c r="S11379"/>
      <c r="T11379"/>
      <c r="U11379"/>
      <c r="V11379"/>
      <c r="W11379"/>
      <c r="X11379"/>
      <c r="Y11379"/>
      <c r="Z11379"/>
      <c r="AA11379"/>
      <c r="AB11379"/>
      <c r="AC11379"/>
      <c r="AD11379"/>
      <c r="AE11379"/>
      <c r="AF11379"/>
      <c r="AG11379"/>
    </row>
    <row r="11380" spans="1:33">
      <c r="A11380"/>
      <c r="B11380"/>
      <c r="C11380"/>
      <c r="D11380"/>
      <c r="E11380"/>
      <c r="F11380"/>
      <c r="G11380"/>
      <c r="H11380"/>
      <c r="I11380"/>
      <c r="J11380"/>
      <c r="K11380"/>
      <c r="L11380"/>
      <c r="M11380"/>
      <c r="N11380"/>
      <c r="O11380"/>
      <c r="P11380"/>
      <c r="Q11380"/>
      <c r="R11380"/>
      <c r="S11380"/>
      <c r="T11380"/>
      <c r="U11380"/>
      <c r="V11380"/>
      <c r="W11380"/>
      <c r="X11380"/>
      <c r="Y11380"/>
      <c r="Z11380"/>
      <c r="AA11380"/>
      <c r="AB11380"/>
      <c r="AC11380"/>
      <c r="AD11380"/>
      <c r="AE11380"/>
      <c r="AF11380"/>
      <c r="AG11380"/>
    </row>
    <row r="11381" spans="1:33">
      <c r="A11381"/>
      <c r="B11381"/>
      <c r="C11381"/>
      <c r="D11381"/>
      <c r="E11381"/>
      <c r="F11381"/>
      <c r="G11381"/>
      <c r="H11381"/>
      <c r="I11381"/>
      <c r="J11381"/>
      <c r="K11381"/>
      <c r="L11381"/>
      <c r="M11381"/>
      <c r="N11381"/>
      <c r="O11381"/>
      <c r="P11381"/>
      <c r="Q11381"/>
      <c r="R11381"/>
      <c r="S11381"/>
      <c r="T11381"/>
      <c r="U11381"/>
      <c r="V11381"/>
      <c r="W11381"/>
      <c r="X11381"/>
      <c r="Y11381"/>
      <c r="Z11381"/>
      <c r="AA11381"/>
      <c r="AB11381"/>
      <c r="AC11381"/>
      <c r="AD11381"/>
      <c r="AE11381"/>
      <c r="AF11381"/>
      <c r="AG11381"/>
    </row>
    <row r="11382" spans="1:33">
      <c r="A11382"/>
      <c r="B11382"/>
      <c r="C11382"/>
      <c r="D11382"/>
      <c r="E11382"/>
      <c r="F11382"/>
      <c r="G11382"/>
      <c r="H11382"/>
      <c r="I11382"/>
      <c r="J11382"/>
      <c r="K11382"/>
      <c r="L11382"/>
      <c r="M11382"/>
      <c r="N11382"/>
      <c r="O11382"/>
      <c r="P11382"/>
      <c r="Q11382"/>
      <c r="R11382"/>
      <c r="S11382"/>
      <c r="T11382"/>
      <c r="U11382"/>
      <c r="V11382"/>
      <c r="W11382"/>
      <c r="X11382"/>
      <c r="Y11382"/>
      <c r="Z11382"/>
      <c r="AA11382"/>
      <c r="AB11382"/>
      <c r="AC11382"/>
      <c r="AD11382"/>
      <c r="AE11382"/>
      <c r="AF11382"/>
      <c r="AG11382"/>
    </row>
    <row r="11383" spans="1:33">
      <c r="A11383"/>
      <c r="B11383"/>
      <c r="C11383"/>
      <c r="D11383"/>
      <c r="E11383"/>
      <c r="F11383"/>
      <c r="G11383"/>
      <c r="H11383"/>
      <c r="I11383"/>
      <c r="J11383"/>
      <c r="K11383"/>
      <c r="L11383"/>
      <c r="M11383"/>
      <c r="N11383"/>
      <c r="O11383"/>
      <c r="P11383"/>
      <c r="Q11383"/>
      <c r="R11383"/>
      <c r="S11383"/>
      <c r="T11383"/>
      <c r="U11383"/>
      <c r="V11383"/>
      <c r="W11383"/>
      <c r="X11383"/>
      <c r="Y11383"/>
      <c r="Z11383"/>
      <c r="AA11383"/>
      <c r="AB11383"/>
      <c r="AC11383"/>
      <c r="AD11383"/>
      <c r="AE11383"/>
      <c r="AF11383"/>
      <c r="AG11383"/>
    </row>
    <row r="11384" spans="1:33">
      <c r="A11384"/>
      <c r="B11384"/>
      <c r="C11384"/>
      <c r="D11384"/>
      <c r="E11384"/>
      <c r="F11384"/>
      <c r="G11384"/>
      <c r="H11384"/>
      <c r="I11384"/>
      <c r="J11384"/>
      <c r="K11384"/>
      <c r="L11384"/>
      <c r="M11384"/>
      <c r="N11384"/>
      <c r="O11384"/>
      <c r="P11384"/>
      <c r="Q11384"/>
      <c r="R11384"/>
      <c r="S11384"/>
      <c r="T11384"/>
      <c r="U11384"/>
      <c r="V11384"/>
      <c r="W11384"/>
      <c r="X11384"/>
      <c r="Y11384"/>
      <c r="Z11384"/>
      <c r="AA11384"/>
      <c r="AB11384"/>
      <c r="AC11384"/>
      <c r="AD11384"/>
      <c r="AE11384"/>
      <c r="AF11384"/>
      <c r="AG11384"/>
    </row>
    <row r="11385" spans="1:33">
      <c r="A11385"/>
      <c r="B11385"/>
      <c r="C11385"/>
      <c r="D11385"/>
      <c r="E11385"/>
      <c r="F11385"/>
      <c r="G11385"/>
      <c r="H11385"/>
      <c r="I11385"/>
      <c r="J11385"/>
      <c r="K11385"/>
      <c r="L11385"/>
      <c r="M11385"/>
      <c r="N11385"/>
      <c r="O11385"/>
      <c r="P11385"/>
      <c r="Q11385"/>
      <c r="R11385"/>
      <c r="S11385"/>
      <c r="T11385"/>
      <c r="U11385"/>
      <c r="V11385"/>
      <c r="W11385"/>
      <c r="X11385"/>
      <c r="Y11385"/>
      <c r="Z11385"/>
      <c r="AA11385"/>
      <c r="AB11385"/>
      <c r="AC11385"/>
      <c r="AD11385"/>
      <c r="AE11385"/>
      <c r="AF11385"/>
      <c r="AG11385"/>
    </row>
    <row r="11386" spans="1:33">
      <c r="A11386"/>
      <c r="B11386"/>
      <c r="C11386"/>
      <c r="D11386"/>
      <c r="E11386"/>
      <c r="F11386"/>
      <c r="G11386"/>
      <c r="H11386"/>
      <c r="I11386"/>
      <c r="J11386"/>
      <c r="K11386"/>
      <c r="L11386"/>
      <c r="M11386"/>
      <c r="N11386"/>
      <c r="O11386"/>
      <c r="P11386"/>
      <c r="Q11386"/>
      <c r="R11386"/>
      <c r="S11386"/>
      <c r="T11386"/>
      <c r="U11386"/>
      <c r="V11386"/>
      <c r="W11386"/>
      <c r="X11386"/>
      <c r="Y11386"/>
      <c r="Z11386"/>
      <c r="AA11386"/>
      <c r="AB11386"/>
      <c r="AC11386"/>
      <c r="AD11386"/>
      <c r="AE11386"/>
      <c r="AF11386"/>
      <c r="AG11386"/>
    </row>
    <row r="11387" spans="1:33">
      <c r="A11387"/>
      <c r="B11387"/>
      <c r="C11387"/>
      <c r="D11387"/>
      <c r="E11387"/>
      <c r="F11387"/>
      <c r="G11387"/>
      <c r="H11387"/>
      <c r="I11387"/>
      <c r="J11387"/>
      <c r="K11387"/>
      <c r="L11387"/>
      <c r="M11387"/>
      <c r="N11387"/>
      <c r="O11387"/>
      <c r="P11387"/>
      <c r="Q11387"/>
      <c r="R11387"/>
      <c r="S11387"/>
      <c r="T11387"/>
      <c r="U11387"/>
      <c r="V11387"/>
      <c r="W11387"/>
      <c r="X11387"/>
      <c r="Y11387"/>
      <c r="Z11387"/>
      <c r="AA11387"/>
      <c r="AB11387"/>
      <c r="AC11387"/>
      <c r="AD11387"/>
      <c r="AE11387"/>
      <c r="AF11387"/>
      <c r="AG11387"/>
    </row>
    <row r="11388" spans="1:33">
      <c r="A11388"/>
      <c r="B11388"/>
      <c r="C11388"/>
      <c r="D11388"/>
      <c r="E11388"/>
      <c r="F11388"/>
      <c r="G11388"/>
      <c r="H11388"/>
      <c r="I11388"/>
      <c r="J11388"/>
      <c r="K11388"/>
      <c r="L11388"/>
      <c r="M11388"/>
      <c r="N11388"/>
      <c r="O11388"/>
      <c r="P11388"/>
      <c r="Q11388"/>
      <c r="R11388"/>
      <c r="S11388"/>
      <c r="T11388"/>
      <c r="U11388"/>
      <c r="V11388"/>
      <c r="W11388"/>
      <c r="X11388"/>
      <c r="Y11388"/>
      <c r="Z11388"/>
      <c r="AA11388"/>
      <c r="AB11388"/>
      <c r="AC11388"/>
      <c r="AD11388"/>
      <c r="AE11388"/>
      <c r="AF11388"/>
      <c r="AG11388"/>
    </row>
    <row r="11389" spans="1:33">
      <c r="A11389"/>
      <c r="B11389"/>
      <c r="C11389"/>
      <c r="D11389"/>
      <c r="E11389"/>
      <c r="F11389"/>
      <c r="G11389"/>
      <c r="H11389"/>
      <c r="I11389"/>
      <c r="J11389"/>
      <c r="K11389"/>
      <c r="L11389"/>
      <c r="M11389"/>
      <c r="N11389"/>
      <c r="O11389"/>
      <c r="P11389"/>
      <c r="Q11389"/>
      <c r="R11389"/>
      <c r="S11389"/>
      <c r="T11389"/>
      <c r="U11389"/>
      <c r="V11389"/>
      <c r="W11389"/>
      <c r="X11389"/>
      <c r="Y11389"/>
      <c r="Z11389"/>
      <c r="AA11389"/>
      <c r="AB11389"/>
      <c r="AC11389"/>
      <c r="AD11389"/>
      <c r="AE11389"/>
      <c r="AF11389"/>
      <c r="AG11389"/>
    </row>
    <row r="11390" spans="1:33">
      <c r="A11390"/>
      <c r="B11390"/>
      <c r="C11390"/>
      <c r="D11390"/>
      <c r="E11390"/>
      <c r="F11390"/>
      <c r="G11390"/>
      <c r="H11390"/>
      <c r="I11390"/>
      <c r="J11390"/>
      <c r="K11390"/>
      <c r="L11390"/>
      <c r="M11390"/>
      <c r="N11390"/>
      <c r="O11390"/>
      <c r="P11390"/>
      <c r="Q11390"/>
      <c r="R11390"/>
      <c r="S11390"/>
      <c r="T11390"/>
      <c r="U11390"/>
      <c r="V11390"/>
      <c r="W11390"/>
      <c r="X11390"/>
      <c r="Y11390"/>
      <c r="Z11390"/>
      <c r="AA11390"/>
      <c r="AB11390"/>
      <c r="AC11390"/>
      <c r="AD11390"/>
      <c r="AE11390"/>
      <c r="AF11390"/>
      <c r="AG11390"/>
    </row>
    <row r="11391" spans="1:33">
      <c r="A11391"/>
      <c r="B11391"/>
      <c r="C11391"/>
      <c r="D11391"/>
      <c r="E11391"/>
      <c r="F11391"/>
      <c r="G11391"/>
      <c r="H11391"/>
      <c r="I11391"/>
      <c r="J11391"/>
      <c r="K11391"/>
      <c r="L11391"/>
      <c r="M11391"/>
      <c r="N11391"/>
      <c r="O11391"/>
      <c r="P11391"/>
      <c r="Q11391"/>
      <c r="R11391"/>
      <c r="S11391"/>
      <c r="T11391"/>
      <c r="U11391"/>
      <c r="V11391"/>
      <c r="W11391"/>
      <c r="X11391"/>
      <c r="Y11391"/>
      <c r="Z11391"/>
      <c r="AA11391"/>
      <c r="AB11391"/>
      <c r="AC11391"/>
      <c r="AD11391"/>
      <c r="AE11391"/>
      <c r="AF11391"/>
      <c r="AG11391"/>
    </row>
    <row r="11392" spans="1:33">
      <c r="A11392"/>
      <c r="B11392"/>
      <c r="C11392"/>
      <c r="D11392"/>
      <c r="E11392"/>
      <c r="F11392"/>
      <c r="G11392"/>
      <c r="H11392"/>
      <c r="I11392"/>
      <c r="J11392"/>
      <c r="K11392"/>
      <c r="L11392"/>
      <c r="M11392"/>
      <c r="N11392"/>
      <c r="O11392"/>
      <c r="P11392"/>
      <c r="Q11392"/>
      <c r="R11392"/>
      <c r="S11392"/>
      <c r="T11392"/>
      <c r="U11392"/>
      <c r="V11392"/>
      <c r="W11392"/>
      <c r="X11392"/>
      <c r="Y11392"/>
      <c r="Z11392"/>
      <c r="AA11392"/>
      <c r="AB11392"/>
      <c r="AC11392"/>
      <c r="AD11392"/>
      <c r="AE11392"/>
      <c r="AF11392"/>
      <c r="AG11392"/>
    </row>
    <row r="11393" spans="1:33">
      <c r="A11393"/>
      <c r="B11393"/>
      <c r="C11393"/>
      <c r="D11393"/>
      <c r="E11393"/>
      <c r="F11393"/>
      <c r="G11393"/>
      <c r="H11393"/>
      <c r="I11393"/>
      <c r="J11393"/>
      <c r="K11393"/>
      <c r="L11393"/>
      <c r="M11393"/>
      <c r="N11393"/>
      <c r="O11393"/>
      <c r="P11393"/>
      <c r="Q11393"/>
      <c r="R11393"/>
      <c r="S11393"/>
      <c r="T11393"/>
      <c r="U11393"/>
      <c r="V11393"/>
      <c r="W11393"/>
      <c r="X11393"/>
      <c r="Y11393"/>
      <c r="Z11393"/>
      <c r="AA11393"/>
      <c r="AB11393"/>
      <c r="AC11393"/>
      <c r="AD11393"/>
      <c r="AE11393"/>
      <c r="AF11393"/>
      <c r="AG11393"/>
    </row>
    <row r="11394" spans="1:33">
      <c r="A11394"/>
      <c r="B11394"/>
      <c r="C11394"/>
      <c r="D11394"/>
      <c r="E11394"/>
      <c r="F11394"/>
      <c r="G11394"/>
      <c r="H11394"/>
      <c r="I11394"/>
      <c r="J11394"/>
      <c r="K11394"/>
      <c r="L11394"/>
      <c r="M11394"/>
      <c r="N11394"/>
      <c r="O11394"/>
      <c r="P11394"/>
      <c r="Q11394"/>
      <c r="R11394"/>
      <c r="S11394"/>
      <c r="T11394"/>
      <c r="U11394"/>
      <c r="V11394"/>
      <c r="W11394"/>
      <c r="X11394"/>
      <c r="Y11394"/>
      <c r="Z11394"/>
      <c r="AA11394"/>
      <c r="AB11394"/>
      <c r="AC11394"/>
      <c r="AD11394"/>
      <c r="AE11394"/>
      <c r="AF11394"/>
      <c r="AG11394"/>
    </row>
    <row r="11395" spans="1:33">
      <c r="A11395"/>
      <c r="B11395"/>
      <c r="C11395"/>
      <c r="D11395"/>
      <c r="E11395"/>
      <c r="F11395"/>
      <c r="G11395"/>
      <c r="H11395"/>
      <c r="I11395"/>
      <c r="J11395"/>
      <c r="K11395"/>
      <c r="L11395"/>
      <c r="M11395"/>
      <c r="N11395"/>
      <c r="O11395"/>
      <c r="P11395"/>
      <c r="Q11395"/>
      <c r="R11395"/>
      <c r="S11395"/>
      <c r="T11395"/>
      <c r="U11395"/>
      <c r="V11395"/>
      <c r="W11395"/>
      <c r="X11395"/>
      <c r="Y11395"/>
      <c r="Z11395"/>
      <c r="AA11395"/>
      <c r="AB11395"/>
      <c r="AC11395"/>
      <c r="AD11395"/>
      <c r="AE11395"/>
      <c r="AF11395"/>
      <c r="AG11395"/>
    </row>
    <row r="11396" spans="1:33">
      <c r="A11396"/>
      <c r="B11396"/>
      <c r="C11396"/>
      <c r="D11396"/>
      <c r="E11396"/>
      <c r="F11396"/>
      <c r="G11396"/>
      <c r="H11396"/>
      <c r="I11396"/>
      <c r="J11396"/>
      <c r="K11396"/>
      <c r="L11396"/>
      <c r="M11396"/>
      <c r="N11396"/>
      <c r="O11396"/>
      <c r="P11396"/>
      <c r="Q11396"/>
      <c r="R11396"/>
      <c r="S11396"/>
      <c r="T11396"/>
      <c r="U11396"/>
      <c r="V11396"/>
      <c r="W11396"/>
      <c r="X11396"/>
      <c r="Y11396"/>
      <c r="Z11396"/>
      <c r="AA11396"/>
      <c r="AB11396"/>
      <c r="AC11396"/>
      <c r="AD11396"/>
      <c r="AE11396"/>
      <c r="AF11396"/>
      <c r="AG11396"/>
    </row>
    <row r="11397" spans="1:33">
      <c r="A11397"/>
      <c r="B11397"/>
      <c r="C11397"/>
      <c r="D11397"/>
      <c r="E11397"/>
      <c r="F11397"/>
      <c r="G11397"/>
      <c r="H11397"/>
      <c r="I11397"/>
      <c r="J11397"/>
      <c r="K11397"/>
      <c r="L11397"/>
      <c r="M11397"/>
      <c r="N11397"/>
      <c r="O11397"/>
      <c r="P11397"/>
      <c r="Q11397"/>
      <c r="R11397"/>
      <c r="S11397"/>
      <c r="T11397"/>
      <c r="U11397"/>
      <c r="V11397"/>
      <c r="W11397"/>
      <c r="X11397"/>
      <c r="Y11397"/>
      <c r="Z11397"/>
      <c r="AA11397"/>
      <c r="AB11397"/>
      <c r="AC11397"/>
      <c r="AD11397"/>
      <c r="AE11397"/>
      <c r="AF11397"/>
      <c r="AG11397"/>
    </row>
    <row r="11398" spans="1:33">
      <c r="A11398"/>
      <c r="B11398"/>
      <c r="C11398"/>
      <c r="D11398"/>
      <c r="E11398"/>
      <c r="F11398"/>
      <c r="G11398"/>
      <c r="H11398"/>
      <c r="I11398"/>
      <c r="J11398"/>
      <c r="K11398"/>
      <c r="L11398"/>
      <c r="M11398"/>
      <c r="N11398"/>
      <c r="O11398"/>
      <c r="P11398"/>
      <c r="Q11398"/>
      <c r="R11398"/>
      <c r="S11398"/>
      <c r="T11398"/>
      <c r="U11398"/>
      <c r="V11398"/>
      <c r="W11398"/>
      <c r="X11398"/>
      <c r="Y11398"/>
      <c r="Z11398"/>
      <c r="AA11398"/>
      <c r="AB11398"/>
      <c r="AC11398"/>
      <c r="AD11398"/>
      <c r="AE11398"/>
      <c r="AF11398"/>
      <c r="AG11398"/>
    </row>
    <row r="11399" spans="1:33">
      <c r="A11399"/>
      <c r="B11399"/>
      <c r="C11399"/>
      <c r="D11399"/>
      <c r="E11399"/>
      <c r="F11399"/>
      <c r="G11399"/>
      <c r="H11399"/>
      <c r="I11399"/>
      <c r="J11399"/>
      <c r="K11399"/>
      <c r="L11399"/>
      <c r="M11399"/>
      <c r="N11399"/>
      <c r="O11399"/>
      <c r="P11399"/>
      <c r="Q11399"/>
      <c r="R11399"/>
      <c r="S11399"/>
      <c r="T11399"/>
      <c r="U11399"/>
      <c r="V11399"/>
      <c r="W11399"/>
      <c r="X11399"/>
      <c r="Y11399"/>
      <c r="Z11399"/>
      <c r="AA11399"/>
      <c r="AB11399"/>
      <c r="AC11399"/>
      <c r="AD11399"/>
      <c r="AE11399"/>
      <c r="AF11399"/>
      <c r="AG11399"/>
    </row>
    <row r="11400" spans="1:33">
      <c r="A11400"/>
      <c r="B11400"/>
      <c r="C11400"/>
      <c r="D11400"/>
      <c r="E11400"/>
      <c r="F11400"/>
      <c r="G11400"/>
      <c r="H11400"/>
      <c r="I11400"/>
      <c r="J11400"/>
      <c r="K11400"/>
      <c r="L11400"/>
      <c r="M11400"/>
      <c r="N11400"/>
      <c r="O11400"/>
      <c r="P11400"/>
      <c r="Q11400"/>
      <c r="R11400"/>
      <c r="S11400"/>
      <c r="T11400"/>
      <c r="U11400"/>
      <c r="V11400"/>
      <c r="W11400"/>
      <c r="X11400"/>
      <c r="Y11400"/>
      <c r="Z11400"/>
      <c r="AA11400"/>
      <c r="AB11400"/>
      <c r="AC11400"/>
      <c r="AD11400"/>
      <c r="AE11400"/>
      <c r="AF11400"/>
      <c r="AG11400"/>
    </row>
    <row r="11401" spans="1:33">
      <c r="A11401"/>
      <c r="B11401"/>
      <c r="C11401"/>
      <c r="D11401"/>
      <c r="E11401"/>
      <c r="F11401"/>
      <c r="G11401"/>
      <c r="H11401"/>
      <c r="I11401"/>
      <c r="J11401"/>
      <c r="K11401"/>
      <c r="L11401"/>
      <c r="M11401"/>
      <c r="N11401"/>
      <c r="O11401"/>
      <c r="P11401"/>
      <c r="Q11401"/>
      <c r="R11401"/>
      <c r="S11401"/>
      <c r="T11401"/>
      <c r="U11401"/>
      <c r="V11401"/>
      <c r="W11401"/>
      <c r="X11401"/>
      <c r="Y11401"/>
      <c r="Z11401"/>
      <c r="AA11401"/>
      <c r="AB11401"/>
      <c r="AC11401"/>
      <c r="AD11401"/>
      <c r="AE11401"/>
      <c r="AF11401"/>
      <c r="AG11401"/>
    </row>
    <row r="11402" spans="1:33">
      <c r="A11402"/>
      <c r="B11402"/>
      <c r="C11402"/>
      <c r="D11402"/>
      <c r="E11402"/>
      <c r="F11402"/>
      <c r="G11402"/>
      <c r="H11402"/>
      <c r="I11402"/>
      <c r="J11402"/>
      <c r="K11402"/>
      <c r="L11402"/>
      <c r="M11402"/>
      <c r="N11402"/>
      <c r="O11402"/>
      <c r="P11402"/>
      <c r="Q11402"/>
      <c r="R11402"/>
      <c r="S11402"/>
      <c r="T11402"/>
      <c r="U11402"/>
      <c r="V11402"/>
      <c r="W11402"/>
      <c r="X11402"/>
      <c r="Y11402"/>
      <c r="Z11402"/>
      <c r="AA11402"/>
      <c r="AB11402"/>
      <c r="AC11402"/>
      <c r="AD11402"/>
      <c r="AE11402"/>
      <c r="AF11402"/>
      <c r="AG11402"/>
    </row>
    <row r="11403" spans="1:33">
      <c r="A11403"/>
      <c r="B11403"/>
      <c r="C11403"/>
      <c r="D11403"/>
      <c r="E11403"/>
      <c r="F11403"/>
      <c r="G11403"/>
      <c r="H11403"/>
      <c r="I11403"/>
      <c r="J11403"/>
      <c r="K11403"/>
      <c r="L11403"/>
      <c r="M11403"/>
      <c r="N11403"/>
      <c r="O11403"/>
      <c r="P11403"/>
      <c r="Q11403"/>
      <c r="R11403"/>
      <c r="S11403"/>
      <c r="T11403"/>
      <c r="U11403"/>
      <c r="V11403"/>
      <c r="W11403"/>
      <c r="X11403"/>
      <c r="Y11403"/>
      <c r="Z11403"/>
      <c r="AA11403"/>
      <c r="AB11403"/>
      <c r="AC11403"/>
      <c r="AD11403"/>
      <c r="AE11403"/>
      <c r="AF11403"/>
      <c r="AG11403"/>
    </row>
    <row r="11404" spans="1:33">
      <c r="A11404"/>
      <c r="B11404"/>
      <c r="C11404"/>
      <c r="D11404"/>
      <c r="E11404"/>
      <c r="F11404"/>
      <c r="G11404"/>
      <c r="H11404"/>
      <c r="I11404"/>
      <c r="J11404"/>
      <c r="K11404"/>
      <c r="L11404"/>
      <c r="M11404"/>
      <c r="N11404"/>
      <c r="O11404"/>
      <c r="P11404"/>
      <c r="Q11404"/>
      <c r="R11404"/>
      <c r="S11404"/>
      <c r="T11404"/>
      <c r="U11404"/>
      <c r="V11404"/>
      <c r="W11404"/>
      <c r="X11404"/>
      <c r="Y11404"/>
      <c r="Z11404"/>
      <c r="AA11404"/>
      <c r="AB11404"/>
      <c r="AC11404"/>
      <c r="AD11404"/>
      <c r="AE11404"/>
      <c r="AF11404"/>
      <c r="AG11404"/>
    </row>
    <row r="11405" spans="1:33">
      <c r="A11405"/>
      <c r="B11405"/>
      <c r="C11405"/>
      <c r="D11405"/>
      <c r="E11405"/>
      <c r="F11405"/>
      <c r="G11405"/>
      <c r="H11405"/>
      <c r="I11405"/>
      <c r="J11405"/>
      <c r="K11405"/>
      <c r="L11405"/>
      <c r="M11405"/>
      <c r="N11405"/>
      <c r="O11405"/>
      <c r="P11405"/>
      <c r="Q11405"/>
      <c r="R11405"/>
      <c r="S11405"/>
      <c r="T11405"/>
      <c r="U11405"/>
      <c r="V11405"/>
      <c r="W11405"/>
      <c r="X11405"/>
      <c r="Y11405"/>
      <c r="Z11405"/>
      <c r="AA11405"/>
      <c r="AB11405"/>
      <c r="AC11405"/>
      <c r="AD11405"/>
      <c r="AE11405"/>
      <c r="AF11405"/>
      <c r="AG11405"/>
    </row>
    <row r="11406" spans="1:33">
      <c r="A11406"/>
      <c r="B11406"/>
      <c r="C11406"/>
      <c r="D11406"/>
      <c r="E11406"/>
      <c r="F11406"/>
      <c r="G11406"/>
      <c r="H11406"/>
      <c r="I11406"/>
      <c r="J11406"/>
      <c r="K11406"/>
      <c r="L11406"/>
      <c r="M11406"/>
      <c r="N11406"/>
      <c r="O11406"/>
      <c r="P11406"/>
      <c r="Q11406"/>
      <c r="R11406"/>
      <c r="S11406"/>
      <c r="T11406"/>
      <c r="U11406"/>
      <c r="V11406"/>
      <c r="W11406"/>
      <c r="X11406"/>
      <c r="Y11406"/>
      <c r="Z11406"/>
      <c r="AA11406"/>
      <c r="AB11406"/>
      <c r="AC11406"/>
      <c r="AD11406"/>
      <c r="AE11406"/>
      <c r="AF11406"/>
      <c r="AG11406"/>
    </row>
    <row r="11407" spans="1:33">
      <c r="A11407"/>
      <c r="B11407"/>
      <c r="C11407"/>
      <c r="D11407"/>
      <c r="E11407"/>
      <c r="F11407"/>
      <c r="G11407"/>
      <c r="H11407"/>
      <c r="I11407"/>
      <c r="J11407"/>
      <c r="K11407"/>
      <c r="L11407"/>
      <c r="M11407"/>
      <c r="N11407"/>
      <c r="O11407"/>
      <c r="P11407"/>
      <c r="Q11407"/>
      <c r="R11407"/>
      <c r="S11407"/>
      <c r="T11407"/>
      <c r="U11407"/>
      <c r="V11407"/>
      <c r="W11407"/>
      <c r="X11407"/>
      <c r="Y11407"/>
      <c r="Z11407"/>
      <c r="AA11407"/>
      <c r="AB11407"/>
      <c r="AC11407"/>
      <c r="AD11407"/>
      <c r="AE11407"/>
      <c r="AF11407"/>
      <c r="AG11407"/>
    </row>
    <row r="11408" spans="1:33">
      <c r="A11408"/>
      <c r="B11408"/>
      <c r="C11408"/>
      <c r="D11408"/>
      <c r="E11408"/>
      <c r="F11408"/>
      <c r="G11408"/>
      <c r="H11408"/>
      <c r="I11408"/>
      <c r="J11408"/>
      <c r="K11408"/>
      <c r="L11408"/>
      <c r="M11408"/>
      <c r="N11408"/>
      <c r="O11408"/>
      <c r="P11408"/>
      <c r="Q11408"/>
      <c r="R11408"/>
      <c r="S11408"/>
      <c r="T11408"/>
      <c r="U11408"/>
      <c r="V11408"/>
      <c r="W11408"/>
      <c r="X11408"/>
      <c r="Y11408"/>
      <c r="Z11408"/>
      <c r="AA11408"/>
      <c r="AB11408"/>
      <c r="AC11408"/>
      <c r="AD11408"/>
      <c r="AE11408"/>
      <c r="AF11408"/>
      <c r="AG11408"/>
    </row>
    <row r="11409" spans="1:33">
      <c r="A11409"/>
      <c r="B11409"/>
      <c r="C11409"/>
      <c r="D11409"/>
      <c r="E11409"/>
      <c r="F11409"/>
      <c r="G11409"/>
      <c r="H11409"/>
      <c r="I11409"/>
      <c r="J11409"/>
      <c r="K11409"/>
      <c r="L11409"/>
      <c r="M11409"/>
      <c r="N11409"/>
      <c r="O11409"/>
      <c r="P11409"/>
      <c r="Q11409"/>
      <c r="R11409"/>
      <c r="S11409"/>
      <c r="T11409"/>
      <c r="U11409"/>
      <c r="V11409"/>
      <c r="W11409"/>
      <c r="X11409"/>
      <c r="Y11409"/>
      <c r="Z11409"/>
      <c r="AA11409"/>
      <c r="AB11409"/>
      <c r="AC11409"/>
      <c r="AD11409"/>
      <c r="AE11409"/>
      <c r="AF11409"/>
      <c r="AG11409"/>
    </row>
    <row r="11410" spans="1:33">
      <c r="A11410"/>
      <c r="B11410"/>
      <c r="C11410"/>
      <c r="D11410"/>
      <c r="E11410"/>
      <c r="F11410"/>
      <c r="G11410"/>
      <c r="H11410"/>
      <c r="I11410"/>
      <c r="J11410"/>
      <c r="K11410"/>
      <c r="L11410"/>
      <c r="M11410"/>
      <c r="N11410"/>
      <c r="O11410"/>
      <c r="P11410"/>
      <c r="Q11410"/>
      <c r="R11410"/>
      <c r="S11410"/>
      <c r="T11410"/>
      <c r="U11410"/>
      <c r="V11410"/>
      <c r="W11410"/>
      <c r="X11410"/>
      <c r="Y11410"/>
      <c r="Z11410"/>
      <c r="AA11410"/>
      <c r="AB11410"/>
      <c r="AC11410"/>
      <c r="AD11410"/>
      <c r="AE11410"/>
      <c r="AF11410"/>
      <c r="AG11410"/>
    </row>
    <row r="11411" spans="1:33">
      <c r="A11411"/>
      <c r="B11411"/>
      <c r="C11411"/>
      <c r="D11411"/>
      <c r="E11411"/>
      <c r="F11411"/>
      <c r="G11411"/>
      <c r="H11411"/>
      <c r="I11411"/>
      <c r="J11411"/>
      <c r="K11411"/>
      <c r="L11411"/>
      <c r="M11411"/>
      <c r="N11411"/>
      <c r="O11411"/>
      <c r="P11411"/>
      <c r="Q11411"/>
      <c r="R11411"/>
      <c r="S11411"/>
      <c r="T11411"/>
      <c r="U11411"/>
      <c r="V11411"/>
      <c r="W11411"/>
      <c r="X11411"/>
      <c r="Y11411"/>
      <c r="Z11411"/>
      <c r="AA11411"/>
      <c r="AB11411"/>
      <c r="AC11411"/>
      <c r="AD11411"/>
      <c r="AE11411"/>
      <c r="AF11411"/>
      <c r="AG11411"/>
    </row>
    <row r="11412" spans="1:33">
      <c r="A11412"/>
      <c r="B11412"/>
      <c r="C11412"/>
      <c r="D11412"/>
      <c r="E11412"/>
      <c r="F11412"/>
      <c r="G11412"/>
      <c r="H11412"/>
      <c r="I11412"/>
      <c r="J11412"/>
      <c r="K11412"/>
      <c r="L11412"/>
      <c r="M11412"/>
      <c r="N11412"/>
      <c r="O11412"/>
      <c r="P11412"/>
      <c r="Q11412"/>
      <c r="R11412"/>
      <c r="S11412"/>
      <c r="T11412"/>
      <c r="U11412"/>
      <c r="V11412"/>
      <c r="W11412"/>
      <c r="X11412"/>
      <c r="Y11412"/>
      <c r="Z11412"/>
      <c r="AA11412"/>
      <c r="AB11412"/>
      <c r="AC11412"/>
      <c r="AD11412"/>
      <c r="AE11412"/>
      <c r="AF11412"/>
      <c r="AG11412"/>
    </row>
    <row r="11413" spans="1:33">
      <c r="A11413"/>
      <c r="B11413"/>
      <c r="C11413"/>
      <c r="D11413"/>
      <c r="E11413"/>
      <c r="F11413"/>
      <c r="G11413"/>
      <c r="H11413"/>
      <c r="I11413"/>
      <c r="J11413"/>
      <c r="K11413"/>
      <c r="L11413"/>
      <c r="M11413"/>
      <c r="N11413"/>
      <c r="O11413"/>
      <c r="P11413"/>
      <c r="Q11413"/>
      <c r="R11413"/>
      <c r="S11413"/>
      <c r="T11413"/>
      <c r="U11413"/>
      <c r="V11413"/>
      <c r="W11413"/>
      <c r="X11413"/>
      <c r="Y11413"/>
      <c r="Z11413"/>
      <c r="AA11413"/>
      <c r="AB11413"/>
      <c r="AC11413"/>
      <c r="AD11413"/>
      <c r="AE11413"/>
      <c r="AF11413"/>
      <c r="AG11413"/>
    </row>
    <row r="11414" spans="1:33">
      <c r="A11414"/>
      <c r="B11414"/>
      <c r="C11414"/>
      <c r="D11414"/>
      <c r="E11414"/>
      <c r="F11414"/>
      <c r="G11414"/>
      <c r="H11414"/>
      <c r="I11414"/>
      <c r="J11414"/>
      <c r="K11414"/>
      <c r="L11414"/>
      <c r="M11414"/>
      <c r="N11414"/>
      <c r="O11414"/>
      <c r="P11414"/>
      <c r="Q11414"/>
      <c r="R11414"/>
      <c r="S11414"/>
      <c r="T11414"/>
      <c r="U11414"/>
      <c r="V11414"/>
      <c r="W11414"/>
      <c r="X11414"/>
      <c r="Y11414"/>
      <c r="Z11414"/>
      <c r="AA11414"/>
      <c r="AB11414"/>
      <c r="AC11414"/>
      <c r="AD11414"/>
      <c r="AE11414"/>
      <c r="AF11414"/>
      <c r="AG11414"/>
    </row>
    <row r="11415" spans="1:33">
      <c r="A11415"/>
      <c r="B11415"/>
      <c r="C11415"/>
      <c r="D11415"/>
      <c r="E11415"/>
      <c r="F11415"/>
      <c r="G11415"/>
      <c r="H11415"/>
      <c r="I11415"/>
      <c r="J11415"/>
      <c r="K11415"/>
      <c r="L11415"/>
      <c r="M11415"/>
      <c r="N11415"/>
      <c r="O11415"/>
      <c r="P11415"/>
      <c r="Q11415"/>
      <c r="R11415"/>
      <c r="S11415"/>
      <c r="T11415"/>
      <c r="U11415"/>
      <c r="V11415"/>
      <c r="W11415"/>
      <c r="X11415"/>
      <c r="Y11415"/>
      <c r="Z11415"/>
      <c r="AA11415"/>
      <c r="AB11415"/>
      <c r="AC11415"/>
      <c r="AD11415"/>
      <c r="AE11415"/>
      <c r="AF11415"/>
      <c r="AG11415"/>
    </row>
    <row r="11416" spans="1:33">
      <c r="A11416"/>
      <c r="B11416"/>
      <c r="C11416"/>
      <c r="D11416"/>
      <c r="E11416"/>
      <c r="F11416"/>
      <c r="G11416"/>
      <c r="H11416"/>
      <c r="I11416"/>
      <c r="J11416"/>
      <c r="K11416"/>
      <c r="L11416"/>
      <c r="M11416"/>
      <c r="N11416"/>
      <c r="O11416"/>
      <c r="P11416"/>
      <c r="Q11416"/>
      <c r="R11416"/>
      <c r="S11416"/>
      <c r="T11416"/>
      <c r="U11416"/>
      <c r="V11416"/>
      <c r="W11416"/>
      <c r="X11416"/>
      <c r="Y11416"/>
      <c r="Z11416"/>
      <c r="AA11416"/>
      <c r="AB11416"/>
      <c r="AC11416"/>
      <c r="AD11416"/>
      <c r="AE11416"/>
      <c r="AF11416"/>
      <c r="AG11416"/>
    </row>
    <row r="11417" spans="1:33">
      <c r="A11417"/>
      <c r="B11417"/>
      <c r="C11417"/>
      <c r="D11417"/>
      <c r="E11417"/>
      <c r="F11417"/>
      <c r="G11417"/>
      <c r="H11417"/>
      <c r="I11417"/>
      <c r="J11417"/>
      <c r="K11417"/>
      <c r="L11417"/>
      <c r="M11417"/>
      <c r="N11417"/>
      <c r="O11417"/>
      <c r="P11417"/>
      <c r="Q11417"/>
      <c r="R11417"/>
      <c r="S11417"/>
      <c r="T11417"/>
      <c r="U11417"/>
      <c r="V11417"/>
      <c r="W11417"/>
      <c r="X11417"/>
      <c r="Y11417"/>
      <c r="Z11417"/>
      <c r="AA11417"/>
      <c r="AB11417"/>
      <c r="AC11417"/>
      <c r="AD11417"/>
      <c r="AE11417"/>
      <c r="AF11417"/>
      <c r="AG11417"/>
    </row>
    <row r="11418" spans="1:33">
      <c r="A11418"/>
      <c r="B11418"/>
      <c r="C11418"/>
      <c r="D11418"/>
      <c r="E11418"/>
      <c r="F11418"/>
      <c r="G11418"/>
      <c r="H11418"/>
      <c r="I11418"/>
      <c r="J11418"/>
      <c r="K11418"/>
      <c r="L11418"/>
      <c r="M11418"/>
      <c r="N11418"/>
      <c r="O11418"/>
      <c r="P11418"/>
      <c r="Q11418"/>
      <c r="R11418"/>
      <c r="S11418"/>
      <c r="T11418"/>
      <c r="U11418"/>
      <c r="V11418"/>
      <c r="W11418"/>
      <c r="X11418"/>
      <c r="Y11418"/>
      <c r="Z11418"/>
      <c r="AA11418"/>
      <c r="AB11418"/>
      <c r="AC11418"/>
      <c r="AD11418"/>
      <c r="AE11418"/>
      <c r="AF11418"/>
      <c r="AG11418"/>
    </row>
    <row r="11419" spans="1:33">
      <c r="A11419"/>
      <c r="B11419"/>
      <c r="C11419"/>
      <c r="D11419"/>
      <c r="E11419"/>
      <c r="F11419"/>
      <c r="G11419"/>
      <c r="H11419"/>
      <c r="I11419"/>
      <c r="J11419"/>
      <c r="K11419"/>
      <c r="L11419"/>
      <c r="M11419"/>
      <c r="N11419"/>
      <c r="O11419"/>
      <c r="P11419"/>
      <c r="Q11419"/>
      <c r="R11419"/>
      <c r="S11419"/>
      <c r="T11419"/>
      <c r="U11419"/>
      <c r="V11419"/>
      <c r="W11419"/>
      <c r="X11419"/>
      <c r="Y11419"/>
      <c r="Z11419"/>
      <c r="AA11419"/>
      <c r="AB11419"/>
      <c r="AC11419"/>
      <c r="AD11419"/>
      <c r="AE11419"/>
      <c r="AF11419"/>
      <c r="AG11419"/>
    </row>
    <row r="11420" spans="1:33">
      <c r="A11420"/>
      <c r="B11420"/>
      <c r="C11420"/>
      <c r="D11420"/>
      <c r="E11420"/>
      <c r="F11420"/>
      <c r="G11420"/>
      <c r="H11420"/>
      <c r="I11420"/>
      <c r="J11420"/>
      <c r="K11420"/>
      <c r="L11420"/>
      <c r="M11420"/>
      <c r="N11420"/>
      <c r="O11420"/>
      <c r="P11420"/>
      <c r="Q11420"/>
      <c r="R11420"/>
      <c r="S11420"/>
      <c r="T11420"/>
      <c r="U11420"/>
      <c r="V11420"/>
      <c r="W11420"/>
      <c r="X11420"/>
      <c r="Y11420"/>
      <c r="Z11420"/>
      <c r="AA11420"/>
      <c r="AB11420"/>
      <c r="AC11420"/>
      <c r="AD11420"/>
      <c r="AE11420"/>
      <c r="AF11420"/>
      <c r="AG11420"/>
    </row>
    <row r="11421" spans="1:33">
      <c r="A11421"/>
      <c r="B11421"/>
      <c r="C11421"/>
      <c r="D11421"/>
      <c r="E11421"/>
      <c r="F11421"/>
      <c r="G11421"/>
      <c r="H11421"/>
      <c r="I11421"/>
      <c r="J11421"/>
      <c r="K11421"/>
      <c r="L11421"/>
      <c r="M11421"/>
      <c r="N11421"/>
      <c r="O11421"/>
      <c r="P11421"/>
      <c r="Q11421"/>
      <c r="R11421"/>
      <c r="S11421"/>
      <c r="T11421"/>
      <c r="U11421"/>
      <c r="V11421"/>
      <c r="W11421"/>
      <c r="X11421"/>
      <c r="Y11421"/>
      <c r="Z11421"/>
      <c r="AA11421"/>
      <c r="AB11421"/>
      <c r="AC11421"/>
      <c r="AD11421"/>
      <c r="AE11421"/>
      <c r="AF11421"/>
      <c r="AG11421"/>
    </row>
    <row r="11422" spans="1:33">
      <c r="A11422"/>
      <c r="B11422"/>
      <c r="C11422"/>
      <c r="D11422"/>
      <c r="E11422"/>
      <c r="F11422"/>
      <c r="G11422"/>
      <c r="H11422"/>
      <c r="I11422"/>
      <c r="J11422"/>
      <c r="K11422"/>
      <c r="L11422"/>
      <c r="M11422"/>
      <c r="N11422"/>
      <c r="O11422"/>
      <c r="P11422"/>
      <c r="Q11422"/>
      <c r="R11422"/>
      <c r="S11422"/>
      <c r="T11422"/>
      <c r="U11422"/>
      <c r="V11422"/>
      <c r="W11422"/>
      <c r="X11422"/>
      <c r="Y11422"/>
      <c r="Z11422"/>
      <c r="AA11422"/>
      <c r="AB11422"/>
      <c r="AC11422"/>
      <c r="AD11422"/>
      <c r="AE11422"/>
      <c r="AF11422"/>
      <c r="AG11422"/>
    </row>
    <row r="11423" spans="1:33">
      <c r="A11423"/>
      <c r="B11423"/>
      <c r="C11423"/>
      <c r="D11423"/>
      <c r="E11423"/>
      <c r="F11423"/>
      <c r="G11423"/>
      <c r="H11423"/>
      <c r="I11423"/>
      <c r="J11423"/>
      <c r="K11423"/>
      <c r="L11423"/>
      <c r="M11423"/>
      <c r="N11423"/>
      <c r="O11423"/>
      <c r="P11423"/>
      <c r="Q11423"/>
      <c r="R11423"/>
      <c r="S11423"/>
      <c r="T11423"/>
      <c r="U11423"/>
      <c r="V11423"/>
      <c r="W11423"/>
      <c r="X11423"/>
      <c r="Y11423"/>
      <c r="Z11423"/>
      <c r="AA11423"/>
      <c r="AB11423"/>
      <c r="AC11423"/>
      <c r="AD11423"/>
      <c r="AE11423"/>
      <c r="AF11423"/>
      <c r="AG11423"/>
    </row>
    <row r="11424" spans="1:33">
      <c r="A11424"/>
      <c r="B11424"/>
      <c r="C11424"/>
      <c r="D11424"/>
      <c r="E11424"/>
      <c r="F11424"/>
      <c r="G11424"/>
      <c r="H11424"/>
      <c r="I11424"/>
      <c r="J11424"/>
      <c r="K11424"/>
      <c r="L11424"/>
      <c r="M11424"/>
      <c r="N11424"/>
      <c r="O11424"/>
      <c r="P11424"/>
      <c r="Q11424"/>
      <c r="R11424"/>
      <c r="S11424"/>
      <c r="T11424"/>
      <c r="U11424"/>
      <c r="V11424"/>
      <c r="W11424"/>
      <c r="X11424"/>
      <c r="Y11424"/>
      <c r="Z11424"/>
      <c r="AA11424"/>
      <c r="AB11424"/>
      <c r="AC11424"/>
      <c r="AD11424"/>
      <c r="AE11424"/>
      <c r="AF11424"/>
      <c r="AG11424"/>
    </row>
    <row r="11425" spans="1:33">
      <c r="A11425"/>
      <c r="B11425"/>
      <c r="C11425"/>
      <c r="D11425"/>
      <c r="E11425"/>
      <c r="F11425"/>
      <c r="G11425"/>
      <c r="H11425"/>
      <c r="I11425"/>
      <c r="J11425"/>
      <c r="K11425"/>
      <c r="L11425"/>
      <c r="M11425"/>
      <c r="N11425"/>
      <c r="O11425"/>
      <c r="P11425"/>
      <c r="Q11425"/>
      <c r="R11425"/>
      <c r="S11425"/>
      <c r="T11425"/>
      <c r="U11425"/>
      <c r="V11425"/>
      <c r="W11425"/>
      <c r="X11425"/>
      <c r="Y11425"/>
      <c r="Z11425"/>
      <c r="AA11425"/>
      <c r="AB11425"/>
      <c r="AC11425"/>
      <c r="AD11425"/>
      <c r="AE11425"/>
      <c r="AF11425"/>
      <c r="AG11425"/>
    </row>
    <row r="11426" spans="1:33">
      <c r="A11426"/>
      <c r="B11426"/>
      <c r="C11426"/>
      <c r="D11426"/>
      <c r="E11426"/>
      <c r="F11426"/>
      <c r="G11426"/>
      <c r="H11426"/>
      <c r="I11426"/>
      <c r="J11426"/>
      <c r="K11426"/>
      <c r="L11426"/>
      <c r="M11426"/>
      <c r="N11426"/>
      <c r="O11426"/>
      <c r="P11426"/>
      <c r="Q11426"/>
      <c r="R11426"/>
      <c r="S11426"/>
      <c r="T11426"/>
      <c r="U11426"/>
      <c r="V11426"/>
      <c r="W11426"/>
      <c r="X11426"/>
      <c r="Y11426"/>
      <c r="Z11426"/>
      <c r="AA11426"/>
      <c r="AB11426"/>
      <c r="AC11426"/>
      <c r="AD11426"/>
      <c r="AE11426"/>
      <c r="AF11426"/>
      <c r="AG11426"/>
    </row>
    <row r="11427" spans="1:33">
      <c r="A11427"/>
      <c r="B11427"/>
      <c r="C11427"/>
      <c r="D11427"/>
      <c r="E11427"/>
      <c r="F11427"/>
      <c r="G11427"/>
      <c r="H11427"/>
      <c r="I11427"/>
      <c r="J11427"/>
      <c r="K11427"/>
      <c r="L11427"/>
      <c r="M11427"/>
      <c r="N11427"/>
      <c r="O11427"/>
      <c r="P11427"/>
      <c r="Q11427"/>
      <c r="R11427"/>
      <c r="S11427"/>
      <c r="T11427"/>
      <c r="U11427"/>
      <c r="V11427"/>
      <c r="W11427"/>
      <c r="X11427"/>
      <c r="Y11427"/>
      <c r="Z11427"/>
      <c r="AA11427"/>
      <c r="AB11427"/>
      <c r="AC11427"/>
      <c r="AD11427"/>
      <c r="AE11427"/>
      <c r="AF11427"/>
      <c r="AG11427"/>
    </row>
    <row r="11428" spans="1:33">
      <c r="A11428"/>
      <c r="B11428"/>
      <c r="C11428"/>
      <c r="D11428"/>
      <c r="E11428"/>
      <c r="F11428"/>
      <c r="G11428"/>
      <c r="H11428"/>
      <c r="I11428"/>
      <c r="J11428"/>
      <c r="K11428"/>
      <c r="L11428"/>
      <c r="M11428"/>
      <c r="N11428"/>
      <c r="O11428"/>
      <c r="P11428"/>
      <c r="Q11428"/>
      <c r="R11428"/>
      <c r="S11428"/>
      <c r="T11428"/>
      <c r="U11428"/>
      <c r="V11428"/>
      <c r="W11428"/>
      <c r="X11428"/>
      <c r="Y11428"/>
      <c r="Z11428"/>
      <c r="AA11428"/>
      <c r="AB11428"/>
      <c r="AC11428"/>
      <c r="AD11428"/>
      <c r="AE11428"/>
      <c r="AF11428"/>
      <c r="AG11428"/>
    </row>
    <row r="11429" spans="1:33">
      <c r="A11429"/>
      <c r="B11429"/>
      <c r="C11429"/>
      <c r="D11429"/>
      <c r="E11429"/>
      <c r="F11429"/>
      <c r="G11429"/>
      <c r="H11429"/>
      <c r="I11429"/>
      <c r="J11429"/>
      <c r="K11429"/>
      <c r="L11429"/>
      <c r="M11429"/>
      <c r="N11429"/>
      <c r="O11429"/>
      <c r="P11429"/>
      <c r="Q11429"/>
      <c r="R11429"/>
      <c r="S11429"/>
      <c r="T11429"/>
      <c r="U11429"/>
      <c r="V11429"/>
      <c r="W11429"/>
      <c r="X11429"/>
      <c r="Y11429"/>
      <c r="Z11429"/>
      <c r="AA11429"/>
      <c r="AB11429"/>
      <c r="AC11429"/>
      <c r="AD11429"/>
      <c r="AE11429"/>
      <c r="AF11429"/>
      <c r="AG11429"/>
    </row>
    <row r="11430" spans="1:33">
      <c r="A11430"/>
      <c r="B11430"/>
      <c r="C11430"/>
      <c r="D11430"/>
      <c r="E11430"/>
      <c r="F11430"/>
      <c r="G11430"/>
      <c r="H11430"/>
      <c r="I11430"/>
      <c r="J11430"/>
      <c r="K11430"/>
      <c r="L11430"/>
      <c r="M11430"/>
      <c r="N11430"/>
      <c r="O11430"/>
      <c r="P11430"/>
      <c r="Q11430"/>
      <c r="R11430"/>
      <c r="S11430"/>
      <c r="T11430"/>
      <c r="U11430"/>
      <c r="V11430"/>
      <c r="W11430"/>
      <c r="X11430"/>
      <c r="Y11430"/>
      <c r="Z11430"/>
      <c r="AA11430"/>
      <c r="AB11430"/>
      <c r="AC11430"/>
      <c r="AD11430"/>
      <c r="AE11430"/>
      <c r="AF11430"/>
      <c r="AG11430"/>
    </row>
    <row r="11431" spans="1:33">
      <c r="A11431"/>
      <c r="B11431"/>
      <c r="C11431"/>
      <c r="D11431"/>
      <c r="E11431"/>
      <c r="F11431"/>
      <c r="G11431"/>
      <c r="H11431"/>
      <c r="I11431"/>
      <c r="J11431"/>
      <c r="K11431"/>
      <c r="L11431"/>
      <c r="M11431"/>
      <c r="N11431"/>
      <c r="O11431"/>
      <c r="P11431"/>
      <c r="Q11431"/>
      <c r="R11431"/>
      <c r="S11431"/>
      <c r="T11431"/>
      <c r="U11431"/>
      <c r="V11431"/>
      <c r="W11431"/>
      <c r="X11431"/>
      <c r="Y11431"/>
      <c r="Z11431"/>
      <c r="AA11431"/>
      <c r="AB11431"/>
      <c r="AC11431"/>
      <c r="AD11431"/>
      <c r="AE11431"/>
      <c r="AF11431"/>
      <c r="AG11431"/>
    </row>
    <row r="11432" spans="1:33">
      <c r="A11432"/>
      <c r="B11432"/>
      <c r="C11432"/>
      <c r="D11432"/>
      <c r="E11432"/>
      <c r="F11432"/>
      <c r="G11432"/>
      <c r="H11432"/>
      <c r="I11432"/>
      <c r="J11432"/>
      <c r="K11432"/>
      <c r="L11432"/>
      <c r="M11432"/>
      <c r="N11432"/>
      <c r="O11432"/>
      <c r="P11432"/>
      <c r="Q11432"/>
      <c r="R11432"/>
      <c r="S11432"/>
      <c r="T11432"/>
      <c r="U11432"/>
      <c r="V11432"/>
      <c r="W11432"/>
      <c r="X11432"/>
      <c r="Y11432"/>
      <c r="Z11432"/>
      <c r="AA11432"/>
      <c r="AB11432"/>
      <c r="AC11432"/>
      <c r="AD11432"/>
      <c r="AE11432"/>
      <c r="AF11432"/>
      <c r="AG11432"/>
    </row>
    <row r="11433" spans="1:33">
      <c r="A11433"/>
      <c r="B11433"/>
      <c r="C11433"/>
      <c r="D11433"/>
      <c r="E11433"/>
      <c r="F11433"/>
      <c r="G11433"/>
      <c r="H11433"/>
      <c r="I11433"/>
      <c r="J11433"/>
      <c r="K11433"/>
      <c r="L11433"/>
      <c r="M11433"/>
      <c r="N11433"/>
      <c r="O11433"/>
      <c r="P11433"/>
      <c r="Q11433"/>
      <c r="R11433"/>
      <c r="S11433"/>
      <c r="T11433"/>
      <c r="U11433"/>
      <c r="V11433"/>
      <c r="W11433"/>
      <c r="X11433"/>
      <c r="Y11433"/>
      <c r="Z11433"/>
      <c r="AA11433"/>
      <c r="AB11433"/>
      <c r="AC11433"/>
      <c r="AD11433"/>
      <c r="AE11433"/>
      <c r="AF11433"/>
      <c r="AG11433"/>
    </row>
    <row r="11434" spans="1:33">
      <c r="A11434"/>
      <c r="B11434"/>
      <c r="C11434"/>
      <c r="D11434"/>
      <c r="E11434"/>
      <c r="F11434"/>
      <c r="G11434"/>
      <c r="H11434"/>
      <c r="I11434"/>
      <c r="J11434"/>
      <c r="K11434"/>
      <c r="L11434"/>
      <c r="M11434"/>
      <c r="N11434"/>
      <c r="O11434"/>
      <c r="P11434"/>
      <c r="Q11434"/>
      <c r="R11434"/>
      <c r="S11434"/>
      <c r="T11434"/>
      <c r="U11434"/>
      <c r="V11434"/>
      <c r="W11434"/>
      <c r="X11434"/>
      <c r="Y11434"/>
      <c r="Z11434"/>
      <c r="AA11434"/>
      <c r="AB11434"/>
      <c r="AC11434"/>
      <c r="AD11434"/>
      <c r="AE11434"/>
      <c r="AF11434"/>
      <c r="AG11434"/>
    </row>
    <row r="11435" spans="1:33">
      <c r="A11435"/>
      <c r="B11435"/>
      <c r="C11435"/>
      <c r="D11435"/>
      <c r="E11435"/>
      <c r="F11435"/>
      <c r="G11435"/>
      <c r="H11435"/>
      <c r="I11435"/>
      <c r="J11435"/>
      <c r="K11435"/>
      <c r="L11435"/>
      <c r="M11435"/>
      <c r="N11435"/>
      <c r="O11435"/>
      <c r="P11435"/>
      <c r="Q11435"/>
      <c r="R11435"/>
      <c r="S11435"/>
      <c r="T11435"/>
      <c r="U11435"/>
      <c r="V11435"/>
      <c r="W11435"/>
      <c r="X11435"/>
      <c r="Y11435"/>
      <c r="Z11435"/>
      <c r="AA11435"/>
      <c r="AB11435"/>
      <c r="AC11435"/>
      <c r="AD11435"/>
      <c r="AE11435"/>
      <c r="AF11435"/>
      <c r="AG11435"/>
    </row>
    <row r="11436" spans="1:33">
      <c r="A11436"/>
      <c r="B11436"/>
      <c r="C11436"/>
      <c r="D11436"/>
      <c r="E11436"/>
      <c r="F11436"/>
      <c r="G11436"/>
      <c r="H11436"/>
      <c r="I11436"/>
      <c r="J11436"/>
      <c r="K11436"/>
      <c r="L11436"/>
      <c r="M11436"/>
      <c r="N11436"/>
      <c r="O11436"/>
      <c r="P11436"/>
      <c r="Q11436"/>
      <c r="R11436"/>
      <c r="S11436"/>
      <c r="T11436"/>
      <c r="U11436"/>
      <c r="V11436"/>
      <c r="W11436"/>
      <c r="X11436"/>
      <c r="Y11436"/>
      <c r="Z11436"/>
      <c r="AA11436"/>
      <c r="AB11436"/>
      <c r="AC11436"/>
      <c r="AD11436"/>
      <c r="AE11436"/>
      <c r="AF11436"/>
      <c r="AG11436"/>
    </row>
    <row r="11437" spans="1:33">
      <c r="A11437"/>
      <c r="B11437"/>
      <c r="C11437"/>
      <c r="D11437"/>
      <c r="E11437"/>
      <c r="F11437"/>
      <c r="G11437"/>
      <c r="H11437"/>
      <c r="I11437"/>
      <c r="J11437"/>
      <c r="K11437"/>
      <c r="L11437"/>
      <c r="M11437"/>
      <c r="N11437"/>
      <c r="O11437"/>
      <c r="P11437"/>
      <c r="Q11437"/>
      <c r="R11437"/>
      <c r="S11437"/>
      <c r="T11437"/>
      <c r="U11437"/>
      <c r="V11437"/>
      <c r="W11437"/>
      <c r="X11437"/>
      <c r="Y11437"/>
      <c r="Z11437"/>
      <c r="AA11437"/>
      <c r="AB11437"/>
      <c r="AC11437"/>
      <c r="AD11437"/>
      <c r="AE11437"/>
      <c r="AF11437"/>
      <c r="AG11437"/>
    </row>
    <row r="11438" spans="1:33">
      <c r="A11438"/>
      <c r="B11438"/>
      <c r="C11438"/>
      <c r="D11438"/>
      <c r="E11438"/>
      <c r="F11438"/>
      <c r="G11438"/>
      <c r="H11438"/>
      <c r="I11438"/>
      <c r="J11438"/>
      <c r="K11438"/>
      <c r="L11438"/>
      <c r="M11438"/>
      <c r="N11438"/>
      <c r="O11438"/>
      <c r="P11438"/>
      <c r="Q11438"/>
      <c r="R11438"/>
      <c r="S11438"/>
      <c r="T11438"/>
      <c r="U11438"/>
      <c r="V11438"/>
      <c r="W11438"/>
      <c r="X11438"/>
      <c r="Y11438"/>
      <c r="Z11438"/>
      <c r="AA11438"/>
      <c r="AB11438"/>
      <c r="AC11438"/>
      <c r="AD11438"/>
      <c r="AE11438"/>
      <c r="AF11438"/>
      <c r="AG11438"/>
    </row>
    <row r="11439" spans="1:33">
      <c r="A11439"/>
      <c r="B11439"/>
      <c r="C11439"/>
      <c r="D11439"/>
      <c r="E11439"/>
      <c r="F11439"/>
      <c r="G11439"/>
      <c r="H11439"/>
      <c r="I11439"/>
      <c r="J11439"/>
      <c r="K11439"/>
      <c r="L11439"/>
      <c r="M11439"/>
      <c r="N11439"/>
      <c r="O11439"/>
      <c r="P11439"/>
      <c r="Q11439"/>
      <c r="R11439"/>
      <c r="S11439"/>
      <c r="T11439"/>
      <c r="U11439"/>
      <c r="V11439"/>
      <c r="W11439"/>
      <c r="X11439"/>
      <c r="Y11439"/>
      <c r="Z11439"/>
      <c r="AA11439"/>
      <c r="AB11439"/>
      <c r="AC11439"/>
      <c r="AD11439"/>
      <c r="AE11439"/>
      <c r="AF11439"/>
      <c r="AG11439"/>
    </row>
    <row r="11440" spans="1:33">
      <c r="A11440"/>
      <c r="B11440"/>
      <c r="C11440"/>
      <c r="D11440"/>
      <c r="E11440"/>
      <c r="F11440"/>
      <c r="G11440"/>
      <c r="H11440"/>
      <c r="I11440"/>
      <c r="J11440"/>
      <c r="K11440"/>
      <c r="L11440"/>
      <c r="M11440"/>
      <c r="N11440"/>
      <c r="O11440"/>
      <c r="P11440"/>
      <c r="Q11440"/>
      <c r="R11440"/>
      <c r="S11440"/>
      <c r="T11440"/>
      <c r="U11440"/>
      <c r="V11440"/>
      <c r="W11440"/>
      <c r="X11440"/>
      <c r="Y11440"/>
      <c r="Z11440"/>
      <c r="AA11440"/>
      <c r="AB11440"/>
      <c r="AC11440"/>
      <c r="AD11440"/>
      <c r="AE11440"/>
      <c r="AF11440"/>
      <c r="AG11440"/>
    </row>
    <row r="11441" spans="1:33">
      <c r="A11441"/>
      <c r="B11441"/>
      <c r="C11441"/>
      <c r="D11441"/>
      <c r="E11441"/>
      <c r="F11441"/>
      <c r="G11441"/>
      <c r="H11441"/>
      <c r="I11441"/>
      <c r="J11441"/>
      <c r="K11441"/>
      <c r="L11441"/>
      <c r="M11441"/>
      <c r="N11441"/>
      <c r="O11441"/>
      <c r="P11441"/>
      <c r="Q11441"/>
      <c r="R11441"/>
      <c r="S11441"/>
      <c r="T11441"/>
      <c r="U11441"/>
      <c r="V11441"/>
      <c r="W11441"/>
      <c r="X11441"/>
      <c r="Y11441"/>
      <c r="Z11441"/>
      <c r="AA11441"/>
      <c r="AB11441"/>
      <c r="AC11441"/>
      <c r="AD11441"/>
      <c r="AE11441"/>
      <c r="AF11441"/>
      <c r="AG11441"/>
    </row>
    <row r="11442" spans="1:33">
      <c r="A11442"/>
      <c r="B11442"/>
      <c r="C11442"/>
      <c r="D11442"/>
      <c r="E11442"/>
      <c r="F11442"/>
      <c r="G11442"/>
      <c r="H11442"/>
      <c r="I11442"/>
      <c r="J11442"/>
      <c r="K11442"/>
      <c r="L11442"/>
      <c r="M11442"/>
      <c r="N11442"/>
      <c r="O11442"/>
      <c r="P11442"/>
      <c r="Q11442"/>
      <c r="R11442"/>
      <c r="S11442"/>
      <c r="T11442"/>
      <c r="U11442"/>
      <c r="V11442"/>
      <c r="W11442"/>
      <c r="X11442"/>
      <c r="Y11442"/>
      <c r="Z11442"/>
      <c r="AA11442"/>
      <c r="AB11442"/>
      <c r="AC11442"/>
      <c r="AD11442"/>
      <c r="AE11442"/>
      <c r="AF11442"/>
      <c r="AG11442"/>
    </row>
    <row r="11443" spans="1:33">
      <c r="A11443"/>
      <c r="B11443"/>
      <c r="C11443"/>
      <c r="D11443"/>
      <c r="E11443"/>
      <c r="F11443"/>
      <c r="G11443"/>
      <c r="H11443"/>
      <c r="I11443"/>
      <c r="J11443"/>
      <c r="K11443"/>
      <c r="L11443"/>
      <c r="M11443"/>
      <c r="N11443"/>
      <c r="O11443"/>
      <c r="P11443"/>
      <c r="Q11443"/>
      <c r="R11443"/>
      <c r="S11443"/>
      <c r="T11443"/>
      <c r="U11443"/>
      <c r="V11443"/>
      <c r="W11443"/>
      <c r="X11443"/>
      <c r="Y11443"/>
      <c r="Z11443"/>
      <c r="AA11443"/>
      <c r="AB11443"/>
      <c r="AC11443"/>
      <c r="AD11443"/>
      <c r="AE11443"/>
      <c r="AF11443"/>
      <c r="AG11443"/>
    </row>
    <row r="11444" spans="1:33">
      <c r="A11444"/>
      <c r="B11444"/>
      <c r="C11444"/>
      <c r="D11444"/>
      <c r="E11444"/>
      <c r="F11444"/>
      <c r="G11444"/>
      <c r="H11444"/>
      <c r="I11444"/>
      <c r="J11444"/>
      <c r="K11444"/>
      <c r="L11444"/>
      <c r="M11444"/>
      <c r="N11444"/>
      <c r="O11444"/>
      <c r="P11444"/>
      <c r="Q11444"/>
      <c r="R11444"/>
      <c r="S11444"/>
      <c r="T11444"/>
      <c r="U11444"/>
      <c r="V11444"/>
      <c r="W11444"/>
      <c r="X11444"/>
      <c r="Y11444"/>
      <c r="Z11444"/>
      <c r="AA11444"/>
      <c r="AB11444"/>
      <c r="AC11444"/>
      <c r="AD11444"/>
      <c r="AE11444"/>
      <c r="AF11444"/>
      <c r="AG11444"/>
    </row>
    <row r="11445" spans="1:33">
      <c r="A11445"/>
      <c r="B11445"/>
      <c r="C11445"/>
      <c r="D11445"/>
      <c r="E11445"/>
      <c r="F11445"/>
      <c r="G11445"/>
      <c r="H11445"/>
      <c r="I11445"/>
      <c r="J11445"/>
      <c r="K11445"/>
      <c r="L11445"/>
      <c r="M11445"/>
      <c r="N11445"/>
      <c r="O11445"/>
      <c r="P11445"/>
      <c r="Q11445"/>
      <c r="R11445"/>
      <c r="S11445"/>
      <c r="T11445"/>
      <c r="U11445"/>
      <c r="V11445"/>
      <c r="W11445"/>
      <c r="X11445"/>
      <c r="Y11445"/>
      <c r="Z11445"/>
      <c r="AA11445"/>
      <c r="AB11445"/>
      <c r="AC11445"/>
      <c r="AD11445"/>
      <c r="AE11445"/>
      <c r="AF11445"/>
      <c r="AG11445"/>
    </row>
    <row r="11446" spans="1:33">
      <c r="A11446"/>
      <c r="B11446"/>
      <c r="C11446"/>
      <c r="D11446"/>
      <c r="E11446"/>
      <c r="F11446"/>
      <c r="G11446"/>
      <c r="H11446"/>
      <c r="I11446"/>
      <c r="J11446"/>
      <c r="K11446"/>
      <c r="L11446"/>
      <c r="M11446"/>
      <c r="N11446"/>
      <c r="O11446"/>
      <c r="P11446"/>
      <c r="Q11446"/>
      <c r="R11446"/>
      <c r="S11446"/>
      <c r="T11446"/>
      <c r="U11446"/>
      <c r="V11446"/>
      <c r="W11446"/>
      <c r="X11446"/>
      <c r="Y11446"/>
      <c r="Z11446"/>
      <c r="AA11446"/>
      <c r="AB11446"/>
      <c r="AC11446"/>
      <c r="AD11446"/>
      <c r="AE11446"/>
      <c r="AF11446"/>
      <c r="AG11446"/>
    </row>
    <row r="11447" spans="1:33">
      <c r="A11447"/>
      <c r="B11447"/>
      <c r="C11447"/>
      <c r="D11447"/>
      <c r="E11447"/>
      <c r="F11447"/>
      <c r="G11447"/>
      <c r="H11447"/>
      <c r="I11447"/>
      <c r="J11447"/>
      <c r="K11447"/>
      <c r="L11447"/>
      <c r="M11447"/>
      <c r="N11447"/>
      <c r="O11447"/>
      <c r="P11447"/>
      <c r="Q11447"/>
      <c r="R11447"/>
      <c r="S11447"/>
      <c r="T11447"/>
      <c r="U11447"/>
      <c r="V11447"/>
      <c r="W11447"/>
      <c r="X11447"/>
      <c r="Y11447"/>
      <c r="Z11447"/>
      <c r="AA11447"/>
      <c r="AB11447"/>
      <c r="AC11447"/>
      <c r="AD11447"/>
      <c r="AE11447"/>
      <c r="AF11447"/>
      <c r="AG11447"/>
    </row>
    <row r="11448" spans="1:33">
      <c r="A11448"/>
      <c r="B11448"/>
      <c r="C11448"/>
      <c r="D11448"/>
      <c r="E11448"/>
      <c r="F11448"/>
      <c r="G11448"/>
      <c r="H11448"/>
      <c r="I11448"/>
      <c r="J11448"/>
      <c r="K11448"/>
      <c r="L11448"/>
      <c r="M11448"/>
      <c r="N11448"/>
      <c r="O11448"/>
      <c r="P11448"/>
      <c r="Q11448"/>
      <c r="R11448"/>
      <c r="S11448"/>
      <c r="T11448"/>
      <c r="U11448"/>
      <c r="V11448"/>
      <c r="W11448"/>
      <c r="X11448"/>
      <c r="Y11448"/>
      <c r="Z11448"/>
      <c r="AA11448"/>
      <c r="AB11448"/>
      <c r="AC11448"/>
      <c r="AD11448"/>
      <c r="AE11448"/>
      <c r="AF11448"/>
      <c r="AG11448"/>
    </row>
    <row r="11449" spans="1:33">
      <c r="A11449"/>
      <c r="B11449"/>
      <c r="C11449"/>
      <c r="D11449"/>
      <c r="E11449"/>
      <c r="F11449"/>
      <c r="G11449"/>
      <c r="H11449"/>
      <c r="I11449"/>
      <c r="J11449"/>
      <c r="K11449"/>
      <c r="L11449"/>
      <c r="M11449"/>
      <c r="N11449"/>
      <c r="O11449"/>
      <c r="P11449"/>
      <c r="Q11449"/>
      <c r="R11449"/>
      <c r="S11449"/>
      <c r="T11449"/>
      <c r="U11449"/>
      <c r="V11449"/>
      <c r="W11449"/>
      <c r="X11449"/>
      <c r="Y11449"/>
      <c r="Z11449"/>
      <c r="AA11449"/>
      <c r="AB11449"/>
      <c r="AC11449"/>
      <c r="AD11449"/>
      <c r="AE11449"/>
      <c r="AF11449"/>
      <c r="AG11449"/>
    </row>
    <row r="11450" spans="1:33">
      <c r="A11450"/>
      <c r="B11450"/>
      <c r="C11450"/>
      <c r="D11450"/>
      <c r="E11450"/>
      <c r="F11450"/>
      <c r="G11450"/>
      <c r="H11450"/>
      <c r="I11450"/>
      <c r="J11450"/>
      <c r="K11450"/>
      <c r="L11450"/>
      <c r="M11450"/>
      <c r="N11450"/>
      <c r="O11450"/>
      <c r="P11450"/>
      <c r="Q11450"/>
      <c r="R11450"/>
      <c r="S11450"/>
      <c r="T11450"/>
      <c r="U11450"/>
      <c r="V11450"/>
      <c r="W11450"/>
      <c r="X11450"/>
      <c r="Y11450"/>
      <c r="Z11450"/>
      <c r="AA11450"/>
      <c r="AB11450"/>
      <c r="AC11450"/>
      <c r="AD11450"/>
      <c r="AE11450"/>
      <c r="AF11450"/>
      <c r="AG11450"/>
    </row>
    <row r="11451" spans="1:33">
      <c r="A11451"/>
      <c r="B11451"/>
      <c r="C11451"/>
      <c r="D11451"/>
      <c r="E11451"/>
      <c r="F11451"/>
      <c r="G11451"/>
      <c r="H11451"/>
      <c r="I11451"/>
      <c r="J11451"/>
      <c r="K11451"/>
      <c r="L11451"/>
      <c r="M11451"/>
      <c r="N11451"/>
      <c r="O11451"/>
      <c r="P11451"/>
      <c r="Q11451"/>
      <c r="R11451"/>
      <c r="S11451"/>
      <c r="T11451"/>
      <c r="U11451"/>
      <c r="V11451"/>
      <c r="W11451"/>
      <c r="X11451"/>
      <c r="Y11451"/>
      <c r="Z11451"/>
      <c r="AA11451"/>
      <c r="AB11451"/>
      <c r="AC11451"/>
      <c r="AD11451"/>
      <c r="AE11451"/>
      <c r="AF11451"/>
      <c r="AG11451"/>
    </row>
    <row r="11452" spans="1:33">
      <c r="A11452"/>
      <c r="B11452"/>
      <c r="C11452"/>
      <c r="D11452"/>
      <c r="E11452"/>
      <c r="F11452"/>
      <c r="G11452"/>
      <c r="H11452"/>
      <c r="I11452"/>
      <c r="J11452"/>
      <c r="K11452"/>
      <c r="L11452"/>
      <c r="M11452"/>
      <c r="N11452"/>
      <c r="O11452"/>
      <c r="P11452"/>
      <c r="Q11452"/>
      <c r="R11452"/>
      <c r="S11452"/>
      <c r="T11452"/>
      <c r="U11452"/>
      <c r="V11452"/>
      <c r="W11452"/>
      <c r="X11452"/>
      <c r="Y11452"/>
      <c r="Z11452"/>
      <c r="AA11452"/>
      <c r="AB11452"/>
      <c r="AC11452"/>
      <c r="AD11452"/>
      <c r="AE11452"/>
      <c r="AF11452"/>
      <c r="AG11452"/>
    </row>
    <row r="11453" spans="1:33">
      <c r="A11453"/>
      <c r="B11453"/>
      <c r="C11453"/>
      <c r="D11453"/>
      <c r="E11453"/>
      <c r="F11453"/>
      <c r="G11453"/>
      <c r="H11453"/>
      <c r="I11453"/>
      <c r="J11453"/>
      <c r="K11453"/>
      <c r="L11453"/>
      <c r="M11453"/>
      <c r="N11453"/>
      <c r="O11453"/>
      <c r="P11453"/>
      <c r="Q11453"/>
      <c r="R11453"/>
      <c r="S11453"/>
      <c r="T11453"/>
      <c r="U11453"/>
      <c r="V11453"/>
      <c r="W11453"/>
      <c r="X11453"/>
      <c r="Y11453"/>
      <c r="Z11453"/>
      <c r="AA11453"/>
      <c r="AB11453"/>
      <c r="AC11453"/>
      <c r="AD11453"/>
      <c r="AE11453"/>
      <c r="AF11453"/>
      <c r="AG11453"/>
    </row>
    <row r="11454" spans="1:33">
      <c r="A11454"/>
      <c r="B11454"/>
      <c r="C11454"/>
      <c r="D11454"/>
      <c r="E11454"/>
      <c r="F11454"/>
      <c r="G11454"/>
      <c r="H11454"/>
      <c r="I11454"/>
      <c r="J11454"/>
      <c r="K11454"/>
      <c r="L11454"/>
      <c r="M11454"/>
      <c r="N11454"/>
      <c r="O11454"/>
      <c r="P11454"/>
      <c r="Q11454"/>
      <c r="R11454"/>
      <c r="S11454"/>
      <c r="T11454"/>
      <c r="U11454"/>
      <c r="V11454"/>
      <c r="W11454"/>
      <c r="X11454"/>
      <c r="Y11454"/>
      <c r="Z11454"/>
      <c r="AA11454"/>
      <c r="AB11454"/>
      <c r="AC11454"/>
      <c r="AD11454"/>
      <c r="AE11454"/>
      <c r="AF11454"/>
      <c r="AG11454"/>
    </row>
    <row r="11455" spans="1:33">
      <c r="A11455"/>
      <c r="B11455"/>
      <c r="C11455"/>
      <c r="D11455"/>
      <c r="E11455"/>
      <c r="F11455"/>
      <c r="G11455"/>
      <c r="H11455"/>
      <c r="I11455"/>
      <c r="J11455"/>
      <c r="K11455"/>
      <c r="L11455"/>
      <c r="M11455"/>
      <c r="N11455"/>
      <c r="O11455"/>
      <c r="P11455"/>
      <c r="Q11455"/>
      <c r="R11455"/>
      <c r="S11455"/>
      <c r="T11455"/>
      <c r="U11455"/>
      <c r="V11455"/>
      <c r="W11455"/>
      <c r="X11455"/>
      <c r="Y11455"/>
      <c r="Z11455"/>
      <c r="AA11455"/>
      <c r="AB11455"/>
      <c r="AC11455"/>
      <c r="AD11455"/>
      <c r="AE11455"/>
      <c r="AF11455"/>
      <c r="AG11455"/>
    </row>
    <row r="11456" spans="1:33">
      <c r="A11456"/>
      <c r="B11456"/>
      <c r="C11456"/>
      <c r="D11456"/>
      <c r="E11456"/>
      <c r="F11456"/>
      <c r="G11456"/>
      <c r="H11456"/>
      <c r="I11456"/>
      <c r="J11456"/>
      <c r="K11456"/>
      <c r="L11456"/>
      <c r="M11456"/>
      <c r="N11456"/>
      <c r="O11456"/>
      <c r="P11456"/>
      <c r="Q11456"/>
      <c r="R11456"/>
      <c r="S11456"/>
      <c r="T11456"/>
      <c r="U11456"/>
      <c r="V11456"/>
      <c r="W11456"/>
      <c r="X11456"/>
      <c r="Y11456"/>
      <c r="Z11456"/>
      <c r="AA11456"/>
      <c r="AB11456"/>
      <c r="AC11456"/>
      <c r="AD11456"/>
      <c r="AE11456"/>
      <c r="AF11456"/>
      <c r="AG11456"/>
    </row>
    <row r="11457" spans="1:33">
      <c r="A11457"/>
      <c r="B11457"/>
      <c r="C11457"/>
      <c r="D11457"/>
      <c r="E11457"/>
      <c r="F11457"/>
      <c r="G11457"/>
      <c r="H11457"/>
      <c r="I11457"/>
      <c r="J11457"/>
      <c r="K11457"/>
      <c r="L11457"/>
      <c r="M11457"/>
      <c r="N11457"/>
      <c r="O11457"/>
      <c r="P11457"/>
      <c r="Q11457"/>
      <c r="R11457"/>
      <c r="S11457"/>
      <c r="T11457"/>
      <c r="U11457"/>
      <c r="V11457"/>
      <c r="W11457"/>
      <c r="X11457"/>
      <c r="Y11457"/>
      <c r="Z11457"/>
      <c r="AA11457"/>
      <c r="AB11457"/>
      <c r="AC11457"/>
      <c r="AD11457"/>
      <c r="AE11457"/>
      <c r="AF11457"/>
      <c r="AG11457"/>
    </row>
    <row r="11458" spans="1:33">
      <c r="A11458"/>
      <c r="B11458"/>
      <c r="C11458"/>
      <c r="D11458"/>
      <c r="E11458"/>
      <c r="F11458"/>
      <c r="G11458"/>
      <c r="H11458"/>
      <c r="I11458"/>
      <c r="J11458"/>
      <c r="K11458"/>
      <c r="L11458"/>
      <c r="M11458"/>
      <c r="N11458"/>
      <c r="O11458"/>
      <c r="P11458"/>
      <c r="Q11458"/>
      <c r="R11458"/>
      <c r="S11458"/>
      <c r="T11458"/>
      <c r="U11458"/>
      <c r="V11458"/>
      <c r="W11458"/>
      <c r="X11458"/>
      <c r="Y11458"/>
      <c r="Z11458"/>
      <c r="AA11458"/>
      <c r="AB11458"/>
      <c r="AC11458"/>
      <c r="AD11458"/>
      <c r="AE11458"/>
      <c r="AF11458"/>
      <c r="AG11458"/>
    </row>
    <row r="11459" spans="1:33">
      <c r="A11459"/>
      <c r="B11459"/>
      <c r="C11459"/>
      <c r="D11459"/>
      <c r="E11459"/>
      <c r="F11459"/>
      <c r="G11459"/>
      <c r="H11459"/>
      <c r="I11459"/>
      <c r="J11459"/>
      <c r="K11459"/>
      <c r="L11459"/>
      <c r="M11459"/>
      <c r="N11459"/>
      <c r="O11459"/>
      <c r="P11459"/>
      <c r="Q11459"/>
      <c r="R11459"/>
      <c r="S11459"/>
      <c r="T11459"/>
      <c r="U11459"/>
      <c r="V11459"/>
      <c r="W11459"/>
      <c r="X11459"/>
      <c r="Y11459"/>
      <c r="Z11459"/>
      <c r="AA11459"/>
      <c r="AB11459"/>
      <c r="AC11459"/>
      <c r="AD11459"/>
      <c r="AE11459"/>
      <c r="AF11459"/>
      <c r="AG11459"/>
    </row>
    <row r="11460" spans="1:33">
      <c r="A11460"/>
      <c r="B11460"/>
      <c r="C11460"/>
      <c r="D11460"/>
      <c r="E11460"/>
      <c r="F11460"/>
      <c r="G11460"/>
      <c r="H11460"/>
      <c r="I11460"/>
      <c r="J11460"/>
      <c r="K11460"/>
      <c r="L11460"/>
      <c r="M11460"/>
      <c r="N11460"/>
      <c r="O11460"/>
      <c r="P11460"/>
      <c r="Q11460"/>
      <c r="R11460"/>
      <c r="S11460"/>
      <c r="T11460"/>
      <c r="U11460"/>
      <c r="V11460"/>
      <c r="W11460"/>
      <c r="X11460"/>
      <c r="Y11460"/>
      <c r="Z11460"/>
      <c r="AA11460"/>
      <c r="AB11460"/>
      <c r="AC11460"/>
      <c r="AD11460"/>
      <c r="AE11460"/>
      <c r="AF11460"/>
      <c r="AG11460"/>
    </row>
    <row r="11461" spans="1:33">
      <c r="A11461"/>
      <c r="B11461"/>
      <c r="C11461"/>
      <c r="D11461"/>
      <c r="E11461"/>
      <c r="F11461"/>
      <c r="G11461"/>
      <c r="H11461"/>
      <c r="I11461"/>
      <c r="J11461"/>
      <c r="K11461"/>
      <c r="L11461"/>
      <c r="M11461"/>
      <c r="N11461"/>
      <c r="O11461"/>
      <c r="P11461"/>
      <c r="Q11461"/>
      <c r="R11461"/>
      <c r="S11461"/>
      <c r="T11461"/>
      <c r="U11461"/>
      <c r="V11461"/>
      <c r="W11461"/>
      <c r="X11461"/>
      <c r="Y11461"/>
      <c r="Z11461"/>
      <c r="AA11461"/>
      <c r="AB11461"/>
      <c r="AC11461"/>
      <c r="AD11461"/>
      <c r="AE11461"/>
      <c r="AF11461"/>
      <c r="AG11461"/>
    </row>
    <row r="11462" spans="1:33">
      <c r="A11462"/>
      <c r="B11462"/>
      <c r="C11462"/>
      <c r="D11462"/>
      <c r="E11462"/>
      <c r="F11462"/>
      <c r="G11462"/>
      <c r="H11462"/>
      <c r="I11462"/>
      <c r="J11462"/>
      <c r="K11462"/>
      <c r="L11462"/>
      <c r="M11462"/>
      <c r="N11462"/>
      <c r="O11462"/>
      <c r="P11462"/>
      <c r="Q11462"/>
      <c r="R11462"/>
      <c r="S11462"/>
      <c r="T11462"/>
      <c r="U11462"/>
      <c r="V11462"/>
      <c r="W11462"/>
      <c r="X11462"/>
      <c r="Y11462"/>
      <c r="Z11462"/>
      <c r="AA11462"/>
      <c r="AB11462"/>
      <c r="AC11462"/>
      <c r="AD11462"/>
      <c r="AE11462"/>
      <c r="AF11462"/>
      <c r="AG11462"/>
    </row>
    <row r="11463" spans="1:33">
      <c r="A11463"/>
      <c r="B11463"/>
      <c r="C11463"/>
      <c r="D11463"/>
      <c r="E11463"/>
      <c r="F11463"/>
      <c r="G11463"/>
      <c r="H11463"/>
      <c r="I11463"/>
      <c r="J11463"/>
      <c r="K11463"/>
      <c r="L11463"/>
      <c r="M11463"/>
      <c r="N11463"/>
      <c r="O11463"/>
      <c r="P11463"/>
      <c r="Q11463"/>
      <c r="R11463"/>
      <c r="S11463"/>
      <c r="T11463"/>
      <c r="U11463"/>
      <c r="V11463"/>
      <c r="W11463"/>
      <c r="X11463"/>
      <c r="Y11463"/>
      <c r="Z11463"/>
      <c r="AA11463"/>
      <c r="AB11463"/>
      <c r="AC11463"/>
      <c r="AD11463"/>
      <c r="AE11463"/>
      <c r="AF11463"/>
      <c r="AG11463"/>
    </row>
    <row r="11464" spans="1:33">
      <c r="A11464"/>
      <c r="B11464"/>
      <c r="C11464"/>
      <c r="D11464"/>
      <c r="E11464"/>
      <c r="F11464"/>
      <c r="G11464"/>
      <c r="H11464"/>
      <c r="I11464"/>
      <c r="J11464"/>
      <c r="K11464"/>
      <c r="L11464"/>
      <c r="M11464"/>
      <c r="N11464"/>
      <c r="O11464"/>
      <c r="P11464"/>
      <c r="Q11464"/>
      <c r="R11464"/>
      <c r="S11464"/>
      <c r="T11464"/>
      <c r="U11464"/>
      <c r="V11464"/>
      <c r="W11464"/>
      <c r="X11464"/>
      <c r="Y11464"/>
      <c r="Z11464"/>
      <c r="AA11464"/>
      <c r="AB11464"/>
      <c r="AC11464"/>
      <c r="AD11464"/>
      <c r="AE11464"/>
      <c r="AF11464"/>
      <c r="AG11464"/>
    </row>
    <row r="11465" spans="1:33">
      <c r="A11465"/>
      <c r="B11465"/>
      <c r="C11465"/>
      <c r="D11465"/>
      <c r="E11465"/>
      <c r="F11465"/>
      <c r="G11465"/>
      <c r="H11465"/>
      <c r="I11465"/>
      <c r="J11465"/>
      <c r="K11465"/>
      <c r="L11465"/>
      <c r="M11465"/>
      <c r="N11465"/>
      <c r="O11465"/>
      <c r="P11465"/>
      <c r="Q11465"/>
      <c r="R11465"/>
      <c r="S11465"/>
      <c r="T11465"/>
      <c r="U11465"/>
      <c r="V11465"/>
      <c r="W11465"/>
      <c r="X11465"/>
      <c r="Y11465"/>
      <c r="Z11465"/>
      <c r="AA11465"/>
      <c r="AB11465"/>
      <c r="AC11465"/>
      <c r="AD11465"/>
      <c r="AE11465"/>
      <c r="AF11465"/>
      <c r="AG11465"/>
    </row>
    <row r="11466" spans="1:33">
      <c r="A11466"/>
      <c r="B11466"/>
      <c r="C11466"/>
      <c r="D11466"/>
      <c r="E11466"/>
      <c r="F11466"/>
      <c r="G11466"/>
      <c r="H11466"/>
      <c r="I11466"/>
      <c r="J11466"/>
      <c r="K11466"/>
      <c r="L11466"/>
      <c r="M11466"/>
      <c r="N11466"/>
      <c r="O11466"/>
      <c r="P11466"/>
      <c r="Q11466"/>
      <c r="R11466"/>
      <c r="S11466"/>
      <c r="T11466"/>
      <c r="U11466"/>
      <c r="V11466"/>
      <c r="W11466"/>
      <c r="X11466"/>
      <c r="Y11466"/>
      <c r="Z11466"/>
      <c r="AA11466"/>
      <c r="AB11466"/>
      <c r="AC11466"/>
      <c r="AD11466"/>
      <c r="AE11466"/>
      <c r="AF11466"/>
      <c r="AG11466"/>
    </row>
    <row r="11467" spans="1:33">
      <c r="A11467"/>
      <c r="B11467"/>
      <c r="C11467"/>
      <c r="D11467"/>
      <c r="E11467"/>
      <c r="F11467"/>
      <c r="G11467"/>
      <c r="H11467"/>
      <c r="I11467"/>
      <c r="J11467"/>
      <c r="K11467"/>
      <c r="L11467"/>
      <c r="M11467"/>
      <c r="N11467"/>
      <c r="O11467"/>
      <c r="P11467"/>
      <c r="Q11467"/>
      <c r="R11467"/>
      <c r="S11467"/>
      <c r="T11467"/>
      <c r="U11467"/>
      <c r="V11467"/>
      <c r="W11467"/>
      <c r="X11467"/>
      <c r="Y11467"/>
      <c r="Z11467"/>
      <c r="AA11467"/>
      <c r="AB11467"/>
      <c r="AC11467"/>
      <c r="AD11467"/>
      <c r="AE11467"/>
      <c r="AF11467"/>
      <c r="AG11467"/>
    </row>
    <row r="11468" spans="1:33">
      <c r="A11468"/>
      <c r="B11468"/>
      <c r="C11468"/>
      <c r="D11468"/>
      <c r="E11468"/>
      <c r="F11468"/>
      <c r="G11468"/>
      <c r="H11468"/>
      <c r="I11468"/>
      <c r="J11468"/>
      <c r="K11468"/>
      <c r="L11468"/>
      <c r="M11468"/>
      <c r="N11468"/>
      <c r="O11468"/>
      <c r="P11468"/>
      <c r="Q11468"/>
      <c r="R11468"/>
      <c r="S11468"/>
      <c r="T11468"/>
      <c r="U11468"/>
      <c r="V11468"/>
      <c r="W11468"/>
      <c r="X11468"/>
      <c r="Y11468"/>
      <c r="Z11468"/>
      <c r="AA11468"/>
      <c r="AB11468"/>
      <c r="AC11468"/>
      <c r="AD11468"/>
      <c r="AE11468"/>
      <c r="AF11468"/>
      <c r="AG11468"/>
    </row>
    <row r="11469" spans="1:33">
      <c r="A11469"/>
      <c r="B11469"/>
      <c r="C11469"/>
      <c r="D11469"/>
      <c r="E11469"/>
      <c r="F11469"/>
      <c r="G11469"/>
      <c r="H11469"/>
      <c r="I11469"/>
      <c r="J11469"/>
      <c r="K11469"/>
      <c r="L11469"/>
      <c r="M11469"/>
      <c r="N11469"/>
      <c r="O11469"/>
      <c r="P11469"/>
      <c r="Q11469"/>
      <c r="R11469"/>
      <c r="S11469"/>
      <c r="T11469"/>
      <c r="U11469"/>
      <c r="V11469"/>
      <c r="W11469"/>
      <c r="X11469"/>
      <c r="Y11469"/>
      <c r="Z11469"/>
      <c r="AA11469"/>
      <c r="AB11469"/>
      <c r="AC11469"/>
      <c r="AD11469"/>
      <c r="AE11469"/>
      <c r="AF11469"/>
      <c r="AG11469"/>
    </row>
    <row r="11470" spans="1:33">
      <c r="A11470"/>
      <c r="B11470"/>
      <c r="C11470"/>
      <c r="D11470"/>
      <c r="E11470"/>
      <c r="F11470"/>
      <c r="G11470"/>
      <c r="H11470"/>
      <c r="I11470"/>
      <c r="J11470"/>
      <c r="K11470"/>
      <c r="L11470"/>
      <c r="M11470"/>
      <c r="N11470"/>
      <c r="O11470"/>
      <c r="P11470"/>
      <c r="Q11470"/>
      <c r="R11470"/>
      <c r="S11470"/>
      <c r="T11470"/>
      <c r="U11470"/>
      <c r="V11470"/>
      <c r="W11470"/>
      <c r="X11470"/>
      <c r="Y11470"/>
      <c r="Z11470"/>
      <c r="AA11470"/>
      <c r="AB11470"/>
      <c r="AC11470"/>
      <c r="AD11470"/>
      <c r="AE11470"/>
      <c r="AF11470"/>
      <c r="AG11470"/>
    </row>
    <row r="11471" spans="1:33">
      <c r="A11471"/>
      <c r="B11471"/>
      <c r="C11471"/>
      <c r="D11471"/>
      <c r="E11471"/>
      <c r="F11471"/>
      <c r="G11471"/>
      <c r="H11471"/>
      <c r="I11471"/>
      <c r="J11471"/>
      <c r="K11471"/>
      <c r="L11471"/>
      <c r="M11471"/>
      <c r="N11471"/>
      <c r="O11471"/>
      <c r="P11471"/>
      <c r="Q11471"/>
      <c r="R11471"/>
      <c r="S11471"/>
      <c r="T11471"/>
      <c r="U11471"/>
      <c r="V11471"/>
      <c r="W11471"/>
      <c r="X11471"/>
      <c r="Y11471"/>
      <c r="Z11471"/>
      <c r="AA11471"/>
      <c r="AB11471"/>
      <c r="AC11471"/>
      <c r="AD11471"/>
      <c r="AE11471"/>
      <c r="AF11471"/>
      <c r="AG11471"/>
    </row>
    <row r="11472" spans="1:33">
      <c r="A11472"/>
      <c r="B11472"/>
      <c r="C11472"/>
      <c r="D11472"/>
      <c r="E11472"/>
      <c r="F11472"/>
      <c r="G11472"/>
      <c r="H11472"/>
      <c r="I11472"/>
      <c r="J11472"/>
      <c r="K11472"/>
      <c r="L11472"/>
      <c r="M11472"/>
      <c r="N11472"/>
      <c r="O11472"/>
      <c r="P11472"/>
      <c r="Q11472"/>
      <c r="R11472"/>
      <c r="S11472"/>
      <c r="T11472"/>
      <c r="U11472"/>
      <c r="V11472"/>
      <c r="W11472"/>
      <c r="X11472"/>
      <c r="Y11472"/>
      <c r="Z11472"/>
      <c r="AA11472"/>
      <c r="AB11472"/>
      <c r="AC11472"/>
      <c r="AD11472"/>
      <c r="AE11472"/>
      <c r="AF11472"/>
      <c r="AG11472"/>
    </row>
    <row r="11473" spans="1:33">
      <c r="A11473"/>
      <c r="B11473"/>
      <c r="C11473"/>
      <c r="D11473"/>
      <c r="E11473"/>
      <c r="F11473"/>
      <c r="G11473"/>
      <c r="H11473"/>
      <c r="I11473"/>
      <c r="J11473"/>
      <c r="K11473"/>
      <c r="L11473"/>
      <c r="M11473"/>
      <c r="N11473"/>
      <c r="O11473"/>
      <c r="P11473"/>
      <c r="Q11473"/>
      <c r="R11473"/>
      <c r="S11473"/>
      <c r="T11473"/>
      <c r="U11473"/>
      <c r="V11473"/>
      <c r="W11473"/>
      <c r="X11473"/>
      <c r="Y11473"/>
      <c r="Z11473"/>
      <c r="AA11473"/>
      <c r="AB11473"/>
      <c r="AC11473"/>
      <c r="AD11473"/>
      <c r="AE11473"/>
      <c r="AF11473"/>
      <c r="AG11473"/>
    </row>
    <row r="11474" spans="1:33">
      <c r="A11474"/>
      <c r="B11474"/>
      <c r="C11474"/>
      <c r="D11474"/>
      <c r="E11474"/>
      <c r="F11474"/>
      <c r="G11474"/>
      <c r="H11474"/>
      <c r="I11474"/>
      <c r="J11474"/>
      <c r="K11474"/>
      <c r="L11474"/>
      <c r="M11474"/>
      <c r="N11474"/>
      <c r="O11474"/>
      <c r="P11474"/>
      <c r="Q11474"/>
      <c r="R11474"/>
      <c r="S11474"/>
      <c r="T11474"/>
      <c r="U11474"/>
      <c r="V11474"/>
      <c r="W11474"/>
      <c r="X11474"/>
      <c r="Y11474"/>
      <c r="Z11474"/>
      <c r="AA11474"/>
      <c r="AB11474"/>
      <c r="AC11474"/>
      <c r="AD11474"/>
      <c r="AE11474"/>
      <c r="AF11474"/>
      <c r="AG11474"/>
    </row>
    <row r="11475" spans="1:33">
      <c r="A11475"/>
      <c r="B11475"/>
      <c r="C11475"/>
      <c r="D11475"/>
      <c r="E11475"/>
      <c r="F11475"/>
      <c r="G11475"/>
      <c r="H11475"/>
      <c r="I11475"/>
      <c r="J11475"/>
      <c r="K11475"/>
      <c r="L11475"/>
      <c r="M11475"/>
      <c r="N11475"/>
      <c r="O11475"/>
      <c r="P11475"/>
      <c r="Q11475"/>
      <c r="R11475"/>
      <c r="S11475"/>
      <c r="T11475"/>
      <c r="U11475"/>
      <c r="V11475"/>
      <c r="W11475"/>
      <c r="X11475"/>
      <c r="Y11475"/>
      <c r="Z11475"/>
      <c r="AA11475"/>
      <c r="AB11475"/>
      <c r="AC11475"/>
      <c r="AD11475"/>
      <c r="AE11475"/>
      <c r="AF11475"/>
      <c r="AG11475"/>
    </row>
    <row r="11476" spans="1:33">
      <c r="A11476"/>
      <c r="B11476"/>
      <c r="C11476"/>
      <c r="D11476"/>
      <c r="E11476"/>
      <c r="F11476"/>
      <c r="G11476"/>
      <c r="H11476"/>
      <c r="I11476"/>
      <c r="J11476"/>
      <c r="K11476"/>
      <c r="L11476"/>
      <c r="M11476"/>
      <c r="N11476"/>
      <c r="O11476"/>
      <c r="P11476"/>
      <c r="Q11476"/>
      <c r="R11476"/>
      <c r="S11476"/>
      <c r="T11476"/>
      <c r="U11476"/>
      <c r="V11476"/>
      <c r="W11476"/>
      <c r="X11476"/>
      <c r="Y11476"/>
      <c r="Z11476"/>
      <c r="AA11476"/>
      <c r="AB11476"/>
      <c r="AC11476"/>
      <c r="AD11476"/>
      <c r="AE11476"/>
      <c r="AF11476"/>
      <c r="AG11476"/>
    </row>
    <row r="11477" spans="1:33">
      <c r="A11477"/>
      <c r="B11477"/>
      <c r="C11477"/>
      <c r="D11477"/>
      <c r="E11477"/>
      <c r="F11477"/>
      <c r="G11477"/>
      <c r="H11477"/>
      <c r="I11477"/>
      <c r="J11477"/>
      <c r="K11477"/>
      <c r="L11477"/>
      <c r="M11477"/>
      <c r="N11477"/>
      <c r="O11477"/>
      <c r="P11477"/>
      <c r="Q11477"/>
      <c r="R11477"/>
      <c r="S11477"/>
      <c r="T11477"/>
      <c r="U11477"/>
      <c r="V11477"/>
      <c r="W11477"/>
      <c r="X11477"/>
      <c r="Y11477"/>
      <c r="Z11477"/>
      <c r="AA11477"/>
      <c r="AB11477"/>
      <c r="AC11477"/>
      <c r="AD11477"/>
      <c r="AE11477"/>
      <c r="AF11477"/>
      <c r="AG11477"/>
    </row>
    <row r="11478" spans="1:33">
      <c r="A11478"/>
      <c r="B11478"/>
      <c r="C11478"/>
      <c r="D11478"/>
      <c r="E11478"/>
      <c r="F11478"/>
      <c r="G11478"/>
      <c r="H11478"/>
      <c r="I11478"/>
      <c r="J11478"/>
      <c r="K11478"/>
      <c r="L11478"/>
      <c r="M11478"/>
      <c r="N11478"/>
      <c r="O11478"/>
      <c r="P11478"/>
      <c r="Q11478"/>
      <c r="R11478"/>
      <c r="S11478"/>
      <c r="T11478"/>
      <c r="U11478"/>
      <c r="V11478"/>
      <c r="W11478"/>
      <c r="X11478"/>
      <c r="Y11478"/>
      <c r="Z11478"/>
      <c r="AA11478"/>
      <c r="AB11478"/>
      <c r="AC11478"/>
      <c r="AD11478"/>
      <c r="AE11478"/>
      <c r="AF11478"/>
      <c r="AG11478"/>
    </row>
    <row r="11479" spans="1:33">
      <c r="A11479"/>
      <c r="B11479"/>
      <c r="C11479"/>
      <c r="D11479"/>
      <c r="E11479"/>
      <c r="F11479"/>
      <c r="G11479"/>
      <c r="H11479"/>
      <c r="I11479"/>
      <c r="J11479"/>
      <c r="K11479"/>
      <c r="L11479"/>
      <c r="M11479"/>
      <c r="N11479"/>
      <c r="O11479"/>
      <c r="P11479"/>
      <c r="Q11479"/>
      <c r="R11479"/>
      <c r="S11479"/>
      <c r="T11479"/>
      <c r="U11479"/>
      <c r="V11479"/>
      <c r="W11479"/>
      <c r="X11479"/>
      <c r="Y11479"/>
      <c r="Z11479"/>
      <c r="AA11479"/>
      <c r="AB11479"/>
      <c r="AC11479"/>
      <c r="AD11479"/>
      <c r="AE11479"/>
      <c r="AF11479"/>
      <c r="AG11479"/>
    </row>
    <row r="11480" spans="1:33">
      <c r="A11480"/>
      <c r="B11480"/>
      <c r="C11480"/>
      <c r="D11480"/>
      <c r="E11480"/>
      <c r="F11480"/>
      <c r="G11480"/>
      <c r="H11480"/>
      <c r="I11480"/>
      <c r="J11480"/>
      <c r="K11480"/>
      <c r="L11480"/>
      <c r="M11480"/>
      <c r="N11480"/>
      <c r="O11480"/>
      <c r="P11480"/>
      <c r="Q11480"/>
      <c r="R11480"/>
      <c r="S11480"/>
      <c r="T11480"/>
      <c r="U11480"/>
      <c r="V11480"/>
      <c r="W11480"/>
      <c r="X11480"/>
      <c r="Y11480"/>
      <c r="Z11480"/>
      <c r="AA11480"/>
      <c r="AB11480"/>
      <c r="AC11480"/>
      <c r="AD11480"/>
      <c r="AE11480"/>
      <c r="AF11480"/>
      <c r="AG11480"/>
    </row>
    <row r="11481" spans="1:33">
      <c r="A11481"/>
      <c r="B11481"/>
      <c r="C11481"/>
      <c r="D11481"/>
      <c r="E11481"/>
      <c r="F11481"/>
      <c r="G11481"/>
      <c r="H11481"/>
      <c r="I11481"/>
      <c r="J11481"/>
      <c r="K11481"/>
      <c r="L11481"/>
      <c r="M11481"/>
      <c r="N11481"/>
      <c r="O11481"/>
      <c r="P11481"/>
      <c r="Q11481"/>
      <c r="R11481"/>
      <c r="S11481"/>
      <c r="T11481"/>
      <c r="U11481"/>
      <c r="V11481"/>
      <c r="W11481"/>
      <c r="X11481"/>
      <c r="Y11481"/>
      <c r="Z11481"/>
      <c r="AA11481"/>
      <c r="AB11481"/>
      <c r="AC11481"/>
      <c r="AD11481"/>
      <c r="AE11481"/>
      <c r="AF11481"/>
      <c r="AG11481"/>
    </row>
    <row r="11482" spans="1:33">
      <c r="A11482"/>
      <c r="B11482"/>
      <c r="C11482"/>
      <c r="D11482"/>
      <c r="E11482"/>
      <c r="F11482"/>
      <c r="G11482"/>
      <c r="H11482"/>
      <c r="I11482"/>
      <c r="J11482"/>
      <c r="K11482"/>
      <c r="L11482"/>
      <c r="M11482"/>
      <c r="N11482"/>
      <c r="O11482"/>
      <c r="P11482"/>
      <c r="Q11482"/>
      <c r="R11482"/>
      <c r="S11482"/>
      <c r="T11482"/>
      <c r="U11482"/>
      <c r="V11482"/>
      <c r="W11482"/>
      <c r="X11482"/>
      <c r="Y11482"/>
      <c r="Z11482"/>
      <c r="AA11482"/>
      <c r="AB11482"/>
      <c r="AC11482"/>
      <c r="AD11482"/>
      <c r="AE11482"/>
      <c r="AF11482"/>
      <c r="AG11482"/>
    </row>
    <row r="11483" spans="1:33">
      <c r="A11483"/>
      <c r="B11483"/>
      <c r="C11483"/>
      <c r="D11483"/>
      <c r="E11483"/>
      <c r="F11483"/>
      <c r="G11483"/>
      <c r="H11483"/>
      <c r="I11483"/>
      <c r="J11483"/>
      <c r="K11483"/>
      <c r="L11483"/>
      <c r="M11483"/>
      <c r="N11483"/>
      <c r="O11483"/>
      <c r="P11483"/>
      <c r="Q11483"/>
      <c r="R11483"/>
      <c r="S11483"/>
      <c r="T11483"/>
      <c r="U11483"/>
      <c r="V11483"/>
      <c r="W11483"/>
      <c r="X11483"/>
      <c r="Y11483"/>
      <c r="Z11483"/>
      <c r="AA11483"/>
      <c r="AB11483"/>
      <c r="AC11483"/>
      <c r="AD11483"/>
      <c r="AE11483"/>
      <c r="AF11483"/>
      <c r="AG11483"/>
    </row>
    <row r="11484" spans="1:33">
      <c r="A11484"/>
      <c r="B11484"/>
      <c r="C11484"/>
      <c r="D11484"/>
      <c r="E11484"/>
      <c r="F11484"/>
      <c r="G11484"/>
      <c r="H11484"/>
      <c r="I11484"/>
      <c r="J11484"/>
      <c r="K11484"/>
      <c r="L11484"/>
      <c r="M11484"/>
      <c r="N11484"/>
      <c r="O11484"/>
      <c r="P11484"/>
      <c r="Q11484"/>
      <c r="R11484"/>
      <c r="S11484"/>
      <c r="T11484"/>
      <c r="U11484"/>
      <c r="V11484"/>
      <c r="W11484"/>
      <c r="X11484"/>
      <c r="Y11484"/>
      <c r="Z11484"/>
      <c r="AA11484"/>
      <c r="AB11484"/>
      <c r="AC11484"/>
      <c r="AD11484"/>
      <c r="AE11484"/>
      <c r="AF11484"/>
      <c r="AG11484"/>
    </row>
    <row r="11485" spans="1:33">
      <c r="A11485"/>
      <c r="B11485"/>
      <c r="C11485"/>
      <c r="D11485"/>
      <c r="E11485"/>
      <c r="F11485"/>
      <c r="G11485"/>
      <c r="H11485"/>
      <c r="I11485"/>
      <c r="J11485"/>
      <c r="K11485"/>
      <c r="L11485"/>
      <c r="M11485"/>
      <c r="N11485"/>
      <c r="O11485"/>
      <c r="P11485"/>
      <c r="Q11485"/>
      <c r="R11485"/>
      <c r="S11485"/>
      <c r="T11485"/>
      <c r="U11485"/>
      <c r="V11485"/>
      <c r="W11485"/>
      <c r="X11485"/>
      <c r="Y11485"/>
      <c r="Z11485"/>
      <c r="AA11485"/>
      <c r="AB11485"/>
      <c r="AC11485"/>
      <c r="AD11485"/>
      <c r="AE11485"/>
      <c r="AF11485"/>
      <c r="AG11485"/>
    </row>
    <row r="11486" spans="1:33">
      <c r="A11486"/>
      <c r="B11486"/>
      <c r="C11486"/>
      <c r="D11486"/>
      <c r="E11486"/>
      <c r="F11486"/>
      <c r="G11486"/>
      <c r="H11486"/>
      <c r="I11486"/>
      <c r="J11486"/>
      <c r="K11486"/>
      <c r="L11486"/>
      <c r="M11486"/>
      <c r="N11486"/>
      <c r="O11486"/>
      <c r="P11486"/>
      <c r="Q11486"/>
      <c r="R11486"/>
      <c r="S11486"/>
      <c r="T11486"/>
      <c r="U11486"/>
      <c r="V11486"/>
      <c r="W11486"/>
      <c r="X11486"/>
      <c r="Y11486"/>
      <c r="Z11486"/>
      <c r="AA11486"/>
      <c r="AB11486"/>
      <c r="AC11486"/>
      <c r="AD11486"/>
      <c r="AE11486"/>
      <c r="AF11486"/>
      <c r="AG11486"/>
    </row>
    <row r="11487" spans="1:33">
      <c r="A11487"/>
      <c r="B11487"/>
      <c r="C11487"/>
      <c r="D11487"/>
      <c r="E11487"/>
      <c r="F11487"/>
      <c r="G11487"/>
      <c r="H11487"/>
      <c r="I11487"/>
      <c r="J11487"/>
      <c r="K11487"/>
      <c r="L11487"/>
      <c r="M11487"/>
      <c r="N11487"/>
      <c r="O11487"/>
      <c r="P11487"/>
      <c r="Q11487"/>
      <c r="R11487"/>
      <c r="S11487"/>
      <c r="T11487"/>
      <c r="U11487"/>
      <c r="V11487"/>
      <c r="W11487"/>
      <c r="X11487"/>
      <c r="Y11487"/>
      <c r="Z11487"/>
      <c r="AA11487"/>
      <c r="AB11487"/>
      <c r="AC11487"/>
      <c r="AD11487"/>
      <c r="AE11487"/>
      <c r="AF11487"/>
      <c r="AG11487"/>
    </row>
    <row r="11488" spans="1:33">
      <c r="A11488"/>
      <c r="B11488"/>
      <c r="C11488"/>
      <c r="D11488"/>
      <c r="E11488"/>
      <c r="F11488"/>
      <c r="G11488"/>
      <c r="H11488"/>
      <c r="I11488"/>
      <c r="J11488"/>
      <c r="K11488"/>
      <c r="L11488"/>
      <c r="M11488"/>
      <c r="N11488"/>
      <c r="O11488"/>
      <c r="P11488"/>
      <c r="Q11488"/>
      <c r="R11488"/>
      <c r="S11488"/>
      <c r="T11488"/>
      <c r="U11488"/>
      <c r="V11488"/>
      <c r="W11488"/>
      <c r="X11488"/>
      <c r="Y11488"/>
      <c r="Z11488"/>
      <c r="AA11488"/>
      <c r="AB11488"/>
      <c r="AC11488"/>
      <c r="AD11488"/>
      <c r="AE11488"/>
      <c r="AF11488"/>
      <c r="AG11488"/>
    </row>
    <row r="11489" spans="1:33">
      <c r="A11489"/>
      <c r="B11489"/>
      <c r="C11489"/>
      <c r="D11489"/>
      <c r="E11489"/>
      <c r="F11489"/>
      <c r="G11489"/>
      <c r="H11489"/>
      <c r="I11489"/>
      <c r="J11489"/>
      <c r="K11489"/>
      <c r="L11489"/>
      <c r="M11489"/>
      <c r="N11489"/>
      <c r="O11489"/>
      <c r="P11489"/>
      <c r="Q11489"/>
      <c r="R11489"/>
      <c r="S11489"/>
      <c r="T11489"/>
      <c r="U11489"/>
      <c r="V11489"/>
      <c r="W11489"/>
      <c r="X11489"/>
      <c r="Y11489"/>
      <c r="Z11489"/>
      <c r="AA11489"/>
      <c r="AB11489"/>
      <c r="AC11489"/>
      <c r="AD11489"/>
      <c r="AE11489"/>
      <c r="AF11489"/>
      <c r="AG11489"/>
    </row>
    <row r="11490" spans="1:33">
      <c r="A11490"/>
      <c r="B11490"/>
      <c r="C11490"/>
      <c r="D11490"/>
      <c r="E11490"/>
      <c r="F11490"/>
      <c r="G11490"/>
      <c r="H11490"/>
      <c r="I11490"/>
      <c r="J11490"/>
      <c r="K11490"/>
      <c r="L11490"/>
      <c r="M11490"/>
      <c r="N11490"/>
      <c r="O11490"/>
      <c r="P11490"/>
      <c r="Q11490"/>
      <c r="R11490"/>
      <c r="S11490"/>
      <c r="T11490"/>
      <c r="U11490"/>
      <c r="V11490"/>
      <c r="W11490"/>
      <c r="X11490"/>
      <c r="Y11490"/>
      <c r="Z11490"/>
      <c r="AA11490"/>
      <c r="AB11490"/>
      <c r="AC11490"/>
      <c r="AD11490"/>
      <c r="AE11490"/>
      <c r="AF11490"/>
      <c r="AG11490"/>
    </row>
    <row r="11491" spans="1:33">
      <c r="A11491"/>
      <c r="B11491"/>
      <c r="C11491"/>
      <c r="D11491"/>
      <c r="E11491"/>
      <c r="F11491"/>
      <c r="G11491"/>
      <c r="H11491"/>
      <c r="I11491"/>
      <c r="J11491"/>
      <c r="K11491"/>
      <c r="L11491"/>
      <c r="M11491"/>
      <c r="N11491"/>
      <c r="O11491"/>
      <c r="P11491"/>
      <c r="Q11491"/>
      <c r="R11491"/>
      <c r="S11491"/>
      <c r="T11491"/>
      <c r="U11491"/>
      <c r="V11491"/>
      <c r="W11491"/>
      <c r="X11491"/>
      <c r="Y11491"/>
      <c r="Z11491"/>
      <c r="AA11491"/>
      <c r="AB11491"/>
      <c r="AC11491"/>
      <c r="AD11491"/>
      <c r="AE11491"/>
      <c r="AF11491"/>
      <c r="AG11491"/>
    </row>
    <row r="11492" spans="1:33">
      <c r="A11492"/>
      <c r="B11492"/>
      <c r="C11492"/>
      <c r="D11492"/>
      <c r="E11492"/>
      <c r="F11492"/>
      <c r="G11492"/>
      <c r="H11492"/>
      <c r="I11492"/>
      <c r="J11492"/>
      <c r="K11492"/>
      <c r="L11492"/>
      <c r="M11492"/>
      <c r="N11492"/>
      <c r="O11492"/>
      <c r="P11492"/>
      <c r="Q11492"/>
      <c r="R11492"/>
      <c r="S11492"/>
      <c r="T11492"/>
      <c r="U11492"/>
      <c r="V11492"/>
      <c r="W11492"/>
      <c r="X11492"/>
      <c r="Y11492"/>
      <c r="Z11492"/>
      <c r="AA11492"/>
      <c r="AB11492"/>
      <c r="AC11492"/>
      <c r="AD11492"/>
      <c r="AE11492"/>
      <c r="AF11492"/>
      <c r="AG11492"/>
    </row>
    <row r="11493" spans="1:33">
      <c r="A11493"/>
      <c r="B11493"/>
      <c r="C11493"/>
      <c r="D11493"/>
      <c r="E11493"/>
      <c r="F11493"/>
      <c r="G11493"/>
      <c r="H11493"/>
      <c r="I11493"/>
      <c r="J11493"/>
      <c r="K11493"/>
      <c r="L11493"/>
      <c r="M11493"/>
      <c r="N11493"/>
      <c r="O11493"/>
      <c r="P11493"/>
      <c r="Q11493"/>
      <c r="R11493"/>
      <c r="S11493"/>
      <c r="T11493"/>
      <c r="U11493"/>
      <c r="V11493"/>
      <c r="W11493"/>
      <c r="X11493"/>
      <c r="Y11493"/>
      <c r="Z11493"/>
      <c r="AA11493"/>
      <c r="AB11493"/>
      <c r="AC11493"/>
      <c r="AD11493"/>
      <c r="AE11493"/>
      <c r="AF11493"/>
      <c r="AG11493"/>
    </row>
    <row r="11494" spans="1:33">
      <c r="A11494"/>
      <c r="B11494"/>
      <c r="C11494"/>
      <c r="D11494"/>
      <c r="E11494"/>
      <c r="F11494"/>
      <c r="G11494"/>
      <c r="H11494"/>
      <c r="I11494"/>
      <c r="J11494"/>
      <c r="K11494"/>
      <c r="L11494"/>
      <c r="M11494"/>
      <c r="N11494"/>
      <c r="O11494"/>
      <c r="P11494"/>
      <c r="Q11494"/>
      <c r="R11494"/>
      <c r="S11494"/>
      <c r="T11494"/>
      <c r="U11494"/>
      <c r="V11494"/>
      <c r="W11494"/>
      <c r="X11494"/>
      <c r="Y11494"/>
      <c r="Z11494"/>
      <c r="AA11494"/>
      <c r="AB11494"/>
      <c r="AC11494"/>
      <c r="AD11494"/>
      <c r="AE11494"/>
      <c r="AF11494"/>
      <c r="AG11494"/>
    </row>
    <row r="11495" spans="1:33">
      <c r="A11495"/>
      <c r="B11495"/>
      <c r="C11495"/>
      <c r="D11495"/>
      <c r="E11495"/>
      <c r="F11495"/>
      <c r="G11495"/>
      <c r="H11495"/>
      <c r="I11495"/>
      <c r="J11495"/>
      <c r="K11495"/>
      <c r="L11495"/>
      <c r="M11495"/>
      <c r="N11495"/>
      <c r="O11495"/>
      <c r="P11495"/>
      <c r="Q11495"/>
      <c r="R11495"/>
      <c r="S11495"/>
      <c r="T11495"/>
      <c r="U11495"/>
      <c r="V11495"/>
      <c r="W11495"/>
      <c r="X11495"/>
      <c r="Y11495"/>
      <c r="Z11495"/>
      <c r="AA11495"/>
      <c r="AB11495"/>
      <c r="AC11495"/>
      <c r="AD11495"/>
      <c r="AE11495"/>
      <c r="AF11495"/>
      <c r="AG11495"/>
    </row>
    <row r="11496" spans="1:33">
      <c r="A11496"/>
      <c r="B11496"/>
      <c r="C11496"/>
      <c r="D11496"/>
      <c r="E11496"/>
      <c r="F11496"/>
      <c r="G11496"/>
      <c r="H11496"/>
      <c r="I11496"/>
      <c r="J11496"/>
      <c r="K11496"/>
      <c r="L11496"/>
      <c r="M11496"/>
      <c r="N11496"/>
      <c r="O11496"/>
      <c r="P11496"/>
      <c r="Q11496"/>
      <c r="R11496"/>
      <c r="S11496"/>
      <c r="T11496"/>
      <c r="U11496"/>
      <c r="V11496"/>
      <c r="W11496"/>
      <c r="X11496"/>
      <c r="Y11496"/>
      <c r="Z11496"/>
      <c r="AA11496"/>
      <c r="AB11496"/>
      <c r="AC11496"/>
      <c r="AD11496"/>
      <c r="AE11496"/>
      <c r="AF11496"/>
      <c r="AG11496"/>
    </row>
    <row r="11497" spans="1:33">
      <c r="A11497"/>
      <c r="B11497"/>
      <c r="C11497"/>
      <c r="D11497"/>
      <c r="E11497"/>
      <c r="F11497"/>
      <c r="G11497"/>
      <c r="H11497"/>
      <c r="I11497"/>
      <c r="J11497"/>
      <c r="K11497"/>
      <c r="L11497"/>
      <c r="M11497"/>
      <c r="N11497"/>
      <c r="O11497"/>
      <c r="P11497"/>
      <c r="Q11497"/>
      <c r="R11497"/>
      <c r="S11497"/>
      <c r="T11497"/>
      <c r="U11497"/>
      <c r="V11497"/>
      <c r="W11497"/>
      <c r="X11497"/>
      <c r="Y11497"/>
      <c r="Z11497"/>
      <c r="AA11497"/>
      <c r="AB11497"/>
      <c r="AC11497"/>
      <c r="AD11497"/>
      <c r="AE11497"/>
      <c r="AF11497"/>
      <c r="AG11497"/>
    </row>
    <row r="11498" spans="1:33">
      <c r="A11498"/>
      <c r="B11498"/>
      <c r="C11498"/>
      <c r="D11498"/>
      <c r="E11498"/>
      <c r="F11498"/>
      <c r="G11498"/>
      <c r="H11498"/>
      <c r="I11498"/>
      <c r="J11498"/>
      <c r="K11498"/>
      <c r="L11498"/>
      <c r="M11498"/>
      <c r="N11498"/>
      <c r="O11498"/>
      <c r="P11498"/>
      <c r="Q11498"/>
      <c r="R11498"/>
      <c r="S11498"/>
      <c r="T11498"/>
      <c r="U11498"/>
      <c r="V11498"/>
      <c r="W11498"/>
      <c r="X11498"/>
      <c r="Y11498"/>
      <c r="Z11498"/>
      <c r="AA11498"/>
      <c r="AB11498"/>
      <c r="AC11498"/>
      <c r="AD11498"/>
      <c r="AE11498"/>
      <c r="AF11498"/>
      <c r="AG11498"/>
    </row>
    <row r="11499" spans="1:33">
      <c r="A11499"/>
      <c r="B11499"/>
      <c r="C11499"/>
      <c r="D11499"/>
      <c r="E11499"/>
      <c r="F11499"/>
      <c r="G11499"/>
      <c r="H11499"/>
      <c r="I11499"/>
      <c r="J11499"/>
      <c r="K11499"/>
      <c r="L11499"/>
      <c r="M11499"/>
      <c r="N11499"/>
      <c r="O11499"/>
      <c r="P11499"/>
      <c r="Q11499"/>
      <c r="R11499"/>
      <c r="S11499"/>
      <c r="T11499"/>
      <c r="U11499"/>
      <c r="V11499"/>
      <c r="W11499"/>
      <c r="X11499"/>
      <c r="Y11499"/>
      <c r="Z11499"/>
      <c r="AA11499"/>
      <c r="AB11499"/>
      <c r="AC11499"/>
      <c r="AD11499"/>
      <c r="AE11499"/>
      <c r="AF11499"/>
      <c r="AG11499"/>
    </row>
    <row r="11500" spans="1:33">
      <c r="A11500"/>
      <c r="B11500"/>
      <c r="C11500"/>
      <c r="D11500"/>
      <c r="E11500"/>
      <c r="F11500"/>
      <c r="G11500"/>
      <c r="H11500"/>
      <c r="I11500"/>
      <c r="J11500"/>
      <c r="K11500"/>
      <c r="L11500"/>
      <c r="M11500"/>
      <c r="N11500"/>
      <c r="O11500"/>
      <c r="P11500"/>
      <c r="Q11500"/>
      <c r="R11500"/>
      <c r="S11500"/>
      <c r="T11500"/>
      <c r="U11500"/>
      <c r="V11500"/>
      <c r="W11500"/>
      <c r="X11500"/>
      <c r="Y11500"/>
      <c r="Z11500"/>
      <c r="AA11500"/>
      <c r="AB11500"/>
      <c r="AC11500"/>
      <c r="AD11500"/>
      <c r="AE11500"/>
      <c r="AF11500"/>
      <c r="AG11500"/>
    </row>
    <row r="11501" spans="1:33">
      <c r="A11501"/>
      <c r="B11501"/>
      <c r="C11501"/>
      <c r="D11501"/>
      <c r="E11501"/>
      <c r="F11501"/>
      <c r="G11501"/>
      <c r="H11501"/>
      <c r="I11501"/>
      <c r="J11501"/>
      <c r="K11501"/>
      <c r="L11501"/>
      <c r="M11501"/>
      <c r="N11501"/>
      <c r="O11501"/>
      <c r="P11501"/>
      <c r="Q11501"/>
      <c r="R11501"/>
      <c r="S11501"/>
      <c r="T11501"/>
      <c r="U11501"/>
      <c r="V11501"/>
      <c r="W11501"/>
      <c r="X11501"/>
      <c r="Y11501"/>
      <c r="Z11501"/>
      <c r="AA11501"/>
      <c r="AB11501"/>
      <c r="AC11501"/>
      <c r="AD11501"/>
      <c r="AE11501"/>
      <c r="AF11501"/>
      <c r="AG11501"/>
    </row>
    <row r="11502" spans="1:33">
      <c r="A11502"/>
      <c r="B11502"/>
      <c r="C11502"/>
      <c r="D11502"/>
      <c r="E11502"/>
      <c r="F11502"/>
      <c r="G11502"/>
      <c r="H11502"/>
      <c r="I11502"/>
      <c r="J11502"/>
      <c r="K11502"/>
      <c r="L11502"/>
      <c r="M11502"/>
      <c r="N11502"/>
      <c r="O11502"/>
      <c r="P11502"/>
      <c r="Q11502"/>
      <c r="R11502"/>
      <c r="S11502"/>
      <c r="T11502"/>
      <c r="U11502"/>
      <c r="V11502"/>
      <c r="W11502"/>
      <c r="X11502"/>
      <c r="Y11502"/>
      <c r="Z11502"/>
      <c r="AA11502"/>
      <c r="AB11502"/>
      <c r="AC11502"/>
      <c r="AD11502"/>
      <c r="AE11502"/>
      <c r="AF11502"/>
      <c r="AG11502"/>
    </row>
    <row r="11503" spans="1:33">
      <c r="A11503"/>
      <c r="B11503"/>
      <c r="C11503"/>
      <c r="D11503"/>
      <c r="E11503"/>
      <c r="F11503"/>
      <c r="G11503"/>
      <c r="H11503"/>
      <c r="I11503"/>
      <c r="J11503"/>
      <c r="K11503"/>
      <c r="L11503"/>
      <c r="M11503"/>
      <c r="N11503"/>
      <c r="O11503"/>
      <c r="P11503"/>
      <c r="Q11503"/>
      <c r="R11503"/>
      <c r="S11503"/>
      <c r="T11503"/>
      <c r="U11503"/>
      <c r="V11503"/>
      <c r="W11503"/>
      <c r="X11503"/>
      <c r="Y11503"/>
      <c r="Z11503"/>
      <c r="AA11503"/>
      <c r="AB11503"/>
      <c r="AC11503"/>
      <c r="AD11503"/>
      <c r="AE11503"/>
      <c r="AF11503"/>
      <c r="AG11503"/>
    </row>
    <row r="11504" spans="1:33">
      <c r="A11504"/>
      <c r="B11504"/>
      <c r="C11504"/>
      <c r="D11504"/>
      <c r="E11504"/>
      <c r="F11504"/>
      <c r="G11504"/>
      <c r="H11504"/>
      <c r="I11504"/>
      <c r="J11504"/>
      <c r="K11504"/>
      <c r="L11504"/>
      <c r="M11504"/>
      <c r="N11504"/>
      <c r="O11504"/>
      <c r="P11504"/>
      <c r="Q11504"/>
      <c r="R11504"/>
      <c r="S11504"/>
      <c r="T11504"/>
      <c r="U11504"/>
      <c r="V11504"/>
      <c r="W11504"/>
      <c r="X11504"/>
      <c r="Y11504"/>
      <c r="Z11504"/>
      <c r="AA11504"/>
      <c r="AB11504"/>
      <c r="AC11504"/>
      <c r="AD11504"/>
      <c r="AE11504"/>
      <c r="AF11504"/>
      <c r="AG11504"/>
    </row>
    <row r="11505" spans="1:33">
      <c r="A11505"/>
      <c r="B11505"/>
      <c r="C11505"/>
      <c r="D11505"/>
      <c r="E11505"/>
      <c r="F11505"/>
      <c r="G11505"/>
      <c r="H11505"/>
      <c r="I11505"/>
      <c r="J11505"/>
      <c r="K11505"/>
      <c r="L11505"/>
      <c r="M11505"/>
      <c r="N11505"/>
      <c r="O11505"/>
      <c r="P11505"/>
      <c r="Q11505"/>
      <c r="R11505"/>
      <c r="S11505"/>
      <c r="T11505"/>
      <c r="U11505"/>
      <c r="V11505"/>
      <c r="W11505"/>
      <c r="X11505"/>
      <c r="Y11505"/>
      <c r="Z11505"/>
      <c r="AA11505"/>
      <c r="AB11505"/>
      <c r="AC11505"/>
      <c r="AD11505"/>
      <c r="AE11505"/>
      <c r="AF11505"/>
      <c r="AG11505"/>
    </row>
    <row r="11506" spans="1:33">
      <c r="A11506"/>
      <c r="B11506"/>
      <c r="C11506"/>
      <c r="D11506"/>
      <c r="E11506"/>
      <c r="F11506"/>
      <c r="G11506"/>
      <c r="H11506"/>
      <c r="I11506"/>
      <c r="J11506"/>
      <c r="K11506"/>
      <c r="L11506"/>
      <c r="M11506"/>
      <c r="N11506"/>
      <c r="O11506"/>
      <c r="P11506"/>
      <c r="Q11506"/>
      <c r="R11506"/>
      <c r="S11506"/>
      <c r="T11506"/>
      <c r="U11506"/>
      <c r="V11506"/>
      <c r="W11506"/>
      <c r="X11506"/>
      <c r="Y11506"/>
      <c r="Z11506"/>
      <c r="AA11506"/>
      <c r="AB11506"/>
      <c r="AC11506"/>
      <c r="AD11506"/>
      <c r="AE11506"/>
      <c r="AF11506"/>
      <c r="AG11506"/>
    </row>
    <row r="11507" spans="1:33">
      <c r="A11507"/>
      <c r="B11507"/>
      <c r="C11507"/>
      <c r="D11507"/>
      <c r="E11507"/>
      <c r="F11507"/>
      <c r="G11507"/>
      <c r="H11507"/>
      <c r="I11507"/>
      <c r="J11507"/>
      <c r="K11507"/>
      <c r="L11507"/>
      <c r="M11507"/>
      <c r="N11507"/>
      <c r="O11507"/>
      <c r="P11507"/>
      <c r="Q11507"/>
      <c r="R11507"/>
      <c r="S11507"/>
      <c r="T11507"/>
      <c r="U11507"/>
      <c r="V11507"/>
      <c r="W11507"/>
      <c r="X11507"/>
      <c r="Y11507"/>
      <c r="Z11507"/>
      <c r="AA11507"/>
      <c r="AB11507"/>
      <c r="AC11507"/>
      <c r="AD11507"/>
      <c r="AE11507"/>
      <c r="AF11507"/>
      <c r="AG11507"/>
    </row>
    <row r="11508" spans="1:33">
      <c r="A11508"/>
      <c r="B11508"/>
      <c r="C11508"/>
      <c r="D11508"/>
      <c r="E11508"/>
      <c r="F11508"/>
      <c r="G11508"/>
      <c r="H11508"/>
      <c r="I11508"/>
      <c r="J11508"/>
      <c r="K11508"/>
      <c r="L11508"/>
      <c r="M11508"/>
      <c r="N11508"/>
      <c r="O11508"/>
      <c r="P11508"/>
      <c r="Q11508"/>
      <c r="R11508"/>
      <c r="S11508"/>
      <c r="T11508"/>
      <c r="U11508"/>
      <c r="V11508"/>
      <c r="W11508"/>
      <c r="X11508"/>
      <c r="Y11508"/>
      <c r="Z11508"/>
      <c r="AA11508"/>
      <c r="AB11508"/>
      <c r="AC11508"/>
      <c r="AD11508"/>
      <c r="AE11508"/>
      <c r="AF11508"/>
      <c r="AG11508"/>
    </row>
    <row r="11509" spans="1:33">
      <c r="A11509"/>
      <c r="B11509"/>
      <c r="C11509"/>
      <c r="D11509"/>
      <c r="E11509"/>
      <c r="F11509"/>
      <c r="G11509"/>
      <c r="H11509"/>
      <c r="I11509"/>
      <c r="J11509"/>
      <c r="K11509"/>
      <c r="L11509"/>
      <c r="M11509"/>
      <c r="N11509"/>
      <c r="O11509"/>
      <c r="P11509"/>
      <c r="Q11509"/>
      <c r="R11509"/>
      <c r="S11509"/>
      <c r="T11509"/>
      <c r="U11509"/>
      <c r="V11509"/>
      <c r="W11509"/>
      <c r="X11509"/>
      <c r="Y11509"/>
      <c r="Z11509"/>
      <c r="AA11509"/>
      <c r="AB11509"/>
      <c r="AC11509"/>
      <c r="AD11509"/>
      <c r="AE11509"/>
      <c r="AF11509"/>
      <c r="AG11509"/>
    </row>
    <row r="11510" spans="1:33">
      <c r="A11510"/>
      <c r="B11510"/>
      <c r="C11510"/>
      <c r="D11510"/>
      <c r="E11510"/>
      <c r="F11510"/>
      <c r="G11510"/>
      <c r="H11510"/>
      <c r="I11510"/>
      <c r="J11510"/>
      <c r="K11510"/>
      <c r="L11510"/>
      <c r="M11510"/>
      <c r="N11510"/>
      <c r="O11510"/>
      <c r="P11510"/>
      <c r="Q11510"/>
      <c r="R11510"/>
      <c r="S11510"/>
      <c r="T11510"/>
      <c r="U11510"/>
      <c r="V11510"/>
      <c r="W11510"/>
      <c r="X11510"/>
      <c r="Y11510"/>
      <c r="Z11510"/>
      <c r="AA11510"/>
      <c r="AB11510"/>
      <c r="AC11510"/>
      <c r="AD11510"/>
      <c r="AE11510"/>
      <c r="AF11510"/>
      <c r="AG11510"/>
    </row>
    <row r="11511" spans="1:33">
      <c r="A11511"/>
      <c r="B11511"/>
      <c r="C11511"/>
      <c r="D11511"/>
      <c r="E11511"/>
      <c r="F11511"/>
      <c r="G11511"/>
      <c r="H11511"/>
      <c r="I11511"/>
      <c r="J11511"/>
      <c r="K11511"/>
      <c r="L11511"/>
      <c r="M11511"/>
      <c r="N11511"/>
      <c r="O11511"/>
      <c r="P11511"/>
      <c r="Q11511"/>
      <c r="R11511"/>
      <c r="S11511"/>
      <c r="T11511"/>
      <c r="U11511"/>
      <c r="V11511"/>
      <c r="W11511"/>
      <c r="X11511"/>
      <c r="Y11511"/>
      <c r="Z11511"/>
      <c r="AA11511"/>
      <c r="AB11511"/>
      <c r="AC11511"/>
      <c r="AD11511"/>
      <c r="AE11511"/>
      <c r="AF11511"/>
      <c r="AG11511"/>
    </row>
    <row r="11512" spans="1:33">
      <c r="A11512"/>
      <c r="B11512"/>
      <c r="C11512"/>
      <c r="D11512"/>
      <c r="E11512"/>
      <c r="F11512"/>
      <c r="G11512"/>
      <c r="H11512"/>
      <c r="I11512"/>
      <c r="J11512"/>
      <c r="K11512"/>
      <c r="L11512"/>
      <c r="M11512"/>
      <c r="N11512"/>
      <c r="O11512"/>
      <c r="P11512"/>
      <c r="Q11512"/>
      <c r="R11512"/>
      <c r="S11512"/>
      <c r="T11512"/>
      <c r="U11512"/>
      <c r="V11512"/>
      <c r="W11512"/>
      <c r="X11512"/>
      <c r="Y11512"/>
      <c r="Z11512"/>
      <c r="AA11512"/>
      <c r="AB11512"/>
      <c r="AC11512"/>
      <c r="AD11512"/>
      <c r="AE11512"/>
      <c r="AF11512"/>
      <c r="AG11512"/>
    </row>
    <row r="11513" spans="1:33">
      <c r="A11513"/>
      <c r="B11513"/>
      <c r="C11513"/>
      <c r="D11513"/>
      <c r="E11513"/>
      <c r="F11513"/>
      <c r="G11513"/>
      <c r="H11513"/>
      <c r="I11513"/>
      <c r="J11513"/>
      <c r="K11513"/>
      <c r="L11513"/>
      <c r="M11513"/>
      <c r="N11513"/>
      <c r="O11513"/>
      <c r="P11513"/>
      <c r="Q11513"/>
      <c r="R11513"/>
      <c r="S11513"/>
      <c r="T11513"/>
      <c r="U11513"/>
      <c r="V11513"/>
      <c r="W11513"/>
      <c r="X11513"/>
      <c r="Y11513"/>
      <c r="Z11513"/>
      <c r="AA11513"/>
      <c r="AB11513"/>
      <c r="AC11513"/>
      <c r="AD11513"/>
      <c r="AE11513"/>
      <c r="AF11513"/>
      <c r="AG11513"/>
    </row>
    <row r="11514" spans="1:33">
      <c r="A11514"/>
      <c r="B11514"/>
      <c r="C11514"/>
      <c r="D11514"/>
      <c r="E11514"/>
      <c r="F11514"/>
      <c r="G11514"/>
      <c r="H11514"/>
      <c r="I11514"/>
      <c r="J11514"/>
      <c r="K11514"/>
      <c r="L11514"/>
      <c r="M11514"/>
      <c r="N11514"/>
      <c r="O11514"/>
      <c r="P11514"/>
      <c r="Q11514"/>
      <c r="R11514"/>
      <c r="S11514"/>
      <c r="T11514"/>
      <c r="U11514"/>
      <c r="V11514"/>
      <c r="W11514"/>
      <c r="X11514"/>
      <c r="Y11514"/>
      <c r="Z11514"/>
      <c r="AA11514"/>
      <c r="AB11514"/>
      <c r="AC11514"/>
      <c r="AD11514"/>
      <c r="AE11514"/>
      <c r="AF11514"/>
      <c r="AG11514"/>
    </row>
    <row r="11515" spans="1:33">
      <c r="A11515"/>
      <c r="B11515"/>
      <c r="C11515"/>
      <c r="D11515"/>
      <c r="E11515"/>
      <c r="F11515"/>
      <c r="G11515"/>
      <c r="H11515"/>
      <c r="I11515"/>
      <c r="J11515"/>
      <c r="K11515"/>
      <c r="L11515"/>
      <c r="M11515"/>
      <c r="N11515"/>
      <c r="O11515"/>
      <c r="P11515"/>
      <c r="Q11515"/>
      <c r="R11515"/>
      <c r="S11515"/>
      <c r="T11515"/>
      <c r="U11515"/>
      <c r="V11515"/>
      <c r="W11515"/>
      <c r="X11515"/>
      <c r="Y11515"/>
      <c r="Z11515"/>
      <c r="AA11515"/>
      <c r="AB11515"/>
      <c r="AC11515"/>
      <c r="AD11515"/>
      <c r="AE11515"/>
      <c r="AF11515"/>
      <c r="AG11515"/>
    </row>
    <row r="11516" spans="1:33">
      <c r="A11516"/>
      <c r="B11516"/>
      <c r="C11516"/>
      <c r="D11516"/>
      <c r="E11516"/>
      <c r="F11516"/>
      <c r="G11516"/>
      <c r="H11516"/>
      <c r="I11516"/>
      <c r="J11516"/>
      <c r="K11516"/>
      <c r="L11516"/>
      <c r="M11516"/>
      <c r="N11516"/>
      <c r="O11516"/>
      <c r="P11516"/>
      <c r="Q11516"/>
      <c r="R11516"/>
      <c r="S11516"/>
      <c r="T11516"/>
      <c r="U11516"/>
      <c r="V11516"/>
      <c r="W11516"/>
      <c r="X11516"/>
      <c r="Y11516"/>
      <c r="Z11516"/>
      <c r="AA11516"/>
      <c r="AB11516"/>
      <c r="AC11516"/>
      <c r="AD11516"/>
      <c r="AE11516"/>
      <c r="AF11516"/>
      <c r="AG11516"/>
    </row>
    <row r="11517" spans="1:33">
      <c r="A11517"/>
      <c r="B11517"/>
      <c r="C11517"/>
      <c r="D11517"/>
      <c r="E11517"/>
      <c r="F11517"/>
      <c r="G11517"/>
      <c r="H11517"/>
      <c r="I11517"/>
      <c r="J11517"/>
      <c r="K11517"/>
      <c r="L11517"/>
      <c r="M11517"/>
      <c r="N11517"/>
      <c r="O11517"/>
      <c r="P11517"/>
      <c r="Q11517"/>
      <c r="R11517"/>
      <c r="S11517"/>
      <c r="T11517"/>
      <c r="U11517"/>
      <c r="V11517"/>
      <c r="W11517"/>
      <c r="X11517"/>
      <c r="Y11517"/>
      <c r="Z11517"/>
      <c r="AA11517"/>
      <c r="AB11517"/>
      <c r="AC11517"/>
      <c r="AD11517"/>
      <c r="AE11517"/>
      <c r="AF11517"/>
      <c r="AG11517"/>
    </row>
    <row r="11518" spans="1:33">
      <c r="A11518"/>
      <c r="B11518"/>
      <c r="C11518"/>
      <c r="D11518"/>
      <c r="E11518"/>
      <c r="F11518"/>
      <c r="G11518"/>
      <c r="H11518"/>
      <c r="I11518"/>
      <c r="J11518"/>
      <c r="K11518"/>
      <c r="L11518"/>
      <c r="M11518"/>
      <c r="N11518"/>
      <c r="O11518"/>
      <c r="P11518"/>
      <c r="Q11518"/>
      <c r="R11518"/>
      <c r="S11518"/>
      <c r="T11518"/>
      <c r="U11518"/>
      <c r="V11518"/>
      <c r="W11518"/>
      <c r="X11518"/>
      <c r="Y11518"/>
      <c r="Z11518"/>
      <c r="AA11518"/>
      <c r="AB11518"/>
      <c r="AC11518"/>
      <c r="AD11518"/>
      <c r="AE11518"/>
      <c r="AF11518"/>
      <c r="AG11518"/>
    </row>
    <row r="11519" spans="1:33">
      <c r="A11519"/>
      <c r="B11519"/>
      <c r="C11519"/>
      <c r="D11519"/>
      <c r="E11519"/>
      <c r="F11519"/>
      <c r="G11519"/>
      <c r="H11519"/>
      <c r="I11519"/>
      <c r="J11519"/>
      <c r="K11519"/>
      <c r="L11519"/>
      <c r="M11519"/>
      <c r="N11519"/>
      <c r="O11519"/>
      <c r="P11519"/>
      <c r="Q11519"/>
      <c r="R11519"/>
      <c r="S11519"/>
      <c r="T11519"/>
      <c r="U11519"/>
      <c r="V11519"/>
      <c r="W11519"/>
      <c r="X11519"/>
      <c r="Y11519"/>
      <c r="Z11519"/>
      <c r="AA11519"/>
      <c r="AB11519"/>
      <c r="AC11519"/>
      <c r="AD11519"/>
      <c r="AE11519"/>
      <c r="AF11519"/>
      <c r="AG11519"/>
    </row>
    <row r="11520" spans="1:33">
      <c r="A11520"/>
      <c r="B11520"/>
      <c r="C11520"/>
      <c r="D11520"/>
      <c r="E11520"/>
      <c r="F11520"/>
      <c r="G11520"/>
      <c r="H11520"/>
      <c r="I11520"/>
      <c r="J11520"/>
      <c r="K11520"/>
      <c r="L11520"/>
      <c r="M11520"/>
      <c r="N11520"/>
      <c r="O11520"/>
      <c r="P11520"/>
      <c r="Q11520"/>
      <c r="R11520"/>
      <c r="S11520"/>
      <c r="T11520"/>
      <c r="U11520"/>
      <c r="V11520"/>
      <c r="W11520"/>
      <c r="X11520"/>
      <c r="Y11520"/>
      <c r="Z11520"/>
      <c r="AA11520"/>
      <c r="AB11520"/>
      <c r="AC11520"/>
      <c r="AD11520"/>
      <c r="AE11520"/>
      <c r="AF11520"/>
      <c r="AG11520"/>
    </row>
    <row r="11521" spans="1:33">
      <c r="A11521"/>
      <c r="B11521"/>
      <c r="C11521"/>
      <c r="D11521"/>
      <c r="E11521"/>
      <c r="F11521"/>
      <c r="G11521"/>
      <c r="H11521"/>
      <c r="I11521"/>
      <c r="J11521"/>
      <c r="K11521"/>
      <c r="L11521"/>
      <c r="M11521"/>
      <c r="N11521"/>
      <c r="O11521"/>
      <c r="P11521"/>
      <c r="Q11521"/>
      <c r="R11521"/>
      <c r="S11521"/>
      <c r="T11521"/>
      <c r="U11521"/>
      <c r="V11521"/>
      <c r="W11521"/>
      <c r="X11521"/>
      <c r="Y11521"/>
      <c r="Z11521"/>
      <c r="AA11521"/>
      <c r="AB11521"/>
      <c r="AC11521"/>
      <c r="AD11521"/>
      <c r="AE11521"/>
      <c r="AF11521"/>
      <c r="AG11521"/>
    </row>
    <row r="11522" spans="1:33">
      <c r="A11522"/>
      <c r="B11522"/>
      <c r="C11522"/>
      <c r="D11522"/>
      <c r="E11522"/>
      <c r="F11522"/>
      <c r="G11522"/>
      <c r="H11522"/>
      <c r="I11522"/>
      <c r="J11522"/>
      <c r="K11522"/>
      <c r="L11522"/>
      <c r="M11522"/>
      <c r="N11522"/>
      <c r="O11522"/>
      <c r="P11522"/>
      <c r="Q11522"/>
      <c r="R11522"/>
      <c r="S11522"/>
      <c r="T11522"/>
      <c r="U11522"/>
      <c r="V11522"/>
      <c r="W11522"/>
      <c r="X11522"/>
      <c r="Y11522"/>
      <c r="Z11522"/>
      <c r="AA11522"/>
      <c r="AB11522"/>
      <c r="AC11522"/>
      <c r="AD11522"/>
      <c r="AE11522"/>
      <c r="AF11522"/>
      <c r="AG11522"/>
    </row>
    <row r="11523" spans="1:33">
      <c r="A11523"/>
      <c r="B11523"/>
      <c r="C11523"/>
      <c r="D11523"/>
      <c r="E11523"/>
      <c r="F11523"/>
      <c r="G11523"/>
      <c r="H11523"/>
      <c r="I11523"/>
      <c r="J11523"/>
      <c r="K11523"/>
      <c r="L11523"/>
      <c r="M11523"/>
      <c r="N11523"/>
      <c r="O11523"/>
      <c r="P11523"/>
      <c r="Q11523"/>
      <c r="R11523"/>
      <c r="S11523"/>
      <c r="T11523"/>
      <c r="U11523"/>
      <c r="V11523"/>
      <c r="W11523"/>
      <c r="X11523"/>
      <c r="Y11523"/>
      <c r="Z11523"/>
      <c r="AA11523"/>
      <c r="AB11523"/>
      <c r="AC11523"/>
      <c r="AD11523"/>
      <c r="AE11523"/>
      <c r="AF11523"/>
      <c r="AG11523"/>
    </row>
    <row r="11524" spans="1:33">
      <c r="A11524"/>
      <c r="B11524"/>
      <c r="C11524"/>
      <c r="D11524"/>
      <c r="E11524"/>
      <c r="F11524"/>
      <c r="G11524"/>
      <c r="H11524"/>
      <c r="I11524"/>
      <c r="J11524"/>
      <c r="K11524"/>
      <c r="L11524"/>
      <c r="M11524"/>
      <c r="N11524"/>
      <c r="O11524"/>
      <c r="P11524"/>
      <c r="Q11524"/>
      <c r="R11524"/>
      <c r="S11524"/>
      <c r="T11524"/>
      <c r="U11524"/>
      <c r="V11524"/>
      <c r="W11524"/>
      <c r="X11524"/>
      <c r="Y11524"/>
      <c r="Z11524"/>
      <c r="AA11524"/>
      <c r="AB11524"/>
      <c r="AC11524"/>
      <c r="AD11524"/>
      <c r="AE11524"/>
      <c r="AF11524"/>
      <c r="AG11524"/>
    </row>
    <row r="11525" spans="1:33">
      <c r="A11525"/>
      <c r="B11525"/>
      <c r="C11525"/>
      <c r="D11525"/>
      <c r="E11525"/>
      <c r="F11525"/>
      <c r="G11525"/>
      <c r="H11525"/>
      <c r="I11525"/>
      <c r="J11525"/>
      <c r="K11525"/>
      <c r="L11525"/>
      <c r="M11525"/>
      <c r="N11525"/>
      <c r="O11525"/>
      <c r="P11525"/>
      <c r="Q11525"/>
      <c r="R11525"/>
      <c r="S11525"/>
      <c r="T11525"/>
      <c r="U11525"/>
      <c r="V11525"/>
      <c r="W11525"/>
      <c r="X11525"/>
      <c r="Y11525"/>
      <c r="Z11525"/>
      <c r="AA11525"/>
      <c r="AB11525"/>
      <c r="AC11525"/>
      <c r="AD11525"/>
      <c r="AE11525"/>
      <c r="AF11525"/>
      <c r="AG11525"/>
    </row>
    <row r="11526" spans="1:33">
      <c r="A11526"/>
      <c r="B11526"/>
      <c r="C11526"/>
      <c r="D11526"/>
      <c r="E11526"/>
      <c r="F11526"/>
      <c r="G11526"/>
      <c r="H11526"/>
      <c r="I11526"/>
      <c r="J11526"/>
      <c r="K11526"/>
      <c r="L11526"/>
      <c r="M11526"/>
      <c r="N11526"/>
      <c r="O11526"/>
      <c r="P11526"/>
      <c r="Q11526"/>
      <c r="R11526"/>
      <c r="S11526"/>
      <c r="T11526"/>
      <c r="U11526"/>
      <c r="V11526"/>
      <c r="W11526"/>
      <c r="X11526"/>
      <c r="Y11526"/>
      <c r="Z11526"/>
      <c r="AA11526"/>
      <c r="AB11526"/>
      <c r="AC11526"/>
      <c r="AD11526"/>
      <c r="AE11526"/>
      <c r="AF11526"/>
      <c r="AG11526"/>
    </row>
    <row r="11527" spans="1:33">
      <c r="A11527"/>
      <c r="B11527"/>
      <c r="C11527"/>
      <c r="D11527"/>
      <c r="E11527"/>
      <c r="F11527"/>
      <c r="G11527"/>
      <c r="H11527"/>
      <c r="I11527"/>
      <c r="J11527"/>
      <c r="K11527"/>
      <c r="L11527"/>
      <c r="M11527"/>
      <c r="N11527"/>
      <c r="O11527"/>
      <c r="P11527"/>
      <c r="Q11527"/>
      <c r="R11527"/>
      <c r="S11527"/>
      <c r="T11527"/>
      <c r="U11527"/>
      <c r="V11527"/>
      <c r="W11527"/>
      <c r="X11527"/>
      <c r="Y11527"/>
      <c r="Z11527"/>
      <c r="AA11527"/>
      <c r="AB11527"/>
      <c r="AC11527"/>
      <c r="AD11527"/>
      <c r="AE11527"/>
      <c r="AF11527"/>
      <c r="AG11527"/>
    </row>
    <row r="11528" spans="1:33">
      <c r="A11528"/>
      <c r="B11528"/>
      <c r="C11528"/>
      <c r="D11528"/>
      <c r="E11528"/>
      <c r="F11528"/>
      <c r="G11528"/>
      <c r="H11528"/>
      <c r="I11528"/>
      <c r="J11528"/>
      <c r="K11528"/>
      <c r="L11528"/>
      <c r="M11528"/>
      <c r="N11528"/>
      <c r="O11528"/>
      <c r="P11528"/>
      <c r="Q11528"/>
      <c r="R11528"/>
      <c r="S11528"/>
      <c r="T11528"/>
      <c r="U11528"/>
      <c r="V11528"/>
      <c r="W11528"/>
      <c r="X11528"/>
      <c r="Y11528"/>
      <c r="Z11528"/>
      <c r="AA11528"/>
      <c r="AB11528"/>
      <c r="AC11528"/>
      <c r="AD11528"/>
      <c r="AE11528"/>
      <c r="AF11528"/>
      <c r="AG11528"/>
    </row>
    <row r="11529" spans="1:33">
      <c r="A11529"/>
      <c r="B11529"/>
      <c r="C11529"/>
      <c r="D11529"/>
      <c r="E11529"/>
      <c r="F11529"/>
      <c r="G11529"/>
      <c r="H11529"/>
      <c r="I11529"/>
      <c r="J11529"/>
      <c r="K11529"/>
      <c r="L11529"/>
      <c r="M11529"/>
      <c r="N11529"/>
      <c r="O11529"/>
      <c r="P11529"/>
      <c r="Q11529"/>
      <c r="R11529"/>
      <c r="S11529"/>
      <c r="T11529"/>
      <c r="U11529"/>
      <c r="V11529"/>
      <c r="W11529"/>
      <c r="X11529"/>
      <c r="Y11529"/>
      <c r="Z11529"/>
      <c r="AA11529"/>
      <c r="AB11529"/>
      <c r="AC11529"/>
      <c r="AD11529"/>
      <c r="AE11529"/>
      <c r="AF11529"/>
      <c r="AG11529"/>
    </row>
    <row r="11530" spans="1:33">
      <c r="A11530"/>
      <c r="B11530"/>
      <c r="C11530"/>
      <c r="D11530"/>
      <c r="E11530"/>
      <c r="F11530"/>
      <c r="G11530"/>
      <c r="H11530"/>
      <c r="I11530"/>
      <c r="J11530"/>
      <c r="K11530"/>
      <c r="L11530"/>
      <c r="M11530"/>
      <c r="N11530"/>
      <c r="O11530"/>
      <c r="P11530"/>
      <c r="Q11530"/>
      <c r="R11530"/>
      <c r="S11530"/>
      <c r="T11530"/>
      <c r="U11530"/>
      <c r="V11530"/>
      <c r="W11530"/>
      <c r="X11530"/>
      <c r="Y11530"/>
      <c r="Z11530"/>
      <c r="AA11530"/>
      <c r="AB11530"/>
      <c r="AC11530"/>
      <c r="AD11530"/>
      <c r="AE11530"/>
      <c r="AF11530"/>
      <c r="AG11530"/>
    </row>
    <row r="11531" spans="1:33">
      <c r="A11531"/>
      <c r="B11531"/>
      <c r="C11531"/>
      <c r="D11531"/>
      <c r="E11531"/>
      <c r="F11531"/>
      <c r="G11531"/>
      <c r="H11531"/>
      <c r="I11531"/>
      <c r="J11531"/>
      <c r="K11531"/>
      <c r="L11531"/>
      <c r="M11531"/>
      <c r="N11531"/>
      <c r="O11531"/>
      <c r="P11531"/>
      <c r="Q11531"/>
      <c r="R11531"/>
      <c r="S11531"/>
      <c r="T11531"/>
      <c r="U11531"/>
      <c r="V11531"/>
      <c r="W11531"/>
      <c r="X11531"/>
      <c r="Y11531"/>
      <c r="Z11531"/>
      <c r="AA11531"/>
      <c r="AB11531"/>
      <c r="AC11531"/>
      <c r="AD11531"/>
      <c r="AE11531"/>
      <c r="AF11531"/>
      <c r="AG11531"/>
    </row>
    <row r="11532" spans="1:33">
      <c r="A11532"/>
      <c r="B11532"/>
      <c r="C11532"/>
      <c r="D11532"/>
      <c r="E11532"/>
      <c r="F11532"/>
      <c r="G11532"/>
      <c r="H11532"/>
      <c r="I11532"/>
      <c r="J11532"/>
      <c r="K11532"/>
      <c r="L11532"/>
      <c r="M11532"/>
      <c r="N11532"/>
      <c r="O11532"/>
      <c r="P11532"/>
      <c r="Q11532"/>
      <c r="R11532"/>
      <c r="S11532"/>
      <c r="T11532"/>
      <c r="U11532"/>
      <c r="V11532"/>
      <c r="W11532"/>
      <c r="X11532"/>
      <c r="Y11532"/>
      <c r="Z11532"/>
      <c r="AA11532"/>
      <c r="AB11532"/>
      <c r="AC11532"/>
      <c r="AD11532"/>
      <c r="AE11532"/>
      <c r="AF11532"/>
      <c r="AG11532"/>
    </row>
    <row r="11533" spans="1:33">
      <c r="A11533"/>
      <c r="B11533"/>
      <c r="C11533"/>
      <c r="D11533"/>
      <c r="E11533"/>
      <c r="F11533"/>
      <c r="G11533"/>
      <c r="H11533"/>
      <c r="I11533"/>
      <c r="J11533"/>
      <c r="K11533"/>
      <c r="L11533"/>
      <c r="M11533"/>
      <c r="N11533"/>
      <c r="O11533"/>
      <c r="P11533"/>
      <c r="Q11533"/>
      <c r="R11533"/>
      <c r="S11533"/>
      <c r="T11533"/>
      <c r="U11533"/>
      <c r="V11533"/>
      <c r="W11533"/>
      <c r="X11533"/>
      <c r="Y11533"/>
      <c r="Z11533"/>
      <c r="AA11533"/>
      <c r="AB11533"/>
      <c r="AC11533"/>
      <c r="AD11533"/>
      <c r="AE11533"/>
      <c r="AF11533"/>
      <c r="AG11533"/>
    </row>
    <row r="11534" spans="1:33">
      <c r="A11534"/>
      <c r="B11534"/>
      <c r="C11534"/>
      <c r="D11534"/>
      <c r="E11534"/>
      <c r="F11534"/>
      <c r="G11534"/>
      <c r="H11534"/>
      <c r="I11534"/>
      <c r="J11534"/>
      <c r="K11534"/>
      <c r="L11534"/>
      <c r="M11534"/>
      <c r="N11534"/>
      <c r="O11534"/>
      <c r="P11534"/>
      <c r="Q11534"/>
      <c r="R11534"/>
      <c r="S11534"/>
      <c r="T11534"/>
      <c r="U11534"/>
      <c r="V11534"/>
      <c r="W11534"/>
      <c r="X11534"/>
      <c r="Y11534"/>
      <c r="Z11534"/>
      <c r="AA11534"/>
      <c r="AB11534"/>
      <c r="AC11534"/>
      <c r="AD11534"/>
      <c r="AE11534"/>
      <c r="AF11534"/>
      <c r="AG11534"/>
    </row>
    <row r="11535" spans="1:33">
      <c r="A11535"/>
      <c r="B11535"/>
      <c r="C11535"/>
      <c r="D11535"/>
      <c r="E11535"/>
      <c r="F11535"/>
      <c r="G11535"/>
      <c r="H11535"/>
      <c r="I11535"/>
      <c r="J11535"/>
      <c r="K11535"/>
      <c r="L11535"/>
      <c r="M11535"/>
      <c r="N11535"/>
      <c r="O11535"/>
      <c r="P11535"/>
      <c r="Q11535"/>
      <c r="R11535"/>
      <c r="S11535"/>
      <c r="T11535"/>
      <c r="U11535"/>
      <c r="V11535"/>
      <c r="W11535"/>
      <c r="X11535"/>
      <c r="Y11535"/>
      <c r="Z11535"/>
      <c r="AA11535"/>
      <c r="AB11535"/>
      <c r="AC11535"/>
      <c r="AD11535"/>
      <c r="AE11535"/>
      <c r="AF11535"/>
      <c r="AG11535"/>
    </row>
    <row r="11536" spans="1:33">
      <c r="A11536"/>
      <c r="B11536"/>
      <c r="C11536"/>
      <c r="D11536"/>
      <c r="E11536"/>
      <c r="F11536"/>
      <c r="G11536"/>
      <c r="H11536"/>
      <c r="I11536"/>
      <c r="J11536"/>
      <c r="K11536"/>
      <c r="L11536"/>
      <c r="M11536"/>
      <c r="N11536"/>
      <c r="O11536"/>
      <c r="P11536"/>
      <c r="Q11536"/>
      <c r="R11536"/>
      <c r="S11536"/>
      <c r="T11536"/>
      <c r="U11536"/>
      <c r="V11536"/>
      <c r="W11536"/>
      <c r="X11536"/>
      <c r="Y11536"/>
      <c r="Z11536"/>
      <c r="AA11536"/>
      <c r="AB11536"/>
      <c r="AC11536"/>
      <c r="AD11536"/>
      <c r="AE11536"/>
      <c r="AF11536"/>
      <c r="AG11536"/>
    </row>
    <row r="11537" spans="1:33">
      <c r="A11537"/>
      <c r="B11537"/>
      <c r="C11537"/>
      <c r="D11537"/>
      <c r="E11537"/>
      <c r="F11537"/>
      <c r="G11537"/>
      <c r="H11537"/>
      <c r="I11537"/>
      <c r="J11537"/>
      <c r="K11537"/>
      <c r="L11537"/>
      <c r="M11537"/>
      <c r="N11537"/>
      <c r="O11537"/>
      <c r="P11537"/>
      <c r="Q11537"/>
      <c r="R11537"/>
      <c r="S11537"/>
      <c r="T11537"/>
      <c r="U11537"/>
      <c r="V11537"/>
      <c r="W11537"/>
      <c r="X11537"/>
      <c r="Y11537"/>
      <c r="Z11537"/>
      <c r="AA11537"/>
      <c r="AB11537"/>
      <c r="AC11537"/>
      <c r="AD11537"/>
      <c r="AE11537"/>
      <c r="AF11537"/>
      <c r="AG11537"/>
    </row>
    <row r="11538" spans="1:33">
      <c r="A11538"/>
      <c r="B11538"/>
      <c r="C11538"/>
      <c r="D11538"/>
      <c r="E11538"/>
      <c r="F11538"/>
      <c r="G11538"/>
      <c r="H11538"/>
      <c r="I11538"/>
      <c r="J11538"/>
      <c r="K11538"/>
      <c r="L11538"/>
      <c r="M11538"/>
      <c r="N11538"/>
      <c r="O11538"/>
      <c r="P11538"/>
      <c r="Q11538"/>
      <c r="R11538"/>
      <c r="S11538"/>
      <c r="T11538"/>
      <c r="U11538"/>
      <c r="V11538"/>
      <c r="W11538"/>
      <c r="X11538"/>
      <c r="Y11538"/>
      <c r="Z11538"/>
      <c r="AA11538"/>
      <c r="AB11538"/>
      <c r="AC11538"/>
      <c r="AD11538"/>
      <c r="AE11538"/>
      <c r="AF11538"/>
      <c r="AG11538"/>
    </row>
    <row r="11539" spans="1:33">
      <c r="A11539"/>
      <c r="B11539"/>
      <c r="C11539"/>
      <c r="D11539"/>
      <c r="E11539"/>
      <c r="F11539"/>
      <c r="G11539"/>
      <c r="H11539"/>
      <c r="I11539"/>
      <c r="J11539"/>
      <c r="K11539"/>
      <c r="L11539"/>
      <c r="M11539"/>
      <c r="N11539"/>
      <c r="O11539"/>
      <c r="P11539"/>
      <c r="Q11539"/>
      <c r="R11539"/>
      <c r="S11539"/>
      <c r="T11539"/>
      <c r="U11539"/>
      <c r="V11539"/>
      <c r="W11539"/>
      <c r="X11539"/>
      <c r="Y11539"/>
      <c r="Z11539"/>
      <c r="AA11539"/>
      <c r="AB11539"/>
      <c r="AC11539"/>
      <c r="AD11539"/>
      <c r="AE11539"/>
      <c r="AF11539"/>
      <c r="AG11539"/>
    </row>
    <row r="11540" spans="1:33">
      <c r="A11540"/>
      <c r="B11540"/>
      <c r="C11540"/>
      <c r="D11540"/>
      <c r="E11540"/>
      <c r="F11540"/>
      <c r="G11540"/>
      <c r="H11540"/>
      <c r="I11540"/>
      <c r="J11540"/>
      <c r="K11540"/>
      <c r="L11540"/>
      <c r="M11540"/>
      <c r="N11540"/>
      <c r="O11540"/>
      <c r="P11540"/>
      <c r="Q11540"/>
      <c r="R11540"/>
      <c r="S11540"/>
      <c r="T11540"/>
      <c r="U11540"/>
      <c r="V11540"/>
      <c r="W11540"/>
      <c r="X11540"/>
      <c r="Y11540"/>
      <c r="Z11540"/>
      <c r="AA11540"/>
      <c r="AB11540"/>
      <c r="AC11540"/>
      <c r="AD11540"/>
      <c r="AE11540"/>
      <c r="AF11540"/>
      <c r="AG11540"/>
    </row>
    <row r="11541" spans="1:33">
      <c r="A11541"/>
      <c r="B11541"/>
      <c r="C11541"/>
      <c r="D11541"/>
      <c r="E11541"/>
      <c r="F11541"/>
      <c r="G11541"/>
      <c r="H11541"/>
      <c r="I11541"/>
      <c r="J11541"/>
      <c r="K11541"/>
      <c r="L11541"/>
      <c r="M11541"/>
      <c r="N11541"/>
      <c r="O11541"/>
      <c r="P11541"/>
      <c r="Q11541"/>
      <c r="R11541"/>
      <c r="S11541"/>
      <c r="T11541"/>
      <c r="U11541"/>
      <c r="V11541"/>
      <c r="W11541"/>
      <c r="X11541"/>
      <c r="Y11541"/>
      <c r="Z11541"/>
      <c r="AA11541"/>
      <c r="AB11541"/>
      <c r="AC11541"/>
      <c r="AD11541"/>
      <c r="AE11541"/>
      <c r="AF11541"/>
      <c r="AG11541"/>
    </row>
    <row r="11542" spans="1:33">
      <c r="A11542"/>
      <c r="B11542"/>
      <c r="C11542"/>
      <c r="D11542"/>
      <c r="E11542"/>
      <c r="F11542"/>
      <c r="G11542"/>
      <c r="H11542"/>
      <c r="I11542"/>
      <c r="J11542"/>
      <c r="K11542"/>
      <c r="L11542"/>
      <c r="M11542"/>
      <c r="N11542"/>
      <c r="O11542"/>
      <c r="P11542"/>
      <c r="Q11542"/>
      <c r="R11542"/>
      <c r="S11542"/>
      <c r="T11542"/>
      <c r="U11542"/>
      <c r="V11542"/>
      <c r="W11542"/>
      <c r="X11542"/>
      <c r="Y11542"/>
      <c r="Z11542"/>
      <c r="AA11542"/>
      <c r="AB11542"/>
      <c r="AC11542"/>
      <c r="AD11542"/>
      <c r="AE11542"/>
      <c r="AF11542"/>
      <c r="AG11542"/>
    </row>
    <row r="11543" spans="1:33">
      <c r="A11543"/>
      <c r="B11543"/>
      <c r="C11543"/>
      <c r="D11543"/>
      <c r="E11543"/>
      <c r="F11543"/>
      <c r="G11543"/>
      <c r="H11543"/>
      <c r="I11543"/>
      <c r="J11543"/>
      <c r="K11543"/>
      <c r="L11543"/>
      <c r="M11543"/>
      <c r="N11543"/>
      <c r="O11543"/>
      <c r="P11543"/>
      <c r="Q11543"/>
      <c r="R11543"/>
      <c r="S11543"/>
      <c r="T11543"/>
      <c r="U11543"/>
      <c r="V11543"/>
      <c r="W11543"/>
      <c r="X11543"/>
      <c r="Y11543"/>
      <c r="Z11543"/>
      <c r="AA11543"/>
      <c r="AB11543"/>
      <c r="AC11543"/>
      <c r="AD11543"/>
      <c r="AE11543"/>
      <c r="AF11543"/>
      <c r="AG11543"/>
    </row>
    <row r="11544" spans="1:33">
      <c r="A11544"/>
      <c r="B11544"/>
      <c r="C11544"/>
      <c r="D11544"/>
      <c r="E11544"/>
      <c r="F11544"/>
      <c r="G11544"/>
      <c r="H11544"/>
      <c r="I11544"/>
      <c r="J11544"/>
      <c r="K11544"/>
      <c r="L11544"/>
      <c r="M11544"/>
      <c r="N11544"/>
      <c r="O11544"/>
      <c r="P11544"/>
      <c r="Q11544"/>
      <c r="R11544"/>
      <c r="S11544"/>
      <c r="T11544"/>
      <c r="U11544"/>
      <c r="V11544"/>
      <c r="W11544"/>
      <c r="X11544"/>
      <c r="Y11544"/>
      <c r="Z11544"/>
      <c r="AA11544"/>
      <c r="AB11544"/>
      <c r="AC11544"/>
      <c r="AD11544"/>
      <c r="AE11544"/>
      <c r="AF11544"/>
      <c r="AG11544"/>
    </row>
    <row r="11545" spans="1:33">
      <c r="A11545"/>
      <c r="B11545"/>
      <c r="C11545"/>
      <c r="D11545"/>
      <c r="E11545"/>
      <c r="F11545"/>
      <c r="G11545"/>
      <c r="H11545"/>
      <c r="I11545"/>
      <c r="J11545"/>
      <c r="K11545"/>
      <c r="L11545"/>
      <c r="M11545"/>
      <c r="N11545"/>
      <c r="O11545"/>
      <c r="P11545"/>
      <c r="Q11545"/>
      <c r="R11545"/>
      <c r="S11545"/>
      <c r="T11545"/>
      <c r="U11545"/>
      <c r="V11545"/>
      <c r="W11545"/>
      <c r="X11545"/>
      <c r="Y11545"/>
      <c r="Z11545"/>
      <c r="AA11545"/>
      <c r="AB11545"/>
      <c r="AC11545"/>
      <c r="AD11545"/>
      <c r="AE11545"/>
      <c r="AF11545"/>
      <c r="AG11545"/>
    </row>
    <row r="11546" spans="1:33">
      <c r="A11546"/>
      <c r="B11546"/>
      <c r="C11546"/>
      <c r="D11546"/>
      <c r="E11546"/>
      <c r="F11546"/>
      <c r="G11546"/>
      <c r="H11546"/>
      <c r="I11546"/>
      <c r="J11546"/>
      <c r="K11546"/>
      <c r="L11546"/>
      <c r="M11546"/>
      <c r="N11546"/>
      <c r="O11546"/>
      <c r="P11546"/>
      <c r="Q11546"/>
      <c r="R11546"/>
      <c r="S11546"/>
      <c r="T11546"/>
      <c r="U11546"/>
      <c r="V11546"/>
      <c r="W11546"/>
      <c r="X11546"/>
      <c r="Y11546"/>
      <c r="Z11546"/>
      <c r="AA11546"/>
      <c r="AB11546"/>
      <c r="AC11546"/>
      <c r="AD11546"/>
      <c r="AE11546"/>
      <c r="AF11546"/>
      <c r="AG11546"/>
    </row>
    <row r="11547" spans="1:33">
      <c r="A11547"/>
      <c r="B11547"/>
      <c r="C11547"/>
      <c r="D11547"/>
      <c r="E11547"/>
      <c r="F11547"/>
      <c r="G11547"/>
      <c r="H11547"/>
      <c r="I11547"/>
      <c r="J11547"/>
      <c r="K11547"/>
      <c r="L11547"/>
      <c r="M11547"/>
      <c r="N11547"/>
      <c r="O11547"/>
      <c r="P11547"/>
      <c r="Q11547"/>
      <c r="R11547"/>
      <c r="S11547"/>
      <c r="T11547"/>
      <c r="U11547"/>
      <c r="V11547"/>
      <c r="W11547"/>
      <c r="X11547"/>
      <c r="Y11547"/>
      <c r="Z11547"/>
      <c r="AA11547"/>
      <c r="AB11547"/>
      <c r="AC11547"/>
      <c r="AD11547"/>
      <c r="AE11547"/>
      <c r="AF11547"/>
      <c r="AG11547"/>
    </row>
    <row r="11548" spans="1:33">
      <c r="A11548"/>
      <c r="B11548"/>
      <c r="C11548"/>
      <c r="D11548"/>
      <c r="E11548"/>
      <c r="F11548"/>
      <c r="G11548"/>
      <c r="H11548"/>
      <c r="I11548"/>
      <c r="J11548"/>
      <c r="K11548"/>
      <c r="L11548"/>
      <c r="M11548"/>
      <c r="N11548"/>
      <c r="O11548"/>
      <c r="P11548"/>
      <c r="Q11548"/>
      <c r="R11548"/>
      <c r="S11548"/>
      <c r="T11548"/>
      <c r="U11548"/>
      <c r="V11548"/>
      <c r="W11548"/>
      <c r="X11548"/>
      <c r="Y11548"/>
      <c r="Z11548"/>
      <c r="AA11548"/>
      <c r="AB11548"/>
      <c r="AC11548"/>
      <c r="AD11548"/>
      <c r="AE11548"/>
      <c r="AF11548"/>
      <c r="AG11548"/>
    </row>
    <row r="11549" spans="1:33">
      <c r="A11549"/>
      <c r="B11549"/>
      <c r="C11549"/>
      <c r="D11549"/>
      <c r="E11549"/>
      <c r="F11549"/>
      <c r="G11549"/>
      <c r="H11549"/>
      <c r="I11549"/>
      <c r="J11549"/>
      <c r="K11549"/>
      <c r="L11549"/>
      <c r="M11549"/>
      <c r="N11549"/>
      <c r="O11549"/>
      <c r="P11549"/>
      <c r="Q11549"/>
      <c r="R11549"/>
      <c r="S11549"/>
      <c r="T11549"/>
      <c r="U11549"/>
      <c r="V11549"/>
      <c r="W11549"/>
      <c r="X11549"/>
      <c r="Y11549"/>
      <c r="Z11549"/>
      <c r="AA11549"/>
      <c r="AB11549"/>
      <c r="AC11549"/>
      <c r="AD11549"/>
      <c r="AE11549"/>
      <c r="AF11549"/>
      <c r="AG11549"/>
    </row>
    <row r="11550" spans="1:33">
      <c r="A11550"/>
      <c r="B11550"/>
      <c r="C11550"/>
      <c r="D11550"/>
      <c r="E11550"/>
      <c r="F11550"/>
      <c r="G11550"/>
      <c r="H11550"/>
      <c r="I11550"/>
      <c r="J11550"/>
      <c r="K11550"/>
      <c r="L11550"/>
      <c r="M11550"/>
      <c r="N11550"/>
      <c r="O11550"/>
      <c r="P11550"/>
      <c r="Q11550"/>
      <c r="R11550"/>
      <c r="S11550"/>
      <c r="T11550"/>
      <c r="U11550"/>
      <c r="V11550"/>
      <c r="W11550"/>
      <c r="X11550"/>
      <c r="Y11550"/>
      <c r="Z11550"/>
      <c r="AA11550"/>
      <c r="AB11550"/>
      <c r="AC11550"/>
      <c r="AD11550"/>
      <c r="AE11550"/>
      <c r="AF11550"/>
      <c r="AG11550"/>
    </row>
    <row r="11551" spans="1:33">
      <c r="A11551"/>
      <c r="B11551"/>
      <c r="C11551"/>
      <c r="D11551"/>
      <c r="E11551"/>
      <c r="F11551"/>
      <c r="G11551"/>
      <c r="H11551"/>
      <c r="I11551"/>
      <c r="J11551"/>
      <c r="K11551"/>
      <c r="L11551"/>
      <c r="M11551"/>
      <c r="N11551"/>
      <c r="O11551"/>
      <c r="P11551"/>
      <c r="Q11551"/>
      <c r="R11551"/>
      <c r="S11551"/>
      <c r="T11551"/>
      <c r="U11551"/>
      <c r="V11551"/>
      <c r="W11551"/>
      <c r="X11551"/>
      <c r="Y11551"/>
      <c r="Z11551"/>
      <c r="AA11551"/>
      <c r="AB11551"/>
      <c r="AC11551"/>
      <c r="AD11551"/>
      <c r="AE11551"/>
      <c r="AF11551"/>
      <c r="AG11551"/>
    </row>
    <row r="11552" spans="1:33">
      <c r="A11552"/>
      <c r="B11552"/>
      <c r="C11552"/>
      <c r="D11552"/>
      <c r="E11552"/>
      <c r="F11552"/>
      <c r="G11552"/>
      <c r="H11552"/>
      <c r="I11552"/>
      <c r="J11552"/>
      <c r="K11552"/>
      <c r="L11552"/>
      <c r="M11552"/>
      <c r="N11552"/>
      <c r="O11552"/>
      <c r="P11552"/>
      <c r="Q11552"/>
      <c r="R11552"/>
      <c r="S11552"/>
      <c r="T11552"/>
      <c r="U11552"/>
      <c r="V11552"/>
      <c r="W11552"/>
      <c r="X11552"/>
      <c r="Y11552"/>
      <c r="Z11552"/>
      <c r="AA11552"/>
      <c r="AB11552"/>
      <c r="AC11552"/>
      <c r="AD11552"/>
      <c r="AE11552"/>
      <c r="AF11552"/>
      <c r="AG11552"/>
    </row>
    <row r="11553" spans="1:33">
      <c r="A11553"/>
      <c r="B11553"/>
      <c r="C11553"/>
      <c r="D11553"/>
      <c r="E11553"/>
      <c r="F11553"/>
      <c r="G11553"/>
      <c r="H11553"/>
      <c r="I11553"/>
      <c r="J11553"/>
      <c r="K11553"/>
      <c r="L11553"/>
      <c r="M11553"/>
      <c r="N11553"/>
      <c r="O11553"/>
      <c r="P11553"/>
      <c r="Q11553"/>
      <c r="R11553"/>
      <c r="S11553"/>
      <c r="T11553"/>
      <c r="U11553"/>
      <c r="V11553"/>
      <c r="W11553"/>
      <c r="X11553"/>
      <c r="Y11553"/>
      <c r="Z11553"/>
      <c r="AA11553"/>
      <c r="AB11553"/>
      <c r="AC11553"/>
      <c r="AD11553"/>
      <c r="AE11553"/>
      <c r="AF11553"/>
      <c r="AG11553"/>
    </row>
    <row r="11554" spans="1:33">
      <c r="A11554"/>
      <c r="B11554"/>
      <c r="C11554"/>
      <c r="D11554"/>
      <c r="E11554"/>
      <c r="F11554"/>
      <c r="G11554"/>
      <c r="H11554"/>
      <c r="I11554"/>
      <c r="J11554"/>
      <c r="K11554"/>
      <c r="L11554"/>
      <c r="M11554"/>
      <c r="N11554"/>
      <c r="O11554"/>
      <c r="P11554"/>
      <c r="Q11554"/>
      <c r="R11554"/>
      <c r="S11554"/>
      <c r="T11554"/>
      <c r="U11554"/>
      <c r="V11554"/>
      <c r="W11554"/>
      <c r="X11554"/>
      <c r="Y11554"/>
      <c r="Z11554"/>
      <c r="AA11554"/>
      <c r="AB11554"/>
      <c r="AC11554"/>
      <c r="AD11554"/>
      <c r="AE11554"/>
      <c r="AF11554"/>
      <c r="AG11554"/>
    </row>
    <row r="11555" spans="1:33">
      <c r="A11555"/>
      <c r="B11555"/>
      <c r="C11555"/>
      <c r="D11555"/>
      <c r="E11555"/>
      <c r="F11555"/>
      <c r="G11555"/>
      <c r="H11555"/>
      <c r="I11555"/>
      <c r="J11555"/>
      <c r="K11555"/>
      <c r="L11555"/>
      <c r="M11555"/>
      <c r="N11555"/>
      <c r="O11555"/>
      <c r="P11555"/>
      <c r="Q11555"/>
      <c r="R11555"/>
      <c r="S11555"/>
      <c r="T11555"/>
      <c r="U11555"/>
      <c r="V11555"/>
      <c r="W11555"/>
      <c r="X11555"/>
      <c r="Y11555"/>
      <c r="Z11555"/>
      <c r="AA11555"/>
      <c r="AB11555"/>
      <c r="AC11555"/>
      <c r="AD11555"/>
      <c r="AE11555"/>
      <c r="AF11555"/>
      <c r="AG11555"/>
    </row>
    <row r="11556" spans="1:33">
      <c r="A11556"/>
      <c r="B11556"/>
      <c r="C11556"/>
      <c r="D11556"/>
      <c r="E11556"/>
      <c r="F11556"/>
      <c r="G11556"/>
      <c r="H11556"/>
      <c r="I11556"/>
      <c r="J11556"/>
      <c r="K11556"/>
      <c r="L11556"/>
      <c r="M11556"/>
      <c r="N11556"/>
      <c r="O11556"/>
      <c r="P11556"/>
      <c r="Q11556"/>
      <c r="R11556"/>
      <c r="S11556"/>
      <c r="T11556"/>
      <c r="U11556"/>
      <c r="V11556"/>
      <c r="W11556"/>
      <c r="X11556"/>
      <c r="Y11556"/>
      <c r="Z11556"/>
      <c r="AA11556"/>
      <c r="AB11556"/>
      <c r="AC11556"/>
      <c r="AD11556"/>
      <c r="AE11556"/>
      <c r="AF11556"/>
      <c r="AG11556"/>
    </row>
    <row r="11557" spans="1:33">
      <c r="A11557"/>
      <c r="B11557"/>
      <c r="C11557"/>
      <c r="D11557"/>
      <c r="E11557"/>
      <c r="F11557"/>
      <c r="G11557"/>
      <c r="H11557"/>
      <c r="I11557"/>
      <c r="J11557"/>
      <c r="K11557"/>
      <c r="L11557"/>
      <c r="M11557"/>
      <c r="N11557"/>
      <c r="O11557"/>
      <c r="P11557"/>
      <c r="Q11557"/>
      <c r="R11557"/>
      <c r="S11557"/>
      <c r="T11557"/>
      <c r="U11557"/>
      <c r="V11557"/>
      <c r="W11557"/>
      <c r="X11557"/>
      <c r="Y11557"/>
      <c r="Z11557"/>
      <c r="AA11557"/>
      <c r="AB11557"/>
      <c r="AC11557"/>
      <c r="AD11557"/>
      <c r="AE11557"/>
      <c r="AF11557"/>
      <c r="AG11557"/>
    </row>
    <row r="11558" spans="1:33">
      <c r="A11558"/>
      <c r="B11558"/>
      <c r="C11558"/>
      <c r="D11558"/>
      <c r="E11558"/>
      <c r="F11558"/>
      <c r="G11558"/>
      <c r="H11558"/>
      <c r="I11558"/>
      <c r="J11558"/>
      <c r="K11558"/>
      <c r="L11558"/>
      <c r="M11558"/>
      <c r="N11558"/>
      <c r="O11558"/>
      <c r="P11558"/>
      <c r="Q11558"/>
      <c r="R11558"/>
      <c r="S11558"/>
      <c r="T11558"/>
      <c r="U11558"/>
      <c r="V11558"/>
      <c r="W11558"/>
      <c r="X11558"/>
      <c r="Y11558"/>
      <c r="Z11558"/>
      <c r="AA11558"/>
      <c r="AB11558"/>
      <c r="AC11558"/>
      <c r="AD11558"/>
      <c r="AE11558"/>
      <c r="AF11558"/>
      <c r="AG11558"/>
    </row>
    <row r="11559" spans="1:33">
      <c r="A11559"/>
      <c r="B11559"/>
      <c r="C11559"/>
      <c r="D11559"/>
      <c r="E11559"/>
      <c r="F11559"/>
      <c r="G11559"/>
      <c r="H11559"/>
      <c r="I11559"/>
      <c r="J11559"/>
      <c r="K11559"/>
      <c r="L11559"/>
      <c r="M11559"/>
      <c r="N11559"/>
      <c r="O11559"/>
      <c r="P11559"/>
      <c r="Q11559"/>
      <c r="R11559"/>
      <c r="S11559"/>
      <c r="T11559"/>
      <c r="U11559"/>
      <c r="V11559"/>
      <c r="W11559"/>
      <c r="X11559"/>
      <c r="Y11559"/>
      <c r="Z11559"/>
      <c r="AA11559"/>
      <c r="AB11559"/>
      <c r="AC11559"/>
      <c r="AD11559"/>
      <c r="AE11559"/>
      <c r="AF11559"/>
      <c r="AG11559"/>
    </row>
    <row r="11560" spans="1:33">
      <c r="A11560"/>
      <c r="B11560"/>
      <c r="C11560"/>
      <c r="D11560"/>
      <c r="E11560"/>
      <c r="F11560"/>
      <c r="G11560"/>
      <c r="H11560"/>
      <c r="I11560"/>
      <c r="J11560"/>
      <c r="K11560"/>
      <c r="L11560"/>
      <c r="M11560"/>
      <c r="N11560"/>
      <c r="O11560"/>
      <c r="P11560"/>
      <c r="Q11560"/>
      <c r="R11560"/>
      <c r="S11560"/>
      <c r="T11560"/>
      <c r="U11560"/>
      <c r="V11560"/>
      <c r="W11560"/>
      <c r="X11560"/>
      <c r="Y11560"/>
      <c r="Z11560"/>
      <c r="AA11560"/>
      <c r="AB11560"/>
      <c r="AC11560"/>
      <c r="AD11560"/>
      <c r="AE11560"/>
      <c r="AF11560"/>
      <c r="AG11560"/>
    </row>
    <row r="11561" spans="1:33">
      <c r="A11561"/>
      <c r="B11561"/>
      <c r="C11561"/>
      <c r="D11561"/>
      <c r="E11561"/>
      <c r="F11561"/>
      <c r="G11561"/>
      <c r="H11561"/>
      <c r="I11561"/>
      <c r="J11561"/>
      <c r="K11561"/>
      <c r="L11561"/>
      <c r="M11561"/>
      <c r="N11561"/>
      <c r="O11561"/>
      <c r="P11561"/>
      <c r="Q11561"/>
      <c r="R11561"/>
      <c r="S11561"/>
      <c r="T11561"/>
      <c r="U11561"/>
      <c r="V11561"/>
      <c r="W11561"/>
      <c r="X11561"/>
      <c r="Y11561"/>
      <c r="Z11561"/>
      <c r="AA11561"/>
      <c r="AB11561"/>
      <c r="AC11561"/>
      <c r="AD11561"/>
      <c r="AE11561"/>
      <c r="AF11561"/>
      <c r="AG11561"/>
    </row>
    <row r="11562" spans="1:33">
      <c r="A11562"/>
      <c r="B11562"/>
      <c r="C11562"/>
      <c r="D11562"/>
      <c r="E11562"/>
      <c r="F11562"/>
      <c r="G11562"/>
      <c r="H11562"/>
      <c r="I11562"/>
      <c r="J11562"/>
      <c r="K11562"/>
      <c r="L11562"/>
      <c r="M11562"/>
      <c r="N11562"/>
      <c r="O11562"/>
      <c r="P11562"/>
      <c r="Q11562"/>
      <c r="R11562"/>
      <c r="S11562"/>
      <c r="T11562"/>
      <c r="U11562"/>
      <c r="V11562"/>
      <c r="W11562"/>
      <c r="X11562"/>
      <c r="Y11562"/>
      <c r="Z11562"/>
      <c r="AA11562"/>
      <c r="AB11562"/>
      <c r="AC11562"/>
      <c r="AD11562"/>
      <c r="AE11562"/>
      <c r="AF11562"/>
      <c r="AG11562"/>
    </row>
    <row r="11563" spans="1:33">
      <c r="A11563"/>
      <c r="B11563"/>
      <c r="C11563"/>
      <c r="D11563"/>
      <c r="E11563"/>
      <c r="F11563"/>
      <c r="G11563"/>
      <c r="H11563"/>
      <c r="I11563"/>
      <c r="J11563"/>
      <c r="K11563"/>
      <c r="L11563"/>
      <c r="M11563"/>
      <c r="N11563"/>
      <c r="O11563"/>
      <c r="P11563"/>
      <c r="Q11563"/>
      <c r="R11563"/>
      <c r="S11563"/>
      <c r="T11563"/>
      <c r="U11563"/>
      <c r="V11563"/>
      <c r="W11563"/>
      <c r="X11563"/>
      <c r="Y11563"/>
      <c r="Z11563"/>
      <c r="AA11563"/>
      <c r="AB11563"/>
      <c r="AC11563"/>
      <c r="AD11563"/>
      <c r="AE11563"/>
      <c r="AF11563"/>
      <c r="AG11563"/>
    </row>
    <row r="11564" spans="1:33">
      <c r="A11564"/>
      <c r="B11564"/>
      <c r="C11564"/>
      <c r="D11564"/>
      <c r="E11564"/>
      <c r="F11564"/>
      <c r="G11564"/>
      <c r="H11564"/>
      <c r="I11564"/>
      <c r="J11564"/>
      <c r="K11564"/>
      <c r="L11564"/>
      <c r="M11564"/>
      <c r="N11564"/>
      <c r="O11564"/>
      <c r="P11564"/>
      <c r="Q11564"/>
      <c r="R11564"/>
      <c r="S11564"/>
      <c r="T11564"/>
      <c r="U11564"/>
      <c r="V11564"/>
      <c r="W11564"/>
      <c r="X11564"/>
      <c r="Y11564"/>
      <c r="Z11564"/>
      <c r="AA11564"/>
      <c r="AB11564"/>
      <c r="AC11564"/>
      <c r="AD11564"/>
      <c r="AE11564"/>
      <c r="AF11564"/>
      <c r="AG11564"/>
    </row>
    <row r="11565" spans="1:33">
      <c r="A11565"/>
      <c r="B11565"/>
      <c r="C11565"/>
      <c r="D11565"/>
      <c r="E11565"/>
      <c r="F11565"/>
      <c r="G11565"/>
      <c r="H11565"/>
      <c r="I11565"/>
      <c r="J11565"/>
      <c r="K11565"/>
      <c r="L11565"/>
      <c r="M11565"/>
      <c r="N11565"/>
      <c r="O11565"/>
      <c r="P11565"/>
      <c r="Q11565"/>
      <c r="R11565"/>
      <c r="S11565"/>
      <c r="T11565"/>
      <c r="U11565"/>
      <c r="V11565"/>
      <c r="W11565"/>
      <c r="X11565"/>
      <c r="Y11565"/>
      <c r="Z11565"/>
      <c r="AA11565"/>
      <c r="AB11565"/>
      <c r="AC11565"/>
      <c r="AD11565"/>
      <c r="AE11565"/>
      <c r="AF11565"/>
      <c r="AG11565"/>
    </row>
    <row r="11566" spans="1:33">
      <c r="A11566"/>
      <c r="B11566"/>
      <c r="C11566"/>
      <c r="D11566"/>
      <c r="E11566"/>
      <c r="F11566"/>
      <c r="G11566"/>
      <c r="H11566"/>
      <c r="I11566"/>
      <c r="J11566"/>
      <c r="K11566"/>
      <c r="L11566"/>
      <c r="M11566"/>
      <c r="N11566"/>
      <c r="O11566"/>
      <c r="P11566"/>
      <c r="Q11566"/>
      <c r="R11566"/>
      <c r="S11566"/>
      <c r="T11566"/>
      <c r="U11566"/>
      <c r="V11566"/>
      <c r="W11566"/>
      <c r="X11566"/>
      <c r="Y11566"/>
      <c r="Z11566"/>
      <c r="AA11566"/>
      <c r="AB11566"/>
      <c r="AC11566"/>
      <c r="AD11566"/>
      <c r="AE11566"/>
      <c r="AF11566"/>
      <c r="AG11566"/>
    </row>
    <row r="11567" spans="1:33">
      <c r="A11567"/>
      <c r="B11567"/>
      <c r="C11567"/>
      <c r="D11567"/>
      <c r="E11567"/>
      <c r="F11567"/>
      <c r="G11567"/>
      <c r="H11567"/>
      <c r="I11567"/>
      <c r="J11567"/>
      <c r="K11567"/>
      <c r="L11567"/>
      <c r="M11567"/>
      <c r="N11567"/>
      <c r="O11567"/>
      <c r="P11567"/>
      <c r="Q11567"/>
      <c r="R11567"/>
      <c r="S11567"/>
      <c r="T11567"/>
      <c r="U11567"/>
      <c r="V11567"/>
      <c r="W11567"/>
      <c r="X11567"/>
      <c r="Y11567"/>
      <c r="Z11567"/>
      <c r="AA11567"/>
      <c r="AB11567"/>
      <c r="AC11567"/>
      <c r="AD11567"/>
      <c r="AE11567"/>
      <c r="AF11567"/>
      <c r="AG11567"/>
    </row>
    <row r="11568" spans="1:33">
      <c r="A11568"/>
      <c r="B11568"/>
      <c r="C11568"/>
      <c r="D11568"/>
      <c r="E11568"/>
      <c r="F11568"/>
      <c r="G11568"/>
      <c r="H11568"/>
      <c r="I11568"/>
      <c r="J11568"/>
      <c r="K11568"/>
      <c r="L11568"/>
      <c r="M11568"/>
      <c r="N11568"/>
      <c r="O11568"/>
      <c r="P11568"/>
      <c r="Q11568"/>
      <c r="R11568"/>
      <c r="S11568"/>
      <c r="T11568"/>
      <c r="U11568"/>
      <c r="V11568"/>
      <c r="W11568"/>
      <c r="X11568"/>
      <c r="Y11568"/>
      <c r="Z11568"/>
      <c r="AA11568"/>
      <c r="AB11568"/>
      <c r="AC11568"/>
      <c r="AD11568"/>
      <c r="AE11568"/>
      <c r="AF11568"/>
      <c r="AG11568"/>
    </row>
    <row r="11569" spans="1:33">
      <c r="A11569"/>
      <c r="B11569"/>
      <c r="C11569"/>
      <c r="D11569"/>
      <c r="E11569"/>
      <c r="F11569"/>
      <c r="G11569"/>
      <c r="H11569"/>
      <c r="I11569"/>
      <c r="J11569"/>
      <c r="K11569"/>
      <c r="L11569"/>
      <c r="M11569"/>
      <c r="N11569"/>
      <c r="O11569"/>
      <c r="P11569"/>
      <c r="Q11569"/>
      <c r="R11569"/>
      <c r="S11569"/>
      <c r="T11569"/>
      <c r="U11569"/>
      <c r="V11569"/>
      <c r="W11569"/>
      <c r="X11569"/>
      <c r="Y11569"/>
      <c r="Z11569"/>
      <c r="AA11569"/>
      <c r="AB11569"/>
      <c r="AC11569"/>
      <c r="AD11569"/>
      <c r="AE11569"/>
      <c r="AF11569"/>
      <c r="AG11569"/>
    </row>
    <row r="11570" spans="1:33">
      <c r="A11570"/>
      <c r="B11570"/>
      <c r="C11570"/>
      <c r="D11570"/>
      <c r="E11570"/>
      <c r="F11570"/>
      <c r="G11570"/>
      <c r="H11570"/>
      <c r="I11570"/>
      <c r="J11570"/>
      <c r="K11570"/>
      <c r="L11570"/>
      <c r="M11570"/>
      <c r="N11570"/>
      <c r="O11570"/>
      <c r="P11570"/>
      <c r="Q11570"/>
      <c r="R11570"/>
      <c r="S11570"/>
      <c r="T11570"/>
      <c r="U11570"/>
      <c r="V11570"/>
      <c r="W11570"/>
      <c r="X11570"/>
      <c r="Y11570"/>
      <c r="Z11570"/>
      <c r="AA11570"/>
      <c r="AB11570"/>
      <c r="AC11570"/>
      <c r="AD11570"/>
      <c r="AE11570"/>
      <c r="AF11570"/>
      <c r="AG11570"/>
    </row>
    <row r="11571" spans="1:33">
      <c r="A11571"/>
      <c r="B11571"/>
      <c r="C11571"/>
      <c r="D11571"/>
      <c r="E11571"/>
      <c r="F11571"/>
      <c r="G11571"/>
      <c r="H11571"/>
      <c r="I11571"/>
      <c r="J11571"/>
      <c r="K11571"/>
      <c r="L11571"/>
      <c r="M11571"/>
      <c r="N11571"/>
      <c r="O11571"/>
      <c r="P11571"/>
      <c r="Q11571"/>
      <c r="R11571"/>
      <c r="S11571"/>
      <c r="T11571"/>
      <c r="U11571"/>
      <c r="V11571"/>
      <c r="W11571"/>
      <c r="X11571"/>
      <c r="Y11571"/>
      <c r="Z11571"/>
      <c r="AA11571"/>
      <c r="AB11571"/>
      <c r="AC11571"/>
      <c r="AD11571"/>
      <c r="AE11571"/>
      <c r="AF11571"/>
      <c r="AG11571"/>
    </row>
    <row r="11572" spans="1:33">
      <c r="A11572"/>
      <c r="B11572"/>
      <c r="C11572"/>
      <c r="D11572"/>
      <c r="E11572"/>
      <c r="F11572"/>
      <c r="G11572"/>
      <c r="H11572"/>
      <c r="I11572"/>
      <c r="J11572"/>
      <c r="K11572"/>
      <c r="L11572"/>
      <c r="M11572"/>
      <c r="N11572"/>
      <c r="O11572"/>
      <c r="P11572"/>
      <c r="Q11572"/>
      <c r="R11572"/>
      <c r="S11572"/>
      <c r="T11572"/>
      <c r="U11572"/>
      <c r="V11572"/>
      <c r="W11572"/>
      <c r="X11572"/>
      <c r="Y11572"/>
      <c r="Z11572"/>
      <c r="AA11572"/>
      <c r="AB11572"/>
      <c r="AC11572"/>
      <c r="AD11572"/>
      <c r="AE11572"/>
      <c r="AF11572"/>
      <c r="AG11572"/>
    </row>
    <row r="11573" spans="1:33">
      <c r="A11573"/>
      <c r="B11573"/>
      <c r="C11573"/>
      <c r="D11573"/>
      <c r="E11573"/>
      <c r="F11573"/>
      <c r="G11573"/>
      <c r="H11573"/>
      <c r="I11573"/>
      <c r="J11573"/>
      <c r="K11573"/>
      <c r="L11573"/>
      <c r="M11573"/>
      <c r="N11573"/>
      <c r="O11573"/>
      <c r="P11573"/>
      <c r="Q11573"/>
      <c r="R11573"/>
      <c r="S11573"/>
      <c r="T11573"/>
      <c r="U11573"/>
      <c r="V11573"/>
      <c r="W11573"/>
      <c r="X11573"/>
      <c r="Y11573"/>
      <c r="Z11573"/>
      <c r="AA11573"/>
      <c r="AB11573"/>
      <c r="AC11573"/>
      <c r="AD11573"/>
      <c r="AE11573"/>
      <c r="AF11573"/>
      <c r="AG11573"/>
    </row>
    <row r="11574" spans="1:33">
      <c r="A11574"/>
      <c r="B11574"/>
      <c r="C11574"/>
      <c r="D11574"/>
      <c r="E11574"/>
      <c r="F11574"/>
      <c r="G11574"/>
      <c r="H11574"/>
      <c r="I11574"/>
      <c r="J11574"/>
      <c r="K11574"/>
      <c r="L11574"/>
      <c r="M11574"/>
      <c r="N11574"/>
      <c r="O11574"/>
      <c r="P11574"/>
      <c r="Q11574"/>
      <c r="R11574"/>
      <c r="S11574"/>
      <c r="T11574"/>
      <c r="U11574"/>
      <c r="V11574"/>
      <c r="W11574"/>
      <c r="X11574"/>
      <c r="Y11574"/>
      <c r="Z11574"/>
      <c r="AA11574"/>
      <c r="AB11574"/>
      <c r="AC11574"/>
      <c r="AD11574"/>
      <c r="AE11574"/>
      <c r="AF11574"/>
      <c r="AG11574"/>
    </row>
    <row r="11575" spans="1:33">
      <c r="A11575"/>
      <c r="B11575"/>
      <c r="C11575"/>
      <c r="D11575"/>
      <c r="E11575"/>
      <c r="F11575"/>
      <c r="G11575"/>
      <c r="H11575"/>
      <c r="I11575"/>
      <c r="J11575"/>
      <c r="K11575"/>
      <c r="L11575"/>
      <c r="M11575"/>
      <c r="N11575"/>
      <c r="O11575"/>
      <c r="P11575"/>
      <c r="Q11575"/>
      <c r="R11575"/>
      <c r="S11575"/>
      <c r="T11575"/>
      <c r="U11575"/>
      <c r="V11575"/>
      <c r="W11575"/>
      <c r="X11575"/>
      <c r="Y11575"/>
      <c r="Z11575"/>
      <c r="AA11575"/>
      <c r="AB11575"/>
      <c r="AC11575"/>
      <c r="AD11575"/>
      <c r="AE11575"/>
      <c r="AF11575"/>
      <c r="AG11575"/>
    </row>
    <row r="11576" spans="1:33">
      <c r="A11576"/>
      <c r="B11576"/>
      <c r="C11576"/>
      <c r="D11576"/>
      <c r="E11576"/>
      <c r="F11576"/>
      <c r="G11576"/>
      <c r="H11576"/>
      <c r="I11576"/>
      <c r="J11576"/>
      <c r="K11576"/>
      <c r="L11576"/>
      <c r="M11576"/>
      <c r="N11576"/>
      <c r="O11576"/>
      <c r="P11576"/>
      <c r="Q11576"/>
      <c r="R11576"/>
      <c r="S11576"/>
      <c r="T11576"/>
      <c r="U11576"/>
      <c r="V11576"/>
      <c r="W11576"/>
      <c r="X11576"/>
      <c r="Y11576"/>
      <c r="Z11576"/>
      <c r="AA11576"/>
      <c r="AB11576"/>
      <c r="AC11576"/>
      <c r="AD11576"/>
      <c r="AE11576"/>
      <c r="AF11576"/>
      <c r="AG11576"/>
    </row>
    <row r="11577" spans="1:33">
      <c r="A11577"/>
      <c r="B11577"/>
      <c r="C11577"/>
      <c r="D11577"/>
      <c r="E11577"/>
      <c r="F11577"/>
      <c r="G11577"/>
      <c r="H11577"/>
      <c r="I11577"/>
      <c r="J11577"/>
      <c r="K11577"/>
      <c r="L11577"/>
      <c r="M11577"/>
      <c r="N11577"/>
      <c r="O11577"/>
      <c r="P11577"/>
      <c r="Q11577"/>
      <c r="R11577"/>
      <c r="S11577"/>
      <c r="T11577"/>
      <c r="U11577"/>
      <c r="V11577"/>
      <c r="W11577"/>
      <c r="X11577"/>
      <c r="Y11577"/>
      <c r="Z11577"/>
      <c r="AA11577"/>
      <c r="AB11577"/>
      <c r="AC11577"/>
      <c r="AD11577"/>
      <c r="AE11577"/>
      <c r="AF11577"/>
      <c r="AG11577"/>
    </row>
    <row r="11578" spans="1:33">
      <c r="A11578"/>
      <c r="B11578"/>
      <c r="C11578"/>
      <c r="D11578"/>
      <c r="E11578"/>
      <c r="F11578"/>
      <c r="G11578"/>
      <c r="H11578"/>
      <c r="I11578"/>
      <c r="J11578"/>
      <c r="K11578"/>
      <c r="L11578"/>
      <c r="M11578"/>
      <c r="N11578"/>
      <c r="O11578"/>
      <c r="P11578"/>
      <c r="Q11578"/>
      <c r="R11578"/>
      <c r="S11578"/>
      <c r="T11578"/>
      <c r="U11578"/>
      <c r="V11578"/>
      <c r="W11578"/>
      <c r="X11578"/>
      <c r="Y11578"/>
      <c r="Z11578"/>
      <c r="AA11578"/>
      <c r="AB11578"/>
      <c r="AC11578"/>
      <c r="AD11578"/>
      <c r="AE11578"/>
      <c r="AF11578"/>
      <c r="AG11578"/>
    </row>
    <row r="11579" spans="1:33">
      <c r="A11579"/>
      <c r="B11579"/>
      <c r="C11579"/>
      <c r="D11579"/>
      <c r="E11579"/>
      <c r="F11579"/>
      <c r="G11579"/>
      <c r="H11579"/>
      <c r="I11579"/>
      <c r="J11579"/>
      <c r="K11579"/>
      <c r="L11579"/>
      <c r="M11579"/>
      <c r="N11579"/>
      <c r="O11579"/>
      <c r="P11579"/>
      <c r="Q11579"/>
      <c r="R11579"/>
      <c r="S11579"/>
      <c r="T11579"/>
      <c r="U11579"/>
      <c r="V11579"/>
      <c r="W11579"/>
      <c r="X11579"/>
      <c r="Y11579"/>
      <c r="Z11579"/>
      <c r="AA11579"/>
      <c r="AB11579"/>
      <c r="AC11579"/>
      <c r="AD11579"/>
      <c r="AE11579"/>
      <c r="AF11579"/>
      <c r="AG11579"/>
    </row>
    <row r="11580" spans="1:33">
      <c r="A11580"/>
      <c r="B11580"/>
      <c r="C11580"/>
      <c r="D11580"/>
      <c r="E11580"/>
      <c r="F11580"/>
      <c r="G11580"/>
      <c r="H11580"/>
      <c r="I11580"/>
      <c r="J11580"/>
      <c r="K11580"/>
      <c r="L11580"/>
      <c r="M11580"/>
      <c r="N11580"/>
      <c r="O11580"/>
      <c r="P11580"/>
      <c r="Q11580"/>
      <c r="R11580"/>
      <c r="S11580"/>
      <c r="T11580"/>
      <c r="U11580"/>
      <c r="V11580"/>
      <c r="W11580"/>
      <c r="X11580"/>
      <c r="Y11580"/>
      <c r="Z11580"/>
      <c r="AA11580"/>
      <c r="AB11580"/>
      <c r="AC11580"/>
      <c r="AD11580"/>
      <c r="AE11580"/>
      <c r="AF11580"/>
      <c r="AG11580"/>
    </row>
    <row r="11581" spans="1:33">
      <c r="A11581"/>
      <c r="B11581"/>
      <c r="C11581"/>
      <c r="D11581"/>
      <c r="E11581"/>
      <c r="F11581"/>
      <c r="G11581"/>
      <c r="H11581"/>
      <c r="I11581"/>
      <c r="J11581"/>
      <c r="K11581"/>
      <c r="L11581"/>
      <c r="M11581"/>
      <c r="N11581"/>
      <c r="O11581"/>
      <c r="P11581"/>
      <c r="Q11581"/>
      <c r="R11581"/>
      <c r="S11581"/>
      <c r="T11581"/>
      <c r="U11581"/>
      <c r="V11581"/>
      <c r="W11581"/>
      <c r="X11581"/>
      <c r="Y11581"/>
      <c r="Z11581"/>
      <c r="AA11581"/>
      <c r="AB11581"/>
      <c r="AC11581"/>
      <c r="AD11581"/>
      <c r="AE11581"/>
      <c r="AF11581"/>
      <c r="AG11581"/>
    </row>
    <row r="11582" spans="1:33">
      <c r="A11582"/>
      <c r="B11582"/>
      <c r="C11582"/>
      <c r="D11582"/>
      <c r="E11582"/>
      <c r="F11582"/>
      <c r="G11582"/>
      <c r="H11582"/>
      <c r="I11582"/>
      <c r="J11582"/>
      <c r="K11582"/>
      <c r="L11582"/>
      <c r="M11582"/>
      <c r="N11582"/>
      <c r="O11582"/>
      <c r="P11582"/>
      <c r="Q11582"/>
      <c r="R11582"/>
      <c r="S11582"/>
      <c r="T11582"/>
      <c r="U11582"/>
      <c r="V11582"/>
      <c r="W11582"/>
      <c r="X11582"/>
      <c r="Y11582"/>
      <c r="Z11582"/>
      <c r="AA11582"/>
      <c r="AB11582"/>
      <c r="AC11582"/>
      <c r="AD11582"/>
      <c r="AE11582"/>
      <c r="AF11582"/>
      <c r="AG11582"/>
    </row>
    <row r="11583" spans="1:33">
      <c r="A11583"/>
      <c r="B11583"/>
      <c r="C11583"/>
      <c r="D11583"/>
      <c r="E11583"/>
      <c r="F11583"/>
      <c r="G11583"/>
      <c r="H11583"/>
      <c r="I11583"/>
      <c r="J11583"/>
      <c r="K11583"/>
      <c r="L11583"/>
      <c r="M11583"/>
      <c r="N11583"/>
      <c r="O11583"/>
      <c r="P11583"/>
      <c r="Q11583"/>
      <c r="R11583"/>
      <c r="S11583"/>
      <c r="T11583"/>
      <c r="U11583"/>
      <c r="V11583"/>
      <c r="W11583"/>
      <c r="X11583"/>
      <c r="Y11583"/>
      <c r="Z11583"/>
      <c r="AA11583"/>
      <c r="AB11583"/>
      <c r="AC11583"/>
      <c r="AD11583"/>
      <c r="AE11583"/>
      <c r="AF11583"/>
      <c r="AG11583"/>
    </row>
    <row r="11584" spans="1:33">
      <c r="A11584"/>
      <c r="B11584"/>
      <c r="C11584"/>
      <c r="D11584"/>
      <c r="E11584"/>
      <c r="F11584"/>
      <c r="G11584"/>
      <c r="H11584"/>
      <c r="I11584"/>
      <c r="J11584"/>
      <c r="K11584"/>
      <c r="L11584"/>
      <c r="M11584"/>
      <c r="N11584"/>
      <c r="O11584"/>
      <c r="P11584"/>
      <c r="Q11584"/>
      <c r="R11584"/>
      <c r="S11584"/>
      <c r="T11584"/>
      <c r="U11584"/>
      <c r="V11584"/>
      <c r="W11584"/>
      <c r="X11584"/>
      <c r="Y11584"/>
      <c r="Z11584"/>
      <c r="AA11584"/>
      <c r="AB11584"/>
      <c r="AC11584"/>
      <c r="AD11584"/>
      <c r="AE11584"/>
      <c r="AF11584"/>
      <c r="AG11584"/>
    </row>
    <row r="11585" spans="1:33">
      <c r="A11585"/>
      <c r="B11585"/>
      <c r="C11585"/>
      <c r="D11585"/>
      <c r="E11585"/>
      <c r="F11585"/>
      <c r="G11585"/>
      <c r="H11585"/>
      <c r="I11585"/>
      <c r="J11585"/>
      <c r="K11585"/>
      <c r="L11585"/>
      <c r="M11585"/>
      <c r="N11585"/>
      <c r="O11585"/>
      <c r="P11585"/>
      <c r="Q11585"/>
      <c r="R11585"/>
      <c r="S11585"/>
      <c r="T11585"/>
      <c r="U11585"/>
      <c r="V11585"/>
      <c r="W11585"/>
      <c r="X11585"/>
      <c r="Y11585"/>
      <c r="Z11585"/>
      <c r="AA11585"/>
      <c r="AB11585"/>
      <c r="AC11585"/>
      <c r="AD11585"/>
      <c r="AE11585"/>
      <c r="AF11585"/>
      <c r="AG11585"/>
    </row>
    <row r="11586" spans="1:33">
      <c r="A11586"/>
      <c r="B11586"/>
      <c r="C11586"/>
      <c r="D11586"/>
      <c r="E11586"/>
      <c r="F11586"/>
      <c r="G11586"/>
      <c r="H11586"/>
      <c r="I11586"/>
      <c r="J11586"/>
      <c r="K11586"/>
      <c r="L11586"/>
      <c r="M11586"/>
      <c r="N11586"/>
      <c r="O11586"/>
      <c r="P11586"/>
      <c r="Q11586"/>
      <c r="R11586"/>
      <c r="S11586"/>
      <c r="T11586"/>
      <c r="U11586"/>
      <c r="V11586"/>
      <c r="W11586"/>
      <c r="X11586"/>
      <c r="Y11586"/>
      <c r="Z11586"/>
      <c r="AA11586"/>
      <c r="AB11586"/>
      <c r="AC11586"/>
      <c r="AD11586"/>
      <c r="AE11586"/>
      <c r="AF11586"/>
      <c r="AG11586"/>
    </row>
    <row r="11587" spans="1:33">
      <c r="A11587"/>
      <c r="B11587"/>
      <c r="C11587"/>
      <c r="D11587"/>
      <c r="E11587"/>
      <c r="F11587"/>
      <c r="G11587"/>
      <c r="H11587"/>
      <c r="I11587"/>
      <c r="J11587"/>
      <c r="K11587"/>
      <c r="L11587"/>
      <c r="M11587"/>
      <c r="N11587"/>
      <c r="O11587"/>
      <c r="P11587"/>
      <c r="Q11587"/>
      <c r="R11587"/>
      <c r="S11587"/>
      <c r="T11587"/>
      <c r="U11587"/>
      <c r="V11587"/>
      <c r="W11587"/>
      <c r="X11587"/>
      <c r="Y11587"/>
      <c r="Z11587"/>
      <c r="AA11587"/>
      <c r="AB11587"/>
      <c r="AC11587"/>
      <c r="AD11587"/>
      <c r="AE11587"/>
      <c r="AF11587"/>
      <c r="AG11587"/>
    </row>
    <row r="11588" spans="1:33">
      <c r="A11588"/>
      <c r="B11588"/>
      <c r="C11588"/>
      <c r="D11588"/>
      <c r="E11588"/>
      <c r="F11588"/>
      <c r="G11588"/>
      <c r="H11588"/>
      <c r="I11588"/>
      <c r="J11588"/>
      <c r="K11588"/>
      <c r="L11588"/>
      <c r="M11588"/>
      <c r="N11588"/>
      <c r="O11588"/>
      <c r="P11588"/>
      <c r="Q11588"/>
      <c r="R11588"/>
      <c r="S11588"/>
      <c r="T11588"/>
      <c r="U11588"/>
      <c r="V11588"/>
      <c r="W11588"/>
      <c r="X11588"/>
      <c r="Y11588"/>
      <c r="Z11588"/>
      <c r="AA11588"/>
      <c r="AB11588"/>
      <c r="AC11588"/>
      <c r="AD11588"/>
      <c r="AE11588"/>
      <c r="AF11588"/>
      <c r="AG11588"/>
    </row>
    <row r="11589" spans="1:33">
      <c r="A11589"/>
      <c r="B11589"/>
      <c r="C11589"/>
      <c r="D11589"/>
      <c r="E11589"/>
      <c r="F11589"/>
      <c r="G11589"/>
      <c r="H11589"/>
      <c r="I11589"/>
      <c r="J11589"/>
      <c r="K11589"/>
      <c r="L11589"/>
      <c r="M11589"/>
      <c r="N11589"/>
      <c r="O11589"/>
      <c r="P11589"/>
      <c r="Q11589"/>
      <c r="R11589"/>
      <c r="S11589"/>
      <c r="T11589"/>
      <c r="U11589"/>
      <c r="V11589"/>
      <c r="W11589"/>
      <c r="X11589"/>
      <c r="Y11589"/>
      <c r="Z11589"/>
      <c r="AA11589"/>
      <c r="AB11589"/>
      <c r="AC11589"/>
      <c r="AD11589"/>
      <c r="AE11589"/>
      <c r="AF11589"/>
      <c r="AG11589"/>
    </row>
    <row r="11590" spans="1:33">
      <c r="A11590"/>
      <c r="B11590"/>
      <c r="C11590"/>
      <c r="D11590"/>
      <c r="E11590"/>
      <c r="F11590"/>
      <c r="G11590"/>
      <c r="H11590"/>
      <c r="I11590"/>
      <c r="J11590"/>
      <c r="K11590"/>
      <c r="L11590"/>
      <c r="M11590"/>
      <c r="N11590"/>
      <c r="O11590"/>
      <c r="P11590"/>
      <c r="Q11590"/>
      <c r="R11590"/>
      <c r="S11590"/>
      <c r="T11590"/>
      <c r="U11590"/>
      <c r="V11590"/>
      <c r="W11590"/>
      <c r="X11590"/>
      <c r="Y11590"/>
      <c r="Z11590"/>
      <c r="AA11590"/>
      <c r="AB11590"/>
      <c r="AC11590"/>
      <c r="AD11590"/>
      <c r="AE11590"/>
      <c r="AF11590"/>
      <c r="AG11590"/>
    </row>
    <row r="11591" spans="1:33">
      <c r="A11591"/>
      <c r="B11591"/>
      <c r="C11591"/>
      <c r="D11591"/>
      <c r="E11591"/>
      <c r="F11591"/>
      <c r="G11591"/>
      <c r="H11591"/>
      <c r="I11591"/>
      <c r="J11591"/>
      <c r="K11591"/>
      <c r="L11591"/>
      <c r="M11591"/>
      <c r="N11591"/>
      <c r="O11591"/>
      <c r="P11591"/>
      <c r="Q11591"/>
      <c r="R11591"/>
      <c r="S11591"/>
      <c r="T11591"/>
      <c r="U11591"/>
      <c r="V11591"/>
      <c r="W11591"/>
      <c r="X11591"/>
      <c r="Y11591"/>
      <c r="Z11591"/>
      <c r="AA11591"/>
      <c r="AB11591"/>
      <c r="AC11591"/>
      <c r="AD11591"/>
      <c r="AE11591"/>
      <c r="AF11591"/>
      <c r="AG11591"/>
    </row>
    <row r="11592" spans="1:33">
      <c r="A11592"/>
      <c r="B11592"/>
      <c r="C11592"/>
      <c r="D11592"/>
      <c r="E11592"/>
      <c r="F11592"/>
      <c r="G11592"/>
      <c r="H11592"/>
      <c r="I11592"/>
      <c r="J11592"/>
      <c r="K11592"/>
      <c r="L11592"/>
      <c r="M11592"/>
      <c r="N11592"/>
      <c r="O11592"/>
      <c r="P11592"/>
      <c r="Q11592"/>
      <c r="R11592"/>
      <c r="S11592"/>
      <c r="T11592"/>
      <c r="U11592"/>
      <c r="V11592"/>
      <c r="W11592"/>
      <c r="X11592"/>
      <c r="Y11592"/>
      <c r="Z11592"/>
      <c r="AA11592"/>
      <c r="AB11592"/>
      <c r="AC11592"/>
      <c r="AD11592"/>
      <c r="AE11592"/>
      <c r="AF11592"/>
      <c r="AG11592"/>
    </row>
    <row r="11593" spans="1:33">
      <c r="A11593"/>
      <c r="B11593"/>
      <c r="C11593"/>
      <c r="D11593"/>
      <c r="E11593"/>
      <c r="F11593"/>
      <c r="G11593"/>
      <c r="H11593"/>
      <c r="I11593"/>
      <c r="J11593"/>
      <c r="K11593"/>
      <c r="L11593"/>
      <c r="M11593"/>
      <c r="N11593"/>
      <c r="O11593"/>
      <c r="P11593"/>
      <c r="Q11593"/>
      <c r="R11593"/>
      <c r="S11593"/>
      <c r="T11593"/>
      <c r="U11593"/>
      <c r="V11593"/>
      <c r="W11593"/>
      <c r="X11593"/>
      <c r="Y11593"/>
      <c r="Z11593"/>
      <c r="AA11593"/>
      <c r="AB11593"/>
      <c r="AC11593"/>
      <c r="AD11593"/>
      <c r="AE11593"/>
      <c r="AF11593"/>
      <c r="AG11593"/>
    </row>
    <row r="11594" spans="1:33">
      <c r="A11594"/>
      <c r="B11594"/>
      <c r="C11594"/>
      <c r="D11594"/>
      <c r="E11594"/>
      <c r="F11594"/>
      <c r="G11594"/>
      <c r="H11594"/>
      <c r="I11594"/>
      <c r="J11594"/>
      <c r="K11594"/>
      <c r="L11594"/>
      <c r="M11594"/>
      <c r="N11594"/>
      <c r="O11594"/>
      <c r="P11594"/>
      <c r="Q11594"/>
      <c r="R11594"/>
      <c r="S11594"/>
      <c r="T11594"/>
      <c r="U11594"/>
      <c r="V11594"/>
      <c r="W11594"/>
      <c r="X11594"/>
      <c r="Y11594"/>
      <c r="Z11594"/>
      <c r="AA11594"/>
      <c r="AB11594"/>
      <c r="AC11594"/>
      <c r="AD11594"/>
      <c r="AE11594"/>
      <c r="AF11594"/>
      <c r="AG11594"/>
    </row>
    <row r="11595" spans="1:33">
      <c r="A11595"/>
      <c r="B11595"/>
      <c r="C11595"/>
      <c r="D11595"/>
      <c r="E11595"/>
      <c r="F11595"/>
      <c r="G11595"/>
      <c r="H11595"/>
      <c r="I11595"/>
      <c r="J11595"/>
      <c r="K11595"/>
      <c r="L11595"/>
      <c r="M11595"/>
      <c r="N11595"/>
      <c r="O11595"/>
      <c r="P11595"/>
      <c r="Q11595"/>
      <c r="R11595"/>
      <c r="S11595"/>
      <c r="T11595"/>
      <c r="U11595"/>
      <c r="V11595"/>
      <c r="W11595"/>
      <c r="X11595"/>
      <c r="Y11595"/>
      <c r="Z11595"/>
      <c r="AA11595"/>
      <c r="AB11595"/>
      <c r="AC11595"/>
      <c r="AD11595"/>
      <c r="AE11595"/>
      <c r="AF11595"/>
      <c r="AG11595"/>
    </row>
    <row r="11596" spans="1:33">
      <c r="A11596"/>
      <c r="B11596"/>
      <c r="C11596"/>
      <c r="D11596"/>
      <c r="E11596"/>
      <c r="F11596"/>
      <c r="G11596"/>
      <c r="H11596"/>
      <c r="I11596"/>
      <c r="J11596"/>
      <c r="K11596"/>
      <c r="L11596"/>
      <c r="M11596"/>
      <c r="N11596"/>
      <c r="O11596"/>
      <c r="P11596"/>
      <c r="Q11596"/>
      <c r="R11596"/>
      <c r="S11596"/>
      <c r="T11596"/>
      <c r="U11596"/>
      <c r="V11596"/>
      <c r="W11596"/>
      <c r="X11596"/>
      <c r="Y11596"/>
      <c r="Z11596"/>
      <c r="AA11596"/>
      <c r="AB11596"/>
      <c r="AC11596"/>
      <c r="AD11596"/>
      <c r="AE11596"/>
      <c r="AF11596"/>
      <c r="AG11596"/>
    </row>
    <row r="11597" spans="1:33">
      <c r="A11597"/>
      <c r="B11597"/>
      <c r="C11597"/>
      <c r="D11597"/>
      <c r="E11597"/>
      <c r="F11597"/>
      <c r="G11597"/>
      <c r="H11597"/>
      <c r="I11597"/>
      <c r="J11597"/>
      <c r="K11597"/>
      <c r="L11597"/>
      <c r="M11597"/>
      <c r="N11597"/>
      <c r="O11597"/>
      <c r="P11597"/>
      <c r="Q11597"/>
      <c r="R11597"/>
      <c r="S11597"/>
      <c r="T11597"/>
      <c r="U11597"/>
      <c r="V11597"/>
      <c r="W11597"/>
      <c r="X11597"/>
      <c r="Y11597"/>
      <c r="Z11597"/>
      <c r="AA11597"/>
      <c r="AB11597"/>
      <c r="AC11597"/>
      <c r="AD11597"/>
      <c r="AE11597"/>
      <c r="AF11597"/>
      <c r="AG11597"/>
    </row>
    <row r="11598" spans="1:33">
      <c r="A11598"/>
      <c r="B11598"/>
      <c r="C11598"/>
      <c r="D11598"/>
      <c r="E11598"/>
      <c r="F11598"/>
      <c r="G11598"/>
      <c r="H11598"/>
      <c r="I11598"/>
      <c r="J11598"/>
      <c r="K11598"/>
      <c r="L11598"/>
      <c r="M11598"/>
      <c r="N11598"/>
      <c r="O11598"/>
      <c r="P11598"/>
      <c r="Q11598"/>
      <c r="R11598"/>
      <c r="S11598"/>
      <c r="T11598"/>
      <c r="U11598"/>
      <c r="V11598"/>
      <c r="W11598"/>
      <c r="X11598"/>
      <c r="Y11598"/>
      <c r="Z11598"/>
      <c r="AA11598"/>
      <c r="AB11598"/>
      <c r="AC11598"/>
      <c r="AD11598"/>
      <c r="AE11598"/>
      <c r="AF11598"/>
      <c r="AG11598"/>
    </row>
    <row r="11599" spans="1:33">
      <c r="A11599"/>
      <c r="B11599"/>
      <c r="C11599"/>
      <c r="D11599"/>
      <c r="E11599"/>
      <c r="F11599"/>
      <c r="G11599"/>
      <c r="H11599"/>
      <c r="I11599"/>
      <c r="J11599"/>
      <c r="K11599"/>
      <c r="L11599"/>
      <c r="M11599"/>
      <c r="N11599"/>
      <c r="O11599"/>
      <c r="P11599"/>
      <c r="Q11599"/>
      <c r="R11599"/>
      <c r="S11599"/>
      <c r="T11599"/>
      <c r="U11599"/>
      <c r="V11599"/>
      <c r="W11599"/>
      <c r="X11599"/>
      <c r="Y11599"/>
      <c r="Z11599"/>
      <c r="AA11599"/>
      <c r="AB11599"/>
      <c r="AC11599"/>
      <c r="AD11599"/>
      <c r="AE11599"/>
      <c r="AF11599"/>
      <c r="AG11599"/>
    </row>
    <row r="11600" spans="1:33">
      <c r="A11600"/>
      <c r="B11600"/>
      <c r="C11600"/>
      <c r="D11600"/>
      <c r="E11600"/>
      <c r="F11600"/>
      <c r="G11600"/>
      <c r="H11600"/>
      <c r="I11600"/>
      <c r="J11600"/>
      <c r="K11600"/>
      <c r="L11600"/>
      <c r="M11600"/>
      <c r="N11600"/>
      <c r="O11600"/>
      <c r="P11600"/>
      <c r="Q11600"/>
      <c r="R11600"/>
      <c r="S11600"/>
      <c r="T11600"/>
      <c r="U11600"/>
      <c r="V11600"/>
      <c r="W11600"/>
      <c r="X11600"/>
      <c r="Y11600"/>
      <c r="Z11600"/>
      <c r="AA11600"/>
      <c r="AB11600"/>
      <c r="AC11600"/>
      <c r="AD11600"/>
      <c r="AE11600"/>
      <c r="AF11600"/>
      <c r="AG11600"/>
    </row>
    <row r="11601" spans="1:33">
      <c r="A11601"/>
      <c r="B11601"/>
      <c r="C11601"/>
      <c r="D11601"/>
      <c r="E11601"/>
      <c r="F11601"/>
      <c r="G11601"/>
      <c r="H11601"/>
      <c r="I11601"/>
      <c r="J11601"/>
      <c r="K11601"/>
      <c r="L11601"/>
      <c r="M11601"/>
      <c r="N11601"/>
      <c r="O11601"/>
      <c r="P11601"/>
      <c r="Q11601"/>
      <c r="R11601"/>
      <c r="S11601"/>
      <c r="T11601"/>
      <c r="U11601"/>
      <c r="V11601"/>
      <c r="W11601"/>
      <c r="X11601"/>
      <c r="Y11601"/>
      <c r="Z11601"/>
      <c r="AA11601"/>
      <c r="AB11601"/>
      <c r="AC11601"/>
      <c r="AD11601"/>
      <c r="AE11601"/>
      <c r="AF11601"/>
      <c r="AG11601"/>
    </row>
    <row r="11602" spans="1:33">
      <c r="A11602"/>
      <c r="B11602"/>
      <c r="C11602"/>
      <c r="D11602"/>
      <c r="E11602"/>
      <c r="F11602"/>
      <c r="G11602"/>
      <c r="H11602"/>
      <c r="I11602"/>
      <c r="J11602"/>
      <c r="K11602"/>
      <c r="L11602"/>
      <c r="M11602"/>
      <c r="N11602"/>
      <c r="O11602"/>
      <c r="P11602"/>
      <c r="Q11602"/>
      <c r="R11602"/>
      <c r="S11602"/>
      <c r="T11602"/>
      <c r="U11602"/>
      <c r="V11602"/>
      <c r="W11602"/>
      <c r="X11602"/>
      <c r="Y11602"/>
      <c r="Z11602"/>
      <c r="AA11602"/>
      <c r="AB11602"/>
      <c r="AC11602"/>
      <c r="AD11602"/>
      <c r="AE11602"/>
      <c r="AF11602"/>
      <c r="AG11602"/>
    </row>
    <row r="11603" spans="1:33">
      <c r="A11603"/>
      <c r="B11603"/>
      <c r="C11603"/>
      <c r="D11603"/>
      <c r="E11603"/>
      <c r="F11603"/>
      <c r="G11603"/>
      <c r="H11603"/>
      <c r="I11603"/>
      <c r="J11603"/>
      <c r="K11603"/>
      <c r="L11603"/>
      <c r="M11603"/>
      <c r="N11603"/>
      <c r="O11603"/>
      <c r="P11603"/>
      <c r="Q11603"/>
      <c r="R11603"/>
      <c r="S11603"/>
      <c r="T11603"/>
      <c r="U11603"/>
      <c r="V11603"/>
      <c r="W11603"/>
      <c r="X11603"/>
      <c r="Y11603"/>
      <c r="Z11603"/>
      <c r="AA11603"/>
      <c r="AB11603"/>
      <c r="AC11603"/>
      <c r="AD11603"/>
      <c r="AE11603"/>
      <c r="AF11603"/>
      <c r="AG11603"/>
    </row>
    <row r="11604" spans="1:33">
      <c r="A11604"/>
      <c r="B11604"/>
      <c r="C11604"/>
      <c r="D11604"/>
      <c r="E11604"/>
      <c r="F11604"/>
      <c r="G11604"/>
      <c r="H11604"/>
      <c r="I11604"/>
      <c r="J11604"/>
      <c r="K11604"/>
      <c r="L11604"/>
      <c r="M11604"/>
      <c r="N11604"/>
      <c r="O11604"/>
      <c r="P11604"/>
      <c r="Q11604"/>
      <c r="R11604"/>
      <c r="S11604"/>
      <c r="T11604"/>
      <c r="U11604"/>
      <c r="V11604"/>
      <c r="W11604"/>
      <c r="X11604"/>
      <c r="Y11604"/>
      <c r="Z11604"/>
      <c r="AA11604"/>
      <c r="AB11604"/>
      <c r="AC11604"/>
      <c r="AD11604"/>
      <c r="AE11604"/>
      <c r="AF11604"/>
      <c r="AG11604"/>
    </row>
    <row r="11605" spans="1:33">
      <c r="A11605"/>
      <c r="B11605"/>
      <c r="C11605"/>
      <c r="D11605"/>
      <c r="E11605"/>
      <c r="F11605"/>
      <c r="G11605"/>
      <c r="H11605"/>
      <c r="I11605"/>
      <c r="J11605"/>
      <c r="K11605"/>
      <c r="L11605"/>
      <c r="M11605"/>
      <c r="N11605"/>
      <c r="O11605"/>
      <c r="P11605"/>
      <c r="Q11605"/>
      <c r="R11605"/>
      <c r="S11605"/>
      <c r="T11605"/>
      <c r="U11605"/>
      <c r="V11605"/>
      <c r="W11605"/>
      <c r="X11605"/>
      <c r="Y11605"/>
      <c r="Z11605"/>
      <c r="AA11605"/>
      <c r="AB11605"/>
      <c r="AC11605"/>
      <c r="AD11605"/>
      <c r="AE11605"/>
      <c r="AF11605"/>
      <c r="AG11605"/>
    </row>
    <row r="11606" spans="1:33">
      <c r="A11606"/>
      <c r="B11606"/>
      <c r="C11606"/>
      <c r="D11606"/>
      <c r="E11606"/>
      <c r="F11606"/>
      <c r="G11606"/>
      <c r="H11606"/>
      <c r="I11606"/>
      <c r="J11606"/>
      <c r="K11606"/>
      <c r="L11606"/>
      <c r="M11606"/>
      <c r="N11606"/>
      <c r="O11606"/>
      <c r="P11606"/>
      <c r="Q11606"/>
      <c r="R11606"/>
      <c r="S11606"/>
      <c r="T11606"/>
      <c r="U11606"/>
      <c r="V11606"/>
      <c r="W11606"/>
      <c r="X11606"/>
      <c r="Y11606"/>
      <c r="Z11606"/>
      <c r="AA11606"/>
      <c r="AB11606"/>
      <c r="AC11606"/>
      <c r="AD11606"/>
      <c r="AE11606"/>
      <c r="AF11606"/>
      <c r="AG11606"/>
    </row>
    <row r="11607" spans="1:33">
      <c r="A11607"/>
      <c r="B11607"/>
      <c r="C11607"/>
      <c r="D11607"/>
      <c r="E11607"/>
      <c r="F11607"/>
      <c r="G11607"/>
      <c r="H11607"/>
      <c r="I11607"/>
      <c r="J11607"/>
      <c r="K11607"/>
      <c r="L11607"/>
      <c r="M11607"/>
      <c r="N11607"/>
      <c r="O11607"/>
      <c r="P11607"/>
      <c r="Q11607"/>
      <c r="R11607"/>
      <c r="S11607"/>
      <c r="T11607"/>
      <c r="U11607"/>
      <c r="V11607"/>
      <c r="W11607"/>
      <c r="X11607"/>
      <c r="Y11607"/>
      <c r="Z11607"/>
      <c r="AA11607"/>
      <c r="AB11607"/>
      <c r="AC11607"/>
      <c r="AD11607"/>
      <c r="AE11607"/>
      <c r="AF11607"/>
      <c r="AG11607"/>
    </row>
    <row r="11608" spans="1:33">
      <c r="A11608"/>
      <c r="B11608"/>
      <c r="C11608"/>
      <c r="D11608"/>
      <c r="E11608"/>
      <c r="F11608"/>
      <c r="G11608"/>
      <c r="H11608"/>
      <c r="I11608"/>
      <c r="J11608"/>
      <c r="K11608"/>
      <c r="L11608"/>
      <c r="M11608"/>
      <c r="N11608"/>
      <c r="O11608"/>
      <c r="P11608"/>
      <c r="Q11608"/>
      <c r="R11608"/>
      <c r="S11608"/>
      <c r="T11608"/>
      <c r="U11608"/>
      <c r="V11608"/>
      <c r="W11608"/>
      <c r="X11608"/>
      <c r="Y11608"/>
      <c r="Z11608"/>
      <c r="AA11608"/>
      <c r="AB11608"/>
      <c r="AC11608"/>
      <c r="AD11608"/>
      <c r="AE11608"/>
      <c r="AF11608"/>
      <c r="AG11608"/>
    </row>
    <row r="11609" spans="1:33">
      <c r="A11609"/>
      <c r="B11609"/>
      <c r="C11609"/>
      <c r="D11609"/>
      <c r="E11609"/>
      <c r="F11609"/>
      <c r="G11609"/>
      <c r="H11609"/>
      <c r="I11609"/>
      <c r="J11609"/>
      <c r="K11609"/>
      <c r="L11609"/>
      <c r="M11609"/>
      <c r="N11609"/>
      <c r="O11609"/>
      <c r="P11609"/>
      <c r="Q11609"/>
      <c r="R11609"/>
      <c r="S11609"/>
      <c r="T11609"/>
      <c r="U11609"/>
      <c r="V11609"/>
      <c r="W11609"/>
      <c r="X11609"/>
      <c r="Y11609"/>
      <c r="Z11609"/>
      <c r="AA11609"/>
      <c r="AB11609"/>
      <c r="AC11609"/>
      <c r="AD11609"/>
      <c r="AE11609"/>
      <c r="AF11609"/>
      <c r="AG11609"/>
    </row>
    <row r="11610" spans="1:33">
      <c r="A11610"/>
      <c r="B11610"/>
      <c r="C11610"/>
      <c r="D11610"/>
      <c r="E11610"/>
      <c r="F11610"/>
      <c r="G11610"/>
      <c r="H11610"/>
      <c r="I11610"/>
      <c r="J11610"/>
      <c r="K11610"/>
      <c r="L11610"/>
      <c r="M11610"/>
      <c r="N11610"/>
      <c r="O11610"/>
      <c r="P11610"/>
      <c r="Q11610"/>
      <c r="R11610"/>
      <c r="S11610"/>
      <c r="T11610"/>
      <c r="U11610"/>
      <c r="V11610"/>
      <c r="W11610"/>
      <c r="X11610"/>
      <c r="Y11610"/>
      <c r="Z11610"/>
      <c r="AA11610"/>
      <c r="AB11610"/>
      <c r="AC11610"/>
      <c r="AD11610"/>
      <c r="AE11610"/>
      <c r="AF11610"/>
      <c r="AG11610"/>
    </row>
    <row r="11611" spans="1:33">
      <c r="A11611"/>
      <c r="B11611"/>
      <c r="C11611"/>
      <c r="D11611"/>
      <c r="E11611"/>
      <c r="F11611"/>
      <c r="G11611"/>
      <c r="H11611"/>
      <c r="I11611"/>
      <c r="J11611"/>
      <c r="K11611"/>
      <c r="L11611"/>
      <c r="M11611"/>
      <c r="N11611"/>
      <c r="O11611"/>
      <c r="P11611"/>
      <c r="Q11611"/>
      <c r="R11611"/>
      <c r="S11611"/>
      <c r="T11611"/>
      <c r="U11611"/>
      <c r="V11611"/>
      <c r="W11611"/>
      <c r="X11611"/>
      <c r="Y11611"/>
      <c r="Z11611"/>
      <c r="AA11611"/>
      <c r="AB11611"/>
      <c r="AC11611"/>
      <c r="AD11611"/>
      <c r="AE11611"/>
      <c r="AF11611"/>
      <c r="AG11611"/>
    </row>
    <row r="11612" spans="1:33">
      <c r="A11612"/>
      <c r="B11612"/>
      <c r="C11612"/>
      <c r="D11612"/>
      <c r="E11612"/>
      <c r="F11612"/>
      <c r="G11612"/>
      <c r="H11612"/>
      <c r="I11612"/>
      <c r="J11612"/>
      <c r="K11612"/>
      <c r="L11612"/>
      <c r="M11612"/>
      <c r="N11612"/>
      <c r="O11612"/>
      <c r="P11612"/>
      <c r="Q11612"/>
      <c r="R11612"/>
      <c r="S11612"/>
      <c r="T11612"/>
      <c r="U11612"/>
      <c r="V11612"/>
      <c r="W11612"/>
      <c r="X11612"/>
      <c r="Y11612"/>
      <c r="Z11612"/>
      <c r="AA11612"/>
      <c r="AB11612"/>
      <c r="AC11612"/>
      <c r="AD11612"/>
      <c r="AE11612"/>
      <c r="AF11612"/>
      <c r="AG11612"/>
    </row>
    <row r="11613" spans="1:33">
      <c r="A11613"/>
      <c r="B11613"/>
      <c r="C11613"/>
      <c r="D11613"/>
      <c r="E11613"/>
      <c r="F11613"/>
      <c r="G11613"/>
      <c r="H11613"/>
      <c r="I11613"/>
      <c r="J11613"/>
      <c r="K11613"/>
      <c r="L11613"/>
      <c r="M11613"/>
      <c r="N11613"/>
      <c r="O11613"/>
      <c r="P11613"/>
      <c r="Q11613"/>
      <c r="R11613"/>
      <c r="S11613"/>
      <c r="T11613"/>
      <c r="U11613"/>
      <c r="V11613"/>
      <c r="W11613"/>
      <c r="X11613"/>
      <c r="Y11613"/>
      <c r="Z11613"/>
      <c r="AA11613"/>
      <c r="AB11613"/>
      <c r="AC11613"/>
      <c r="AD11613"/>
      <c r="AE11613"/>
      <c r="AF11613"/>
      <c r="AG11613"/>
    </row>
    <row r="11614" spans="1:33">
      <c r="A11614"/>
      <c r="B11614"/>
      <c r="C11614"/>
      <c r="D11614"/>
      <c r="E11614"/>
      <c r="F11614"/>
      <c r="G11614"/>
      <c r="H11614"/>
      <c r="I11614"/>
      <c r="J11614"/>
      <c r="K11614"/>
      <c r="L11614"/>
      <c r="M11614"/>
      <c r="N11614"/>
      <c r="O11614"/>
      <c r="P11614"/>
      <c r="Q11614"/>
      <c r="R11614"/>
      <c r="S11614"/>
      <c r="T11614"/>
      <c r="U11614"/>
      <c r="V11614"/>
      <c r="W11614"/>
      <c r="X11614"/>
      <c r="Y11614"/>
      <c r="Z11614"/>
      <c r="AA11614"/>
      <c r="AB11614"/>
      <c r="AC11614"/>
      <c r="AD11614"/>
      <c r="AE11614"/>
      <c r="AF11614"/>
      <c r="AG11614"/>
    </row>
    <row r="11615" spans="1:33">
      <c r="A11615"/>
      <c r="B11615"/>
      <c r="C11615"/>
      <c r="D11615"/>
      <c r="E11615"/>
      <c r="F11615"/>
      <c r="G11615"/>
      <c r="H11615"/>
      <c r="I11615"/>
      <c r="J11615"/>
      <c r="K11615"/>
      <c r="L11615"/>
      <c r="M11615"/>
      <c r="N11615"/>
      <c r="O11615"/>
      <c r="P11615"/>
      <c r="Q11615"/>
      <c r="R11615"/>
      <c r="S11615"/>
      <c r="T11615"/>
      <c r="U11615"/>
      <c r="V11615"/>
      <c r="W11615"/>
      <c r="X11615"/>
      <c r="Y11615"/>
      <c r="Z11615"/>
      <c r="AA11615"/>
      <c r="AB11615"/>
      <c r="AC11615"/>
      <c r="AD11615"/>
      <c r="AE11615"/>
      <c r="AF11615"/>
      <c r="AG11615"/>
    </row>
    <row r="11616" spans="1:33">
      <c r="A11616"/>
      <c r="B11616"/>
      <c r="C11616"/>
      <c r="D11616"/>
      <c r="E11616"/>
      <c r="F11616"/>
      <c r="G11616"/>
      <c r="H11616"/>
      <c r="I11616"/>
      <c r="J11616"/>
      <c r="K11616"/>
      <c r="L11616"/>
      <c r="M11616"/>
      <c r="N11616"/>
      <c r="O11616"/>
      <c r="P11616"/>
      <c r="Q11616"/>
      <c r="R11616"/>
      <c r="S11616"/>
      <c r="T11616"/>
      <c r="U11616"/>
      <c r="V11616"/>
      <c r="W11616"/>
      <c r="X11616"/>
      <c r="Y11616"/>
      <c r="Z11616"/>
      <c r="AA11616"/>
      <c r="AB11616"/>
      <c r="AC11616"/>
      <c r="AD11616"/>
      <c r="AE11616"/>
      <c r="AF11616"/>
      <c r="AG11616"/>
    </row>
    <row r="11617" spans="1:33">
      <c r="A11617"/>
      <c r="B11617"/>
      <c r="C11617"/>
      <c r="D11617"/>
      <c r="E11617"/>
      <c r="F11617"/>
      <c r="G11617"/>
      <c r="H11617"/>
      <c r="I11617"/>
      <c r="J11617"/>
      <c r="K11617"/>
      <c r="L11617"/>
      <c r="M11617"/>
      <c r="N11617"/>
      <c r="O11617"/>
      <c r="P11617"/>
      <c r="Q11617"/>
      <c r="R11617"/>
      <c r="S11617"/>
      <c r="T11617"/>
      <c r="U11617"/>
      <c r="V11617"/>
      <c r="W11617"/>
      <c r="X11617"/>
      <c r="Y11617"/>
      <c r="Z11617"/>
      <c r="AA11617"/>
      <c r="AB11617"/>
      <c r="AC11617"/>
      <c r="AD11617"/>
      <c r="AE11617"/>
      <c r="AF11617"/>
      <c r="AG11617"/>
    </row>
    <row r="11618" spans="1:33">
      <c r="A11618"/>
      <c r="B11618"/>
      <c r="C11618"/>
      <c r="D11618"/>
      <c r="E11618"/>
      <c r="F11618"/>
      <c r="G11618"/>
      <c r="H11618"/>
      <c r="I11618"/>
      <c r="J11618"/>
      <c r="K11618"/>
      <c r="L11618"/>
      <c r="M11618"/>
      <c r="N11618"/>
      <c r="O11618"/>
      <c r="P11618"/>
      <c r="Q11618"/>
      <c r="R11618"/>
      <c r="S11618"/>
      <c r="T11618"/>
      <c r="U11618"/>
      <c r="V11618"/>
      <c r="W11618"/>
      <c r="X11618"/>
      <c r="Y11618"/>
      <c r="Z11618"/>
      <c r="AA11618"/>
      <c r="AB11618"/>
      <c r="AC11618"/>
      <c r="AD11618"/>
      <c r="AE11618"/>
      <c r="AF11618"/>
      <c r="AG11618"/>
    </row>
    <row r="11619" spans="1:33">
      <c r="A11619"/>
      <c r="B11619"/>
      <c r="C11619"/>
      <c r="D11619"/>
      <c r="E11619"/>
      <c r="F11619"/>
      <c r="G11619"/>
      <c r="H11619"/>
      <c r="I11619"/>
      <c r="J11619"/>
      <c r="K11619"/>
      <c r="L11619"/>
      <c r="M11619"/>
      <c r="N11619"/>
      <c r="O11619"/>
      <c r="P11619"/>
      <c r="Q11619"/>
      <c r="R11619"/>
      <c r="S11619"/>
      <c r="T11619"/>
      <c r="U11619"/>
      <c r="V11619"/>
      <c r="W11619"/>
      <c r="X11619"/>
      <c r="Y11619"/>
      <c r="Z11619"/>
      <c r="AA11619"/>
      <c r="AB11619"/>
      <c r="AC11619"/>
      <c r="AD11619"/>
      <c r="AE11619"/>
      <c r="AF11619"/>
      <c r="AG11619"/>
    </row>
    <row r="11620" spans="1:33">
      <c r="A11620"/>
      <c r="B11620"/>
      <c r="C11620"/>
      <c r="D11620"/>
      <c r="E11620"/>
      <c r="F11620"/>
      <c r="G11620"/>
      <c r="H11620"/>
      <c r="I11620"/>
      <c r="J11620"/>
      <c r="K11620"/>
      <c r="L11620"/>
      <c r="M11620"/>
      <c r="N11620"/>
      <c r="O11620"/>
      <c r="P11620"/>
      <c r="Q11620"/>
      <c r="R11620"/>
      <c r="S11620"/>
      <c r="T11620"/>
      <c r="U11620"/>
      <c r="V11620"/>
      <c r="W11620"/>
      <c r="X11620"/>
      <c r="Y11620"/>
      <c r="Z11620"/>
      <c r="AA11620"/>
      <c r="AB11620"/>
      <c r="AC11620"/>
      <c r="AD11620"/>
      <c r="AE11620"/>
      <c r="AF11620"/>
      <c r="AG11620"/>
    </row>
    <row r="11621" spans="1:33">
      <c r="A11621"/>
      <c r="B11621"/>
      <c r="C11621"/>
      <c r="D11621"/>
      <c r="E11621"/>
      <c r="F11621"/>
      <c r="G11621"/>
      <c r="H11621"/>
      <c r="I11621"/>
      <c r="J11621"/>
      <c r="K11621"/>
      <c r="L11621"/>
      <c r="M11621"/>
      <c r="N11621"/>
      <c r="O11621"/>
      <c r="P11621"/>
      <c r="Q11621"/>
      <c r="R11621"/>
      <c r="S11621"/>
      <c r="T11621"/>
      <c r="U11621"/>
      <c r="V11621"/>
      <c r="W11621"/>
      <c r="X11621"/>
      <c r="Y11621"/>
      <c r="Z11621"/>
      <c r="AA11621"/>
      <c r="AB11621"/>
      <c r="AC11621"/>
      <c r="AD11621"/>
      <c r="AE11621"/>
      <c r="AF11621"/>
      <c r="AG11621"/>
    </row>
    <row r="11622" spans="1:33">
      <c r="A11622"/>
      <c r="B11622"/>
      <c r="C11622"/>
      <c r="D11622"/>
      <c r="E11622"/>
      <c r="F11622"/>
      <c r="G11622"/>
      <c r="H11622"/>
      <c r="I11622"/>
      <c r="J11622"/>
      <c r="K11622"/>
      <c r="L11622"/>
      <c r="M11622"/>
      <c r="N11622"/>
      <c r="O11622"/>
      <c r="P11622"/>
      <c r="Q11622"/>
      <c r="R11622"/>
      <c r="S11622"/>
      <c r="T11622"/>
      <c r="U11622"/>
      <c r="V11622"/>
      <c r="W11622"/>
      <c r="X11622"/>
      <c r="Y11622"/>
      <c r="Z11622"/>
      <c r="AA11622"/>
      <c r="AB11622"/>
      <c r="AC11622"/>
      <c r="AD11622"/>
      <c r="AE11622"/>
      <c r="AF11622"/>
      <c r="AG11622"/>
    </row>
    <row r="11623" spans="1:33">
      <c r="A11623"/>
      <c r="B11623"/>
      <c r="C11623"/>
      <c r="D11623"/>
      <c r="E11623"/>
      <c r="F11623"/>
      <c r="G11623"/>
      <c r="H11623"/>
      <c r="I11623"/>
      <c r="J11623"/>
      <c r="K11623"/>
      <c r="L11623"/>
      <c r="M11623"/>
      <c r="N11623"/>
      <c r="O11623"/>
      <c r="P11623"/>
      <c r="Q11623"/>
      <c r="R11623"/>
      <c r="S11623"/>
      <c r="T11623"/>
      <c r="U11623"/>
      <c r="V11623"/>
      <c r="W11623"/>
      <c r="X11623"/>
      <c r="Y11623"/>
      <c r="Z11623"/>
      <c r="AA11623"/>
      <c r="AB11623"/>
      <c r="AC11623"/>
      <c r="AD11623"/>
      <c r="AE11623"/>
      <c r="AF11623"/>
      <c r="AG11623"/>
    </row>
    <row r="11624" spans="1:33">
      <c r="A11624"/>
      <c r="B11624"/>
      <c r="C11624"/>
      <c r="D11624"/>
      <c r="E11624"/>
      <c r="F11624"/>
      <c r="G11624"/>
      <c r="H11624"/>
      <c r="I11624"/>
      <c r="J11624"/>
      <c r="K11624"/>
      <c r="L11624"/>
      <c r="M11624"/>
      <c r="N11624"/>
      <c r="O11624"/>
      <c r="P11624"/>
      <c r="Q11624"/>
      <c r="R11624"/>
      <c r="S11624"/>
      <c r="T11624"/>
      <c r="U11624"/>
      <c r="V11624"/>
      <c r="W11624"/>
      <c r="X11624"/>
      <c r="Y11624"/>
      <c r="Z11624"/>
      <c r="AA11624"/>
      <c r="AB11624"/>
      <c r="AC11624"/>
      <c r="AD11624"/>
      <c r="AE11624"/>
      <c r="AF11624"/>
      <c r="AG11624"/>
    </row>
    <row r="11625" spans="1:33">
      <c r="A11625"/>
      <c r="B11625"/>
      <c r="C11625"/>
      <c r="D11625"/>
      <c r="E11625"/>
      <c r="F11625"/>
      <c r="G11625"/>
      <c r="H11625"/>
      <c r="I11625"/>
      <c r="J11625"/>
      <c r="K11625"/>
      <c r="L11625"/>
      <c r="M11625"/>
      <c r="N11625"/>
      <c r="O11625"/>
      <c r="P11625"/>
      <c r="Q11625"/>
      <c r="R11625"/>
      <c r="S11625"/>
      <c r="T11625"/>
      <c r="U11625"/>
      <c r="V11625"/>
      <c r="W11625"/>
      <c r="X11625"/>
      <c r="Y11625"/>
      <c r="Z11625"/>
      <c r="AA11625"/>
      <c r="AB11625"/>
      <c r="AC11625"/>
      <c r="AD11625"/>
      <c r="AE11625"/>
      <c r="AF11625"/>
      <c r="AG11625"/>
    </row>
    <row r="11626" spans="1:33">
      <c r="A11626"/>
      <c r="B11626"/>
      <c r="C11626"/>
      <c r="D11626"/>
      <c r="E11626"/>
      <c r="F11626"/>
      <c r="G11626"/>
      <c r="H11626"/>
      <c r="I11626"/>
      <c r="J11626"/>
      <c r="K11626"/>
      <c r="L11626"/>
      <c r="M11626"/>
      <c r="N11626"/>
      <c r="O11626"/>
      <c r="P11626"/>
      <c r="Q11626"/>
      <c r="R11626"/>
      <c r="S11626"/>
      <c r="T11626"/>
      <c r="U11626"/>
      <c r="V11626"/>
      <c r="W11626"/>
      <c r="X11626"/>
      <c r="Y11626"/>
      <c r="Z11626"/>
      <c r="AA11626"/>
      <c r="AB11626"/>
      <c r="AC11626"/>
      <c r="AD11626"/>
      <c r="AE11626"/>
      <c r="AF11626"/>
      <c r="AG11626"/>
    </row>
    <row r="11627" spans="1:33">
      <c r="A11627"/>
      <c r="B11627"/>
      <c r="C11627"/>
      <c r="D11627"/>
      <c r="E11627"/>
      <c r="F11627"/>
      <c r="G11627"/>
      <c r="H11627"/>
      <c r="I11627"/>
      <c r="J11627"/>
      <c r="K11627"/>
      <c r="L11627"/>
      <c r="M11627"/>
      <c r="N11627"/>
      <c r="O11627"/>
      <c r="P11627"/>
      <c r="Q11627"/>
      <c r="R11627"/>
      <c r="S11627"/>
      <c r="T11627"/>
      <c r="U11627"/>
      <c r="V11627"/>
      <c r="W11627"/>
      <c r="X11627"/>
      <c r="Y11627"/>
      <c r="Z11627"/>
      <c r="AA11627"/>
      <c r="AB11627"/>
      <c r="AC11627"/>
      <c r="AD11627"/>
      <c r="AE11627"/>
      <c r="AF11627"/>
      <c r="AG11627"/>
    </row>
    <row r="11628" spans="1:33">
      <c r="A11628"/>
      <c r="B11628"/>
      <c r="C11628"/>
      <c r="D11628"/>
      <c r="E11628"/>
      <c r="F11628"/>
      <c r="G11628"/>
      <c r="H11628"/>
      <c r="I11628"/>
      <c r="J11628"/>
      <c r="K11628"/>
      <c r="L11628"/>
      <c r="M11628"/>
      <c r="N11628"/>
      <c r="O11628"/>
      <c r="P11628"/>
      <c r="Q11628"/>
      <c r="R11628"/>
      <c r="S11628"/>
      <c r="T11628"/>
      <c r="U11628"/>
      <c r="V11628"/>
      <c r="W11628"/>
      <c r="X11628"/>
      <c r="Y11628"/>
      <c r="Z11628"/>
      <c r="AA11628"/>
      <c r="AB11628"/>
      <c r="AC11628"/>
      <c r="AD11628"/>
      <c r="AE11628"/>
      <c r="AF11628"/>
      <c r="AG11628"/>
    </row>
    <row r="11629" spans="1:33">
      <c r="A11629"/>
      <c r="B11629"/>
      <c r="C11629"/>
      <c r="D11629"/>
      <c r="E11629"/>
      <c r="F11629"/>
      <c r="G11629"/>
      <c r="H11629"/>
      <c r="I11629"/>
      <c r="J11629"/>
      <c r="K11629"/>
      <c r="L11629"/>
      <c r="M11629"/>
      <c r="N11629"/>
      <c r="O11629"/>
      <c r="P11629"/>
      <c r="Q11629"/>
      <c r="R11629"/>
      <c r="S11629"/>
      <c r="T11629"/>
      <c r="U11629"/>
      <c r="V11629"/>
      <c r="W11629"/>
      <c r="X11629"/>
      <c r="Y11629"/>
      <c r="Z11629"/>
      <c r="AA11629"/>
      <c r="AB11629"/>
      <c r="AC11629"/>
      <c r="AD11629"/>
      <c r="AE11629"/>
      <c r="AF11629"/>
      <c r="AG11629"/>
    </row>
    <row r="11630" spans="1:33">
      <c r="A11630"/>
      <c r="B11630"/>
      <c r="C11630"/>
      <c r="D11630"/>
      <c r="E11630"/>
      <c r="F11630"/>
      <c r="G11630"/>
      <c r="H11630"/>
      <c r="I11630"/>
      <c r="J11630"/>
      <c r="K11630"/>
      <c r="L11630"/>
      <c r="M11630"/>
      <c r="N11630"/>
      <c r="O11630"/>
      <c r="P11630"/>
      <c r="Q11630"/>
      <c r="R11630"/>
      <c r="S11630"/>
      <c r="T11630"/>
      <c r="U11630"/>
      <c r="V11630"/>
      <c r="W11630"/>
      <c r="X11630"/>
      <c r="Y11630"/>
      <c r="Z11630"/>
      <c r="AA11630"/>
      <c r="AB11630"/>
      <c r="AC11630"/>
      <c r="AD11630"/>
      <c r="AE11630"/>
      <c r="AF11630"/>
      <c r="AG11630"/>
    </row>
    <row r="11631" spans="1:33">
      <c r="A11631"/>
      <c r="B11631"/>
      <c r="C11631"/>
      <c r="D11631"/>
      <c r="E11631"/>
      <c r="F11631"/>
      <c r="G11631"/>
      <c r="H11631"/>
      <c r="I11631"/>
      <c r="J11631"/>
      <c r="K11631"/>
      <c r="L11631"/>
      <c r="M11631"/>
      <c r="N11631"/>
      <c r="O11631"/>
      <c r="P11631"/>
      <c r="Q11631"/>
      <c r="R11631"/>
      <c r="S11631"/>
      <c r="T11631"/>
      <c r="U11631"/>
      <c r="V11631"/>
      <c r="W11631"/>
      <c r="X11631"/>
      <c r="Y11631"/>
      <c r="Z11631"/>
      <c r="AA11631"/>
      <c r="AB11631"/>
      <c r="AC11631"/>
      <c r="AD11631"/>
      <c r="AE11631"/>
      <c r="AF11631"/>
      <c r="AG11631"/>
    </row>
    <row r="11632" spans="1:33">
      <c r="A11632"/>
      <c r="B11632"/>
      <c r="C11632"/>
      <c r="D11632"/>
      <c r="E11632"/>
      <c r="F11632"/>
      <c r="G11632"/>
      <c r="H11632"/>
      <c r="I11632"/>
      <c r="J11632"/>
      <c r="K11632"/>
      <c r="L11632"/>
      <c r="M11632"/>
      <c r="N11632"/>
      <c r="O11632"/>
      <c r="P11632"/>
      <c r="Q11632"/>
      <c r="R11632"/>
      <c r="S11632"/>
      <c r="T11632"/>
      <c r="U11632"/>
      <c r="V11632"/>
      <c r="W11632"/>
      <c r="X11632"/>
      <c r="Y11632"/>
      <c r="Z11632"/>
      <c r="AA11632"/>
      <c r="AB11632"/>
      <c r="AC11632"/>
      <c r="AD11632"/>
      <c r="AE11632"/>
      <c r="AF11632"/>
      <c r="AG11632"/>
    </row>
    <row r="11633" spans="1:33">
      <c r="A11633"/>
      <c r="B11633"/>
      <c r="C11633"/>
      <c r="D11633"/>
      <c r="E11633"/>
      <c r="F11633"/>
      <c r="G11633"/>
      <c r="H11633"/>
      <c r="I11633"/>
      <c r="J11633"/>
      <c r="K11633"/>
      <c r="L11633"/>
      <c r="M11633"/>
      <c r="N11633"/>
      <c r="O11633"/>
      <c r="P11633"/>
      <c r="Q11633"/>
      <c r="R11633"/>
      <c r="S11633"/>
      <c r="T11633"/>
      <c r="U11633"/>
      <c r="V11633"/>
      <c r="W11633"/>
      <c r="X11633"/>
      <c r="Y11633"/>
      <c r="Z11633"/>
      <c r="AA11633"/>
      <c r="AB11633"/>
      <c r="AC11633"/>
      <c r="AD11633"/>
      <c r="AE11633"/>
      <c r="AF11633"/>
      <c r="AG11633"/>
    </row>
    <row r="11634" spans="1:33">
      <c r="A11634"/>
      <c r="B11634"/>
      <c r="C11634"/>
      <c r="D11634"/>
      <c r="E11634"/>
      <c r="F11634"/>
      <c r="G11634"/>
      <c r="H11634"/>
      <c r="I11634"/>
      <c r="J11634"/>
      <c r="K11634"/>
      <c r="L11634"/>
      <c r="M11634"/>
      <c r="N11634"/>
      <c r="O11634"/>
      <c r="P11634"/>
      <c r="Q11634"/>
      <c r="R11634"/>
      <c r="S11634"/>
      <c r="T11634"/>
      <c r="U11634"/>
      <c r="V11634"/>
      <c r="W11634"/>
      <c r="X11634"/>
      <c r="Y11634"/>
      <c r="Z11634"/>
      <c r="AA11634"/>
      <c r="AB11634"/>
      <c r="AC11634"/>
      <c r="AD11634"/>
      <c r="AE11634"/>
      <c r="AF11634"/>
      <c r="AG11634"/>
    </row>
    <row r="11635" spans="1:33">
      <c r="A11635"/>
      <c r="B11635"/>
      <c r="C11635"/>
      <c r="D11635"/>
      <c r="E11635"/>
      <c r="F11635"/>
      <c r="G11635"/>
      <c r="H11635"/>
      <c r="I11635"/>
      <c r="J11635"/>
      <c r="K11635"/>
      <c r="L11635"/>
      <c r="M11635"/>
      <c r="N11635"/>
      <c r="O11635"/>
      <c r="P11635"/>
      <c r="Q11635"/>
      <c r="R11635"/>
      <c r="S11635"/>
      <c r="T11635"/>
      <c r="U11635"/>
      <c r="V11635"/>
      <c r="W11635"/>
      <c r="X11635"/>
      <c r="Y11635"/>
      <c r="Z11635"/>
      <c r="AA11635"/>
      <c r="AB11635"/>
      <c r="AC11635"/>
      <c r="AD11635"/>
      <c r="AE11635"/>
      <c r="AF11635"/>
      <c r="AG11635"/>
    </row>
    <row r="11636" spans="1:33">
      <c r="A11636"/>
      <c r="B11636"/>
      <c r="C11636"/>
      <c r="D11636"/>
      <c r="E11636"/>
      <c r="F11636"/>
      <c r="G11636"/>
      <c r="H11636"/>
      <c r="I11636"/>
      <c r="J11636"/>
      <c r="K11636"/>
      <c r="L11636"/>
      <c r="M11636"/>
      <c r="N11636"/>
      <c r="O11636"/>
      <c r="P11636"/>
      <c r="Q11636"/>
      <c r="R11636"/>
      <c r="S11636"/>
      <c r="T11636"/>
      <c r="U11636"/>
      <c r="V11636"/>
      <c r="W11636"/>
      <c r="X11636"/>
      <c r="Y11636"/>
      <c r="Z11636"/>
      <c r="AA11636"/>
      <c r="AB11636"/>
      <c r="AC11636"/>
      <c r="AD11636"/>
      <c r="AE11636"/>
      <c r="AF11636"/>
      <c r="AG11636"/>
    </row>
    <row r="11637" spans="1:33">
      <c r="A11637"/>
      <c r="B11637"/>
      <c r="C11637"/>
      <c r="D11637"/>
      <c r="E11637"/>
      <c r="F11637"/>
      <c r="G11637"/>
      <c r="H11637"/>
      <c r="I11637"/>
      <c r="J11637"/>
      <c r="K11637"/>
      <c r="L11637"/>
      <c r="M11637"/>
      <c r="N11637"/>
      <c r="O11637"/>
      <c r="P11637"/>
      <c r="Q11637"/>
      <c r="R11637"/>
      <c r="S11637"/>
      <c r="T11637"/>
      <c r="U11637"/>
      <c r="V11637"/>
      <c r="W11637"/>
      <c r="X11637"/>
      <c r="Y11637"/>
      <c r="Z11637"/>
      <c r="AA11637"/>
      <c r="AB11637"/>
      <c r="AC11637"/>
      <c r="AD11637"/>
      <c r="AE11637"/>
      <c r="AF11637"/>
      <c r="AG11637"/>
    </row>
    <row r="11638" spans="1:33">
      <c r="A11638"/>
      <c r="B11638"/>
      <c r="C11638"/>
      <c r="D11638"/>
      <c r="E11638"/>
      <c r="F11638"/>
      <c r="G11638"/>
      <c r="H11638"/>
      <c r="I11638"/>
      <c r="J11638"/>
      <c r="K11638"/>
      <c r="L11638"/>
      <c r="M11638"/>
      <c r="N11638"/>
      <c r="O11638"/>
      <c r="P11638"/>
      <c r="Q11638"/>
      <c r="R11638"/>
      <c r="S11638"/>
      <c r="T11638"/>
      <c r="U11638"/>
      <c r="V11638"/>
      <c r="W11638"/>
      <c r="X11638"/>
      <c r="Y11638"/>
      <c r="Z11638"/>
      <c r="AA11638"/>
      <c r="AB11638"/>
      <c r="AC11638"/>
      <c r="AD11638"/>
      <c r="AE11638"/>
      <c r="AF11638"/>
      <c r="AG11638"/>
    </row>
    <row r="11639" spans="1:33">
      <c r="A11639"/>
      <c r="B11639"/>
      <c r="C11639"/>
      <c r="D11639"/>
      <c r="E11639"/>
      <c r="F11639"/>
      <c r="G11639"/>
      <c r="H11639"/>
      <c r="I11639"/>
      <c r="J11639"/>
      <c r="K11639"/>
      <c r="L11639"/>
      <c r="M11639"/>
      <c r="N11639"/>
      <c r="O11639"/>
      <c r="P11639"/>
      <c r="Q11639"/>
      <c r="R11639"/>
      <c r="S11639"/>
      <c r="T11639"/>
      <c r="U11639"/>
      <c r="V11639"/>
      <c r="W11639"/>
      <c r="X11639"/>
      <c r="Y11639"/>
      <c r="Z11639"/>
      <c r="AA11639"/>
      <c r="AB11639"/>
      <c r="AC11639"/>
      <c r="AD11639"/>
      <c r="AE11639"/>
      <c r="AF11639"/>
      <c r="AG11639"/>
    </row>
    <row r="11640" spans="1:33">
      <c r="A11640"/>
      <c r="B11640"/>
      <c r="C11640"/>
      <c r="D11640"/>
      <c r="E11640"/>
      <c r="F11640"/>
      <c r="G11640"/>
      <c r="H11640"/>
      <c r="I11640"/>
      <c r="J11640"/>
      <c r="K11640"/>
      <c r="L11640"/>
      <c r="M11640"/>
      <c r="N11640"/>
      <c r="O11640"/>
      <c r="P11640"/>
      <c r="Q11640"/>
      <c r="R11640"/>
      <c r="S11640"/>
      <c r="T11640"/>
      <c r="U11640"/>
      <c r="V11640"/>
      <c r="W11640"/>
      <c r="X11640"/>
      <c r="Y11640"/>
      <c r="Z11640"/>
      <c r="AA11640"/>
      <c r="AB11640"/>
      <c r="AC11640"/>
      <c r="AD11640"/>
      <c r="AE11640"/>
      <c r="AF11640"/>
      <c r="AG11640"/>
    </row>
    <row r="11641" spans="1:33">
      <c r="A11641"/>
      <c r="B11641"/>
      <c r="C11641"/>
      <c r="D11641"/>
      <c r="E11641"/>
      <c r="F11641"/>
      <c r="G11641"/>
      <c r="H11641"/>
      <c r="I11641"/>
      <c r="J11641"/>
      <c r="K11641"/>
      <c r="L11641"/>
      <c r="M11641"/>
      <c r="N11641"/>
      <c r="O11641"/>
      <c r="P11641"/>
      <c r="Q11641"/>
      <c r="R11641"/>
      <c r="S11641"/>
      <c r="T11641"/>
      <c r="U11641"/>
      <c r="V11641"/>
      <c r="W11641"/>
      <c r="X11641"/>
      <c r="Y11641"/>
      <c r="Z11641"/>
      <c r="AA11641"/>
      <c r="AB11641"/>
      <c r="AC11641"/>
      <c r="AD11641"/>
      <c r="AE11641"/>
      <c r="AF11641"/>
      <c r="AG11641"/>
    </row>
    <row r="11642" spans="1:33">
      <c r="A11642"/>
      <c r="B11642"/>
      <c r="C11642"/>
      <c r="D11642"/>
      <c r="E11642"/>
      <c r="F11642"/>
      <c r="G11642"/>
      <c r="H11642"/>
      <c r="I11642"/>
      <c r="J11642"/>
      <c r="K11642"/>
      <c r="L11642"/>
      <c r="M11642"/>
      <c r="N11642"/>
      <c r="O11642"/>
      <c r="P11642"/>
      <c r="Q11642"/>
      <c r="R11642"/>
      <c r="S11642"/>
      <c r="T11642"/>
      <c r="U11642"/>
      <c r="V11642"/>
      <c r="W11642"/>
      <c r="X11642"/>
      <c r="Y11642"/>
      <c r="Z11642"/>
      <c r="AA11642"/>
      <c r="AB11642"/>
      <c r="AC11642"/>
      <c r="AD11642"/>
      <c r="AE11642"/>
      <c r="AF11642"/>
      <c r="AG11642"/>
    </row>
    <row r="11643" spans="1:33">
      <c r="A11643"/>
      <c r="B11643"/>
      <c r="C11643"/>
      <c r="D11643"/>
      <c r="E11643"/>
      <c r="F11643"/>
      <c r="G11643"/>
      <c r="H11643"/>
      <c r="I11643"/>
      <c r="J11643"/>
      <c r="K11643"/>
      <c r="L11643"/>
      <c r="M11643"/>
      <c r="N11643"/>
      <c r="O11643"/>
      <c r="P11643"/>
      <c r="Q11643"/>
      <c r="R11643"/>
      <c r="S11643"/>
      <c r="T11643"/>
      <c r="U11643"/>
      <c r="V11643"/>
      <c r="W11643"/>
      <c r="X11643"/>
      <c r="Y11643"/>
      <c r="Z11643"/>
      <c r="AA11643"/>
      <c r="AB11643"/>
      <c r="AC11643"/>
      <c r="AD11643"/>
      <c r="AE11643"/>
      <c r="AF11643"/>
      <c r="AG11643"/>
    </row>
    <row r="11644" spans="1:33">
      <c r="A11644"/>
      <c r="B11644"/>
      <c r="C11644"/>
      <c r="D11644"/>
      <c r="E11644"/>
      <c r="F11644"/>
      <c r="G11644"/>
      <c r="H11644"/>
      <c r="I11644"/>
      <c r="J11644"/>
      <c r="K11644"/>
      <c r="L11644"/>
      <c r="M11644"/>
      <c r="N11644"/>
      <c r="O11644"/>
      <c r="P11644"/>
      <c r="Q11644"/>
      <c r="R11644"/>
      <c r="S11644"/>
      <c r="T11644"/>
      <c r="U11644"/>
      <c r="V11644"/>
      <c r="W11644"/>
      <c r="X11644"/>
      <c r="Y11644"/>
      <c r="Z11644"/>
      <c r="AA11644"/>
      <c r="AB11644"/>
      <c r="AC11644"/>
      <c r="AD11644"/>
      <c r="AE11644"/>
      <c r="AF11644"/>
      <c r="AG11644"/>
    </row>
    <row r="11645" spans="1:33">
      <c r="A11645"/>
      <c r="B11645"/>
      <c r="C11645"/>
      <c r="D11645"/>
      <c r="E11645"/>
      <c r="F11645"/>
      <c r="G11645"/>
      <c r="H11645"/>
      <c r="I11645"/>
      <c r="J11645"/>
      <c r="K11645"/>
      <c r="L11645"/>
      <c r="M11645"/>
      <c r="N11645"/>
      <c r="O11645"/>
      <c r="P11645"/>
      <c r="Q11645"/>
      <c r="R11645"/>
      <c r="S11645"/>
      <c r="T11645"/>
      <c r="U11645"/>
      <c r="V11645"/>
      <c r="W11645"/>
      <c r="X11645"/>
      <c r="Y11645"/>
      <c r="Z11645"/>
      <c r="AA11645"/>
      <c r="AB11645"/>
      <c r="AC11645"/>
      <c r="AD11645"/>
      <c r="AE11645"/>
      <c r="AF11645"/>
      <c r="AG11645"/>
    </row>
    <row r="11646" spans="1:33">
      <c r="A11646"/>
      <c r="B11646"/>
      <c r="C11646"/>
      <c r="D11646"/>
      <c r="E11646"/>
      <c r="F11646"/>
      <c r="G11646"/>
      <c r="H11646"/>
      <c r="I11646"/>
      <c r="J11646"/>
      <c r="K11646"/>
      <c r="L11646"/>
      <c r="M11646"/>
      <c r="N11646"/>
      <c r="O11646"/>
      <c r="P11646"/>
      <c r="Q11646"/>
      <c r="R11646"/>
      <c r="S11646"/>
      <c r="T11646"/>
      <c r="U11646"/>
      <c r="V11646"/>
      <c r="W11646"/>
      <c r="X11646"/>
      <c r="Y11646"/>
      <c r="Z11646"/>
      <c r="AA11646"/>
      <c r="AB11646"/>
      <c r="AC11646"/>
      <c r="AD11646"/>
      <c r="AE11646"/>
      <c r="AF11646"/>
      <c r="AG11646"/>
    </row>
    <row r="11647" spans="1:33">
      <c r="A11647"/>
      <c r="B11647"/>
      <c r="C11647"/>
      <c r="D11647"/>
      <c r="E11647"/>
      <c r="F11647"/>
      <c r="G11647"/>
      <c r="H11647"/>
      <c r="I11647"/>
      <c r="J11647"/>
      <c r="K11647"/>
      <c r="L11647"/>
      <c r="M11647"/>
      <c r="N11647"/>
      <c r="O11647"/>
      <c r="P11647"/>
      <c r="Q11647"/>
      <c r="R11647"/>
      <c r="S11647"/>
      <c r="T11647"/>
      <c r="U11647"/>
      <c r="V11647"/>
      <c r="W11647"/>
      <c r="X11647"/>
      <c r="Y11647"/>
      <c r="Z11647"/>
      <c r="AA11647"/>
      <c r="AB11647"/>
      <c r="AC11647"/>
      <c r="AD11647"/>
      <c r="AE11647"/>
      <c r="AF11647"/>
      <c r="AG11647"/>
    </row>
    <row r="11648" spans="1:33">
      <c r="A11648"/>
      <c r="B11648"/>
      <c r="C11648"/>
      <c r="D11648"/>
      <c r="E11648"/>
      <c r="F11648"/>
      <c r="G11648"/>
      <c r="H11648"/>
      <c r="I11648"/>
      <c r="J11648"/>
      <c r="K11648"/>
      <c r="L11648"/>
      <c r="M11648"/>
      <c r="N11648"/>
      <c r="O11648"/>
      <c r="P11648"/>
      <c r="Q11648"/>
      <c r="R11648"/>
      <c r="S11648"/>
      <c r="T11648"/>
      <c r="U11648"/>
      <c r="V11648"/>
      <c r="W11648"/>
      <c r="X11648"/>
      <c r="Y11648"/>
      <c r="Z11648"/>
      <c r="AA11648"/>
      <c r="AB11648"/>
      <c r="AC11648"/>
      <c r="AD11648"/>
      <c r="AE11648"/>
      <c r="AF11648"/>
      <c r="AG11648"/>
    </row>
    <row r="11649" spans="1:33">
      <c r="A11649"/>
      <c r="B11649"/>
      <c r="C11649"/>
      <c r="D11649"/>
      <c r="E11649"/>
      <c r="F11649"/>
      <c r="G11649"/>
      <c r="H11649"/>
      <c r="I11649"/>
      <c r="J11649"/>
      <c r="K11649"/>
      <c r="L11649"/>
      <c r="M11649"/>
      <c r="N11649"/>
      <c r="O11649"/>
      <c r="P11649"/>
      <c r="Q11649"/>
      <c r="R11649"/>
      <c r="S11649"/>
      <c r="T11649"/>
      <c r="U11649"/>
      <c r="V11649"/>
      <c r="W11649"/>
      <c r="X11649"/>
      <c r="Y11649"/>
      <c r="Z11649"/>
      <c r="AA11649"/>
      <c r="AB11649"/>
      <c r="AC11649"/>
      <c r="AD11649"/>
      <c r="AE11649"/>
      <c r="AF11649"/>
      <c r="AG11649"/>
    </row>
    <row r="11650" spans="1:33">
      <c r="A11650"/>
      <c r="B11650"/>
      <c r="C11650"/>
      <c r="D11650"/>
      <c r="E11650"/>
      <c r="F11650"/>
      <c r="G11650"/>
      <c r="H11650"/>
      <c r="I11650"/>
      <c r="J11650"/>
      <c r="K11650"/>
      <c r="L11650"/>
      <c r="M11650"/>
      <c r="N11650"/>
      <c r="O11650"/>
      <c r="P11650"/>
      <c r="Q11650"/>
      <c r="R11650"/>
      <c r="S11650"/>
      <c r="T11650"/>
      <c r="U11650"/>
      <c r="V11650"/>
      <c r="W11650"/>
      <c r="X11650"/>
      <c r="Y11650"/>
      <c r="Z11650"/>
      <c r="AA11650"/>
      <c r="AB11650"/>
      <c r="AC11650"/>
      <c r="AD11650"/>
      <c r="AE11650"/>
      <c r="AF11650"/>
      <c r="AG11650"/>
    </row>
    <row r="11651" spans="1:33">
      <c r="A11651"/>
      <c r="B11651"/>
      <c r="C11651"/>
      <c r="D11651"/>
      <c r="E11651"/>
      <c r="F11651"/>
      <c r="G11651"/>
      <c r="H11651"/>
      <c r="I11651"/>
      <c r="J11651"/>
      <c r="K11651"/>
      <c r="L11651"/>
      <c r="M11651"/>
      <c r="N11651"/>
      <c r="O11651"/>
      <c r="P11651"/>
      <c r="Q11651"/>
      <c r="R11651"/>
      <c r="S11651"/>
      <c r="T11651"/>
      <c r="U11651"/>
      <c r="V11651"/>
      <c r="W11651"/>
      <c r="X11651"/>
      <c r="Y11651"/>
      <c r="Z11651"/>
      <c r="AA11651"/>
      <c r="AB11651"/>
      <c r="AC11651"/>
      <c r="AD11651"/>
      <c r="AE11651"/>
      <c r="AF11651"/>
      <c r="AG11651"/>
    </row>
    <row r="11652" spans="1:33">
      <c r="A11652"/>
      <c r="B11652"/>
      <c r="C11652"/>
      <c r="D11652"/>
      <c r="E11652"/>
      <c r="F11652"/>
      <c r="G11652"/>
      <c r="H11652"/>
      <c r="I11652"/>
      <c r="J11652"/>
      <c r="K11652"/>
      <c r="L11652"/>
      <c r="M11652"/>
      <c r="N11652"/>
      <c r="O11652"/>
      <c r="P11652"/>
      <c r="Q11652"/>
      <c r="R11652"/>
      <c r="S11652"/>
      <c r="T11652"/>
      <c r="U11652"/>
      <c r="V11652"/>
      <c r="W11652"/>
      <c r="X11652"/>
      <c r="Y11652"/>
      <c r="Z11652"/>
      <c r="AA11652"/>
      <c r="AB11652"/>
      <c r="AC11652"/>
      <c r="AD11652"/>
      <c r="AE11652"/>
      <c r="AF11652"/>
      <c r="AG11652"/>
    </row>
    <row r="11653" spans="1:33">
      <c r="A11653"/>
      <c r="B11653"/>
      <c r="C11653"/>
      <c r="D11653"/>
      <c r="E11653"/>
      <c r="F11653"/>
      <c r="G11653"/>
      <c r="H11653"/>
      <c r="I11653"/>
      <c r="J11653"/>
      <c r="K11653"/>
      <c r="L11653"/>
      <c r="M11653"/>
      <c r="N11653"/>
      <c r="O11653"/>
      <c r="P11653"/>
      <c r="Q11653"/>
      <c r="R11653"/>
      <c r="S11653"/>
      <c r="T11653"/>
      <c r="U11653"/>
      <c r="V11653"/>
      <c r="W11653"/>
      <c r="X11653"/>
      <c r="Y11653"/>
      <c r="Z11653"/>
      <c r="AA11653"/>
      <c r="AB11653"/>
      <c r="AC11653"/>
      <c r="AD11653"/>
      <c r="AE11653"/>
      <c r="AF11653"/>
      <c r="AG11653"/>
    </row>
    <row r="11654" spans="1:33">
      <c r="A11654"/>
      <c r="B11654"/>
      <c r="C11654"/>
      <c r="D11654"/>
      <c r="E11654"/>
      <c r="F11654"/>
      <c r="G11654"/>
      <c r="H11654"/>
      <c r="I11654"/>
      <c r="J11654"/>
      <c r="K11654"/>
      <c r="L11654"/>
      <c r="M11654"/>
      <c r="N11654"/>
      <c r="O11654"/>
      <c r="P11654"/>
      <c r="Q11654"/>
      <c r="R11654"/>
      <c r="S11654"/>
      <c r="T11654"/>
      <c r="U11654"/>
      <c r="V11654"/>
      <c r="W11654"/>
      <c r="X11654"/>
      <c r="Y11654"/>
      <c r="Z11654"/>
      <c r="AA11654"/>
      <c r="AB11654"/>
      <c r="AC11654"/>
      <c r="AD11654"/>
      <c r="AE11654"/>
      <c r="AF11654"/>
      <c r="AG11654"/>
    </row>
    <row r="11655" spans="1:33">
      <c r="A11655"/>
      <c r="B11655"/>
      <c r="C11655"/>
      <c r="D11655"/>
      <c r="E11655"/>
      <c r="F11655"/>
      <c r="G11655"/>
      <c r="H11655"/>
      <c r="I11655"/>
      <c r="J11655"/>
      <c r="K11655"/>
      <c r="L11655"/>
      <c r="M11655"/>
      <c r="N11655"/>
      <c r="O11655"/>
      <c r="P11655"/>
      <c r="Q11655"/>
      <c r="R11655"/>
      <c r="S11655"/>
      <c r="T11655"/>
      <c r="U11655"/>
      <c r="V11655"/>
      <c r="W11655"/>
      <c r="X11655"/>
      <c r="Y11655"/>
      <c r="Z11655"/>
      <c r="AA11655"/>
      <c r="AB11655"/>
      <c r="AC11655"/>
      <c r="AD11655"/>
      <c r="AE11655"/>
      <c r="AF11655"/>
      <c r="AG11655"/>
    </row>
    <row r="11656" spans="1:33">
      <c r="A11656"/>
      <c r="B11656"/>
      <c r="C11656"/>
      <c r="D11656"/>
      <c r="E11656"/>
      <c r="F11656"/>
      <c r="G11656"/>
      <c r="H11656"/>
      <c r="I11656"/>
      <c r="J11656"/>
      <c r="K11656"/>
      <c r="L11656"/>
      <c r="M11656"/>
      <c r="N11656"/>
      <c r="O11656"/>
      <c r="P11656"/>
      <c r="Q11656"/>
      <c r="R11656"/>
      <c r="S11656"/>
      <c r="T11656"/>
      <c r="U11656"/>
      <c r="V11656"/>
      <c r="W11656"/>
      <c r="X11656"/>
      <c r="Y11656"/>
      <c r="Z11656"/>
      <c r="AA11656"/>
      <c r="AB11656"/>
      <c r="AC11656"/>
      <c r="AD11656"/>
      <c r="AE11656"/>
      <c r="AF11656"/>
      <c r="AG11656"/>
    </row>
    <row r="11657" spans="1:33">
      <c r="A11657"/>
      <c r="B11657"/>
      <c r="C11657"/>
      <c r="D11657"/>
      <c r="E11657"/>
      <c r="F11657"/>
      <c r="G11657"/>
      <c r="H11657"/>
      <c r="I11657"/>
      <c r="J11657"/>
      <c r="K11657"/>
      <c r="L11657"/>
      <c r="M11657"/>
      <c r="N11657"/>
      <c r="O11657"/>
      <c r="P11657"/>
      <c r="Q11657"/>
      <c r="R11657"/>
      <c r="S11657"/>
      <c r="T11657"/>
      <c r="U11657"/>
      <c r="V11657"/>
      <c r="W11657"/>
      <c r="X11657"/>
      <c r="Y11657"/>
      <c r="Z11657"/>
      <c r="AA11657"/>
      <c r="AB11657"/>
      <c r="AC11657"/>
      <c r="AD11657"/>
      <c r="AE11657"/>
      <c r="AF11657"/>
      <c r="AG11657"/>
    </row>
    <row r="11658" spans="1:33">
      <c r="A11658"/>
      <c r="B11658"/>
      <c r="C11658"/>
      <c r="D11658"/>
      <c r="E11658"/>
      <c r="F11658"/>
      <c r="G11658"/>
      <c r="H11658"/>
      <c r="I11658"/>
      <c r="J11658"/>
      <c r="K11658"/>
      <c r="L11658"/>
      <c r="M11658"/>
      <c r="N11658"/>
      <c r="O11658"/>
      <c r="P11658"/>
      <c r="Q11658"/>
      <c r="R11658"/>
      <c r="S11658"/>
      <c r="T11658"/>
      <c r="U11658"/>
      <c r="V11658"/>
      <c r="W11658"/>
      <c r="X11658"/>
      <c r="Y11658"/>
      <c r="Z11658"/>
      <c r="AA11658"/>
      <c r="AB11658"/>
      <c r="AC11658"/>
      <c r="AD11658"/>
      <c r="AE11658"/>
      <c r="AF11658"/>
      <c r="AG11658"/>
    </row>
    <row r="11659" spans="1:33">
      <c r="A11659"/>
      <c r="B11659"/>
      <c r="C11659"/>
      <c r="D11659"/>
      <c r="E11659"/>
      <c r="F11659"/>
      <c r="G11659"/>
      <c r="H11659"/>
      <c r="I11659"/>
      <c r="J11659"/>
      <c r="K11659"/>
      <c r="L11659"/>
      <c r="M11659"/>
      <c r="N11659"/>
      <c r="O11659"/>
      <c r="P11659"/>
      <c r="Q11659"/>
      <c r="R11659"/>
      <c r="S11659"/>
      <c r="T11659"/>
      <c r="U11659"/>
      <c r="V11659"/>
      <c r="W11659"/>
      <c r="X11659"/>
      <c r="Y11659"/>
      <c r="Z11659"/>
      <c r="AA11659"/>
      <c r="AB11659"/>
      <c r="AC11659"/>
      <c r="AD11659"/>
      <c r="AE11659"/>
      <c r="AF11659"/>
      <c r="AG11659"/>
    </row>
    <row r="11660" spans="1:33">
      <c r="A11660"/>
      <c r="B11660"/>
      <c r="C11660"/>
      <c r="D11660"/>
      <c r="E11660"/>
      <c r="F11660"/>
      <c r="G11660"/>
      <c r="H11660"/>
      <c r="I11660"/>
      <c r="J11660"/>
      <c r="K11660"/>
      <c r="L11660"/>
      <c r="M11660"/>
      <c r="N11660"/>
      <c r="O11660"/>
      <c r="P11660"/>
      <c r="Q11660"/>
      <c r="R11660"/>
      <c r="S11660"/>
      <c r="T11660"/>
      <c r="U11660"/>
      <c r="V11660"/>
      <c r="W11660"/>
      <c r="X11660"/>
      <c r="Y11660"/>
      <c r="Z11660"/>
      <c r="AA11660"/>
      <c r="AB11660"/>
      <c r="AC11660"/>
      <c r="AD11660"/>
      <c r="AE11660"/>
      <c r="AF11660"/>
      <c r="AG11660"/>
    </row>
    <row r="11661" spans="1:33">
      <c r="A11661"/>
      <c r="B11661"/>
      <c r="C11661"/>
      <c r="D11661"/>
      <c r="E11661"/>
      <c r="F11661"/>
      <c r="G11661"/>
      <c r="H11661"/>
      <c r="I11661"/>
      <c r="J11661"/>
      <c r="K11661"/>
      <c r="L11661"/>
      <c r="M11661"/>
      <c r="N11661"/>
      <c r="O11661"/>
      <c r="P11661"/>
      <c r="Q11661"/>
      <c r="R11661"/>
      <c r="S11661"/>
      <c r="T11661"/>
      <c r="U11661"/>
      <c r="V11661"/>
      <c r="W11661"/>
      <c r="X11661"/>
      <c r="Y11661"/>
      <c r="Z11661"/>
      <c r="AA11661"/>
      <c r="AB11661"/>
      <c r="AC11661"/>
      <c r="AD11661"/>
      <c r="AE11661"/>
      <c r="AF11661"/>
      <c r="AG11661"/>
    </row>
    <row r="11662" spans="1:33">
      <c r="A11662"/>
      <c r="B11662"/>
      <c r="C11662"/>
      <c r="D11662"/>
      <c r="E11662"/>
      <c r="F11662"/>
      <c r="G11662"/>
      <c r="H11662"/>
      <c r="I11662"/>
      <c r="J11662"/>
      <c r="K11662"/>
      <c r="L11662"/>
      <c r="M11662"/>
      <c r="N11662"/>
      <c r="O11662"/>
      <c r="P11662"/>
      <c r="Q11662"/>
      <c r="R11662"/>
      <c r="S11662"/>
      <c r="T11662"/>
      <c r="U11662"/>
      <c r="V11662"/>
      <c r="W11662"/>
      <c r="X11662"/>
      <c r="Y11662"/>
      <c r="Z11662"/>
      <c r="AA11662"/>
      <c r="AB11662"/>
      <c r="AC11662"/>
      <c r="AD11662"/>
      <c r="AE11662"/>
      <c r="AF11662"/>
      <c r="AG11662"/>
    </row>
    <row r="11663" spans="1:33">
      <c r="A11663"/>
      <c r="B11663"/>
      <c r="C11663"/>
      <c r="D11663"/>
      <c r="E11663"/>
      <c r="F11663"/>
      <c r="G11663"/>
      <c r="H11663"/>
      <c r="I11663"/>
      <c r="J11663"/>
      <c r="K11663"/>
      <c r="L11663"/>
      <c r="M11663"/>
      <c r="N11663"/>
      <c r="O11663"/>
      <c r="P11663"/>
      <c r="Q11663"/>
      <c r="R11663"/>
      <c r="S11663"/>
      <c r="T11663"/>
      <c r="U11663"/>
      <c r="V11663"/>
      <c r="W11663"/>
      <c r="X11663"/>
      <c r="Y11663"/>
      <c r="Z11663"/>
      <c r="AA11663"/>
      <c r="AB11663"/>
      <c r="AC11663"/>
      <c r="AD11663"/>
      <c r="AE11663"/>
      <c r="AF11663"/>
      <c r="AG11663"/>
    </row>
    <row r="11664" spans="1:33">
      <c r="A11664"/>
      <c r="B11664"/>
      <c r="C11664"/>
      <c r="D11664"/>
      <c r="E11664"/>
      <c r="F11664"/>
      <c r="G11664"/>
      <c r="H11664"/>
      <c r="I11664"/>
      <c r="J11664"/>
      <c r="K11664"/>
      <c r="L11664"/>
      <c r="M11664"/>
      <c r="N11664"/>
      <c r="O11664"/>
      <c r="P11664"/>
      <c r="Q11664"/>
      <c r="R11664"/>
      <c r="S11664"/>
      <c r="T11664"/>
      <c r="U11664"/>
      <c r="V11664"/>
      <c r="W11664"/>
      <c r="X11664"/>
      <c r="Y11664"/>
      <c r="Z11664"/>
      <c r="AA11664"/>
      <c r="AB11664"/>
      <c r="AC11664"/>
      <c r="AD11664"/>
      <c r="AE11664"/>
      <c r="AF11664"/>
      <c r="AG11664"/>
    </row>
    <row r="11665" spans="1:33">
      <c r="A11665"/>
      <c r="B11665"/>
      <c r="C11665"/>
      <c r="D11665"/>
      <c r="E11665"/>
      <c r="F11665"/>
      <c r="G11665"/>
      <c r="H11665"/>
      <c r="I11665"/>
      <c r="J11665"/>
      <c r="K11665"/>
      <c r="L11665"/>
      <c r="M11665"/>
      <c r="N11665"/>
      <c r="O11665"/>
      <c r="P11665"/>
      <c r="Q11665"/>
      <c r="R11665"/>
      <c r="S11665"/>
      <c r="T11665"/>
      <c r="U11665"/>
      <c r="V11665"/>
      <c r="W11665"/>
      <c r="X11665"/>
      <c r="Y11665"/>
      <c r="Z11665"/>
      <c r="AA11665"/>
      <c r="AB11665"/>
      <c r="AC11665"/>
      <c r="AD11665"/>
      <c r="AE11665"/>
      <c r="AF11665"/>
      <c r="AG11665"/>
    </row>
    <row r="11666" spans="1:33">
      <c r="A11666"/>
      <c r="B11666"/>
      <c r="C11666"/>
      <c r="D11666"/>
      <c r="E11666"/>
      <c r="F11666"/>
      <c r="G11666"/>
      <c r="H11666"/>
      <c r="I11666"/>
      <c r="J11666"/>
      <c r="K11666"/>
      <c r="L11666"/>
      <c r="M11666"/>
      <c r="N11666"/>
      <c r="O11666"/>
      <c r="P11666"/>
      <c r="Q11666"/>
      <c r="R11666"/>
      <c r="S11666"/>
      <c r="T11666"/>
      <c r="U11666"/>
      <c r="V11666"/>
      <c r="W11666"/>
      <c r="X11666"/>
      <c r="Y11666"/>
      <c r="Z11666"/>
      <c r="AA11666"/>
      <c r="AB11666"/>
      <c r="AC11666"/>
      <c r="AD11666"/>
      <c r="AE11666"/>
      <c r="AF11666"/>
      <c r="AG11666"/>
    </row>
    <row r="11667" spans="1:33">
      <c r="A11667"/>
      <c r="B11667"/>
      <c r="C11667"/>
      <c r="D11667"/>
      <c r="E11667"/>
      <c r="F11667"/>
      <c r="G11667"/>
      <c r="H11667"/>
      <c r="I11667"/>
      <c r="J11667"/>
      <c r="K11667"/>
      <c r="L11667"/>
      <c r="M11667"/>
      <c r="N11667"/>
      <c r="O11667"/>
      <c r="P11667"/>
      <c r="Q11667"/>
      <c r="R11667"/>
      <c r="S11667"/>
      <c r="T11667"/>
      <c r="U11667"/>
      <c r="V11667"/>
      <c r="W11667"/>
      <c r="X11667"/>
      <c r="Y11667"/>
      <c r="Z11667"/>
      <c r="AA11667"/>
      <c r="AB11667"/>
      <c r="AC11667"/>
      <c r="AD11667"/>
      <c r="AE11667"/>
      <c r="AF11667"/>
      <c r="AG11667"/>
    </row>
    <row r="11668" spans="1:33">
      <c r="A11668"/>
      <c r="B11668"/>
      <c r="C11668"/>
      <c r="D11668"/>
      <c r="E11668"/>
      <c r="F11668"/>
      <c r="G11668"/>
      <c r="H11668"/>
      <c r="I11668"/>
      <c r="J11668"/>
      <c r="K11668"/>
      <c r="L11668"/>
      <c r="M11668"/>
      <c r="N11668"/>
      <c r="O11668"/>
      <c r="P11668"/>
      <c r="Q11668"/>
      <c r="R11668"/>
      <c r="S11668"/>
      <c r="T11668"/>
      <c r="U11668"/>
      <c r="V11668"/>
      <c r="W11668"/>
      <c r="X11668"/>
      <c r="Y11668"/>
      <c r="Z11668"/>
      <c r="AA11668"/>
      <c r="AB11668"/>
      <c r="AC11668"/>
      <c r="AD11668"/>
      <c r="AE11668"/>
      <c r="AF11668"/>
      <c r="AG11668"/>
    </row>
    <row r="11669" spans="1:33">
      <c r="A11669"/>
      <c r="B11669"/>
      <c r="C11669"/>
      <c r="D11669"/>
      <c r="E11669"/>
      <c r="F11669"/>
      <c r="G11669"/>
      <c r="H11669"/>
      <c r="I11669"/>
      <c r="J11669"/>
      <c r="K11669"/>
      <c r="L11669"/>
      <c r="M11669"/>
      <c r="N11669"/>
      <c r="O11669"/>
      <c r="P11669"/>
      <c r="Q11669"/>
      <c r="R11669"/>
      <c r="S11669"/>
      <c r="T11669"/>
      <c r="U11669"/>
      <c r="V11669"/>
      <c r="W11669"/>
      <c r="X11669"/>
      <c r="Y11669"/>
      <c r="Z11669"/>
      <c r="AA11669"/>
      <c r="AB11669"/>
      <c r="AC11669"/>
      <c r="AD11669"/>
      <c r="AE11669"/>
      <c r="AF11669"/>
      <c r="AG11669"/>
    </row>
    <row r="11670" spans="1:33">
      <c r="A11670"/>
      <c r="B11670"/>
      <c r="C11670" s="39"/>
      <c r="D11670" s="39"/>
      <c r="E11670" s="39"/>
      <c r="F11670" s="39"/>
      <c r="G11670" s="39"/>
      <c r="H11670" s="39"/>
      <c r="I11670" s="39"/>
      <c r="J11670" s="39"/>
      <c r="K11670" s="39"/>
      <c r="L11670" s="39"/>
      <c r="M11670" s="39"/>
      <c r="N11670" s="39"/>
      <c r="O11670" s="39"/>
      <c r="P11670" s="39"/>
      <c r="Q11670" s="39"/>
      <c r="R11670" s="39"/>
      <c r="S11670" s="39"/>
      <c r="T11670" s="39"/>
      <c r="U11670" s="39"/>
      <c r="V11670" s="39"/>
      <c r="W11670" s="39"/>
      <c r="X11670" s="39"/>
      <c r="Y11670" s="39"/>
      <c r="Z11670" s="39"/>
      <c r="AA11670" s="39"/>
      <c r="AB11670" s="39"/>
      <c r="AC11670" s="39"/>
      <c r="AD11670" s="39"/>
      <c r="AE11670" s="39"/>
      <c r="AF11670" s="39"/>
      <c r="AG11670" s="39"/>
    </row>
    <row r="11671" spans="1:33">
      <c r="A11671"/>
      <c r="B11671"/>
      <c r="C11671" s="39"/>
      <c r="D11671" s="39"/>
      <c r="E11671" s="39"/>
      <c r="F11671" s="39"/>
      <c r="G11671" s="39"/>
      <c r="H11671" s="39"/>
      <c r="I11671" s="39"/>
      <c r="J11671" s="39"/>
      <c r="K11671" s="39"/>
      <c r="L11671" s="39"/>
      <c r="M11671" s="39"/>
      <c r="N11671" s="39"/>
      <c r="O11671" s="39"/>
      <c r="P11671" s="39"/>
      <c r="Q11671" s="39"/>
      <c r="R11671" s="39"/>
      <c r="S11671" s="39"/>
      <c r="T11671" s="39"/>
      <c r="U11671" s="39"/>
      <c r="V11671" s="39"/>
      <c r="W11671" s="39"/>
      <c r="X11671" s="39"/>
      <c r="Y11671" s="39"/>
      <c r="Z11671" s="39"/>
      <c r="AA11671" s="39"/>
      <c r="AB11671" s="39"/>
      <c r="AC11671" s="39"/>
      <c r="AD11671" s="39"/>
      <c r="AE11671" s="39"/>
      <c r="AF11671" s="39"/>
      <c r="AG11671" s="39"/>
    </row>
    <row r="11672" spans="1:33">
      <c r="A11672"/>
      <c r="B11672"/>
      <c r="C11672" s="39"/>
      <c r="D11672" s="39"/>
      <c r="E11672" s="39"/>
      <c r="F11672" s="39"/>
      <c r="G11672" s="39"/>
      <c r="H11672" s="39"/>
      <c r="I11672" s="39"/>
      <c r="J11672" s="39"/>
      <c r="K11672" s="39"/>
      <c r="L11672" s="39"/>
      <c r="M11672" s="39"/>
      <c r="N11672" s="39"/>
      <c r="O11672" s="39"/>
      <c r="P11672" s="39"/>
      <c r="Q11672" s="39"/>
      <c r="R11672" s="39"/>
      <c r="S11672" s="39"/>
      <c r="T11672" s="39"/>
      <c r="U11672" s="39"/>
      <c r="V11672" s="39"/>
      <c r="W11672" s="39"/>
      <c r="X11672" s="39"/>
      <c r="Y11672" s="39"/>
      <c r="Z11672" s="39"/>
      <c r="AA11672" s="39"/>
      <c r="AB11672" s="39"/>
      <c r="AC11672" s="39"/>
      <c r="AD11672" s="39"/>
      <c r="AE11672" s="39"/>
      <c r="AF11672" s="39"/>
      <c r="AG11672" s="39"/>
    </row>
    <row r="11673" spans="1:33">
      <c r="A11673"/>
      <c r="B11673"/>
      <c r="C11673" s="39"/>
      <c r="D11673" s="39"/>
      <c r="E11673" s="39"/>
      <c r="F11673" s="39"/>
      <c r="G11673" s="39"/>
      <c r="H11673" s="39"/>
      <c r="I11673" s="39"/>
      <c r="J11673" s="39"/>
      <c r="K11673" s="39"/>
      <c r="L11673" s="39"/>
      <c r="M11673" s="39"/>
      <c r="N11673" s="39"/>
      <c r="O11673" s="39"/>
      <c r="P11673" s="39"/>
      <c r="Q11673" s="39"/>
      <c r="R11673" s="39"/>
      <c r="S11673" s="39"/>
      <c r="T11673" s="39"/>
      <c r="U11673" s="39"/>
      <c r="V11673" s="39"/>
      <c r="W11673" s="39"/>
      <c r="X11673" s="39"/>
      <c r="Y11673" s="39"/>
      <c r="Z11673" s="39"/>
      <c r="AA11673" s="39"/>
      <c r="AB11673" s="39"/>
      <c r="AC11673" s="39"/>
      <c r="AD11673" s="39"/>
      <c r="AE11673" s="39"/>
      <c r="AF11673" s="39"/>
      <c r="AG11673" s="39"/>
    </row>
    <row r="11674" spans="1:33">
      <c r="A11674"/>
      <c r="B11674"/>
      <c r="C11674" s="39"/>
      <c r="D11674" s="39"/>
      <c r="E11674" s="39"/>
      <c r="F11674" s="39"/>
      <c r="G11674" s="39"/>
      <c r="H11674" s="39"/>
      <c r="I11674" s="39"/>
      <c r="J11674" s="39"/>
      <c r="K11674" s="39"/>
      <c r="L11674" s="39"/>
      <c r="M11674" s="39"/>
      <c r="N11674" s="39"/>
      <c r="O11674" s="39"/>
      <c r="P11674" s="39"/>
      <c r="Q11674" s="39"/>
      <c r="R11674" s="39"/>
      <c r="S11674" s="39"/>
      <c r="T11674" s="39"/>
      <c r="U11674" s="39"/>
      <c r="V11674" s="39"/>
      <c r="W11674" s="39"/>
      <c r="X11674" s="39"/>
      <c r="Y11674" s="39"/>
      <c r="Z11674" s="39"/>
      <c r="AA11674" s="39"/>
      <c r="AB11674" s="39"/>
      <c r="AC11674" s="39"/>
      <c r="AD11674" s="39"/>
      <c r="AE11674" s="39"/>
      <c r="AF11674" s="39"/>
      <c r="AG11674" s="39"/>
    </row>
    <row r="11675" spans="1:33">
      <c r="A11675"/>
      <c r="B11675"/>
      <c r="C11675" s="39"/>
      <c r="D11675" s="39"/>
      <c r="E11675" s="39"/>
      <c r="F11675" s="39"/>
      <c r="G11675" s="39"/>
      <c r="H11675" s="39"/>
      <c r="I11675" s="39"/>
      <c r="J11675" s="39"/>
      <c r="K11675" s="39"/>
      <c r="L11675" s="39"/>
      <c r="M11675" s="39"/>
      <c r="N11675" s="39"/>
      <c r="O11675" s="39"/>
      <c r="P11675" s="39"/>
      <c r="Q11675" s="39"/>
      <c r="R11675" s="39"/>
      <c r="S11675" s="39"/>
      <c r="T11675" s="39"/>
      <c r="U11675" s="39"/>
      <c r="V11675" s="39"/>
      <c r="W11675" s="39"/>
      <c r="X11675" s="39"/>
      <c r="Y11675" s="39"/>
      <c r="Z11675" s="39"/>
      <c r="AA11675" s="39"/>
      <c r="AB11675" s="39"/>
      <c r="AC11675" s="39"/>
      <c r="AD11675" s="39"/>
      <c r="AE11675" s="39"/>
      <c r="AF11675" s="39"/>
      <c r="AG11675" s="39"/>
    </row>
    <row r="11676" spans="1:33">
      <c r="A11676"/>
      <c r="B11676"/>
      <c r="C11676" s="39"/>
      <c r="D11676" s="39"/>
      <c r="E11676" s="39"/>
      <c r="F11676" s="39"/>
      <c r="G11676" s="39"/>
      <c r="H11676" s="39"/>
      <c r="I11676" s="39"/>
      <c r="J11676" s="39"/>
      <c r="K11676" s="39"/>
      <c r="L11676" s="39"/>
      <c r="M11676" s="39"/>
      <c r="N11676" s="39"/>
      <c r="O11676" s="39"/>
      <c r="P11676" s="39"/>
      <c r="Q11676" s="39"/>
      <c r="R11676" s="39"/>
      <c r="S11676" s="39"/>
      <c r="T11676" s="39"/>
      <c r="U11676" s="39"/>
      <c r="V11676" s="39"/>
      <c r="W11676" s="39"/>
      <c r="X11676" s="39"/>
      <c r="Y11676" s="39"/>
      <c r="Z11676" s="39"/>
      <c r="AA11676" s="39"/>
      <c r="AB11676" s="39"/>
      <c r="AC11676" s="39"/>
      <c r="AD11676" s="39"/>
      <c r="AE11676" s="39"/>
      <c r="AF11676" s="39"/>
      <c r="AG11676" s="39"/>
    </row>
    <row r="11677" spans="1:33">
      <c r="A11677"/>
      <c r="B11677"/>
      <c r="C11677" s="39"/>
      <c r="D11677" s="39"/>
      <c r="E11677" s="39"/>
      <c r="F11677" s="39"/>
      <c r="G11677" s="39"/>
      <c r="H11677" s="39"/>
      <c r="I11677" s="39"/>
      <c r="J11677" s="39"/>
      <c r="K11677" s="39"/>
      <c r="L11677" s="39"/>
      <c r="M11677" s="39"/>
      <c r="N11677" s="39"/>
      <c r="O11677" s="39"/>
      <c r="P11677" s="39"/>
      <c r="Q11677" s="39"/>
      <c r="R11677" s="39"/>
      <c r="S11677" s="39"/>
      <c r="T11677" s="39"/>
      <c r="U11677" s="39"/>
      <c r="V11677" s="39"/>
      <c r="W11677" s="39"/>
      <c r="X11677" s="39"/>
      <c r="Y11677" s="39"/>
      <c r="Z11677" s="39"/>
      <c r="AA11677" s="39"/>
      <c r="AB11677" s="39"/>
      <c r="AC11677" s="39"/>
      <c r="AD11677" s="39"/>
      <c r="AE11677" s="39"/>
      <c r="AF11677" s="39"/>
      <c r="AG11677" s="39"/>
    </row>
    <row r="11678" spans="1:33">
      <c r="A11678"/>
      <c r="B11678"/>
      <c r="C11678" s="39"/>
      <c r="D11678" s="39"/>
      <c r="E11678" s="39"/>
      <c r="F11678" s="39"/>
      <c r="G11678" s="39"/>
      <c r="H11678" s="39"/>
      <c r="I11678" s="39"/>
      <c r="J11678" s="39"/>
      <c r="K11678" s="39"/>
      <c r="L11678" s="39"/>
      <c r="M11678" s="39"/>
      <c r="N11678" s="39"/>
      <c r="O11678" s="39"/>
      <c r="P11678" s="39"/>
      <c r="Q11678" s="39"/>
      <c r="R11678" s="39"/>
      <c r="S11678" s="39"/>
      <c r="T11678" s="39"/>
      <c r="U11678" s="39"/>
      <c r="V11678" s="39"/>
      <c r="W11678" s="39"/>
      <c r="X11678" s="39"/>
      <c r="Y11678" s="39"/>
      <c r="Z11678" s="39"/>
      <c r="AA11678" s="39"/>
      <c r="AB11678" s="39"/>
      <c r="AC11678" s="39"/>
      <c r="AD11678" s="39"/>
      <c r="AE11678" s="39"/>
      <c r="AF11678" s="39"/>
      <c r="AG11678" s="39"/>
    </row>
    <row r="11679" spans="1:33">
      <c r="A11679"/>
      <c r="B11679"/>
      <c r="C11679" s="39"/>
      <c r="D11679" s="39"/>
      <c r="E11679" s="39"/>
      <c r="F11679" s="39"/>
      <c r="G11679" s="39"/>
      <c r="H11679" s="39"/>
      <c r="I11679" s="39"/>
      <c r="J11679" s="39"/>
      <c r="K11679" s="39"/>
      <c r="L11679" s="39"/>
      <c r="M11679" s="39"/>
      <c r="N11679" s="39"/>
      <c r="O11679" s="39"/>
      <c r="P11679" s="39"/>
      <c r="Q11679" s="39"/>
      <c r="R11679" s="39"/>
      <c r="S11679" s="39"/>
      <c r="T11679" s="39"/>
      <c r="U11679" s="39"/>
      <c r="V11679" s="39"/>
      <c r="W11679" s="39"/>
      <c r="X11679" s="39"/>
      <c r="Y11679" s="39"/>
      <c r="Z11679" s="39"/>
      <c r="AA11679" s="39"/>
      <c r="AB11679" s="39"/>
      <c r="AC11679" s="39"/>
      <c r="AD11679" s="39"/>
      <c r="AE11679" s="39"/>
      <c r="AF11679" s="39"/>
      <c r="AG11679" s="39"/>
    </row>
    <row r="11680" spans="1:33">
      <c r="A11680"/>
      <c r="B11680"/>
      <c r="C11680" s="39"/>
      <c r="D11680" s="39"/>
      <c r="E11680" s="39"/>
      <c r="F11680" s="39"/>
      <c r="G11680" s="39"/>
      <c r="H11680" s="39"/>
      <c r="I11680" s="39"/>
      <c r="J11680" s="39"/>
      <c r="K11680" s="39"/>
      <c r="L11680" s="39"/>
      <c r="M11680" s="39"/>
      <c r="N11680" s="39"/>
      <c r="O11680" s="39"/>
      <c r="P11680" s="39"/>
      <c r="Q11680" s="39"/>
      <c r="R11680" s="39"/>
      <c r="S11680" s="39"/>
      <c r="T11680" s="39"/>
      <c r="U11680" s="39"/>
      <c r="V11680" s="39"/>
      <c r="W11680" s="39"/>
      <c r="X11680" s="39"/>
      <c r="Y11680" s="39"/>
      <c r="Z11680" s="39"/>
      <c r="AA11680" s="39"/>
      <c r="AB11680" s="39"/>
      <c r="AC11680" s="39"/>
      <c r="AD11680" s="39"/>
      <c r="AE11680" s="39"/>
      <c r="AF11680" s="39"/>
      <c r="AG11680" s="39"/>
    </row>
    <row r="11681" spans="1:33">
      <c r="A11681"/>
      <c r="B11681"/>
      <c r="C11681"/>
      <c r="D11681"/>
      <c r="E11681"/>
      <c r="F11681"/>
      <c r="G11681"/>
      <c r="H11681"/>
      <c r="I11681"/>
      <c r="J11681"/>
      <c r="K11681"/>
      <c r="L11681"/>
      <c r="M11681"/>
      <c r="N11681"/>
      <c r="O11681"/>
      <c r="P11681"/>
      <c r="Q11681"/>
      <c r="R11681"/>
      <c r="S11681"/>
      <c r="T11681"/>
      <c r="U11681"/>
      <c r="V11681"/>
      <c r="W11681"/>
      <c r="X11681"/>
      <c r="Y11681"/>
      <c r="Z11681"/>
      <c r="AA11681"/>
      <c r="AB11681"/>
      <c r="AC11681"/>
      <c r="AD11681"/>
      <c r="AE11681"/>
      <c r="AF11681"/>
      <c r="AG11681"/>
    </row>
    <row r="11682" spans="1:33">
      <c r="A11682"/>
      <c r="B11682"/>
      <c r="C11682"/>
      <c r="D11682" s="39"/>
      <c r="E11682" s="39"/>
      <c r="F11682" s="39"/>
      <c r="G11682" s="39"/>
      <c r="H11682" s="39"/>
      <c r="I11682" s="39"/>
      <c r="J11682" s="39"/>
      <c r="K11682" s="39"/>
      <c r="L11682" s="39"/>
      <c r="M11682" s="39"/>
      <c r="N11682" s="39"/>
      <c r="O11682" s="39"/>
      <c r="P11682" s="39"/>
      <c r="Q11682" s="39"/>
      <c r="R11682" s="39"/>
      <c r="S11682" s="39"/>
      <c r="T11682" s="39"/>
      <c r="U11682" s="39"/>
      <c r="V11682" s="39"/>
      <c r="W11682" s="39"/>
      <c r="X11682" s="39"/>
      <c r="Y11682" s="39"/>
      <c r="Z11682" s="39"/>
      <c r="AA11682" s="39"/>
      <c r="AB11682" s="39"/>
      <c r="AC11682" s="39"/>
      <c r="AD11682" s="39"/>
      <c r="AE11682" s="39"/>
      <c r="AF11682" s="39"/>
      <c r="AG11682" s="39"/>
    </row>
    <row r="11683" spans="1:33">
      <c r="A11683"/>
      <c r="B11683"/>
      <c r="C11683"/>
      <c r="D11683"/>
      <c r="E11683"/>
      <c r="F11683"/>
      <c r="G11683"/>
      <c r="H11683"/>
      <c r="I11683"/>
      <c r="J11683"/>
      <c r="K11683"/>
      <c r="L11683"/>
      <c r="M11683"/>
      <c r="N11683"/>
      <c r="O11683"/>
      <c r="P11683"/>
      <c r="Q11683"/>
      <c r="R11683"/>
      <c r="S11683"/>
      <c r="T11683"/>
      <c r="U11683"/>
      <c r="V11683"/>
      <c r="W11683"/>
      <c r="X11683"/>
      <c r="Y11683"/>
      <c r="Z11683"/>
      <c r="AA11683"/>
      <c r="AB11683"/>
      <c r="AC11683"/>
      <c r="AD11683"/>
      <c r="AE11683"/>
      <c r="AF11683"/>
      <c r="AG11683"/>
    </row>
    <row r="11684" spans="1:33">
      <c r="A11684"/>
      <c r="B11684"/>
      <c r="C11684"/>
      <c r="D11684"/>
      <c r="E11684"/>
      <c r="F11684"/>
      <c r="G11684"/>
      <c r="H11684"/>
      <c r="I11684"/>
      <c r="J11684"/>
      <c r="K11684"/>
      <c r="L11684"/>
      <c r="M11684"/>
      <c r="N11684"/>
      <c r="O11684"/>
      <c r="P11684"/>
      <c r="Q11684"/>
      <c r="R11684"/>
      <c r="S11684"/>
      <c r="T11684"/>
      <c r="U11684"/>
      <c r="V11684"/>
      <c r="W11684"/>
      <c r="X11684"/>
      <c r="Y11684"/>
      <c r="Z11684"/>
      <c r="AA11684"/>
      <c r="AB11684"/>
      <c r="AC11684"/>
      <c r="AD11684"/>
      <c r="AE11684"/>
      <c r="AF11684"/>
      <c r="AG11684"/>
    </row>
    <row r="11685" spans="1:33">
      <c r="A11685"/>
      <c r="B11685"/>
      <c r="C11685"/>
      <c r="D11685"/>
      <c r="E11685"/>
      <c r="F11685"/>
      <c r="G11685"/>
      <c r="H11685"/>
      <c r="I11685"/>
      <c r="J11685"/>
      <c r="K11685"/>
      <c r="L11685"/>
      <c r="M11685"/>
      <c r="N11685"/>
      <c r="O11685"/>
      <c r="P11685"/>
      <c r="Q11685"/>
      <c r="R11685"/>
      <c r="S11685"/>
      <c r="T11685"/>
      <c r="U11685"/>
      <c r="V11685"/>
      <c r="W11685"/>
      <c r="X11685"/>
      <c r="Y11685"/>
      <c r="Z11685"/>
      <c r="AA11685"/>
      <c r="AB11685"/>
      <c r="AC11685"/>
      <c r="AD11685"/>
      <c r="AE11685"/>
      <c r="AF11685"/>
      <c r="AG11685"/>
    </row>
    <row r="11686" spans="1:33">
      <c r="A11686"/>
      <c r="B11686"/>
      <c r="C11686"/>
      <c r="D11686"/>
      <c r="E11686"/>
      <c r="F11686"/>
      <c r="G11686"/>
      <c r="H11686"/>
      <c r="I11686"/>
      <c r="J11686"/>
      <c r="K11686"/>
      <c r="L11686"/>
      <c r="M11686"/>
      <c r="N11686"/>
      <c r="O11686"/>
      <c r="P11686"/>
      <c r="Q11686"/>
      <c r="R11686"/>
      <c r="S11686"/>
      <c r="T11686"/>
      <c r="U11686"/>
      <c r="V11686"/>
      <c r="W11686"/>
      <c r="X11686"/>
      <c r="Y11686"/>
      <c r="Z11686"/>
      <c r="AA11686"/>
      <c r="AB11686"/>
      <c r="AC11686"/>
      <c r="AD11686"/>
      <c r="AE11686"/>
      <c r="AF11686"/>
      <c r="AG11686"/>
    </row>
    <row r="11687" spans="1:33">
      <c r="A11687"/>
      <c r="B11687"/>
      <c r="C11687"/>
      <c r="D11687"/>
      <c r="E11687"/>
      <c r="F11687"/>
      <c r="G11687"/>
      <c r="H11687"/>
      <c r="I11687"/>
      <c r="J11687"/>
      <c r="K11687"/>
      <c r="L11687"/>
      <c r="M11687"/>
      <c r="N11687"/>
      <c r="O11687"/>
      <c r="P11687"/>
      <c r="Q11687"/>
      <c r="R11687"/>
      <c r="S11687"/>
      <c r="T11687"/>
      <c r="U11687"/>
      <c r="V11687"/>
      <c r="W11687"/>
      <c r="X11687"/>
      <c r="Y11687"/>
      <c r="Z11687"/>
      <c r="AA11687"/>
      <c r="AB11687"/>
      <c r="AC11687"/>
      <c r="AD11687"/>
      <c r="AE11687"/>
      <c r="AF11687"/>
      <c r="AG11687"/>
    </row>
    <row r="11688" spans="1:33">
      <c r="A11688"/>
      <c r="B11688"/>
      <c r="C11688"/>
      <c r="D11688"/>
      <c r="E11688"/>
      <c r="F11688"/>
      <c r="G11688"/>
      <c r="H11688"/>
      <c r="I11688"/>
      <c r="J11688"/>
      <c r="K11688"/>
      <c r="L11688"/>
      <c r="M11688"/>
      <c r="N11688"/>
      <c r="O11688"/>
      <c r="P11688"/>
      <c r="Q11688"/>
      <c r="R11688"/>
      <c r="S11688"/>
      <c r="T11688"/>
      <c r="U11688"/>
      <c r="V11688"/>
      <c r="W11688"/>
      <c r="X11688"/>
      <c r="Y11688"/>
      <c r="Z11688"/>
      <c r="AA11688"/>
      <c r="AB11688"/>
      <c r="AC11688"/>
      <c r="AD11688"/>
      <c r="AE11688"/>
      <c r="AF11688"/>
      <c r="AG11688"/>
    </row>
    <row r="11689" spans="1:33">
      <c r="A11689"/>
      <c r="B11689"/>
      <c r="C11689"/>
      <c r="D11689"/>
      <c r="E11689"/>
      <c r="F11689"/>
      <c r="G11689"/>
      <c r="H11689"/>
      <c r="I11689"/>
      <c r="J11689"/>
      <c r="K11689"/>
      <c r="L11689"/>
      <c r="M11689"/>
      <c r="N11689"/>
      <c r="O11689"/>
      <c r="P11689"/>
      <c r="Q11689"/>
      <c r="R11689"/>
      <c r="S11689"/>
      <c r="T11689"/>
      <c r="U11689"/>
      <c r="V11689"/>
      <c r="W11689"/>
      <c r="X11689"/>
      <c r="Y11689"/>
      <c r="Z11689"/>
      <c r="AA11689"/>
      <c r="AB11689"/>
      <c r="AC11689"/>
      <c r="AD11689"/>
      <c r="AE11689"/>
      <c r="AF11689"/>
      <c r="AG11689"/>
    </row>
    <row r="11690" spans="1:33">
      <c r="A11690"/>
      <c r="B11690"/>
      <c r="C11690"/>
      <c r="D11690"/>
      <c r="E11690"/>
      <c r="F11690"/>
      <c r="G11690"/>
      <c r="H11690"/>
      <c r="I11690"/>
      <c r="J11690"/>
      <c r="K11690"/>
      <c r="L11690"/>
      <c r="M11690"/>
      <c r="N11690"/>
      <c r="O11690"/>
      <c r="P11690"/>
      <c r="Q11690"/>
      <c r="R11690"/>
      <c r="S11690"/>
      <c r="T11690"/>
      <c r="U11690"/>
      <c r="V11690"/>
      <c r="W11690"/>
      <c r="X11690"/>
      <c r="Y11690"/>
      <c r="Z11690"/>
      <c r="AA11690"/>
      <c r="AB11690"/>
      <c r="AC11690"/>
      <c r="AD11690"/>
      <c r="AE11690"/>
      <c r="AF11690"/>
      <c r="AG11690"/>
    </row>
    <row r="11691" spans="1:33">
      <c r="A11691"/>
      <c r="B11691"/>
      <c r="C11691"/>
      <c r="D11691"/>
      <c r="E11691"/>
      <c r="F11691"/>
      <c r="G11691"/>
      <c r="H11691"/>
      <c r="I11691"/>
      <c r="J11691"/>
      <c r="K11691"/>
      <c r="L11691"/>
      <c r="M11691"/>
      <c r="N11691"/>
      <c r="O11691"/>
      <c r="P11691"/>
      <c r="Q11691"/>
      <c r="R11691"/>
      <c r="S11691"/>
      <c r="T11691"/>
      <c r="U11691"/>
      <c r="V11691"/>
      <c r="W11691"/>
      <c r="X11691"/>
      <c r="Y11691"/>
      <c r="Z11691"/>
      <c r="AA11691"/>
      <c r="AB11691"/>
      <c r="AC11691"/>
      <c r="AD11691"/>
      <c r="AE11691"/>
      <c r="AF11691"/>
      <c r="AG11691"/>
    </row>
    <row r="11692" spans="1:33">
      <c r="A11692"/>
      <c r="B11692"/>
      <c r="C11692"/>
      <c r="D11692"/>
      <c r="E11692"/>
      <c r="F11692"/>
      <c r="G11692"/>
      <c r="H11692"/>
      <c r="I11692"/>
      <c r="J11692"/>
      <c r="K11692"/>
      <c r="L11692"/>
      <c r="M11692"/>
      <c r="N11692"/>
      <c r="O11692"/>
      <c r="P11692"/>
      <c r="Q11692"/>
      <c r="R11692"/>
      <c r="S11692"/>
      <c r="T11692"/>
      <c r="U11692"/>
      <c r="V11692"/>
      <c r="W11692"/>
      <c r="X11692"/>
      <c r="Y11692"/>
      <c r="Z11692"/>
      <c r="AA11692"/>
      <c r="AB11692"/>
      <c r="AC11692"/>
      <c r="AD11692"/>
      <c r="AE11692"/>
      <c r="AF11692"/>
      <c r="AG11692"/>
    </row>
    <row r="11693" spans="1:33">
      <c r="A11693"/>
      <c r="B11693"/>
      <c r="C11693"/>
      <c r="D11693"/>
      <c r="E11693"/>
      <c r="F11693"/>
      <c r="G11693"/>
      <c r="H11693"/>
      <c r="I11693"/>
      <c r="J11693"/>
      <c r="K11693"/>
      <c r="L11693"/>
      <c r="M11693"/>
      <c r="N11693"/>
      <c r="O11693"/>
      <c r="P11693"/>
      <c r="Q11693"/>
      <c r="R11693"/>
      <c r="S11693"/>
      <c r="T11693"/>
      <c r="U11693"/>
      <c r="V11693"/>
      <c r="W11693"/>
      <c r="X11693"/>
      <c r="Y11693"/>
      <c r="Z11693"/>
      <c r="AA11693"/>
      <c r="AB11693"/>
      <c r="AC11693"/>
      <c r="AD11693"/>
      <c r="AE11693"/>
      <c r="AF11693"/>
      <c r="AG11693"/>
    </row>
    <row r="11694" spans="1:33">
      <c r="A11694"/>
      <c r="B11694"/>
      <c r="C11694"/>
      <c r="D11694"/>
      <c r="E11694"/>
      <c r="F11694"/>
      <c r="G11694"/>
      <c r="H11694"/>
      <c r="I11694"/>
      <c r="J11694"/>
      <c r="K11694"/>
      <c r="L11694"/>
      <c r="M11694"/>
      <c r="N11694"/>
      <c r="O11694"/>
      <c r="P11694"/>
      <c r="Q11694"/>
      <c r="R11694"/>
      <c r="S11694"/>
      <c r="T11694"/>
      <c r="U11694"/>
      <c r="V11694"/>
      <c r="W11694"/>
      <c r="X11694"/>
      <c r="Y11694"/>
      <c r="Z11694"/>
      <c r="AA11694"/>
      <c r="AB11694"/>
      <c r="AC11694"/>
      <c r="AD11694"/>
      <c r="AE11694"/>
      <c r="AF11694"/>
      <c r="AG11694"/>
    </row>
    <row r="11695" spans="1:33">
      <c r="A11695"/>
      <c r="B11695"/>
      <c r="C11695"/>
      <c r="D11695"/>
      <c r="E11695"/>
      <c r="F11695"/>
      <c r="G11695"/>
      <c r="H11695"/>
      <c r="I11695"/>
      <c r="J11695"/>
      <c r="K11695"/>
      <c r="L11695"/>
      <c r="M11695"/>
      <c r="N11695"/>
      <c r="O11695"/>
      <c r="P11695"/>
      <c r="Q11695"/>
      <c r="R11695"/>
      <c r="S11695"/>
      <c r="T11695"/>
      <c r="U11695"/>
      <c r="V11695"/>
      <c r="W11695"/>
      <c r="X11695"/>
      <c r="Y11695"/>
      <c r="Z11695"/>
      <c r="AA11695"/>
      <c r="AB11695"/>
      <c r="AC11695"/>
      <c r="AD11695"/>
      <c r="AE11695"/>
      <c r="AF11695"/>
      <c r="AG11695"/>
    </row>
    <row r="11696" spans="1:33">
      <c r="A11696"/>
      <c r="B11696"/>
      <c r="C11696"/>
      <c r="D11696"/>
      <c r="E11696"/>
      <c r="F11696"/>
      <c r="G11696"/>
      <c r="H11696"/>
      <c r="I11696"/>
      <c r="J11696"/>
      <c r="K11696"/>
      <c r="L11696"/>
      <c r="M11696"/>
      <c r="N11696"/>
      <c r="O11696"/>
      <c r="P11696"/>
      <c r="Q11696"/>
      <c r="R11696"/>
      <c r="S11696"/>
      <c r="T11696"/>
      <c r="U11696"/>
      <c r="V11696"/>
      <c r="W11696"/>
      <c r="X11696"/>
      <c r="Y11696"/>
      <c r="Z11696"/>
      <c r="AA11696"/>
      <c r="AB11696"/>
      <c r="AC11696"/>
      <c r="AD11696"/>
      <c r="AE11696"/>
      <c r="AF11696"/>
      <c r="AG11696"/>
    </row>
    <row r="11697" spans="1:33">
      <c r="A11697"/>
      <c r="B11697"/>
      <c r="C11697"/>
      <c r="D11697"/>
      <c r="E11697"/>
      <c r="F11697"/>
      <c r="G11697"/>
      <c r="H11697"/>
      <c r="I11697"/>
      <c r="J11697"/>
      <c r="K11697"/>
      <c r="L11697"/>
      <c r="M11697"/>
      <c r="N11697"/>
      <c r="O11697"/>
      <c r="P11697"/>
      <c r="Q11697"/>
      <c r="R11697"/>
      <c r="S11697"/>
      <c r="T11697"/>
      <c r="U11697"/>
      <c r="V11697"/>
      <c r="W11697"/>
      <c r="X11697"/>
      <c r="Y11697"/>
      <c r="Z11697"/>
      <c r="AA11697"/>
      <c r="AB11697"/>
      <c r="AC11697"/>
      <c r="AD11697"/>
      <c r="AE11697"/>
      <c r="AF11697"/>
      <c r="AG11697"/>
    </row>
    <row r="11698" spans="1:33">
      <c r="A11698"/>
      <c r="B11698"/>
      <c r="C11698"/>
      <c r="D11698"/>
      <c r="E11698"/>
      <c r="F11698"/>
      <c r="G11698"/>
      <c r="H11698"/>
      <c r="I11698"/>
      <c r="J11698"/>
      <c r="K11698"/>
      <c r="L11698"/>
      <c r="M11698"/>
      <c r="N11698"/>
      <c r="O11698"/>
      <c r="P11698"/>
      <c r="Q11698"/>
      <c r="R11698"/>
      <c r="S11698"/>
      <c r="T11698"/>
      <c r="U11698"/>
      <c r="V11698"/>
      <c r="W11698"/>
      <c r="X11698"/>
      <c r="Y11698"/>
      <c r="Z11698"/>
      <c r="AA11698"/>
      <c r="AB11698"/>
      <c r="AC11698"/>
      <c r="AD11698"/>
      <c r="AE11698"/>
      <c r="AF11698"/>
      <c r="AG11698"/>
    </row>
    <row r="11699" spans="1:33">
      <c r="A11699"/>
      <c r="B11699"/>
      <c r="C11699"/>
      <c r="D11699"/>
      <c r="E11699"/>
      <c r="F11699"/>
      <c r="G11699"/>
      <c r="H11699"/>
      <c r="I11699"/>
      <c r="J11699"/>
      <c r="K11699"/>
      <c r="L11699"/>
      <c r="M11699"/>
      <c r="N11699"/>
      <c r="O11699"/>
      <c r="P11699"/>
      <c r="Q11699"/>
      <c r="R11699"/>
      <c r="S11699"/>
      <c r="T11699"/>
      <c r="U11699"/>
      <c r="V11699"/>
      <c r="W11699"/>
      <c r="X11699"/>
      <c r="Y11699"/>
      <c r="Z11699"/>
      <c r="AA11699"/>
      <c r="AB11699"/>
      <c r="AC11699"/>
      <c r="AD11699"/>
      <c r="AE11699"/>
      <c r="AF11699"/>
      <c r="AG11699"/>
    </row>
    <row r="11700" spans="1:33">
      <c r="A11700"/>
      <c r="B11700"/>
      <c r="C11700"/>
      <c r="D11700"/>
      <c r="E11700"/>
      <c r="F11700"/>
      <c r="G11700"/>
      <c r="H11700"/>
      <c r="I11700"/>
      <c r="J11700"/>
      <c r="K11700"/>
      <c r="L11700"/>
      <c r="M11700"/>
      <c r="N11700"/>
      <c r="O11700"/>
      <c r="P11700"/>
      <c r="Q11700"/>
      <c r="R11700"/>
      <c r="S11700"/>
      <c r="T11700"/>
      <c r="U11700"/>
      <c r="V11700"/>
      <c r="W11700"/>
      <c r="X11700"/>
      <c r="Y11700"/>
      <c r="Z11700"/>
      <c r="AA11700"/>
      <c r="AB11700"/>
      <c r="AC11700"/>
      <c r="AD11700"/>
      <c r="AE11700"/>
      <c r="AF11700"/>
      <c r="AG11700"/>
    </row>
    <row r="11701" spans="1:33">
      <c r="A11701"/>
      <c r="B11701"/>
      <c r="C11701"/>
      <c r="D11701"/>
      <c r="E11701"/>
      <c r="F11701"/>
      <c r="G11701"/>
      <c r="H11701"/>
      <c r="I11701"/>
      <c r="J11701"/>
      <c r="K11701"/>
      <c r="L11701"/>
      <c r="M11701"/>
      <c r="N11701"/>
      <c r="O11701"/>
      <c r="P11701"/>
      <c r="Q11701"/>
      <c r="R11701"/>
      <c r="S11701"/>
      <c r="T11701"/>
      <c r="U11701"/>
      <c r="V11701"/>
      <c r="W11701"/>
      <c r="X11701"/>
      <c r="Y11701"/>
      <c r="Z11701"/>
      <c r="AA11701"/>
      <c r="AB11701"/>
      <c r="AC11701"/>
      <c r="AD11701"/>
      <c r="AE11701"/>
      <c r="AF11701"/>
      <c r="AG11701"/>
    </row>
    <row r="11702" spans="1:33">
      <c r="A11702"/>
      <c r="B11702"/>
      <c r="C11702"/>
      <c r="D11702"/>
      <c r="E11702"/>
      <c r="F11702"/>
      <c r="G11702"/>
      <c r="H11702"/>
      <c r="I11702"/>
      <c r="J11702"/>
      <c r="K11702"/>
      <c r="L11702"/>
      <c r="M11702"/>
      <c r="N11702"/>
      <c r="O11702"/>
      <c r="P11702"/>
      <c r="Q11702"/>
      <c r="R11702"/>
      <c r="S11702"/>
      <c r="T11702"/>
      <c r="U11702"/>
      <c r="V11702"/>
      <c r="W11702"/>
      <c r="X11702"/>
      <c r="Y11702"/>
      <c r="Z11702"/>
      <c r="AA11702"/>
      <c r="AB11702"/>
      <c r="AC11702"/>
      <c r="AD11702"/>
      <c r="AE11702"/>
      <c r="AF11702"/>
      <c r="AG11702"/>
    </row>
    <row r="11703" spans="1:33">
      <c r="A11703"/>
      <c r="B11703"/>
      <c r="C11703"/>
      <c r="D11703"/>
      <c r="E11703"/>
      <c r="F11703"/>
      <c r="G11703"/>
      <c r="H11703"/>
      <c r="I11703"/>
      <c r="J11703"/>
      <c r="K11703"/>
      <c r="L11703"/>
      <c r="M11703"/>
      <c r="N11703"/>
      <c r="O11703"/>
      <c r="P11703"/>
      <c r="Q11703"/>
      <c r="R11703"/>
      <c r="S11703"/>
      <c r="T11703"/>
      <c r="U11703"/>
      <c r="V11703"/>
      <c r="W11703"/>
      <c r="X11703"/>
      <c r="Y11703"/>
      <c r="Z11703"/>
      <c r="AA11703"/>
      <c r="AB11703"/>
      <c r="AC11703"/>
      <c r="AD11703"/>
      <c r="AE11703"/>
      <c r="AF11703"/>
      <c r="AG11703"/>
    </row>
    <row r="11704" spans="1:33">
      <c r="A11704"/>
      <c r="B11704"/>
      <c r="C11704"/>
      <c r="D11704"/>
      <c r="E11704"/>
      <c r="F11704"/>
      <c r="G11704"/>
      <c r="H11704"/>
      <c r="I11704"/>
      <c r="J11704"/>
      <c r="K11704"/>
      <c r="L11704"/>
      <c r="M11704"/>
      <c r="N11704"/>
      <c r="O11704"/>
      <c r="P11704"/>
      <c r="Q11704"/>
      <c r="R11704"/>
      <c r="S11704"/>
      <c r="T11704"/>
      <c r="U11704"/>
      <c r="V11704"/>
      <c r="W11704"/>
      <c r="X11704"/>
      <c r="Y11704"/>
      <c r="Z11704"/>
      <c r="AA11704"/>
      <c r="AB11704"/>
      <c r="AC11704"/>
      <c r="AD11704"/>
      <c r="AE11704"/>
      <c r="AF11704"/>
      <c r="AG11704"/>
    </row>
    <row r="11705" spans="1:33">
      <c r="A11705"/>
      <c r="B11705"/>
      <c r="C11705"/>
      <c r="D11705"/>
      <c r="E11705"/>
      <c r="F11705"/>
      <c r="G11705"/>
      <c r="H11705"/>
      <c r="I11705"/>
      <c r="J11705"/>
      <c r="K11705"/>
      <c r="L11705"/>
      <c r="M11705"/>
      <c r="N11705"/>
      <c r="O11705"/>
      <c r="P11705"/>
      <c r="Q11705"/>
      <c r="R11705"/>
      <c r="S11705"/>
      <c r="T11705"/>
      <c r="U11705"/>
      <c r="V11705"/>
      <c r="W11705"/>
      <c r="X11705"/>
      <c r="Y11705"/>
      <c r="Z11705"/>
      <c r="AA11705"/>
      <c r="AB11705"/>
      <c r="AC11705"/>
      <c r="AD11705"/>
      <c r="AE11705"/>
      <c r="AF11705"/>
      <c r="AG11705"/>
    </row>
    <row r="11706" spans="1:33">
      <c r="A11706"/>
      <c r="B11706"/>
      <c r="C11706"/>
      <c r="D11706"/>
      <c r="E11706"/>
      <c r="F11706"/>
      <c r="G11706"/>
      <c r="H11706"/>
      <c r="I11706"/>
      <c r="J11706"/>
      <c r="K11706"/>
      <c r="L11706"/>
      <c r="M11706"/>
      <c r="N11706"/>
      <c r="O11706"/>
      <c r="P11706"/>
      <c r="Q11706"/>
      <c r="R11706"/>
      <c r="S11706"/>
      <c r="T11706"/>
      <c r="U11706"/>
      <c r="V11706"/>
      <c r="W11706"/>
      <c r="X11706"/>
      <c r="Y11706"/>
      <c r="Z11706"/>
      <c r="AA11706"/>
      <c r="AB11706"/>
      <c r="AC11706"/>
      <c r="AD11706"/>
      <c r="AE11706"/>
      <c r="AF11706"/>
      <c r="AG11706"/>
    </row>
    <row r="11707" spans="1:33">
      <c r="A11707"/>
      <c r="B11707"/>
      <c r="C11707"/>
      <c r="D11707"/>
      <c r="E11707"/>
      <c r="F11707"/>
      <c r="G11707"/>
      <c r="H11707"/>
      <c r="I11707"/>
      <c r="J11707"/>
      <c r="K11707"/>
      <c r="L11707"/>
      <c r="M11707"/>
      <c r="N11707"/>
      <c r="O11707"/>
      <c r="P11707"/>
      <c r="Q11707"/>
      <c r="R11707"/>
      <c r="S11707"/>
      <c r="T11707"/>
      <c r="U11707"/>
      <c r="V11707"/>
      <c r="W11707"/>
      <c r="X11707"/>
      <c r="Y11707"/>
      <c r="Z11707"/>
      <c r="AA11707"/>
      <c r="AB11707"/>
      <c r="AC11707"/>
      <c r="AD11707"/>
      <c r="AE11707"/>
      <c r="AF11707"/>
      <c r="AG11707"/>
    </row>
    <row r="11708" spans="1:33">
      <c r="A11708"/>
      <c r="B11708"/>
      <c r="C11708"/>
      <c r="D11708"/>
      <c r="E11708"/>
      <c r="F11708"/>
      <c r="G11708"/>
      <c r="H11708"/>
      <c r="I11708"/>
      <c r="J11708"/>
      <c r="K11708"/>
      <c r="L11708"/>
      <c r="M11708"/>
      <c r="N11708"/>
      <c r="O11708"/>
      <c r="P11708"/>
      <c r="Q11708"/>
      <c r="R11708"/>
      <c r="S11708"/>
      <c r="T11708"/>
      <c r="U11708"/>
      <c r="V11708"/>
      <c r="W11708"/>
      <c r="X11708"/>
      <c r="Y11708"/>
      <c r="Z11708"/>
      <c r="AA11708"/>
      <c r="AB11708"/>
      <c r="AC11708"/>
      <c r="AD11708"/>
      <c r="AE11708"/>
      <c r="AF11708"/>
      <c r="AG11708"/>
    </row>
    <row r="11709" spans="1:33">
      <c r="A11709"/>
      <c r="B11709"/>
      <c r="C11709"/>
      <c r="D11709"/>
      <c r="E11709"/>
      <c r="F11709"/>
      <c r="G11709"/>
      <c r="H11709"/>
      <c r="I11709"/>
      <c r="J11709"/>
      <c r="K11709"/>
      <c r="L11709"/>
      <c r="M11709"/>
      <c r="N11709"/>
      <c r="O11709"/>
      <c r="P11709"/>
      <c r="Q11709"/>
      <c r="R11709"/>
      <c r="S11709"/>
      <c r="T11709"/>
      <c r="U11709"/>
      <c r="V11709"/>
      <c r="W11709"/>
      <c r="X11709"/>
      <c r="Y11709"/>
      <c r="Z11709"/>
      <c r="AA11709"/>
      <c r="AB11709"/>
      <c r="AC11709"/>
      <c r="AD11709"/>
      <c r="AE11709"/>
      <c r="AF11709"/>
      <c r="AG11709"/>
    </row>
    <row r="11710" spans="1:33">
      <c r="A11710"/>
      <c r="B11710"/>
      <c r="C11710"/>
      <c r="D11710"/>
      <c r="E11710"/>
      <c r="F11710"/>
      <c r="G11710"/>
      <c r="H11710"/>
      <c r="I11710"/>
      <c r="J11710"/>
      <c r="K11710"/>
      <c r="L11710"/>
      <c r="M11710"/>
      <c r="N11710"/>
      <c r="O11710"/>
      <c r="P11710"/>
      <c r="Q11710"/>
      <c r="R11710"/>
      <c r="S11710"/>
      <c r="T11710"/>
      <c r="U11710"/>
      <c r="V11710"/>
      <c r="W11710"/>
      <c r="X11710"/>
      <c r="Y11710"/>
      <c r="Z11710"/>
      <c r="AA11710"/>
      <c r="AB11710"/>
      <c r="AC11710"/>
      <c r="AD11710"/>
      <c r="AE11710"/>
      <c r="AF11710"/>
      <c r="AG11710"/>
    </row>
    <row r="11711" spans="1:33">
      <c r="A11711"/>
      <c r="B11711"/>
      <c r="C11711"/>
      <c r="D11711"/>
      <c r="E11711"/>
      <c r="F11711"/>
      <c r="G11711"/>
      <c r="H11711"/>
      <c r="I11711"/>
      <c r="J11711"/>
      <c r="K11711"/>
      <c r="L11711"/>
      <c r="M11711"/>
      <c r="N11711"/>
      <c r="O11711"/>
      <c r="P11711"/>
      <c r="Q11711"/>
      <c r="R11711"/>
      <c r="S11711"/>
      <c r="T11711"/>
      <c r="U11711"/>
      <c r="V11711"/>
      <c r="W11711"/>
      <c r="X11711"/>
      <c r="Y11711"/>
      <c r="Z11711"/>
      <c r="AA11711"/>
      <c r="AB11711"/>
      <c r="AC11711"/>
      <c r="AD11711"/>
      <c r="AE11711"/>
      <c r="AF11711"/>
      <c r="AG11711"/>
    </row>
    <row r="11712" spans="1:33">
      <c r="A11712"/>
      <c r="B11712"/>
      <c r="C11712"/>
      <c r="D11712"/>
      <c r="E11712"/>
      <c r="F11712"/>
      <c r="G11712"/>
      <c r="H11712"/>
      <c r="I11712"/>
      <c r="J11712"/>
      <c r="K11712"/>
      <c r="L11712"/>
      <c r="M11712"/>
      <c r="N11712"/>
      <c r="O11712"/>
      <c r="P11712"/>
      <c r="Q11712"/>
      <c r="R11712"/>
      <c r="S11712"/>
      <c r="T11712"/>
      <c r="U11712"/>
      <c r="V11712"/>
      <c r="W11712"/>
      <c r="X11712"/>
      <c r="Y11712"/>
      <c r="Z11712"/>
      <c r="AA11712"/>
      <c r="AB11712"/>
      <c r="AC11712"/>
      <c r="AD11712"/>
      <c r="AE11712"/>
      <c r="AF11712"/>
      <c r="AG11712"/>
    </row>
    <row r="11713" spans="1:33">
      <c r="A11713"/>
      <c r="B11713"/>
      <c r="C11713"/>
      <c r="D11713"/>
      <c r="E11713"/>
      <c r="F11713"/>
      <c r="G11713"/>
      <c r="H11713"/>
      <c r="I11713"/>
      <c r="J11713"/>
      <c r="K11713"/>
      <c r="L11713"/>
      <c r="M11713"/>
      <c r="N11713"/>
      <c r="O11713"/>
      <c r="P11713"/>
      <c r="Q11713"/>
      <c r="R11713"/>
      <c r="S11713"/>
      <c r="T11713"/>
      <c r="U11713"/>
      <c r="V11713"/>
      <c r="W11713"/>
      <c r="X11713"/>
      <c r="Y11713"/>
      <c r="Z11713"/>
      <c r="AA11713"/>
      <c r="AB11713"/>
      <c r="AC11713"/>
      <c r="AD11713"/>
      <c r="AE11713"/>
      <c r="AF11713"/>
      <c r="AG11713"/>
    </row>
    <row r="11714" spans="1:33">
      <c r="A11714"/>
      <c r="B11714"/>
      <c r="C11714"/>
      <c r="D11714"/>
      <c r="E11714"/>
      <c r="F11714"/>
      <c r="G11714"/>
      <c r="H11714"/>
      <c r="I11714"/>
      <c r="J11714"/>
      <c r="K11714"/>
      <c r="L11714"/>
      <c r="M11714"/>
      <c r="N11714"/>
      <c r="O11714"/>
      <c r="P11714"/>
      <c r="Q11714"/>
      <c r="R11714"/>
      <c r="S11714"/>
      <c r="T11714"/>
      <c r="U11714"/>
      <c r="V11714"/>
      <c r="W11714"/>
      <c r="X11714"/>
      <c r="Y11714"/>
      <c r="Z11714"/>
      <c r="AA11714"/>
      <c r="AB11714"/>
      <c r="AC11714"/>
      <c r="AD11714"/>
      <c r="AE11714"/>
      <c r="AF11714"/>
      <c r="AG11714"/>
    </row>
    <row r="11715" spans="1:33">
      <c r="A11715"/>
      <c r="B11715"/>
      <c r="C11715"/>
      <c r="D11715"/>
      <c r="E11715"/>
      <c r="F11715"/>
      <c r="G11715"/>
      <c r="H11715"/>
      <c r="I11715"/>
      <c r="J11715"/>
      <c r="K11715"/>
      <c r="L11715"/>
      <c r="M11715"/>
      <c r="N11715"/>
      <c r="O11715"/>
      <c r="P11715"/>
      <c r="Q11715"/>
      <c r="R11715"/>
      <c r="S11715"/>
      <c r="T11715"/>
      <c r="U11715"/>
      <c r="V11715"/>
      <c r="W11715"/>
      <c r="X11715"/>
      <c r="Y11715"/>
      <c r="Z11715"/>
      <c r="AA11715"/>
      <c r="AB11715"/>
      <c r="AC11715"/>
      <c r="AD11715"/>
      <c r="AE11715"/>
      <c r="AF11715"/>
      <c r="AG11715"/>
    </row>
    <row r="11716" spans="1:33">
      <c r="A11716"/>
      <c r="B11716"/>
      <c r="C11716"/>
      <c r="D11716"/>
      <c r="E11716"/>
      <c r="F11716"/>
      <c r="G11716"/>
      <c r="H11716"/>
      <c r="I11716"/>
      <c r="J11716"/>
      <c r="K11716"/>
      <c r="L11716"/>
      <c r="M11716"/>
      <c r="N11716"/>
      <c r="O11716"/>
      <c r="P11716"/>
      <c r="Q11716"/>
      <c r="R11716"/>
      <c r="S11716"/>
      <c r="T11716"/>
      <c r="U11716"/>
      <c r="V11716"/>
      <c r="W11716"/>
      <c r="X11716"/>
      <c r="Y11716"/>
      <c r="Z11716"/>
      <c r="AA11716"/>
      <c r="AB11716"/>
      <c r="AC11716"/>
      <c r="AD11716"/>
      <c r="AE11716"/>
      <c r="AF11716"/>
      <c r="AG11716"/>
    </row>
    <row r="11717" spans="1:33">
      <c r="A11717"/>
      <c r="B11717"/>
      <c r="C11717"/>
      <c r="D11717"/>
      <c r="E11717"/>
      <c r="F11717"/>
      <c r="G11717"/>
      <c r="H11717"/>
      <c r="I11717"/>
      <c r="J11717"/>
      <c r="K11717"/>
      <c r="L11717"/>
      <c r="M11717"/>
      <c r="N11717"/>
      <c r="O11717"/>
      <c r="P11717"/>
      <c r="Q11717"/>
      <c r="R11717"/>
      <c r="S11717"/>
      <c r="T11717"/>
      <c r="U11717"/>
      <c r="V11717"/>
      <c r="W11717"/>
      <c r="X11717"/>
      <c r="Y11717"/>
      <c r="Z11717"/>
      <c r="AA11717"/>
      <c r="AB11717"/>
      <c r="AC11717"/>
      <c r="AD11717"/>
      <c r="AE11717"/>
      <c r="AF11717"/>
      <c r="AG11717"/>
    </row>
    <row r="11718" spans="1:33">
      <c r="A11718"/>
      <c r="B11718"/>
      <c r="C11718" s="39"/>
      <c r="D11718" s="39"/>
      <c r="E11718" s="39"/>
      <c r="F11718" s="39"/>
      <c r="G11718" s="39"/>
      <c r="H11718" s="39"/>
      <c r="I11718" s="39"/>
      <c r="J11718" s="39"/>
      <c r="K11718" s="39"/>
      <c r="L11718" s="39"/>
      <c r="M11718" s="39"/>
      <c r="N11718" s="39"/>
      <c r="O11718" s="39"/>
      <c r="P11718" s="39"/>
      <c r="Q11718" s="39"/>
      <c r="R11718" s="39"/>
      <c r="S11718" s="39"/>
      <c r="T11718" s="39"/>
      <c r="U11718" s="39"/>
      <c r="V11718" s="39"/>
      <c r="W11718" s="39"/>
      <c r="X11718" s="39"/>
      <c r="Y11718" s="39"/>
      <c r="Z11718" s="39"/>
      <c r="AA11718" s="39"/>
      <c r="AB11718" s="39"/>
      <c r="AC11718" s="39"/>
      <c r="AD11718" s="39"/>
      <c r="AE11718" s="39"/>
      <c r="AF11718" s="39"/>
      <c r="AG11718" s="39"/>
    </row>
    <row r="11719" spans="1:33">
      <c r="A11719"/>
      <c r="B11719"/>
      <c r="C11719" s="39"/>
      <c r="D11719" s="39"/>
      <c r="E11719" s="39"/>
      <c r="F11719" s="39"/>
      <c r="G11719" s="39"/>
      <c r="H11719" s="39"/>
      <c r="I11719" s="39"/>
      <c r="J11719" s="39"/>
      <c r="K11719" s="39"/>
      <c r="L11719" s="39"/>
      <c r="M11719" s="39"/>
      <c r="N11719" s="39"/>
      <c r="O11719" s="39"/>
      <c r="P11719" s="39"/>
      <c r="Q11719" s="39"/>
      <c r="R11719" s="39"/>
      <c r="S11719" s="39"/>
      <c r="T11719" s="39"/>
      <c r="U11719" s="39"/>
      <c r="V11719" s="39"/>
      <c r="W11719" s="39"/>
      <c r="X11719" s="39"/>
      <c r="Y11719" s="39"/>
      <c r="Z11719" s="39"/>
      <c r="AA11719" s="39"/>
      <c r="AB11719" s="39"/>
      <c r="AC11719" s="39"/>
      <c r="AD11719" s="39"/>
      <c r="AE11719" s="39"/>
      <c r="AF11719" s="39"/>
      <c r="AG11719" s="39"/>
    </row>
    <row r="11720" spans="1:33">
      <c r="A11720"/>
      <c r="B11720"/>
      <c r="C11720" s="39"/>
      <c r="D11720" s="39"/>
      <c r="E11720" s="39"/>
      <c r="F11720" s="39"/>
      <c r="G11720" s="39"/>
      <c r="H11720" s="39"/>
      <c r="I11720" s="39"/>
      <c r="J11720" s="39"/>
      <c r="K11720" s="39"/>
      <c r="L11720" s="39"/>
      <c r="M11720" s="39"/>
      <c r="N11720" s="39"/>
      <c r="O11720" s="39"/>
      <c r="P11720" s="39"/>
      <c r="Q11720" s="39"/>
      <c r="R11720" s="39"/>
      <c r="S11720" s="39"/>
      <c r="T11720" s="39"/>
      <c r="U11720" s="39"/>
      <c r="V11720" s="39"/>
      <c r="W11720" s="39"/>
      <c r="X11720" s="39"/>
      <c r="Y11720" s="39"/>
      <c r="Z11720" s="39"/>
      <c r="AA11720" s="39"/>
      <c r="AB11720" s="39"/>
      <c r="AC11720" s="39"/>
      <c r="AD11720" s="39"/>
      <c r="AE11720" s="39"/>
      <c r="AF11720" s="39"/>
      <c r="AG11720" s="39"/>
    </row>
    <row r="11721" spans="1:33">
      <c r="A11721"/>
      <c r="B11721"/>
      <c r="C11721" s="39"/>
      <c r="D11721" s="39"/>
      <c r="E11721" s="39"/>
      <c r="F11721" s="39"/>
      <c r="G11721" s="39"/>
      <c r="H11721" s="39"/>
      <c r="I11721" s="39"/>
      <c r="J11721" s="39"/>
      <c r="K11721" s="39"/>
      <c r="L11721" s="39"/>
      <c r="M11721" s="39"/>
      <c r="N11721" s="39"/>
      <c r="O11721" s="39"/>
      <c r="P11721" s="39"/>
      <c r="Q11721" s="39"/>
      <c r="R11721" s="39"/>
      <c r="S11721" s="39"/>
      <c r="T11721" s="39"/>
      <c r="U11721" s="39"/>
      <c r="V11721" s="39"/>
      <c r="W11721" s="39"/>
      <c r="X11721" s="39"/>
      <c r="Y11721" s="39"/>
      <c r="Z11721" s="39"/>
      <c r="AA11721" s="39"/>
      <c r="AB11721" s="39"/>
      <c r="AC11721" s="39"/>
      <c r="AD11721" s="39"/>
      <c r="AE11721" s="39"/>
      <c r="AF11721" s="39"/>
      <c r="AG11721" s="39"/>
    </row>
    <row r="11722" spans="1:33">
      <c r="A11722"/>
      <c r="B11722"/>
      <c r="C11722" s="39"/>
      <c r="D11722" s="39"/>
      <c r="E11722" s="39"/>
      <c r="F11722" s="39"/>
      <c r="G11722" s="39"/>
      <c r="H11722" s="39"/>
      <c r="I11722" s="39"/>
      <c r="J11722" s="39"/>
      <c r="K11722" s="39"/>
      <c r="L11722" s="39"/>
      <c r="M11722" s="39"/>
      <c r="N11722" s="39"/>
      <c r="O11722" s="39"/>
      <c r="P11722" s="39"/>
      <c r="Q11722" s="39"/>
      <c r="R11722" s="39"/>
      <c r="S11722" s="39"/>
      <c r="T11722" s="39"/>
      <c r="U11722" s="39"/>
      <c r="V11722" s="39"/>
      <c r="W11722" s="39"/>
      <c r="X11722" s="39"/>
      <c r="Y11722" s="39"/>
      <c r="Z11722" s="39"/>
      <c r="AA11722" s="39"/>
      <c r="AB11722" s="39"/>
      <c r="AC11722" s="39"/>
      <c r="AD11722" s="39"/>
      <c r="AE11722" s="39"/>
      <c r="AF11722" s="39"/>
      <c r="AG11722" s="39"/>
    </row>
    <row r="11723" spans="1:33">
      <c r="A11723"/>
      <c r="B11723"/>
      <c r="C11723" s="39"/>
      <c r="D11723" s="39"/>
      <c r="E11723" s="39"/>
      <c r="F11723" s="39"/>
      <c r="G11723" s="39"/>
      <c r="H11723" s="39"/>
      <c r="I11723" s="39"/>
      <c r="J11723" s="39"/>
      <c r="K11723" s="39"/>
      <c r="L11723" s="39"/>
      <c r="M11723" s="39"/>
      <c r="N11723" s="39"/>
      <c r="O11723" s="39"/>
      <c r="P11723" s="39"/>
      <c r="Q11723" s="39"/>
      <c r="R11723" s="39"/>
      <c r="S11723" s="39"/>
      <c r="T11723" s="39"/>
      <c r="U11723" s="39"/>
      <c r="V11723" s="39"/>
      <c r="W11723" s="39"/>
      <c r="X11723" s="39"/>
      <c r="Y11723" s="39"/>
      <c r="Z11723" s="39"/>
      <c r="AA11723" s="39"/>
      <c r="AB11723" s="39"/>
      <c r="AC11723" s="39"/>
      <c r="AD11723" s="39"/>
      <c r="AE11723" s="39"/>
      <c r="AF11723" s="39"/>
      <c r="AG11723" s="39"/>
    </row>
    <row r="11724" spans="1:33">
      <c r="A11724"/>
      <c r="B11724"/>
      <c r="C11724" s="39"/>
      <c r="D11724" s="39"/>
      <c r="E11724" s="39"/>
      <c r="F11724" s="39"/>
      <c r="G11724" s="39"/>
      <c r="H11724" s="39"/>
      <c r="I11724" s="39"/>
      <c r="J11724" s="39"/>
      <c r="K11724" s="39"/>
      <c r="L11724" s="39"/>
      <c r="M11724" s="39"/>
      <c r="N11724" s="39"/>
      <c r="O11724" s="39"/>
      <c r="P11724" s="39"/>
      <c r="Q11724" s="39"/>
      <c r="R11724" s="39"/>
      <c r="S11724" s="39"/>
      <c r="T11724" s="39"/>
      <c r="U11724" s="39"/>
      <c r="V11724" s="39"/>
      <c r="W11724" s="39"/>
      <c r="X11724" s="39"/>
      <c r="Y11724" s="39"/>
      <c r="Z11724" s="39"/>
      <c r="AA11724" s="39"/>
      <c r="AB11724" s="39"/>
      <c r="AC11724" s="39"/>
      <c r="AD11724" s="39"/>
      <c r="AE11724" s="39"/>
      <c r="AF11724" s="39"/>
      <c r="AG11724" s="39"/>
    </row>
    <row r="11725" spans="1:33">
      <c r="A11725"/>
      <c r="B11725"/>
      <c r="C11725" s="39"/>
      <c r="D11725" s="39"/>
      <c r="E11725" s="39"/>
      <c r="F11725" s="39"/>
      <c r="G11725" s="39"/>
      <c r="H11725" s="39"/>
      <c r="I11725" s="39"/>
      <c r="J11725" s="39"/>
      <c r="K11725" s="39"/>
      <c r="L11725" s="39"/>
      <c r="M11725" s="39"/>
      <c r="N11725" s="39"/>
      <c r="O11725" s="39"/>
      <c r="P11725" s="39"/>
      <c r="Q11725" s="39"/>
      <c r="R11725" s="39"/>
      <c r="S11725" s="39"/>
      <c r="T11725" s="39"/>
      <c r="U11725" s="39"/>
      <c r="V11725" s="39"/>
      <c r="W11725" s="39"/>
      <c r="X11725" s="39"/>
      <c r="Y11725" s="39"/>
      <c r="Z11725" s="39"/>
      <c r="AA11725" s="39"/>
      <c r="AB11725" s="39"/>
      <c r="AC11725" s="39"/>
      <c r="AD11725" s="39"/>
      <c r="AE11725" s="39"/>
      <c r="AF11725" s="39"/>
      <c r="AG11725" s="39"/>
    </row>
    <row r="11726" spans="1:33">
      <c r="A11726"/>
      <c r="B11726"/>
      <c r="C11726" s="39"/>
      <c r="D11726" s="39"/>
      <c r="E11726" s="39"/>
      <c r="F11726" s="39"/>
      <c r="G11726" s="39"/>
      <c r="H11726" s="39"/>
      <c r="I11726" s="39"/>
      <c r="J11726" s="39"/>
      <c r="K11726" s="39"/>
      <c r="L11726" s="39"/>
      <c r="M11726" s="39"/>
      <c r="N11726" s="39"/>
      <c r="O11726" s="39"/>
      <c r="P11726" s="39"/>
      <c r="Q11726" s="39"/>
      <c r="R11726" s="39"/>
      <c r="S11726" s="39"/>
      <c r="T11726" s="39"/>
      <c r="U11726" s="39"/>
      <c r="V11726" s="39"/>
      <c r="W11726" s="39"/>
      <c r="X11726" s="39"/>
      <c r="Y11726" s="39"/>
      <c r="Z11726" s="39"/>
      <c r="AA11726" s="39"/>
      <c r="AB11726" s="39"/>
      <c r="AC11726" s="39"/>
      <c r="AD11726" s="39"/>
      <c r="AE11726" s="39"/>
      <c r="AF11726" s="39"/>
      <c r="AG11726" s="39"/>
    </row>
    <row r="11727" spans="1:33">
      <c r="A11727"/>
      <c r="B11727"/>
      <c r="C11727" s="39"/>
      <c r="D11727" s="39"/>
      <c r="E11727" s="39"/>
      <c r="F11727" s="39"/>
      <c r="G11727" s="39"/>
      <c r="H11727" s="39"/>
      <c r="I11727" s="39"/>
      <c r="J11727" s="39"/>
      <c r="K11727" s="39"/>
      <c r="L11727" s="39"/>
      <c r="M11727" s="39"/>
      <c r="N11727" s="39"/>
      <c r="O11727" s="39"/>
      <c r="P11727" s="39"/>
      <c r="Q11727" s="39"/>
      <c r="R11727" s="39"/>
      <c r="S11727" s="39"/>
      <c r="T11727" s="39"/>
      <c r="U11727" s="39"/>
      <c r="V11727" s="39"/>
      <c r="W11727" s="39"/>
      <c r="X11727" s="39"/>
      <c r="Y11727" s="39"/>
      <c r="Z11727" s="39"/>
      <c r="AA11727" s="39"/>
      <c r="AB11727" s="39"/>
      <c r="AC11727" s="39"/>
      <c r="AD11727" s="39"/>
      <c r="AE11727" s="39"/>
      <c r="AF11727" s="39"/>
      <c r="AG11727" s="39"/>
    </row>
    <row r="11728" spans="1:33">
      <c r="A11728"/>
      <c r="B11728"/>
      <c r="C11728" s="39"/>
      <c r="D11728" s="39"/>
      <c r="E11728" s="39"/>
      <c r="F11728" s="39"/>
      <c r="G11728" s="39"/>
      <c r="H11728" s="39"/>
      <c r="I11728" s="39"/>
      <c r="J11728" s="39"/>
      <c r="K11728" s="39"/>
      <c r="L11728" s="39"/>
      <c r="M11728" s="39"/>
      <c r="N11728" s="39"/>
      <c r="O11728" s="39"/>
      <c r="P11728" s="39"/>
      <c r="Q11728" s="39"/>
      <c r="R11728" s="39"/>
      <c r="S11728" s="39"/>
      <c r="T11728" s="39"/>
      <c r="U11728" s="39"/>
      <c r="V11728" s="39"/>
      <c r="W11728" s="39"/>
      <c r="X11728" s="39"/>
      <c r="Y11728" s="39"/>
      <c r="Z11728" s="39"/>
      <c r="AA11728" s="39"/>
      <c r="AB11728" s="39"/>
      <c r="AC11728" s="39"/>
      <c r="AD11728" s="39"/>
      <c r="AE11728" s="39"/>
      <c r="AF11728" s="39"/>
      <c r="AG11728" s="39"/>
    </row>
    <row r="11729" spans="1:33">
      <c r="A11729"/>
      <c r="B11729"/>
      <c r="C11729"/>
      <c r="D11729"/>
      <c r="E11729"/>
      <c r="F11729"/>
      <c r="G11729"/>
      <c r="H11729"/>
      <c r="I11729"/>
      <c r="J11729"/>
      <c r="K11729"/>
      <c r="L11729"/>
      <c r="M11729"/>
      <c r="N11729"/>
      <c r="O11729"/>
      <c r="P11729"/>
      <c r="Q11729"/>
      <c r="R11729"/>
      <c r="S11729"/>
      <c r="T11729"/>
      <c r="U11729"/>
      <c r="V11729"/>
      <c r="W11729"/>
      <c r="X11729"/>
      <c r="Y11729"/>
      <c r="Z11729"/>
      <c r="AA11729"/>
      <c r="AB11729"/>
      <c r="AC11729"/>
      <c r="AD11729"/>
      <c r="AE11729"/>
      <c r="AF11729"/>
      <c r="AG11729"/>
    </row>
    <row r="11730" spans="1:33">
      <c r="A11730"/>
      <c r="B11730"/>
      <c r="C11730"/>
      <c r="D11730"/>
      <c r="E11730"/>
      <c r="F11730"/>
      <c r="G11730"/>
      <c r="H11730"/>
      <c r="I11730"/>
      <c r="J11730"/>
      <c r="K11730"/>
      <c r="L11730"/>
      <c r="M11730"/>
      <c r="N11730"/>
      <c r="O11730"/>
      <c r="P11730"/>
      <c r="Q11730"/>
      <c r="R11730"/>
      <c r="S11730"/>
      <c r="T11730"/>
      <c r="U11730"/>
      <c r="V11730"/>
      <c r="W11730"/>
      <c r="X11730"/>
      <c r="Y11730"/>
      <c r="Z11730"/>
      <c r="AA11730"/>
      <c r="AB11730"/>
      <c r="AC11730"/>
      <c r="AD11730"/>
      <c r="AE11730"/>
      <c r="AF11730"/>
      <c r="AG11730"/>
    </row>
    <row r="11731" spans="1:33">
      <c r="A11731"/>
      <c r="B11731"/>
      <c r="C11731"/>
      <c r="D11731"/>
      <c r="E11731"/>
      <c r="F11731"/>
      <c r="G11731"/>
      <c r="H11731"/>
      <c r="I11731"/>
      <c r="J11731"/>
      <c r="K11731"/>
      <c r="L11731"/>
      <c r="M11731"/>
      <c r="N11731"/>
      <c r="O11731"/>
      <c r="P11731"/>
      <c r="Q11731"/>
      <c r="R11731"/>
      <c r="S11731"/>
      <c r="T11731"/>
      <c r="U11731"/>
      <c r="V11731"/>
      <c r="W11731"/>
      <c r="X11731"/>
      <c r="Y11731"/>
      <c r="Z11731"/>
      <c r="AA11731"/>
      <c r="AB11731"/>
      <c r="AC11731"/>
      <c r="AD11731"/>
      <c r="AE11731"/>
      <c r="AF11731"/>
      <c r="AG11731"/>
    </row>
    <row r="11732" spans="1:33">
      <c r="A11732"/>
      <c r="B11732"/>
      <c r="C11732"/>
      <c r="D11732"/>
      <c r="E11732"/>
      <c r="F11732"/>
      <c r="G11732"/>
      <c r="H11732"/>
      <c r="I11732"/>
      <c r="J11732"/>
      <c r="K11732"/>
      <c r="L11732"/>
      <c r="M11732"/>
      <c r="N11732"/>
      <c r="O11732"/>
      <c r="P11732"/>
      <c r="Q11732"/>
      <c r="R11732"/>
      <c r="S11732"/>
      <c r="T11732"/>
      <c r="U11732"/>
      <c r="V11732"/>
      <c r="W11732"/>
      <c r="X11732"/>
      <c r="Y11732"/>
      <c r="Z11732"/>
      <c r="AA11732"/>
      <c r="AB11732"/>
      <c r="AC11732"/>
      <c r="AD11732"/>
      <c r="AE11732"/>
      <c r="AF11732"/>
      <c r="AG11732"/>
    </row>
    <row r="11733" spans="1:33">
      <c r="A11733"/>
      <c r="B11733"/>
      <c r="C11733"/>
      <c r="D11733"/>
      <c r="E11733"/>
      <c r="F11733"/>
      <c r="G11733"/>
      <c r="H11733"/>
      <c r="I11733"/>
      <c r="J11733"/>
      <c r="K11733"/>
      <c r="L11733"/>
      <c r="M11733"/>
      <c r="N11733"/>
      <c r="O11733"/>
      <c r="P11733"/>
      <c r="Q11733"/>
      <c r="R11733"/>
      <c r="S11733"/>
      <c r="T11733"/>
      <c r="U11733"/>
      <c r="V11733"/>
      <c r="W11733"/>
      <c r="X11733"/>
      <c r="Y11733"/>
      <c r="Z11733"/>
      <c r="AA11733"/>
      <c r="AB11733"/>
      <c r="AC11733"/>
      <c r="AD11733"/>
      <c r="AE11733"/>
      <c r="AF11733"/>
      <c r="AG11733"/>
    </row>
    <row r="11734" spans="1:33">
      <c r="A11734"/>
      <c r="B11734"/>
      <c r="C11734"/>
      <c r="D11734"/>
      <c r="E11734"/>
      <c r="F11734"/>
      <c r="G11734"/>
      <c r="H11734"/>
      <c r="I11734"/>
      <c r="J11734"/>
      <c r="K11734"/>
      <c r="L11734"/>
      <c r="M11734"/>
      <c r="N11734"/>
      <c r="O11734"/>
      <c r="P11734"/>
      <c r="Q11734"/>
      <c r="R11734"/>
      <c r="S11734"/>
      <c r="T11734"/>
      <c r="U11734"/>
      <c r="V11734"/>
      <c r="W11734"/>
      <c r="X11734"/>
      <c r="Y11734"/>
      <c r="Z11734"/>
      <c r="AA11734"/>
      <c r="AB11734"/>
      <c r="AC11734"/>
      <c r="AD11734"/>
      <c r="AE11734"/>
      <c r="AF11734"/>
      <c r="AG11734"/>
    </row>
    <row r="11735" spans="1:33">
      <c r="A11735"/>
      <c r="B11735"/>
      <c r="C11735"/>
      <c r="D11735"/>
      <c r="E11735"/>
      <c r="F11735"/>
      <c r="G11735"/>
      <c r="H11735"/>
      <c r="I11735"/>
      <c r="J11735"/>
      <c r="K11735"/>
      <c r="L11735"/>
      <c r="M11735"/>
      <c r="N11735"/>
      <c r="O11735"/>
      <c r="P11735"/>
      <c r="Q11735"/>
      <c r="R11735"/>
      <c r="S11735"/>
      <c r="T11735"/>
      <c r="U11735"/>
      <c r="V11735"/>
      <c r="W11735"/>
      <c r="X11735"/>
      <c r="Y11735"/>
      <c r="Z11735"/>
      <c r="AA11735"/>
      <c r="AB11735"/>
      <c r="AC11735"/>
      <c r="AD11735"/>
      <c r="AE11735"/>
      <c r="AF11735"/>
      <c r="AG11735"/>
    </row>
    <row r="11736" spans="1:33">
      <c r="A11736"/>
      <c r="B11736"/>
      <c r="C11736"/>
      <c r="D11736"/>
      <c r="E11736"/>
      <c r="F11736"/>
      <c r="G11736"/>
      <c r="H11736"/>
      <c r="I11736"/>
      <c r="J11736"/>
      <c r="K11736"/>
      <c r="L11736"/>
      <c r="M11736"/>
      <c r="N11736"/>
      <c r="O11736"/>
      <c r="P11736"/>
      <c r="Q11736"/>
      <c r="R11736"/>
      <c r="S11736"/>
      <c r="T11736"/>
      <c r="U11736"/>
      <c r="V11736"/>
      <c r="W11736"/>
      <c r="X11736"/>
      <c r="Y11736"/>
      <c r="Z11736"/>
      <c r="AA11736"/>
      <c r="AB11736"/>
      <c r="AC11736"/>
      <c r="AD11736"/>
      <c r="AE11736"/>
      <c r="AF11736"/>
      <c r="AG11736"/>
    </row>
    <row r="11737" spans="1:33">
      <c r="A11737"/>
      <c r="B11737"/>
      <c r="C11737"/>
      <c r="D11737"/>
      <c r="E11737"/>
      <c r="F11737"/>
      <c r="G11737"/>
      <c r="H11737"/>
      <c r="I11737"/>
      <c r="J11737"/>
      <c r="K11737"/>
      <c r="L11737"/>
      <c r="M11737"/>
      <c r="N11737"/>
      <c r="O11737"/>
      <c r="P11737"/>
      <c r="Q11737"/>
      <c r="R11737"/>
      <c r="S11737"/>
      <c r="T11737"/>
      <c r="U11737"/>
      <c r="V11737"/>
      <c r="W11737"/>
      <c r="X11737"/>
      <c r="Y11737"/>
      <c r="Z11737"/>
      <c r="AA11737"/>
      <c r="AB11737"/>
      <c r="AC11737"/>
      <c r="AD11737"/>
      <c r="AE11737"/>
      <c r="AF11737"/>
      <c r="AG11737"/>
    </row>
    <row r="11738" spans="1:33">
      <c r="A11738"/>
      <c r="B11738"/>
      <c r="C11738"/>
      <c r="D11738"/>
      <c r="E11738"/>
      <c r="F11738"/>
      <c r="G11738"/>
      <c r="H11738"/>
      <c r="I11738"/>
      <c r="J11738"/>
      <c r="K11738"/>
      <c r="L11738"/>
      <c r="M11738"/>
      <c r="N11738"/>
      <c r="O11738"/>
      <c r="P11738"/>
      <c r="Q11738"/>
      <c r="R11738"/>
      <c r="S11738"/>
      <c r="T11738"/>
      <c r="U11738"/>
      <c r="V11738"/>
      <c r="W11738"/>
      <c r="X11738"/>
      <c r="Y11738"/>
      <c r="Z11738"/>
      <c r="AA11738"/>
      <c r="AB11738"/>
      <c r="AC11738"/>
      <c r="AD11738"/>
      <c r="AE11738"/>
      <c r="AF11738"/>
      <c r="AG11738"/>
    </row>
    <row r="11739" spans="1:33">
      <c r="A11739"/>
      <c r="B11739"/>
      <c r="C11739"/>
      <c r="D11739"/>
      <c r="E11739"/>
      <c r="F11739"/>
      <c r="G11739"/>
      <c r="H11739"/>
      <c r="I11739"/>
      <c r="J11739"/>
      <c r="K11739"/>
      <c r="L11739"/>
      <c r="M11739"/>
      <c r="N11739"/>
      <c r="O11739"/>
      <c r="P11739"/>
      <c r="Q11739"/>
      <c r="R11739"/>
      <c r="S11739"/>
      <c r="T11739"/>
      <c r="U11739"/>
      <c r="V11739"/>
      <c r="W11739"/>
      <c r="X11739"/>
      <c r="Y11739"/>
      <c r="Z11739"/>
      <c r="AA11739"/>
      <c r="AB11739"/>
      <c r="AC11739"/>
      <c r="AD11739"/>
      <c r="AE11739"/>
      <c r="AF11739"/>
      <c r="AG11739"/>
    </row>
    <row r="11740" spans="1:33">
      <c r="A11740"/>
      <c r="B11740"/>
      <c r="C11740"/>
      <c r="D11740"/>
      <c r="E11740"/>
      <c r="F11740"/>
      <c r="G11740"/>
      <c r="H11740"/>
      <c r="I11740"/>
      <c r="J11740"/>
      <c r="K11740"/>
      <c r="L11740"/>
      <c r="M11740"/>
      <c r="N11740"/>
      <c r="O11740"/>
      <c r="P11740"/>
      <c r="Q11740"/>
      <c r="R11740"/>
      <c r="S11740"/>
      <c r="T11740"/>
      <c r="U11740"/>
      <c r="V11740"/>
      <c r="W11740"/>
      <c r="X11740"/>
      <c r="Y11740"/>
      <c r="Z11740"/>
      <c r="AA11740"/>
      <c r="AB11740"/>
      <c r="AC11740"/>
      <c r="AD11740"/>
      <c r="AE11740"/>
      <c r="AF11740"/>
      <c r="AG11740"/>
    </row>
    <row r="11741" spans="1:33">
      <c r="A11741"/>
      <c r="B11741"/>
      <c r="C11741"/>
      <c r="D11741"/>
      <c r="E11741"/>
      <c r="F11741"/>
      <c r="G11741"/>
      <c r="H11741"/>
      <c r="I11741"/>
      <c r="J11741"/>
      <c r="K11741"/>
      <c r="L11741"/>
      <c r="M11741"/>
      <c r="N11741"/>
      <c r="O11741"/>
      <c r="P11741"/>
      <c r="Q11741"/>
      <c r="R11741"/>
      <c r="S11741"/>
      <c r="T11741"/>
      <c r="U11741"/>
      <c r="V11741"/>
      <c r="W11741"/>
      <c r="X11741"/>
      <c r="Y11741"/>
      <c r="Z11741"/>
      <c r="AA11741"/>
      <c r="AB11741"/>
      <c r="AC11741"/>
      <c r="AD11741"/>
      <c r="AE11741"/>
      <c r="AF11741"/>
      <c r="AG11741"/>
    </row>
    <row r="11742" spans="1:33">
      <c r="A11742"/>
      <c r="B11742"/>
      <c r="C11742"/>
      <c r="D11742"/>
      <c r="E11742"/>
      <c r="F11742"/>
      <c r="G11742"/>
      <c r="H11742"/>
      <c r="I11742"/>
      <c r="J11742"/>
      <c r="K11742"/>
      <c r="L11742"/>
      <c r="M11742"/>
      <c r="N11742"/>
      <c r="O11742"/>
      <c r="P11742"/>
      <c r="Q11742"/>
      <c r="R11742"/>
      <c r="S11742"/>
      <c r="T11742"/>
      <c r="U11742"/>
      <c r="V11742"/>
      <c r="W11742"/>
      <c r="X11742"/>
      <c r="Y11742"/>
      <c r="Z11742"/>
      <c r="AA11742"/>
      <c r="AB11742"/>
      <c r="AC11742"/>
      <c r="AD11742"/>
      <c r="AE11742"/>
      <c r="AF11742"/>
      <c r="AG11742"/>
    </row>
    <row r="11743" spans="1:33">
      <c r="A11743"/>
      <c r="B11743"/>
      <c r="C11743"/>
      <c r="D11743"/>
      <c r="E11743"/>
      <c r="F11743"/>
      <c r="G11743"/>
      <c r="H11743"/>
      <c r="I11743"/>
      <c r="J11743"/>
      <c r="K11743"/>
      <c r="L11743"/>
      <c r="M11743"/>
      <c r="N11743"/>
      <c r="O11743"/>
      <c r="P11743"/>
      <c r="Q11743"/>
      <c r="R11743"/>
      <c r="S11743"/>
      <c r="T11743"/>
      <c r="U11743"/>
      <c r="V11743"/>
      <c r="W11743"/>
      <c r="X11743"/>
      <c r="Y11743"/>
      <c r="Z11743"/>
      <c r="AA11743"/>
      <c r="AB11743"/>
      <c r="AC11743"/>
      <c r="AD11743"/>
      <c r="AE11743"/>
      <c r="AF11743"/>
      <c r="AG11743"/>
    </row>
    <row r="11744" spans="1:33">
      <c r="A11744"/>
      <c r="B11744"/>
      <c r="C11744"/>
      <c r="D11744"/>
      <c r="E11744"/>
      <c r="F11744"/>
      <c r="G11744"/>
      <c r="H11744"/>
      <c r="I11744"/>
      <c r="J11744"/>
      <c r="K11744"/>
      <c r="L11744"/>
      <c r="M11744"/>
      <c r="N11744"/>
      <c r="O11744"/>
      <c r="P11744"/>
      <c r="Q11744"/>
      <c r="R11744"/>
      <c r="S11744"/>
      <c r="T11744"/>
      <c r="U11744"/>
      <c r="V11744"/>
      <c r="W11744"/>
      <c r="X11744"/>
      <c r="Y11744"/>
      <c r="Z11744"/>
      <c r="AA11744"/>
      <c r="AB11744"/>
      <c r="AC11744"/>
      <c r="AD11744"/>
      <c r="AE11744"/>
      <c r="AF11744"/>
      <c r="AG11744"/>
    </row>
    <row r="11745" spans="1:33">
      <c r="A11745"/>
      <c r="B11745"/>
      <c r="C11745"/>
      <c r="D11745"/>
      <c r="E11745"/>
      <c r="F11745"/>
      <c r="G11745"/>
      <c r="H11745"/>
      <c r="I11745"/>
      <c r="J11745"/>
      <c r="K11745"/>
      <c r="L11745"/>
      <c r="M11745"/>
      <c r="N11745"/>
      <c r="O11745"/>
      <c r="P11745"/>
      <c r="Q11745"/>
      <c r="R11745"/>
      <c r="S11745"/>
      <c r="T11745"/>
      <c r="U11745"/>
      <c r="V11745"/>
      <c r="W11745"/>
      <c r="X11745"/>
      <c r="Y11745"/>
      <c r="Z11745"/>
      <c r="AA11745"/>
      <c r="AB11745"/>
      <c r="AC11745"/>
      <c r="AD11745"/>
      <c r="AE11745"/>
      <c r="AF11745"/>
      <c r="AG11745"/>
    </row>
    <row r="11746" spans="1:33">
      <c r="A11746"/>
      <c r="B11746"/>
      <c r="C11746"/>
      <c r="D11746"/>
      <c r="E11746"/>
      <c r="F11746"/>
      <c r="G11746"/>
      <c r="H11746"/>
      <c r="I11746"/>
      <c r="J11746"/>
      <c r="K11746"/>
      <c r="L11746"/>
      <c r="M11746"/>
      <c r="N11746"/>
      <c r="O11746"/>
      <c r="P11746"/>
      <c r="Q11746"/>
      <c r="R11746"/>
      <c r="S11746"/>
      <c r="T11746"/>
      <c r="U11746"/>
      <c r="V11746"/>
      <c r="W11746"/>
      <c r="X11746"/>
      <c r="Y11746"/>
      <c r="Z11746"/>
      <c r="AA11746"/>
      <c r="AB11746"/>
      <c r="AC11746"/>
      <c r="AD11746"/>
      <c r="AE11746"/>
      <c r="AF11746"/>
      <c r="AG11746"/>
    </row>
    <row r="11747" spans="1:33">
      <c r="A11747"/>
      <c r="B11747"/>
      <c r="C11747"/>
      <c r="D11747"/>
      <c r="E11747"/>
      <c r="F11747"/>
      <c r="G11747"/>
      <c r="H11747"/>
      <c r="I11747"/>
      <c r="J11747"/>
      <c r="K11747"/>
      <c r="L11747"/>
      <c r="M11747"/>
      <c r="N11747"/>
      <c r="O11747"/>
      <c r="P11747"/>
      <c r="Q11747"/>
      <c r="R11747"/>
      <c r="S11747"/>
      <c r="T11747"/>
      <c r="U11747"/>
      <c r="V11747"/>
      <c r="W11747"/>
      <c r="X11747"/>
      <c r="Y11747"/>
      <c r="Z11747"/>
      <c r="AA11747"/>
      <c r="AB11747"/>
      <c r="AC11747"/>
      <c r="AD11747"/>
      <c r="AE11747"/>
      <c r="AF11747"/>
      <c r="AG11747"/>
    </row>
    <row r="11748" spans="1:33">
      <c r="A11748"/>
      <c r="B11748"/>
      <c r="C11748"/>
      <c r="D11748"/>
      <c r="E11748"/>
      <c r="F11748"/>
      <c r="G11748"/>
      <c r="H11748"/>
      <c r="I11748"/>
      <c r="J11748"/>
      <c r="K11748"/>
      <c r="L11748"/>
      <c r="M11748"/>
      <c r="N11748"/>
      <c r="O11748"/>
      <c r="P11748"/>
      <c r="Q11748"/>
      <c r="R11748"/>
      <c r="S11748"/>
      <c r="T11748"/>
      <c r="U11748"/>
      <c r="V11748"/>
      <c r="W11748"/>
      <c r="X11748"/>
      <c r="Y11748"/>
      <c r="Z11748"/>
      <c r="AA11748"/>
      <c r="AB11748"/>
      <c r="AC11748"/>
      <c r="AD11748"/>
      <c r="AE11748"/>
      <c r="AF11748"/>
      <c r="AG11748"/>
    </row>
    <row r="11749" spans="1:33">
      <c r="A11749"/>
      <c r="B11749"/>
      <c r="C11749"/>
      <c r="D11749"/>
      <c r="E11749"/>
      <c r="F11749"/>
      <c r="G11749"/>
      <c r="H11749"/>
      <c r="I11749"/>
      <c r="J11749"/>
      <c r="K11749"/>
      <c r="L11749"/>
      <c r="M11749"/>
      <c r="N11749"/>
      <c r="O11749"/>
      <c r="P11749"/>
      <c r="Q11749"/>
      <c r="R11749"/>
      <c r="S11749"/>
      <c r="T11749"/>
      <c r="U11749"/>
      <c r="V11749"/>
      <c r="W11749"/>
      <c r="X11749"/>
      <c r="Y11749"/>
      <c r="Z11749"/>
      <c r="AA11749"/>
      <c r="AB11749"/>
      <c r="AC11749"/>
      <c r="AD11749"/>
      <c r="AE11749"/>
      <c r="AF11749"/>
      <c r="AG11749"/>
    </row>
    <row r="11750" spans="1:33">
      <c r="A11750"/>
      <c r="B11750"/>
      <c r="C11750"/>
      <c r="D11750"/>
      <c r="E11750"/>
      <c r="F11750"/>
      <c r="G11750"/>
      <c r="H11750"/>
      <c r="I11750"/>
      <c r="J11750"/>
      <c r="K11750"/>
      <c r="L11750"/>
      <c r="M11750"/>
      <c r="N11750"/>
      <c r="O11750"/>
      <c r="P11750"/>
      <c r="Q11750"/>
      <c r="R11750"/>
      <c r="S11750"/>
      <c r="T11750"/>
      <c r="U11750"/>
      <c r="V11750"/>
      <c r="W11750"/>
      <c r="X11750"/>
      <c r="Y11750"/>
      <c r="Z11750"/>
      <c r="AA11750"/>
      <c r="AB11750"/>
      <c r="AC11750"/>
      <c r="AD11750"/>
      <c r="AE11750"/>
      <c r="AF11750"/>
      <c r="AG11750"/>
    </row>
    <row r="11751" spans="1:33">
      <c r="A11751"/>
      <c r="B11751"/>
      <c r="C11751"/>
      <c r="D11751"/>
      <c r="E11751"/>
      <c r="F11751"/>
      <c r="G11751"/>
      <c r="H11751"/>
      <c r="I11751"/>
      <c r="J11751"/>
      <c r="K11751"/>
      <c r="L11751"/>
      <c r="M11751"/>
      <c r="N11751"/>
      <c r="O11751"/>
      <c r="P11751"/>
      <c r="Q11751"/>
      <c r="R11751"/>
      <c r="S11751"/>
      <c r="T11751"/>
      <c r="U11751"/>
      <c r="V11751"/>
      <c r="W11751"/>
      <c r="X11751"/>
      <c r="Y11751"/>
      <c r="Z11751"/>
      <c r="AA11751"/>
      <c r="AB11751"/>
      <c r="AC11751"/>
      <c r="AD11751"/>
      <c r="AE11751"/>
      <c r="AF11751"/>
      <c r="AG11751"/>
    </row>
    <row r="11752" spans="1:33">
      <c r="A11752"/>
      <c r="B11752"/>
      <c r="C11752"/>
      <c r="D11752"/>
      <c r="E11752"/>
      <c r="F11752"/>
      <c r="G11752"/>
      <c r="H11752"/>
      <c r="I11752"/>
      <c r="J11752"/>
      <c r="K11752"/>
      <c r="L11752"/>
      <c r="M11752"/>
      <c r="N11752"/>
      <c r="O11752"/>
      <c r="P11752"/>
      <c r="Q11752"/>
      <c r="R11752"/>
      <c r="S11752"/>
      <c r="T11752"/>
      <c r="U11752"/>
      <c r="V11752"/>
      <c r="W11752"/>
      <c r="X11752"/>
      <c r="Y11752"/>
      <c r="Z11752"/>
      <c r="AA11752"/>
      <c r="AB11752"/>
      <c r="AC11752"/>
      <c r="AD11752"/>
      <c r="AE11752"/>
      <c r="AF11752"/>
      <c r="AG11752"/>
    </row>
    <row r="11753" spans="1:33">
      <c r="A11753"/>
      <c r="B11753"/>
      <c r="C11753"/>
      <c r="D11753"/>
      <c r="E11753"/>
      <c r="F11753"/>
      <c r="G11753"/>
      <c r="H11753"/>
      <c r="I11753"/>
      <c r="J11753"/>
      <c r="K11753"/>
      <c r="L11753"/>
      <c r="M11753"/>
      <c r="N11753"/>
      <c r="O11753"/>
      <c r="P11753"/>
      <c r="Q11753"/>
      <c r="R11753"/>
      <c r="S11753"/>
      <c r="T11753"/>
      <c r="U11753"/>
      <c r="V11753"/>
      <c r="W11753"/>
      <c r="X11753"/>
      <c r="Y11753"/>
      <c r="Z11753"/>
      <c r="AA11753"/>
      <c r="AB11753"/>
      <c r="AC11753"/>
      <c r="AD11753"/>
      <c r="AE11753"/>
      <c r="AF11753"/>
      <c r="AG11753"/>
    </row>
    <row r="11754" spans="1:33">
      <c r="A11754"/>
      <c r="B11754"/>
      <c r="C11754"/>
      <c r="D11754"/>
      <c r="E11754"/>
      <c r="F11754"/>
      <c r="G11754"/>
      <c r="H11754"/>
      <c r="I11754"/>
      <c r="J11754"/>
      <c r="K11754"/>
      <c r="L11754"/>
      <c r="M11754"/>
      <c r="N11754"/>
      <c r="O11754"/>
      <c r="P11754"/>
      <c r="Q11754"/>
      <c r="R11754"/>
      <c r="S11754"/>
      <c r="T11754"/>
      <c r="U11754"/>
      <c r="V11754"/>
      <c r="W11754"/>
      <c r="X11754"/>
      <c r="Y11754"/>
      <c r="Z11754"/>
      <c r="AA11754"/>
      <c r="AB11754"/>
      <c r="AC11754"/>
      <c r="AD11754"/>
      <c r="AE11754"/>
      <c r="AF11754"/>
      <c r="AG11754"/>
    </row>
    <row r="11755" spans="1:33">
      <c r="A11755"/>
      <c r="B11755"/>
      <c r="C11755"/>
      <c r="D11755"/>
      <c r="E11755"/>
      <c r="F11755"/>
      <c r="G11755"/>
      <c r="H11755"/>
      <c r="I11755"/>
      <c r="J11755"/>
      <c r="K11755"/>
      <c r="L11755"/>
      <c r="M11755"/>
      <c r="N11755"/>
      <c r="O11755"/>
      <c r="P11755"/>
      <c r="Q11755"/>
      <c r="R11755"/>
      <c r="S11755"/>
      <c r="T11755"/>
      <c r="U11755"/>
      <c r="V11755"/>
      <c r="W11755"/>
      <c r="X11755"/>
      <c r="Y11755"/>
      <c r="Z11755"/>
      <c r="AA11755"/>
      <c r="AB11755"/>
      <c r="AC11755"/>
      <c r="AD11755"/>
      <c r="AE11755"/>
      <c r="AF11755"/>
      <c r="AG11755"/>
    </row>
    <row r="11756" spans="1:33">
      <c r="A11756"/>
      <c r="B11756"/>
      <c r="C11756"/>
      <c r="D11756"/>
      <c r="E11756"/>
      <c r="F11756"/>
      <c r="G11756"/>
      <c r="H11756"/>
      <c r="I11756"/>
      <c r="J11756"/>
      <c r="K11756"/>
      <c r="L11756"/>
      <c r="M11756"/>
      <c r="N11756"/>
      <c r="O11756"/>
      <c r="P11756"/>
      <c r="Q11756"/>
      <c r="R11756"/>
      <c r="S11756"/>
      <c r="T11756"/>
      <c r="U11756"/>
      <c r="V11756"/>
      <c r="W11756"/>
      <c r="X11756"/>
      <c r="Y11756"/>
      <c r="Z11756"/>
      <c r="AA11756"/>
      <c r="AB11756"/>
      <c r="AC11756"/>
      <c r="AD11756"/>
      <c r="AE11756"/>
      <c r="AF11756"/>
      <c r="AG11756"/>
    </row>
    <row r="11757" spans="1:33">
      <c r="A11757"/>
      <c r="B11757"/>
      <c r="C11757"/>
      <c r="D11757"/>
      <c r="E11757"/>
      <c r="F11757"/>
      <c r="G11757"/>
      <c r="H11757"/>
      <c r="I11757"/>
      <c r="J11757"/>
      <c r="K11757"/>
      <c r="L11757"/>
      <c r="M11757"/>
      <c r="N11757"/>
      <c r="O11757"/>
      <c r="P11757"/>
      <c r="Q11757"/>
      <c r="R11757"/>
      <c r="S11757"/>
      <c r="T11757"/>
      <c r="U11757"/>
      <c r="V11757"/>
      <c r="W11757"/>
      <c r="X11757"/>
      <c r="Y11757"/>
      <c r="Z11757"/>
      <c r="AA11757"/>
      <c r="AB11757"/>
      <c r="AC11757"/>
      <c r="AD11757"/>
      <c r="AE11757"/>
      <c r="AF11757"/>
      <c r="AG11757"/>
    </row>
    <row r="11758" spans="1:33">
      <c r="A11758"/>
      <c r="B11758"/>
      <c r="C11758"/>
      <c r="D11758"/>
      <c r="E11758"/>
      <c r="F11758"/>
      <c r="G11758"/>
      <c r="H11758"/>
      <c r="I11758"/>
      <c r="J11758"/>
      <c r="K11758"/>
      <c r="L11758"/>
      <c r="M11758"/>
      <c r="N11758"/>
      <c r="O11758"/>
      <c r="P11758"/>
      <c r="Q11758"/>
      <c r="R11758"/>
      <c r="S11758"/>
      <c r="T11758"/>
      <c r="U11758"/>
      <c r="V11758"/>
      <c r="W11758"/>
      <c r="X11758"/>
      <c r="Y11758"/>
      <c r="Z11758"/>
      <c r="AA11758"/>
      <c r="AB11758"/>
      <c r="AC11758"/>
      <c r="AD11758"/>
      <c r="AE11758"/>
      <c r="AF11758"/>
      <c r="AG11758"/>
    </row>
    <row r="11759" spans="1:33">
      <c r="A11759"/>
      <c r="B11759"/>
      <c r="C11759"/>
      <c r="D11759"/>
      <c r="E11759"/>
      <c r="F11759"/>
      <c r="G11759"/>
      <c r="H11759"/>
      <c r="I11759"/>
      <c r="J11759"/>
      <c r="K11759"/>
      <c r="L11759"/>
      <c r="M11759"/>
      <c r="N11759"/>
      <c r="O11759"/>
      <c r="P11759"/>
      <c r="Q11759"/>
      <c r="R11759"/>
      <c r="S11759"/>
      <c r="T11759"/>
      <c r="U11759"/>
      <c r="V11759"/>
      <c r="W11759"/>
      <c r="X11759"/>
      <c r="Y11759"/>
      <c r="Z11759"/>
      <c r="AA11759"/>
      <c r="AB11759"/>
      <c r="AC11759"/>
      <c r="AD11759"/>
      <c r="AE11759"/>
      <c r="AF11759"/>
      <c r="AG11759"/>
    </row>
    <row r="11760" spans="1:33">
      <c r="A11760"/>
      <c r="B11760"/>
      <c r="C11760"/>
      <c r="D11760"/>
      <c r="E11760"/>
      <c r="F11760"/>
      <c r="G11760"/>
      <c r="H11760"/>
      <c r="I11760"/>
      <c r="J11760"/>
      <c r="K11760"/>
      <c r="L11760"/>
      <c r="M11760"/>
      <c r="N11760"/>
      <c r="O11760"/>
      <c r="P11760"/>
      <c r="Q11760"/>
      <c r="R11760"/>
      <c r="S11760"/>
      <c r="T11760"/>
      <c r="U11760"/>
      <c r="V11760"/>
      <c r="W11760"/>
      <c r="X11760"/>
      <c r="Y11760"/>
      <c r="Z11760"/>
      <c r="AA11760"/>
      <c r="AB11760"/>
      <c r="AC11760"/>
      <c r="AD11760"/>
      <c r="AE11760"/>
      <c r="AF11760"/>
      <c r="AG11760"/>
    </row>
    <row r="11761" spans="1:33">
      <c r="A11761"/>
      <c r="B11761"/>
      <c r="C11761"/>
      <c r="D11761"/>
      <c r="E11761"/>
      <c r="F11761"/>
      <c r="G11761"/>
      <c r="H11761"/>
      <c r="I11761"/>
      <c r="J11761"/>
      <c r="K11761"/>
      <c r="L11761"/>
      <c r="M11761"/>
      <c r="N11761"/>
      <c r="O11761"/>
      <c r="P11761"/>
      <c r="Q11761"/>
      <c r="R11761"/>
      <c r="S11761"/>
      <c r="T11761"/>
      <c r="U11761"/>
      <c r="V11761"/>
      <c r="W11761"/>
      <c r="X11761"/>
      <c r="Y11761"/>
      <c r="Z11761"/>
      <c r="AA11761"/>
      <c r="AB11761"/>
      <c r="AC11761"/>
      <c r="AD11761"/>
      <c r="AE11761"/>
      <c r="AF11761"/>
      <c r="AG11761"/>
    </row>
    <row r="11762" spans="1:33">
      <c r="A11762"/>
      <c r="B11762"/>
      <c r="C11762"/>
      <c r="D11762"/>
      <c r="E11762"/>
      <c r="F11762"/>
      <c r="G11762"/>
      <c r="H11762"/>
      <c r="I11762"/>
      <c r="J11762"/>
      <c r="K11762"/>
      <c r="L11762"/>
      <c r="M11762"/>
      <c r="N11762"/>
      <c r="O11762"/>
      <c r="P11762"/>
      <c r="Q11762"/>
      <c r="R11762"/>
      <c r="S11762"/>
      <c r="T11762"/>
      <c r="U11762"/>
      <c r="V11762"/>
      <c r="W11762"/>
      <c r="X11762"/>
      <c r="Y11762"/>
      <c r="Z11762"/>
      <c r="AA11762"/>
      <c r="AB11762"/>
      <c r="AC11762"/>
      <c r="AD11762"/>
      <c r="AE11762"/>
      <c r="AF11762"/>
      <c r="AG11762"/>
    </row>
    <row r="11763" spans="1:33">
      <c r="A11763"/>
      <c r="B11763"/>
      <c r="C11763"/>
      <c r="D11763"/>
      <c r="E11763"/>
      <c r="F11763"/>
      <c r="G11763"/>
      <c r="H11763"/>
      <c r="I11763"/>
      <c r="J11763"/>
      <c r="K11763"/>
      <c r="L11763"/>
      <c r="M11763"/>
      <c r="N11763"/>
      <c r="O11763"/>
      <c r="P11763"/>
      <c r="Q11763"/>
      <c r="R11763"/>
      <c r="S11763"/>
      <c r="T11763"/>
      <c r="U11763"/>
      <c r="V11763"/>
      <c r="W11763"/>
      <c r="X11763"/>
      <c r="Y11763"/>
      <c r="Z11763"/>
      <c r="AA11763"/>
      <c r="AB11763"/>
      <c r="AC11763"/>
      <c r="AD11763"/>
      <c r="AE11763"/>
      <c r="AF11763"/>
      <c r="AG11763"/>
    </row>
    <row r="11764" spans="1:33">
      <c r="A11764"/>
      <c r="B11764"/>
      <c r="C11764"/>
      <c r="D11764"/>
      <c r="E11764"/>
      <c r="F11764"/>
      <c r="G11764"/>
      <c r="H11764"/>
      <c r="I11764"/>
      <c r="J11764"/>
      <c r="K11764"/>
      <c r="L11764"/>
      <c r="M11764"/>
      <c r="N11764"/>
      <c r="O11764"/>
      <c r="P11764"/>
      <c r="Q11764"/>
      <c r="R11764"/>
      <c r="S11764"/>
      <c r="T11764"/>
      <c r="U11764"/>
      <c r="V11764"/>
      <c r="W11764"/>
      <c r="X11764"/>
      <c r="Y11764"/>
      <c r="Z11764"/>
      <c r="AA11764"/>
      <c r="AB11764"/>
      <c r="AC11764"/>
      <c r="AD11764"/>
      <c r="AE11764"/>
      <c r="AF11764"/>
      <c r="AG11764"/>
    </row>
    <row r="11765" spans="1:33">
      <c r="A11765"/>
      <c r="B11765"/>
      <c r="C11765"/>
      <c r="D11765"/>
      <c r="E11765"/>
      <c r="F11765"/>
      <c r="G11765"/>
      <c r="H11765"/>
      <c r="I11765"/>
      <c r="J11765"/>
      <c r="K11765"/>
      <c r="L11765"/>
      <c r="M11765"/>
      <c r="N11765"/>
      <c r="O11765"/>
      <c r="P11765"/>
      <c r="Q11765"/>
      <c r="R11765"/>
      <c r="S11765"/>
      <c r="T11765"/>
      <c r="U11765"/>
      <c r="V11765"/>
      <c r="W11765"/>
      <c r="X11765"/>
      <c r="Y11765"/>
      <c r="Z11765"/>
      <c r="AA11765"/>
      <c r="AB11765"/>
      <c r="AC11765"/>
      <c r="AD11765"/>
      <c r="AE11765"/>
      <c r="AF11765"/>
      <c r="AG11765"/>
    </row>
    <row r="11766" spans="1:33">
      <c r="A11766"/>
      <c r="B11766"/>
      <c r="C11766"/>
      <c r="D11766"/>
      <c r="E11766"/>
      <c r="F11766"/>
      <c r="G11766"/>
      <c r="H11766"/>
      <c r="I11766"/>
      <c r="J11766"/>
      <c r="K11766"/>
      <c r="L11766"/>
      <c r="M11766"/>
      <c r="N11766"/>
      <c r="O11766"/>
      <c r="P11766"/>
      <c r="Q11766"/>
      <c r="R11766"/>
      <c r="S11766"/>
      <c r="T11766"/>
      <c r="U11766"/>
      <c r="V11766"/>
      <c r="W11766"/>
      <c r="X11766"/>
      <c r="Y11766"/>
      <c r="Z11766"/>
      <c r="AA11766"/>
      <c r="AB11766"/>
      <c r="AC11766"/>
      <c r="AD11766"/>
      <c r="AE11766"/>
      <c r="AF11766"/>
      <c r="AG11766"/>
    </row>
    <row r="11767" spans="1:33">
      <c r="A11767"/>
      <c r="B11767"/>
      <c r="C11767"/>
      <c r="D11767"/>
      <c r="E11767"/>
      <c r="F11767"/>
      <c r="G11767"/>
      <c r="H11767"/>
      <c r="I11767"/>
      <c r="J11767"/>
      <c r="K11767"/>
      <c r="L11767"/>
      <c r="M11767"/>
      <c r="N11767"/>
      <c r="O11767"/>
      <c r="P11767"/>
      <c r="Q11767"/>
      <c r="R11767"/>
      <c r="S11767"/>
      <c r="T11767"/>
      <c r="U11767"/>
      <c r="V11767"/>
      <c r="W11767"/>
      <c r="X11767"/>
      <c r="Y11767"/>
      <c r="Z11767"/>
      <c r="AA11767"/>
      <c r="AB11767"/>
      <c r="AC11767"/>
      <c r="AD11767"/>
      <c r="AE11767"/>
      <c r="AF11767"/>
      <c r="AG11767"/>
    </row>
    <row r="11768" spans="1:33">
      <c r="A11768"/>
      <c r="B11768"/>
      <c r="C11768"/>
      <c r="D11768"/>
      <c r="E11768"/>
      <c r="F11768"/>
      <c r="G11768"/>
      <c r="H11768"/>
      <c r="I11768"/>
      <c r="J11768"/>
      <c r="K11768"/>
      <c r="L11768"/>
      <c r="M11768"/>
      <c r="N11768"/>
      <c r="O11768"/>
      <c r="P11768"/>
      <c r="Q11768"/>
      <c r="R11768"/>
      <c r="S11768"/>
      <c r="T11768"/>
      <c r="U11768"/>
      <c r="V11768"/>
      <c r="W11768"/>
      <c r="X11768"/>
      <c r="Y11768"/>
      <c r="Z11768"/>
      <c r="AA11768"/>
      <c r="AB11768"/>
      <c r="AC11768"/>
      <c r="AD11768"/>
      <c r="AE11768"/>
      <c r="AF11768"/>
      <c r="AG11768"/>
    </row>
    <row r="11769" spans="1:33">
      <c r="A11769"/>
      <c r="B11769"/>
      <c r="C11769"/>
      <c r="D11769"/>
      <c r="E11769"/>
      <c r="F11769"/>
      <c r="G11769"/>
      <c r="H11769"/>
      <c r="I11769"/>
      <c r="J11769"/>
      <c r="K11769"/>
      <c r="L11769"/>
      <c r="M11769"/>
      <c r="N11769"/>
      <c r="O11769"/>
      <c r="P11769"/>
      <c r="Q11769"/>
      <c r="R11769"/>
      <c r="S11769"/>
      <c r="T11769"/>
      <c r="U11769"/>
      <c r="V11769"/>
      <c r="W11769"/>
      <c r="X11769"/>
      <c r="Y11769"/>
      <c r="Z11769"/>
      <c r="AA11769"/>
      <c r="AB11769"/>
      <c r="AC11769"/>
      <c r="AD11769"/>
      <c r="AE11769"/>
      <c r="AF11769"/>
      <c r="AG11769"/>
    </row>
    <row r="11770" spans="1:33">
      <c r="A11770"/>
      <c r="B11770"/>
      <c r="C11770"/>
      <c r="D11770"/>
      <c r="E11770"/>
      <c r="F11770"/>
      <c r="G11770"/>
      <c r="H11770"/>
      <c r="I11770"/>
      <c r="J11770"/>
      <c r="K11770"/>
      <c r="L11770"/>
      <c r="M11770"/>
      <c r="N11770"/>
      <c r="O11770"/>
      <c r="P11770"/>
      <c r="Q11770"/>
      <c r="R11770"/>
      <c r="S11770"/>
      <c r="T11770"/>
      <c r="U11770"/>
      <c r="V11770"/>
      <c r="W11770"/>
      <c r="X11770"/>
      <c r="Y11770"/>
      <c r="Z11770"/>
      <c r="AA11770"/>
      <c r="AB11770"/>
      <c r="AC11770"/>
      <c r="AD11770"/>
      <c r="AE11770"/>
      <c r="AF11770"/>
      <c r="AG11770"/>
    </row>
    <row r="11771" spans="1:33">
      <c r="A11771"/>
      <c r="B11771"/>
      <c r="C11771"/>
      <c r="D11771"/>
      <c r="E11771"/>
      <c r="F11771"/>
      <c r="G11771"/>
      <c r="H11771"/>
      <c r="I11771"/>
      <c r="J11771"/>
      <c r="K11771"/>
      <c r="L11771"/>
      <c r="M11771"/>
      <c r="N11771"/>
      <c r="O11771"/>
      <c r="P11771"/>
      <c r="Q11771"/>
      <c r="R11771"/>
      <c r="S11771"/>
      <c r="T11771"/>
      <c r="U11771"/>
      <c r="V11771"/>
      <c r="W11771"/>
      <c r="X11771"/>
      <c r="Y11771"/>
      <c r="Z11771"/>
      <c r="AA11771"/>
      <c r="AB11771"/>
      <c r="AC11771"/>
      <c r="AD11771"/>
      <c r="AE11771"/>
      <c r="AF11771"/>
      <c r="AG11771"/>
    </row>
    <row r="11772" spans="1:33">
      <c r="A11772"/>
      <c r="B11772"/>
      <c r="C11772"/>
      <c r="D11772"/>
      <c r="E11772"/>
      <c r="F11772"/>
      <c r="G11772"/>
      <c r="H11772"/>
      <c r="I11772"/>
      <c r="J11772"/>
      <c r="K11772"/>
      <c r="L11772"/>
      <c r="M11772"/>
      <c r="N11772"/>
      <c r="O11772"/>
      <c r="P11772"/>
      <c r="Q11772"/>
      <c r="R11772"/>
      <c r="S11772"/>
      <c r="T11772"/>
      <c r="U11772"/>
      <c r="V11772"/>
      <c r="W11772"/>
      <c r="X11772"/>
      <c r="Y11772"/>
      <c r="Z11772"/>
      <c r="AA11772"/>
      <c r="AB11772"/>
      <c r="AC11772"/>
      <c r="AD11772"/>
      <c r="AE11772"/>
      <c r="AF11772"/>
      <c r="AG11772"/>
    </row>
    <row r="11773" spans="1:33">
      <c r="A11773"/>
      <c r="B11773"/>
      <c r="C11773"/>
      <c r="D11773"/>
      <c r="E11773"/>
      <c r="F11773"/>
      <c r="G11773"/>
      <c r="H11773"/>
      <c r="I11773"/>
      <c r="J11773"/>
      <c r="K11773"/>
      <c r="L11773"/>
      <c r="M11773"/>
      <c r="N11773"/>
      <c r="O11773"/>
      <c r="P11773"/>
      <c r="Q11773"/>
      <c r="R11773"/>
      <c r="S11773"/>
      <c r="T11773"/>
      <c r="U11773"/>
      <c r="V11773"/>
      <c r="W11773"/>
      <c r="X11773"/>
      <c r="Y11773"/>
      <c r="Z11773"/>
      <c r="AA11773"/>
      <c r="AB11773"/>
      <c r="AC11773"/>
      <c r="AD11773"/>
      <c r="AE11773"/>
      <c r="AF11773"/>
      <c r="AG11773"/>
    </row>
    <row r="11774" spans="1:33">
      <c r="A11774"/>
      <c r="B11774"/>
      <c r="C11774"/>
      <c r="D11774"/>
      <c r="E11774"/>
      <c r="F11774"/>
      <c r="G11774"/>
      <c r="H11774"/>
      <c r="I11774"/>
      <c r="J11774"/>
      <c r="K11774"/>
      <c r="L11774"/>
      <c r="M11774"/>
      <c r="N11774"/>
      <c r="O11774"/>
      <c r="P11774"/>
      <c r="Q11774"/>
      <c r="R11774"/>
      <c r="S11774"/>
      <c r="T11774"/>
      <c r="U11774"/>
      <c r="V11774"/>
      <c r="W11774"/>
      <c r="X11774"/>
      <c r="Y11774"/>
      <c r="Z11774"/>
      <c r="AA11774"/>
      <c r="AB11774"/>
      <c r="AC11774"/>
      <c r="AD11774"/>
      <c r="AE11774"/>
      <c r="AF11774"/>
      <c r="AG11774"/>
    </row>
    <row r="11775" spans="1:33">
      <c r="A11775"/>
      <c r="B11775"/>
      <c r="C11775"/>
      <c r="D11775"/>
      <c r="E11775"/>
      <c r="F11775"/>
      <c r="G11775"/>
      <c r="H11775"/>
      <c r="I11775"/>
      <c r="J11775"/>
      <c r="K11775"/>
      <c r="L11775"/>
      <c r="M11775"/>
      <c r="N11775"/>
      <c r="O11775"/>
      <c r="P11775"/>
      <c r="Q11775"/>
      <c r="R11775"/>
      <c r="S11775"/>
      <c r="T11775"/>
      <c r="U11775"/>
      <c r="V11775"/>
      <c r="W11775"/>
      <c r="X11775"/>
      <c r="Y11775"/>
      <c r="Z11775"/>
      <c r="AA11775"/>
      <c r="AB11775"/>
      <c r="AC11775"/>
      <c r="AD11775"/>
      <c r="AE11775"/>
      <c r="AF11775"/>
      <c r="AG11775"/>
    </row>
    <row r="11776" spans="1:33">
      <c r="A11776"/>
      <c r="B11776"/>
      <c r="C11776"/>
      <c r="D11776"/>
      <c r="E11776"/>
      <c r="F11776"/>
      <c r="G11776"/>
      <c r="H11776"/>
      <c r="I11776"/>
      <c r="J11776"/>
      <c r="K11776"/>
      <c r="L11776"/>
      <c r="M11776"/>
      <c r="N11776"/>
      <c r="O11776"/>
      <c r="P11776"/>
      <c r="Q11776"/>
      <c r="R11776"/>
      <c r="S11776"/>
      <c r="T11776"/>
      <c r="U11776"/>
      <c r="V11776"/>
      <c r="W11776"/>
      <c r="X11776"/>
      <c r="Y11776"/>
      <c r="Z11776"/>
      <c r="AA11776"/>
      <c r="AB11776"/>
      <c r="AC11776"/>
      <c r="AD11776"/>
      <c r="AE11776"/>
      <c r="AF11776"/>
      <c r="AG11776"/>
    </row>
    <row r="11777" spans="1:33">
      <c r="A11777"/>
      <c r="B11777"/>
      <c r="C11777"/>
      <c r="D11777"/>
      <c r="E11777"/>
      <c r="F11777"/>
      <c r="G11777"/>
      <c r="H11777"/>
      <c r="I11777"/>
      <c r="J11777"/>
      <c r="K11777"/>
      <c r="L11777"/>
      <c r="M11777"/>
      <c r="N11777"/>
      <c r="O11777"/>
      <c r="P11777"/>
      <c r="Q11777"/>
      <c r="R11777"/>
      <c r="S11777"/>
      <c r="T11777"/>
      <c r="U11777"/>
      <c r="V11777"/>
      <c r="W11777"/>
      <c r="X11777"/>
      <c r="Y11777"/>
      <c r="Z11777"/>
      <c r="AA11777"/>
      <c r="AB11777"/>
      <c r="AC11777"/>
      <c r="AD11777"/>
      <c r="AE11777"/>
      <c r="AF11777"/>
      <c r="AG11777"/>
    </row>
    <row r="11778" spans="1:33">
      <c r="A11778"/>
      <c r="B11778"/>
      <c r="C11778"/>
      <c r="D11778"/>
      <c r="E11778"/>
      <c r="F11778"/>
      <c r="G11778"/>
      <c r="H11778"/>
      <c r="I11778"/>
      <c r="J11778"/>
      <c r="K11778"/>
      <c r="L11778"/>
      <c r="M11778"/>
      <c r="N11778"/>
      <c r="O11778"/>
      <c r="P11778"/>
      <c r="Q11778"/>
      <c r="R11778"/>
      <c r="S11778"/>
      <c r="T11778"/>
      <c r="U11778"/>
      <c r="V11778"/>
      <c r="W11778"/>
      <c r="X11778"/>
      <c r="Y11778"/>
      <c r="Z11778"/>
      <c r="AA11778"/>
      <c r="AB11778"/>
      <c r="AC11778"/>
      <c r="AD11778"/>
      <c r="AE11778"/>
      <c r="AF11778"/>
      <c r="AG11778"/>
    </row>
    <row r="11779" spans="1:33">
      <c r="A11779"/>
      <c r="B11779"/>
      <c r="C11779"/>
      <c r="D11779"/>
      <c r="E11779"/>
      <c r="F11779"/>
      <c r="G11779"/>
      <c r="H11779"/>
      <c r="I11779"/>
      <c r="J11779"/>
      <c r="K11779"/>
      <c r="L11779"/>
      <c r="M11779"/>
      <c r="N11779"/>
      <c r="O11779"/>
      <c r="P11779"/>
      <c r="Q11779"/>
      <c r="R11779"/>
      <c r="S11779"/>
      <c r="T11779"/>
      <c r="U11779"/>
      <c r="V11779"/>
      <c r="W11779"/>
      <c r="X11779"/>
      <c r="Y11779"/>
      <c r="Z11779"/>
      <c r="AA11779"/>
      <c r="AB11779"/>
      <c r="AC11779"/>
      <c r="AD11779"/>
      <c r="AE11779"/>
      <c r="AF11779"/>
      <c r="AG11779"/>
    </row>
    <row r="11780" spans="1:33">
      <c r="A11780"/>
      <c r="B11780"/>
      <c r="C11780"/>
      <c r="D11780"/>
      <c r="E11780"/>
      <c r="F11780"/>
      <c r="G11780"/>
      <c r="H11780"/>
      <c r="I11780"/>
      <c r="J11780"/>
      <c r="K11780"/>
      <c r="L11780"/>
      <c r="M11780"/>
      <c r="N11780"/>
      <c r="O11780"/>
      <c r="P11780"/>
      <c r="Q11780"/>
      <c r="R11780"/>
      <c r="S11780"/>
      <c r="T11780"/>
      <c r="U11780"/>
      <c r="V11780"/>
      <c r="W11780"/>
      <c r="X11780"/>
      <c r="Y11780"/>
      <c r="Z11780"/>
      <c r="AA11780"/>
      <c r="AB11780"/>
      <c r="AC11780"/>
      <c r="AD11780"/>
      <c r="AE11780"/>
      <c r="AF11780"/>
      <c r="AG11780"/>
    </row>
    <row r="11781" spans="1:33">
      <c r="A11781"/>
      <c r="B11781"/>
      <c r="C11781"/>
      <c r="D11781"/>
      <c r="E11781"/>
      <c r="F11781"/>
      <c r="G11781"/>
      <c r="H11781"/>
      <c r="I11781"/>
      <c r="J11781"/>
      <c r="K11781"/>
      <c r="L11781"/>
      <c r="M11781"/>
      <c r="N11781"/>
      <c r="O11781"/>
      <c r="P11781"/>
      <c r="Q11781"/>
      <c r="R11781"/>
      <c r="S11781"/>
      <c r="T11781"/>
      <c r="U11781"/>
      <c r="V11781"/>
      <c r="W11781"/>
      <c r="X11781"/>
      <c r="Y11781"/>
      <c r="Z11781"/>
      <c r="AA11781"/>
      <c r="AB11781"/>
      <c r="AC11781"/>
      <c r="AD11781"/>
      <c r="AE11781"/>
      <c r="AF11781"/>
      <c r="AG11781"/>
    </row>
    <row r="11782" spans="1:33">
      <c r="A11782"/>
      <c r="B11782"/>
      <c r="C11782"/>
      <c r="D11782"/>
      <c r="E11782"/>
      <c r="F11782"/>
      <c r="G11782"/>
      <c r="H11782"/>
      <c r="I11782"/>
      <c r="J11782"/>
      <c r="K11782"/>
      <c r="L11782"/>
      <c r="M11782"/>
      <c r="N11782"/>
      <c r="O11782"/>
      <c r="P11782"/>
      <c r="Q11782"/>
      <c r="R11782"/>
      <c r="S11782"/>
      <c r="T11782"/>
      <c r="U11782"/>
      <c r="V11782"/>
      <c r="W11782"/>
      <c r="X11782"/>
      <c r="Y11782"/>
      <c r="Z11782"/>
      <c r="AA11782"/>
      <c r="AB11782"/>
      <c r="AC11782"/>
      <c r="AD11782"/>
      <c r="AE11782"/>
      <c r="AF11782"/>
      <c r="AG11782"/>
    </row>
    <row r="11783" spans="1:33">
      <c r="A11783"/>
      <c r="B11783"/>
      <c r="C11783"/>
      <c r="D11783"/>
      <c r="E11783"/>
      <c r="F11783"/>
      <c r="G11783"/>
      <c r="H11783"/>
      <c r="I11783"/>
      <c r="J11783"/>
      <c r="K11783"/>
      <c r="L11783"/>
      <c r="M11783"/>
      <c r="N11783"/>
      <c r="O11783"/>
      <c r="P11783"/>
      <c r="Q11783"/>
      <c r="R11783"/>
      <c r="S11783"/>
      <c r="T11783"/>
      <c r="U11783"/>
      <c r="V11783"/>
      <c r="W11783"/>
      <c r="X11783"/>
      <c r="Y11783"/>
      <c r="Z11783"/>
      <c r="AA11783"/>
      <c r="AB11783"/>
      <c r="AC11783"/>
      <c r="AD11783"/>
      <c r="AE11783"/>
      <c r="AF11783"/>
      <c r="AG11783"/>
    </row>
    <row r="11784" spans="1:33">
      <c r="A11784"/>
      <c r="B11784"/>
      <c r="C11784"/>
      <c r="D11784"/>
      <c r="E11784"/>
      <c r="F11784"/>
      <c r="G11784"/>
      <c r="H11784"/>
      <c r="I11784"/>
      <c r="J11784"/>
      <c r="K11784"/>
      <c r="L11784"/>
      <c r="M11784"/>
      <c r="N11784"/>
      <c r="O11784"/>
      <c r="P11784"/>
      <c r="Q11784"/>
      <c r="R11784"/>
      <c r="S11784"/>
      <c r="T11784"/>
      <c r="U11784"/>
      <c r="V11784"/>
      <c r="W11784"/>
      <c r="X11784"/>
      <c r="Y11784"/>
      <c r="Z11784"/>
      <c r="AA11784"/>
      <c r="AB11784"/>
      <c r="AC11784"/>
      <c r="AD11784"/>
      <c r="AE11784"/>
      <c r="AF11784"/>
      <c r="AG11784"/>
    </row>
    <row r="11785" spans="1:33">
      <c r="A11785"/>
      <c r="B11785"/>
      <c r="C11785"/>
      <c r="D11785"/>
      <c r="E11785"/>
      <c r="F11785"/>
      <c r="G11785"/>
      <c r="H11785"/>
      <c r="I11785"/>
      <c r="J11785"/>
      <c r="K11785"/>
      <c r="L11785"/>
      <c r="M11785"/>
      <c r="N11785"/>
      <c r="O11785"/>
      <c r="P11785"/>
      <c r="Q11785"/>
      <c r="R11785"/>
      <c r="S11785"/>
      <c r="T11785"/>
      <c r="U11785"/>
      <c r="V11785"/>
      <c r="W11785"/>
      <c r="X11785"/>
      <c r="Y11785"/>
      <c r="Z11785"/>
      <c r="AA11785"/>
      <c r="AB11785"/>
      <c r="AC11785"/>
      <c r="AD11785"/>
      <c r="AE11785"/>
      <c r="AF11785"/>
      <c r="AG11785"/>
    </row>
    <row r="11786" spans="1:33">
      <c r="A11786"/>
      <c r="B11786"/>
      <c r="C11786"/>
      <c r="D11786"/>
      <c r="E11786"/>
      <c r="F11786"/>
      <c r="G11786"/>
      <c r="H11786"/>
      <c r="I11786"/>
      <c r="J11786"/>
      <c r="K11786"/>
      <c r="L11786"/>
      <c r="M11786"/>
      <c r="N11786"/>
      <c r="O11786"/>
      <c r="P11786"/>
      <c r="Q11786"/>
      <c r="R11786"/>
      <c r="S11786"/>
      <c r="T11786"/>
      <c r="U11786"/>
      <c r="V11786"/>
      <c r="W11786"/>
      <c r="X11786"/>
      <c r="Y11786"/>
      <c r="Z11786"/>
      <c r="AA11786"/>
      <c r="AB11786"/>
      <c r="AC11786"/>
      <c r="AD11786"/>
      <c r="AE11786"/>
      <c r="AF11786"/>
      <c r="AG11786"/>
    </row>
    <row r="11787" spans="1:33">
      <c r="A11787"/>
      <c r="B11787"/>
      <c r="C11787"/>
      <c r="D11787"/>
      <c r="E11787"/>
      <c r="F11787"/>
      <c r="G11787"/>
      <c r="H11787"/>
      <c r="I11787"/>
      <c r="J11787"/>
      <c r="K11787"/>
      <c r="L11787"/>
      <c r="M11787"/>
      <c r="N11787"/>
      <c r="O11787"/>
      <c r="P11787"/>
      <c r="Q11787"/>
      <c r="R11787"/>
      <c r="S11787"/>
      <c r="T11787"/>
      <c r="U11787"/>
      <c r="V11787"/>
      <c r="W11787"/>
      <c r="X11787"/>
      <c r="Y11787"/>
      <c r="Z11787"/>
      <c r="AA11787"/>
      <c r="AB11787"/>
      <c r="AC11787"/>
      <c r="AD11787"/>
      <c r="AE11787"/>
      <c r="AF11787"/>
      <c r="AG11787"/>
    </row>
    <row r="11788" spans="1:33">
      <c r="A11788"/>
      <c r="B11788"/>
      <c r="C11788"/>
      <c r="D11788"/>
      <c r="E11788"/>
      <c r="F11788"/>
      <c r="G11788"/>
      <c r="H11788"/>
      <c r="I11788"/>
      <c r="J11788"/>
      <c r="K11788"/>
      <c r="L11788"/>
      <c r="M11788"/>
      <c r="N11788"/>
      <c r="O11788"/>
      <c r="P11788"/>
      <c r="Q11788"/>
      <c r="R11788"/>
      <c r="S11788"/>
      <c r="T11788"/>
      <c r="U11788"/>
      <c r="V11788"/>
      <c r="W11788"/>
      <c r="X11788"/>
      <c r="Y11788"/>
      <c r="Z11788"/>
      <c r="AA11788"/>
      <c r="AB11788"/>
      <c r="AC11788"/>
      <c r="AD11788"/>
      <c r="AE11788"/>
      <c r="AF11788"/>
      <c r="AG11788"/>
    </row>
    <row r="11789" spans="1:33">
      <c r="A11789"/>
      <c r="B11789"/>
      <c r="C11789"/>
      <c r="D11789"/>
      <c r="E11789"/>
      <c r="F11789"/>
      <c r="G11789"/>
      <c r="H11789"/>
      <c r="I11789"/>
      <c r="J11789"/>
      <c r="K11789"/>
      <c r="L11789"/>
      <c r="M11789"/>
      <c r="N11789"/>
      <c r="O11789"/>
      <c r="P11789"/>
      <c r="Q11789"/>
      <c r="R11789"/>
      <c r="S11789"/>
      <c r="T11789"/>
      <c r="U11789"/>
      <c r="V11789"/>
      <c r="W11789"/>
      <c r="X11789"/>
      <c r="Y11789"/>
      <c r="Z11789"/>
      <c r="AA11789"/>
      <c r="AB11789"/>
      <c r="AC11789"/>
      <c r="AD11789"/>
      <c r="AE11789"/>
      <c r="AF11789"/>
      <c r="AG11789"/>
    </row>
    <row r="11790" spans="1:33">
      <c r="A11790"/>
      <c r="B11790"/>
      <c r="C11790"/>
      <c r="D11790"/>
      <c r="E11790"/>
      <c r="F11790"/>
      <c r="G11790"/>
      <c r="H11790"/>
      <c r="I11790"/>
      <c r="J11790"/>
      <c r="K11790"/>
      <c r="L11790"/>
      <c r="M11790"/>
      <c r="N11790"/>
      <c r="O11790"/>
      <c r="P11790"/>
      <c r="Q11790"/>
      <c r="R11790"/>
      <c r="S11790"/>
      <c r="T11790"/>
      <c r="U11790"/>
      <c r="V11790"/>
      <c r="W11790"/>
      <c r="X11790"/>
      <c r="Y11790"/>
      <c r="Z11790"/>
      <c r="AA11790"/>
      <c r="AB11790"/>
      <c r="AC11790"/>
      <c r="AD11790"/>
      <c r="AE11790"/>
      <c r="AF11790"/>
      <c r="AG11790"/>
    </row>
    <row r="11791" spans="1:33">
      <c r="A11791"/>
      <c r="B11791"/>
      <c r="C11791"/>
      <c r="D11791"/>
      <c r="E11791"/>
      <c r="F11791"/>
      <c r="G11791"/>
      <c r="H11791"/>
      <c r="I11791"/>
      <c r="J11791"/>
      <c r="K11791"/>
      <c r="L11791"/>
      <c r="M11791"/>
      <c r="N11791"/>
      <c r="O11791"/>
      <c r="P11791"/>
      <c r="Q11791"/>
      <c r="R11791"/>
      <c r="S11791"/>
      <c r="T11791"/>
      <c r="U11791"/>
      <c r="V11791"/>
      <c r="W11791"/>
      <c r="X11791"/>
      <c r="Y11791"/>
      <c r="Z11791"/>
      <c r="AA11791"/>
      <c r="AB11791"/>
      <c r="AC11791"/>
      <c r="AD11791"/>
      <c r="AE11791"/>
      <c r="AF11791"/>
      <c r="AG11791"/>
    </row>
    <row r="11792" spans="1:33">
      <c r="A11792"/>
      <c r="B11792"/>
      <c r="C11792"/>
      <c r="D11792"/>
      <c r="E11792"/>
      <c r="F11792"/>
      <c r="G11792"/>
      <c r="H11792"/>
      <c r="I11792"/>
      <c r="J11792"/>
      <c r="K11792"/>
      <c r="L11792"/>
      <c r="M11792"/>
      <c r="N11792"/>
      <c r="O11792"/>
      <c r="P11792"/>
      <c r="Q11792"/>
      <c r="R11792"/>
      <c r="S11792"/>
      <c r="T11792"/>
      <c r="U11792"/>
      <c r="V11792"/>
      <c r="W11792"/>
      <c r="X11792"/>
      <c r="Y11792"/>
      <c r="Z11792"/>
      <c r="AA11792"/>
      <c r="AB11792"/>
      <c r="AC11792"/>
      <c r="AD11792"/>
      <c r="AE11792"/>
      <c r="AF11792"/>
      <c r="AG11792"/>
    </row>
    <row r="11793" spans="1:33">
      <c r="A11793"/>
      <c r="B11793"/>
      <c r="C11793"/>
      <c r="D11793"/>
      <c r="E11793"/>
      <c r="F11793"/>
      <c r="G11793"/>
      <c r="H11793"/>
      <c r="I11793"/>
      <c r="J11793"/>
      <c r="K11793"/>
      <c r="L11793"/>
      <c r="M11793"/>
      <c r="N11793"/>
      <c r="O11793"/>
      <c r="P11793"/>
      <c r="Q11793"/>
      <c r="R11793"/>
      <c r="S11793"/>
      <c r="T11793"/>
      <c r="U11793"/>
      <c r="V11793"/>
      <c r="W11793"/>
      <c r="X11793"/>
      <c r="Y11793"/>
      <c r="Z11793"/>
      <c r="AA11793"/>
      <c r="AB11793"/>
      <c r="AC11793"/>
      <c r="AD11793"/>
      <c r="AE11793"/>
      <c r="AF11793"/>
      <c r="AG11793"/>
    </row>
    <row r="11794" spans="1:33">
      <c r="A11794"/>
      <c r="B11794"/>
      <c r="C11794"/>
      <c r="D11794"/>
      <c r="E11794"/>
      <c r="F11794"/>
      <c r="G11794"/>
      <c r="H11794"/>
      <c r="I11794"/>
      <c r="J11794"/>
      <c r="K11794"/>
      <c r="L11794"/>
      <c r="M11794"/>
      <c r="N11794"/>
      <c r="O11794"/>
      <c r="P11794"/>
      <c r="Q11794"/>
      <c r="R11794"/>
      <c r="S11794"/>
      <c r="T11794"/>
      <c r="U11794"/>
      <c r="V11794"/>
      <c r="W11794"/>
      <c r="X11794"/>
      <c r="Y11794"/>
      <c r="Z11794"/>
      <c r="AA11794"/>
      <c r="AB11794"/>
      <c r="AC11794"/>
      <c r="AD11794"/>
      <c r="AE11794"/>
      <c r="AF11794"/>
      <c r="AG11794"/>
    </row>
    <row r="11795" spans="1:33">
      <c r="A11795"/>
      <c r="B11795"/>
      <c r="C11795"/>
      <c r="D11795"/>
      <c r="E11795"/>
      <c r="F11795"/>
      <c r="G11795"/>
      <c r="H11795"/>
      <c r="I11795"/>
      <c r="J11795"/>
      <c r="K11795"/>
      <c r="L11795"/>
      <c r="M11795"/>
      <c r="N11795"/>
      <c r="O11795"/>
      <c r="P11795"/>
      <c r="Q11795"/>
      <c r="R11795"/>
      <c r="S11795"/>
      <c r="T11795"/>
      <c r="U11795"/>
      <c r="V11795"/>
      <c r="W11795"/>
      <c r="X11795"/>
      <c r="Y11795"/>
      <c r="Z11795"/>
      <c r="AA11795"/>
      <c r="AB11795"/>
      <c r="AC11795"/>
      <c r="AD11795"/>
      <c r="AE11795"/>
      <c r="AF11795"/>
      <c r="AG11795"/>
    </row>
    <row r="11796" spans="1:33">
      <c r="A11796"/>
      <c r="B11796"/>
      <c r="C11796"/>
      <c r="D11796"/>
      <c r="E11796"/>
      <c r="F11796"/>
      <c r="G11796"/>
      <c r="H11796"/>
      <c r="I11796"/>
      <c r="J11796"/>
      <c r="K11796"/>
      <c r="L11796"/>
      <c r="M11796"/>
      <c r="N11796"/>
      <c r="O11796"/>
      <c r="P11796"/>
      <c r="Q11796"/>
      <c r="R11796"/>
      <c r="S11796"/>
      <c r="T11796"/>
      <c r="U11796"/>
      <c r="V11796"/>
      <c r="W11796"/>
      <c r="X11796"/>
      <c r="Y11796"/>
      <c r="Z11796"/>
      <c r="AA11796"/>
      <c r="AB11796"/>
      <c r="AC11796"/>
      <c r="AD11796"/>
      <c r="AE11796"/>
      <c r="AF11796"/>
      <c r="AG11796"/>
    </row>
    <row r="11797" spans="1:33">
      <c r="A11797"/>
      <c r="B11797"/>
      <c r="C11797"/>
      <c r="D11797"/>
      <c r="E11797"/>
      <c r="F11797"/>
      <c r="G11797"/>
      <c r="H11797"/>
      <c r="I11797"/>
      <c r="J11797"/>
      <c r="K11797"/>
      <c r="L11797"/>
      <c r="M11797"/>
      <c r="N11797"/>
      <c r="O11797"/>
      <c r="P11797"/>
      <c r="Q11797"/>
      <c r="R11797"/>
      <c r="S11797"/>
      <c r="T11797"/>
      <c r="U11797"/>
      <c r="V11797"/>
      <c r="W11797"/>
      <c r="X11797"/>
      <c r="Y11797"/>
      <c r="Z11797"/>
      <c r="AA11797"/>
      <c r="AB11797"/>
      <c r="AC11797"/>
      <c r="AD11797"/>
      <c r="AE11797"/>
      <c r="AF11797"/>
      <c r="AG11797"/>
    </row>
    <row r="11798" spans="1:33">
      <c r="A11798"/>
      <c r="B11798"/>
      <c r="C11798"/>
      <c r="D11798"/>
      <c r="E11798"/>
      <c r="F11798"/>
      <c r="G11798"/>
      <c r="H11798"/>
      <c r="I11798"/>
      <c r="J11798"/>
      <c r="K11798"/>
      <c r="L11798"/>
      <c r="M11798"/>
      <c r="N11798"/>
      <c r="O11798"/>
      <c r="P11798"/>
      <c r="Q11798"/>
      <c r="R11798"/>
      <c r="S11798"/>
      <c r="T11798"/>
      <c r="U11798"/>
      <c r="V11798"/>
      <c r="W11798"/>
      <c r="X11798"/>
      <c r="Y11798"/>
      <c r="Z11798"/>
      <c r="AA11798"/>
      <c r="AB11798"/>
      <c r="AC11798"/>
      <c r="AD11798"/>
      <c r="AE11798"/>
      <c r="AF11798"/>
      <c r="AG11798"/>
    </row>
    <row r="11799" spans="1:33">
      <c r="A11799"/>
      <c r="B11799"/>
      <c r="C11799"/>
      <c r="D11799"/>
      <c r="E11799"/>
      <c r="F11799"/>
      <c r="G11799"/>
      <c r="H11799"/>
      <c r="I11799"/>
      <c r="J11799"/>
      <c r="K11799"/>
      <c r="L11799"/>
      <c r="M11799"/>
      <c r="N11799"/>
      <c r="O11799"/>
      <c r="P11799"/>
      <c r="Q11799"/>
      <c r="R11799"/>
      <c r="S11799"/>
      <c r="T11799"/>
      <c r="U11799"/>
      <c r="V11799"/>
      <c r="W11799"/>
      <c r="X11799"/>
      <c r="Y11799"/>
      <c r="Z11799"/>
      <c r="AA11799"/>
      <c r="AB11799"/>
      <c r="AC11799"/>
      <c r="AD11799"/>
      <c r="AE11799"/>
      <c r="AF11799"/>
      <c r="AG11799"/>
    </row>
    <row r="11800" spans="1:33">
      <c r="A11800"/>
      <c r="B11800"/>
      <c r="C11800"/>
      <c r="D11800"/>
      <c r="E11800"/>
      <c r="F11800"/>
      <c r="G11800"/>
      <c r="H11800"/>
      <c r="I11800"/>
      <c r="J11800"/>
      <c r="K11800"/>
      <c r="L11800"/>
      <c r="M11800"/>
      <c r="N11800"/>
      <c r="O11800"/>
      <c r="P11800"/>
      <c r="Q11800"/>
      <c r="R11800"/>
      <c r="S11800"/>
      <c r="T11800"/>
      <c r="U11800"/>
      <c r="V11800"/>
      <c r="W11800"/>
      <c r="X11800"/>
      <c r="Y11800"/>
      <c r="Z11800"/>
      <c r="AA11800"/>
      <c r="AB11800"/>
      <c r="AC11800"/>
      <c r="AD11800"/>
      <c r="AE11800"/>
      <c r="AF11800"/>
      <c r="AG11800"/>
    </row>
    <row r="11801" spans="1:33">
      <c r="A11801"/>
      <c r="B11801"/>
      <c r="C11801"/>
      <c r="D11801"/>
      <c r="E11801"/>
      <c r="F11801"/>
      <c r="G11801"/>
      <c r="H11801"/>
      <c r="I11801"/>
      <c r="J11801"/>
      <c r="K11801"/>
      <c r="L11801"/>
      <c r="M11801"/>
      <c r="N11801"/>
      <c r="O11801"/>
      <c r="P11801"/>
      <c r="Q11801"/>
      <c r="R11801"/>
      <c r="S11801"/>
      <c r="T11801"/>
      <c r="U11801"/>
      <c r="V11801"/>
      <c r="W11801"/>
      <c r="X11801"/>
      <c r="Y11801"/>
      <c r="Z11801"/>
      <c r="AA11801"/>
      <c r="AB11801"/>
      <c r="AC11801"/>
      <c r="AD11801"/>
      <c r="AE11801"/>
      <c r="AF11801"/>
      <c r="AG11801"/>
    </row>
    <row r="11802" spans="1:33">
      <c r="A11802"/>
      <c r="B11802"/>
      <c r="C11802"/>
      <c r="D11802"/>
      <c r="E11802"/>
      <c r="F11802"/>
      <c r="G11802"/>
      <c r="H11802"/>
      <c r="I11802"/>
      <c r="J11802"/>
      <c r="K11802"/>
      <c r="L11802"/>
      <c r="M11802"/>
      <c r="N11802"/>
      <c r="O11802"/>
      <c r="P11802"/>
      <c r="Q11802"/>
      <c r="R11802"/>
      <c r="S11802"/>
      <c r="T11802"/>
      <c r="U11802"/>
      <c r="V11802"/>
      <c r="W11802"/>
      <c r="X11802"/>
      <c r="Y11802"/>
      <c r="Z11802"/>
      <c r="AA11802"/>
      <c r="AB11802"/>
      <c r="AC11802"/>
      <c r="AD11802"/>
      <c r="AE11802"/>
      <c r="AF11802"/>
      <c r="AG11802"/>
    </row>
    <row r="11803" spans="1:33">
      <c r="A11803"/>
      <c r="B11803"/>
      <c r="C11803"/>
      <c r="D11803"/>
      <c r="E11803"/>
      <c r="F11803"/>
      <c r="G11803"/>
      <c r="H11803"/>
      <c r="I11803"/>
      <c r="J11803"/>
      <c r="K11803"/>
      <c r="L11803"/>
      <c r="M11803"/>
      <c r="N11803"/>
      <c r="O11803"/>
      <c r="P11803"/>
      <c r="Q11803"/>
      <c r="R11803"/>
      <c r="S11803"/>
      <c r="T11803"/>
      <c r="U11803"/>
      <c r="V11803"/>
      <c r="W11803"/>
      <c r="X11803"/>
      <c r="Y11803"/>
      <c r="Z11803"/>
      <c r="AA11803"/>
      <c r="AB11803"/>
      <c r="AC11803"/>
      <c r="AD11803"/>
      <c r="AE11803"/>
      <c r="AF11803"/>
      <c r="AG11803"/>
    </row>
    <row r="11804" spans="1:33">
      <c r="A11804"/>
      <c r="B11804"/>
      <c r="C11804"/>
      <c r="D11804"/>
      <c r="E11804"/>
      <c r="F11804"/>
      <c r="G11804"/>
      <c r="H11804"/>
      <c r="I11804"/>
      <c r="J11804"/>
      <c r="K11804"/>
      <c r="L11804"/>
      <c r="M11804"/>
      <c r="N11804"/>
      <c r="O11804"/>
      <c r="P11804"/>
      <c r="Q11804"/>
      <c r="R11804"/>
      <c r="S11804"/>
      <c r="T11804"/>
      <c r="U11804"/>
      <c r="V11804"/>
      <c r="W11804"/>
      <c r="X11804"/>
      <c r="Y11804"/>
      <c r="Z11804"/>
      <c r="AA11804"/>
      <c r="AB11804"/>
      <c r="AC11804"/>
      <c r="AD11804"/>
      <c r="AE11804"/>
      <c r="AF11804"/>
      <c r="AG11804"/>
    </row>
    <row r="11805" spans="1:33">
      <c r="A11805"/>
      <c r="B11805"/>
      <c r="C11805"/>
      <c r="D11805"/>
      <c r="E11805"/>
      <c r="F11805"/>
      <c r="G11805"/>
      <c r="H11805"/>
      <c r="I11805"/>
      <c r="J11805"/>
      <c r="K11805"/>
      <c r="L11805"/>
      <c r="M11805"/>
      <c r="N11805"/>
      <c r="O11805"/>
      <c r="P11805"/>
      <c r="Q11805"/>
      <c r="R11805"/>
      <c r="S11805"/>
      <c r="T11805"/>
      <c r="U11805"/>
      <c r="V11805"/>
      <c r="W11805"/>
      <c r="X11805"/>
      <c r="Y11805"/>
      <c r="Z11805"/>
      <c r="AA11805"/>
      <c r="AB11805"/>
      <c r="AC11805"/>
      <c r="AD11805"/>
      <c r="AE11805"/>
      <c r="AF11805"/>
      <c r="AG11805"/>
    </row>
    <row r="11806" spans="1:33">
      <c r="A11806"/>
      <c r="B11806"/>
      <c r="C11806"/>
      <c r="D11806"/>
      <c r="E11806"/>
      <c r="F11806"/>
      <c r="G11806"/>
      <c r="H11806"/>
      <c r="I11806"/>
      <c r="J11806"/>
      <c r="K11806"/>
      <c r="L11806"/>
      <c r="M11806"/>
      <c r="N11806"/>
      <c r="O11806"/>
      <c r="P11806"/>
      <c r="Q11806"/>
      <c r="R11806"/>
      <c r="S11806"/>
      <c r="T11806"/>
      <c r="U11806"/>
      <c r="V11806"/>
      <c r="W11806"/>
      <c r="X11806"/>
      <c r="Y11806"/>
      <c r="Z11806"/>
      <c r="AA11806"/>
      <c r="AB11806"/>
      <c r="AC11806"/>
      <c r="AD11806"/>
      <c r="AE11806"/>
      <c r="AF11806"/>
      <c r="AG11806"/>
    </row>
    <row r="11807" spans="1:33">
      <c r="A11807"/>
      <c r="B11807"/>
      <c r="C11807"/>
      <c r="D11807"/>
      <c r="E11807"/>
      <c r="F11807"/>
      <c r="G11807"/>
      <c r="H11807"/>
      <c r="I11807"/>
      <c r="J11807"/>
      <c r="K11807"/>
      <c r="L11807"/>
      <c r="M11807"/>
      <c r="N11807"/>
      <c r="O11807"/>
      <c r="P11807"/>
      <c r="Q11807"/>
      <c r="R11807"/>
      <c r="S11807"/>
      <c r="T11807"/>
      <c r="U11807"/>
      <c r="V11807"/>
      <c r="W11807"/>
      <c r="X11807"/>
      <c r="Y11807"/>
      <c r="Z11807"/>
      <c r="AA11807"/>
      <c r="AB11807"/>
      <c r="AC11807"/>
      <c r="AD11807"/>
      <c r="AE11807"/>
      <c r="AF11807"/>
      <c r="AG11807"/>
    </row>
    <row r="11808" spans="1:33">
      <c r="A11808"/>
      <c r="B11808"/>
      <c r="C11808"/>
      <c r="D11808"/>
      <c r="E11808"/>
      <c r="F11808"/>
      <c r="G11808"/>
      <c r="H11808"/>
      <c r="I11808"/>
      <c r="J11808"/>
      <c r="K11808"/>
      <c r="L11808"/>
      <c r="M11808"/>
      <c r="N11808"/>
      <c r="O11808"/>
      <c r="P11808"/>
      <c r="Q11808"/>
      <c r="R11808"/>
      <c r="S11808"/>
      <c r="T11808"/>
      <c r="U11808"/>
      <c r="V11808"/>
      <c r="W11808"/>
      <c r="X11808"/>
      <c r="Y11808"/>
      <c r="Z11808"/>
      <c r="AA11808"/>
      <c r="AB11808"/>
      <c r="AC11808"/>
      <c r="AD11808"/>
      <c r="AE11808"/>
      <c r="AF11808"/>
      <c r="AG11808"/>
    </row>
    <row r="11809" spans="1:33">
      <c r="A11809"/>
      <c r="B11809"/>
      <c r="C11809"/>
      <c r="D11809"/>
      <c r="E11809"/>
      <c r="F11809"/>
      <c r="G11809"/>
      <c r="H11809"/>
      <c r="I11809"/>
      <c r="J11809"/>
      <c r="K11809"/>
      <c r="L11809"/>
      <c r="M11809"/>
      <c r="N11809"/>
      <c r="O11809"/>
      <c r="P11809"/>
      <c r="Q11809"/>
      <c r="R11809"/>
      <c r="S11809"/>
      <c r="T11809"/>
      <c r="U11809"/>
      <c r="V11809"/>
      <c r="W11809"/>
      <c r="X11809"/>
      <c r="Y11809"/>
      <c r="Z11809"/>
      <c r="AA11809"/>
      <c r="AB11809"/>
      <c r="AC11809"/>
      <c r="AD11809"/>
      <c r="AE11809"/>
      <c r="AF11809"/>
      <c r="AG11809"/>
    </row>
    <row r="11810" spans="1:33">
      <c r="A11810"/>
      <c r="B11810"/>
      <c r="C11810"/>
      <c r="D11810"/>
      <c r="E11810"/>
      <c r="F11810"/>
      <c r="G11810"/>
      <c r="H11810"/>
      <c r="I11810"/>
      <c r="J11810"/>
      <c r="K11810"/>
      <c r="L11810"/>
      <c r="M11810"/>
      <c r="N11810"/>
      <c r="O11810"/>
      <c r="P11810"/>
      <c r="Q11810"/>
      <c r="R11810"/>
      <c r="S11810"/>
      <c r="T11810"/>
      <c r="U11810"/>
      <c r="V11810"/>
      <c r="W11810"/>
      <c r="X11810"/>
      <c r="Y11810"/>
      <c r="Z11810"/>
      <c r="AA11810"/>
      <c r="AB11810"/>
      <c r="AC11810"/>
      <c r="AD11810"/>
      <c r="AE11810"/>
      <c r="AF11810"/>
      <c r="AG11810"/>
    </row>
    <row r="11811" spans="1:33">
      <c r="A11811"/>
      <c r="B11811"/>
      <c r="C11811"/>
      <c r="D11811"/>
      <c r="E11811"/>
      <c r="F11811"/>
      <c r="G11811"/>
      <c r="H11811"/>
      <c r="I11811"/>
      <c r="J11811"/>
      <c r="K11811"/>
      <c r="L11811"/>
      <c r="M11811"/>
      <c r="N11811"/>
      <c r="O11811"/>
      <c r="P11811"/>
      <c r="Q11811"/>
      <c r="R11811"/>
      <c r="S11811"/>
      <c r="T11811"/>
      <c r="U11811"/>
      <c r="V11811"/>
      <c r="W11811"/>
      <c r="X11811"/>
      <c r="Y11811"/>
      <c r="Z11811"/>
      <c r="AA11811"/>
      <c r="AB11811"/>
      <c r="AC11811"/>
      <c r="AD11811"/>
      <c r="AE11811"/>
      <c r="AF11811"/>
      <c r="AG11811"/>
    </row>
    <row r="11812" spans="1:33">
      <c r="A11812"/>
      <c r="B11812"/>
      <c r="C11812"/>
      <c r="D11812"/>
      <c r="E11812"/>
      <c r="F11812"/>
      <c r="G11812"/>
      <c r="H11812"/>
      <c r="I11812"/>
      <c r="J11812"/>
      <c r="K11812"/>
      <c r="L11812"/>
      <c r="M11812"/>
      <c r="N11812"/>
      <c r="O11812"/>
      <c r="P11812"/>
      <c r="Q11812"/>
      <c r="R11812"/>
      <c r="S11812"/>
      <c r="T11812"/>
      <c r="U11812"/>
      <c r="V11812"/>
      <c r="W11812"/>
      <c r="X11812"/>
      <c r="Y11812"/>
      <c r="Z11812"/>
      <c r="AA11812"/>
      <c r="AB11812"/>
      <c r="AC11812"/>
      <c r="AD11812"/>
      <c r="AE11812"/>
      <c r="AF11812"/>
      <c r="AG11812"/>
    </row>
    <row r="11813" spans="1:33">
      <c r="A11813"/>
      <c r="B11813"/>
      <c r="C11813"/>
      <c r="D11813"/>
      <c r="E11813"/>
      <c r="F11813"/>
      <c r="G11813"/>
      <c r="H11813"/>
      <c r="I11813"/>
      <c r="J11813"/>
      <c r="K11813"/>
      <c r="L11813"/>
      <c r="M11813"/>
      <c r="N11813"/>
      <c r="O11813"/>
      <c r="P11813"/>
      <c r="Q11813"/>
      <c r="R11813"/>
      <c r="S11813"/>
      <c r="T11813"/>
      <c r="U11813"/>
      <c r="V11813"/>
      <c r="W11813"/>
      <c r="X11813"/>
      <c r="Y11813"/>
      <c r="Z11813"/>
      <c r="AA11813"/>
      <c r="AB11813"/>
      <c r="AC11813"/>
      <c r="AD11813"/>
      <c r="AE11813"/>
      <c r="AF11813"/>
      <c r="AG11813"/>
    </row>
    <row r="11814" spans="1:33">
      <c r="A11814"/>
      <c r="B11814"/>
      <c r="C11814"/>
      <c r="D11814"/>
      <c r="E11814"/>
      <c r="F11814"/>
      <c r="G11814"/>
      <c r="H11814"/>
      <c r="I11814"/>
      <c r="J11814"/>
      <c r="K11814"/>
      <c r="L11814"/>
      <c r="M11814"/>
      <c r="N11814"/>
      <c r="O11814"/>
      <c r="P11814"/>
      <c r="Q11814"/>
      <c r="R11814"/>
      <c r="S11814"/>
      <c r="T11814"/>
      <c r="U11814"/>
      <c r="V11814"/>
      <c r="W11814"/>
      <c r="X11814"/>
      <c r="Y11814"/>
      <c r="Z11814"/>
      <c r="AA11814"/>
      <c r="AB11814"/>
      <c r="AC11814"/>
      <c r="AD11814"/>
      <c r="AE11814"/>
      <c r="AF11814"/>
      <c r="AG11814"/>
    </row>
    <row r="11815" spans="1:33">
      <c r="A11815"/>
      <c r="B11815"/>
      <c r="C11815"/>
      <c r="D11815"/>
      <c r="E11815"/>
      <c r="F11815"/>
      <c r="G11815"/>
      <c r="H11815"/>
      <c r="I11815"/>
      <c r="J11815"/>
      <c r="K11815"/>
      <c r="L11815"/>
      <c r="M11815"/>
      <c r="N11815"/>
      <c r="O11815"/>
      <c r="P11815"/>
      <c r="Q11815"/>
      <c r="R11815"/>
      <c r="S11815"/>
      <c r="T11815"/>
      <c r="U11815"/>
      <c r="V11815"/>
      <c r="W11815"/>
      <c r="X11815"/>
      <c r="Y11815"/>
      <c r="Z11815"/>
      <c r="AA11815"/>
      <c r="AB11815"/>
      <c r="AC11815"/>
      <c r="AD11815"/>
      <c r="AE11815"/>
      <c r="AF11815"/>
      <c r="AG11815"/>
    </row>
    <row r="11816" spans="1:33">
      <c r="A11816"/>
      <c r="B11816"/>
      <c r="C11816"/>
      <c r="D11816"/>
      <c r="E11816"/>
      <c r="F11816"/>
      <c r="G11816"/>
      <c r="H11816"/>
      <c r="I11816"/>
      <c r="J11816"/>
      <c r="K11816"/>
      <c r="L11816"/>
      <c r="M11816"/>
      <c r="N11816"/>
      <c r="O11816"/>
      <c r="P11816"/>
      <c r="Q11816"/>
      <c r="R11816"/>
      <c r="S11816"/>
      <c r="T11816"/>
      <c r="U11816"/>
      <c r="V11816"/>
      <c r="W11816"/>
      <c r="X11816"/>
      <c r="Y11816"/>
      <c r="Z11816"/>
      <c r="AA11816"/>
      <c r="AB11816"/>
      <c r="AC11816"/>
      <c r="AD11816"/>
      <c r="AE11816"/>
      <c r="AF11816"/>
      <c r="AG11816"/>
    </row>
    <row r="11817" spans="1:33">
      <c r="A11817"/>
      <c r="B11817"/>
      <c r="C11817"/>
      <c r="D11817"/>
      <c r="E11817"/>
      <c r="F11817"/>
      <c r="G11817"/>
      <c r="H11817"/>
      <c r="I11817"/>
      <c r="J11817"/>
      <c r="K11817"/>
      <c r="L11817"/>
      <c r="M11817"/>
      <c r="N11817"/>
      <c r="O11817"/>
      <c r="P11817"/>
      <c r="Q11817"/>
      <c r="R11817"/>
      <c r="S11817"/>
      <c r="T11817"/>
      <c r="U11817"/>
      <c r="V11817"/>
      <c r="W11817"/>
      <c r="X11817"/>
      <c r="Y11817"/>
      <c r="Z11817"/>
      <c r="AA11817"/>
      <c r="AB11817"/>
      <c r="AC11817"/>
      <c r="AD11817"/>
      <c r="AE11817"/>
      <c r="AF11817"/>
      <c r="AG11817"/>
    </row>
    <row r="11818" spans="1:33">
      <c r="A11818"/>
      <c r="B11818"/>
      <c r="C11818"/>
      <c r="D11818"/>
      <c r="E11818"/>
      <c r="F11818"/>
      <c r="G11818"/>
      <c r="H11818"/>
      <c r="I11818"/>
      <c r="J11818"/>
      <c r="K11818"/>
      <c r="L11818"/>
      <c r="M11818"/>
      <c r="N11818"/>
      <c r="O11818"/>
      <c r="P11818"/>
      <c r="Q11818"/>
      <c r="R11818"/>
      <c r="S11818"/>
      <c r="T11818"/>
      <c r="U11818"/>
      <c r="V11818"/>
      <c r="W11818"/>
      <c r="X11818"/>
      <c r="Y11818"/>
      <c r="Z11818"/>
      <c r="AA11818"/>
      <c r="AB11818"/>
      <c r="AC11818"/>
      <c r="AD11818"/>
      <c r="AE11818"/>
      <c r="AF11818"/>
      <c r="AG11818"/>
    </row>
    <row r="11819" spans="1:33">
      <c r="A11819"/>
      <c r="B11819"/>
      <c r="C11819"/>
      <c r="D11819"/>
      <c r="E11819"/>
      <c r="F11819"/>
      <c r="G11819"/>
      <c r="H11819"/>
      <c r="I11819"/>
      <c r="J11819"/>
      <c r="K11819"/>
      <c r="L11819"/>
      <c r="M11819"/>
      <c r="N11819"/>
      <c r="O11819"/>
      <c r="P11819"/>
      <c r="Q11819"/>
      <c r="R11819"/>
      <c r="S11819"/>
      <c r="T11819"/>
      <c r="U11819"/>
      <c r="V11819"/>
      <c r="W11819"/>
      <c r="X11819"/>
      <c r="Y11819"/>
      <c r="Z11819"/>
      <c r="AA11819"/>
      <c r="AB11819"/>
      <c r="AC11819"/>
      <c r="AD11819"/>
      <c r="AE11819"/>
      <c r="AF11819"/>
      <c r="AG11819"/>
    </row>
    <row r="11820" spans="1:33">
      <c r="A11820"/>
      <c r="B11820"/>
      <c r="C11820"/>
      <c r="D11820"/>
      <c r="E11820"/>
      <c r="F11820"/>
      <c r="G11820"/>
      <c r="H11820"/>
      <c r="I11820"/>
      <c r="J11820"/>
      <c r="K11820"/>
      <c r="L11820"/>
      <c r="M11820"/>
      <c r="N11820"/>
      <c r="O11820"/>
      <c r="P11820"/>
      <c r="Q11820"/>
      <c r="R11820"/>
      <c r="S11820"/>
      <c r="T11820"/>
      <c r="U11820"/>
      <c r="V11820"/>
      <c r="W11820"/>
      <c r="X11820"/>
      <c r="Y11820"/>
      <c r="Z11820"/>
      <c r="AA11820"/>
      <c r="AB11820"/>
      <c r="AC11820"/>
      <c r="AD11820"/>
      <c r="AE11820"/>
      <c r="AF11820"/>
      <c r="AG11820"/>
    </row>
    <row r="11821" spans="1:33">
      <c r="A11821"/>
      <c r="B11821"/>
      <c r="C11821"/>
      <c r="D11821"/>
      <c r="E11821"/>
      <c r="F11821"/>
      <c r="G11821"/>
      <c r="H11821"/>
      <c r="I11821"/>
      <c r="J11821"/>
      <c r="K11821"/>
      <c r="L11821"/>
      <c r="M11821"/>
      <c r="N11821"/>
      <c r="O11821"/>
      <c r="P11821"/>
      <c r="Q11821"/>
      <c r="R11821"/>
      <c r="S11821"/>
      <c r="T11821"/>
      <c r="U11821"/>
      <c r="V11821"/>
      <c r="W11821"/>
      <c r="X11821"/>
      <c r="Y11821"/>
      <c r="Z11821"/>
      <c r="AA11821"/>
      <c r="AB11821"/>
      <c r="AC11821"/>
      <c r="AD11821"/>
      <c r="AE11821"/>
      <c r="AF11821"/>
      <c r="AG11821"/>
    </row>
    <row r="11822" spans="1:33">
      <c r="A11822"/>
      <c r="B11822"/>
      <c r="C11822"/>
      <c r="D11822"/>
      <c r="E11822"/>
      <c r="F11822"/>
      <c r="G11822"/>
      <c r="H11822"/>
      <c r="I11822"/>
      <c r="J11822"/>
      <c r="K11822"/>
      <c r="L11822"/>
      <c r="M11822"/>
      <c r="N11822"/>
      <c r="O11822"/>
      <c r="P11822"/>
      <c r="Q11822"/>
      <c r="R11822"/>
      <c r="S11822"/>
      <c r="T11822"/>
      <c r="U11822"/>
      <c r="V11822"/>
      <c r="W11822"/>
      <c r="X11822"/>
      <c r="Y11822"/>
      <c r="Z11822"/>
      <c r="AA11822"/>
      <c r="AB11822"/>
      <c r="AC11822"/>
      <c r="AD11822"/>
      <c r="AE11822"/>
      <c r="AF11822"/>
      <c r="AG11822"/>
    </row>
    <row r="11823" spans="1:33">
      <c r="A11823"/>
      <c r="B11823"/>
      <c r="C11823"/>
      <c r="D11823"/>
      <c r="E11823"/>
      <c r="F11823"/>
      <c r="G11823"/>
      <c r="H11823"/>
      <c r="I11823"/>
      <c r="J11823"/>
      <c r="K11823"/>
      <c r="L11823"/>
      <c r="M11823"/>
      <c r="N11823"/>
      <c r="O11823"/>
      <c r="P11823"/>
      <c r="Q11823"/>
      <c r="R11823"/>
      <c r="S11823"/>
      <c r="T11823"/>
      <c r="U11823"/>
      <c r="V11823"/>
      <c r="W11823"/>
      <c r="X11823"/>
      <c r="Y11823"/>
      <c r="Z11823"/>
      <c r="AA11823"/>
      <c r="AB11823"/>
      <c r="AC11823"/>
      <c r="AD11823"/>
      <c r="AE11823"/>
      <c r="AF11823"/>
      <c r="AG11823"/>
    </row>
    <row r="11824" spans="1:33">
      <c r="A11824"/>
      <c r="B11824"/>
      <c r="C11824"/>
      <c r="D11824"/>
      <c r="E11824"/>
      <c r="F11824"/>
      <c r="G11824"/>
      <c r="H11824"/>
      <c r="I11824"/>
      <c r="J11824"/>
      <c r="K11824"/>
      <c r="L11824"/>
      <c r="M11824"/>
      <c r="N11824"/>
      <c r="O11824"/>
      <c r="P11824"/>
      <c r="Q11824"/>
      <c r="R11824"/>
      <c r="S11824"/>
      <c r="T11824"/>
      <c r="U11824"/>
      <c r="V11824"/>
      <c r="W11824"/>
      <c r="X11824"/>
      <c r="Y11824"/>
      <c r="Z11824"/>
      <c r="AA11824"/>
      <c r="AB11824"/>
      <c r="AC11824"/>
      <c r="AD11824"/>
      <c r="AE11824"/>
      <c r="AF11824"/>
      <c r="AG11824"/>
    </row>
    <row r="11825" spans="1:33">
      <c r="A11825"/>
      <c r="B11825"/>
      <c r="C11825"/>
      <c r="D11825"/>
      <c r="E11825"/>
      <c r="F11825"/>
      <c r="G11825"/>
      <c r="H11825"/>
      <c r="I11825"/>
      <c r="J11825"/>
      <c r="K11825"/>
      <c r="L11825"/>
      <c r="M11825"/>
      <c r="N11825"/>
      <c r="O11825"/>
      <c r="P11825"/>
      <c r="Q11825"/>
      <c r="R11825"/>
      <c r="S11825"/>
      <c r="T11825"/>
      <c r="U11825"/>
      <c r="V11825"/>
      <c r="W11825"/>
      <c r="X11825"/>
      <c r="Y11825"/>
      <c r="Z11825"/>
      <c r="AA11825"/>
      <c r="AB11825"/>
      <c r="AC11825"/>
      <c r="AD11825"/>
      <c r="AE11825"/>
      <c r="AF11825"/>
      <c r="AG11825"/>
    </row>
    <row r="11826" spans="1:33">
      <c r="A11826"/>
      <c r="B11826"/>
      <c r="C11826" s="39"/>
      <c r="D11826" s="39"/>
      <c r="E11826" s="39"/>
      <c r="F11826" s="39"/>
      <c r="G11826" s="39"/>
      <c r="H11826" s="39"/>
      <c r="I11826" s="39"/>
      <c r="J11826" s="39"/>
      <c r="K11826" s="39"/>
      <c r="L11826" s="39"/>
      <c r="M11826" s="39"/>
      <c r="N11826" s="39"/>
      <c r="O11826" s="39"/>
      <c r="P11826" s="39"/>
      <c r="Q11826" s="39"/>
      <c r="R11826" s="39"/>
      <c r="S11826" s="39"/>
      <c r="T11826" s="39"/>
      <c r="U11826" s="39"/>
      <c r="V11826" s="39"/>
      <c r="W11826" s="39"/>
      <c r="X11826" s="39"/>
      <c r="Y11826" s="39"/>
      <c r="Z11826" s="39"/>
      <c r="AA11826" s="39"/>
      <c r="AB11826" s="39"/>
      <c r="AC11826" s="39"/>
      <c r="AD11826" s="39"/>
      <c r="AE11826" s="39"/>
      <c r="AF11826" s="39"/>
      <c r="AG11826" s="39"/>
    </row>
    <row r="11827" spans="1:33">
      <c r="A11827"/>
      <c r="B11827"/>
      <c r="C11827"/>
      <c r="D11827"/>
      <c r="E11827"/>
      <c r="F11827"/>
      <c r="G11827"/>
      <c r="H11827"/>
      <c r="I11827"/>
      <c r="J11827"/>
      <c r="K11827"/>
      <c r="L11827"/>
      <c r="M11827"/>
      <c r="N11827"/>
      <c r="O11827"/>
      <c r="P11827"/>
      <c r="Q11827"/>
      <c r="R11827"/>
      <c r="S11827"/>
      <c r="T11827"/>
      <c r="U11827"/>
      <c r="V11827"/>
      <c r="W11827"/>
      <c r="X11827"/>
      <c r="Y11827"/>
      <c r="Z11827"/>
      <c r="AA11827"/>
      <c r="AB11827"/>
      <c r="AC11827"/>
      <c r="AD11827"/>
      <c r="AE11827"/>
      <c r="AF11827"/>
      <c r="AG11827"/>
    </row>
    <row r="11828" spans="1:33">
      <c r="A11828"/>
      <c r="B11828"/>
      <c r="C11828" s="39"/>
      <c r="D11828" s="39"/>
      <c r="E11828" s="39"/>
      <c r="F11828" s="39"/>
      <c r="G11828" s="39"/>
      <c r="H11828" s="39"/>
      <c r="I11828" s="39"/>
      <c r="J11828" s="39"/>
      <c r="K11828" s="39"/>
      <c r="L11828" s="39"/>
      <c r="M11828" s="39"/>
      <c r="N11828" s="39"/>
      <c r="O11828" s="39"/>
      <c r="P11828" s="39"/>
      <c r="Q11828" s="39"/>
      <c r="R11828" s="39"/>
      <c r="S11828" s="39"/>
      <c r="T11828" s="39"/>
      <c r="U11828" s="39"/>
      <c r="V11828" s="39"/>
      <c r="W11828" s="39"/>
      <c r="X11828" s="39"/>
      <c r="Y11828" s="39"/>
      <c r="Z11828" s="39"/>
      <c r="AA11828" s="39"/>
      <c r="AB11828" s="39"/>
      <c r="AC11828" s="39"/>
      <c r="AD11828" s="39"/>
      <c r="AE11828" s="39"/>
      <c r="AF11828" s="39"/>
      <c r="AG11828" s="39"/>
    </row>
    <row r="11829" spans="1:33">
      <c r="A11829"/>
      <c r="B11829"/>
      <c r="C11829" s="39"/>
      <c r="D11829" s="39"/>
      <c r="E11829" s="39"/>
      <c r="F11829" s="39"/>
      <c r="G11829" s="39"/>
      <c r="H11829" s="39"/>
      <c r="I11829" s="39"/>
      <c r="J11829" s="39"/>
      <c r="K11829" s="39"/>
      <c r="L11829" s="39"/>
      <c r="M11829" s="39"/>
      <c r="N11829" s="39"/>
      <c r="O11829" s="39"/>
      <c r="P11829" s="39"/>
      <c r="Q11829" s="39"/>
      <c r="R11829" s="39"/>
      <c r="S11829" s="39"/>
      <c r="T11829" s="39"/>
      <c r="U11829" s="39"/>
      <c r="V11829" s="39"/>
      <c r="W11829" s="39"/>
      <c r="X11829" s="39"/>
      <c r="Y11829" s="39"/>
      <c r="Z11829" s="39"/>
      <c r="AA11829" s="39"/>
      <c r="AB11829" s="39"/>
      <c r="AC11829" s="39"/>
      <c r="AD11829" s="39"/>
      <c r="AE11829" s="39"/>
      <c r="AF11829" s="39"/>
      <c r="AG11829" s="39"/>
    </row>
    <row r="11830" spans="1:33">
      <c r="A11830"/>
      <c r="B11830"/>
      <c r="C11830"/>
      <c r="D11830"/>
      <c r="E11830"/>
      <c r="F11830"/>
      <c r="G11830"/>
      <c r="H11830"/>
      <c r="I11830"/>
      <c r="J11830"/>
      <c r="K11830"/>
      <c r="L11830"/>
      <c r="M11830"/>
      <c r="N11830"/>
      <c r="O11830"/>
      <c r="P11830"/>
      <c r="Q11830"/>
      <c r="R11830"/>
      <c r="S11830"/>
      <c r="T11830"/>
      <c r="U11830"/>
      <c r="V11830"/>
      <c r="W11830"/>
      <c r="X11830"/>
      <c r="Y11830"/>
      <c r="Z11830"/>
      <c r="AA11830"/>
      <c r="AB11830" s="39"/>
      <c r="AC11830"/>
      <c r="AD11830" s="39"/>
      <c r="AE11830" s="39"/>
      <c r="AF11830" s="39"/>
      <c r="AG11830" s="39"/>
    </row>
    <row r="11831" spans="1:33">
      <c r="A11831"/>
      <c r="B11831"/>
      <c r="C11831"/>
      <c r="D11831"/>
      <c r="E11831"/>
      <c r="F11831"/>
      <c r="G11831"/>
      <c r="H11831"/>
      <c r="I11831"/>
      <c r="J11831"/>
      <c r="K11831"/>
      <c r="L11831"/>
      <c r="M11831"/>
      <c r="N11831"/>
      <c r="O11831"/>
      <c r="P11831"/>
      <c r="Q11831"/>
      <c r="R11831"/>
      <c r="S11831"/>
      <c r="T11831"/>
      <c r="U11831"/>
      <c r="V11831"/>
      <c r="W11831"/>
      <c r="X11831"/>
      <c r="Y11831"/>
      <c r="Z11831"/>
      <c r="AA11831"/>
      <c r="AB11831" s="39"/>
      <c r="AC11831"/>
      <c r="AD11831" s="39"/>
      <c r="AE11831" s="39"/>
      <c r="AF11831" s="39"/>
      <c r="AG11831" s="39"/>
    </row>
    <row r="11832" spans="1:33">
      <c r="A11832"/>
      <c r="B11832"/>
      <c r="C11832" s="39"/>
      <c r="D11832" s="39"/>
      <c r="E11832" s="39"/>
      <c r="F11832" s="39"/>
      <c r="G11832" s="39"/>
      <c r="H11832" s="39"/>
      <c r="I11832" s="39"/>
      <c r="J11832" s="39"/>
      <c r="K11832" s="39"/>
      <c r="L11832" s="39"/>
      <c r="M11832" s="39"/>
      <c r="N11832" s="39"/>
      <c r="O11832" s="39"/>
      <c r="P11832" s="39"/>
      <c r="Q11832" s="39"/>
      <c r="R11832" s="39"/>
      <c r="S11832" s="39"/>
      <c r="T11832" s="39"/>
      <c r="U11832" s="39"/>
      <c r="V11832" s="39"/>
      <c r="W11832" s="39"/>
      <c r="X11832" s="39"/>
      <c r="Y11832" s="39"/>
      <c r="Z11832" s="39"/>
      <c r="AA11832" s="39"/>
      <c r="AB11832" s="39"/>
      <c r="AC11832" s="39"/>
      <c r="AD11832" s="39"/>
      <c r="AE11832" s="39"/>
      <c r="AF11832" s="39"/>
      <c r="AG11832" s="39"/>
    </row>
    <row r="11833" spans="1:33">
      <c r="A11833"/>
      <c r="B11833"/>
      <c r="C11833"/>
      <c r="D11833"/>
      <c r="E11833"/>
      <c r="F11833"/>
      <c r="G11833"/>
      <c r="H11833"/>
      <c r="I11833"/>
      <c r="J11833"/>
      <c r="K11833"/>
      <c r="L11833"/>
      <c r="M11833"/>
      <c r="N11833"/>
      <c r="O11833"/>
      <c r="P11833"/>
      <c r="Q11833"/>
      <c r="R11833"/>
      <c r="S11833"/>
      <c r="T11833"/>
      <c r="U11833"/>
      <c r="V11833"/>
      <c r="W11833"/>
      <c r="X11833"/>
      <c r="Y11833"/>
      <c r="Z11833"/>
      <c r="AA11833"/>
      <c r="AB11833"/>
      <c r="AC11833"/>
      <c r="AD11833"/>
      <c r="AE11833"/>
      <c r="AF11833"/>
      <c r="AG11833"/>
    </row>
    <row r="11834" spans="1:33">
      <c r="A11834"/>
      <c r="B11834"/>
      <c r="C11834"/>
      <c r="D11834"/>
      <c r="E11834"/>
      <c r="F11834"/>
      <c r="G11834"/>
      <c r="H11834"/>
      <c r="I11834"/>
      <c r="J11834"/>
      <c r="K11834"/>
      <c r="L11834"/>
      <c r="M11834"/>
      <c r="N11834"/>
      <c r="O11834"/>
      <c r="P11834"/>
      <c r="Q11834"/>
      <c r="R11834"/>
      <c r="S11834"/>
      <c r="T11834"/>
      <c r="U11834"/>
      <c r="V11834"/>
      <c r="W11834"/>
      <c r="X11834"/>
      <c r="Y11834"/>
      <c r="Z11834"/>
      <c r="AA11834"/>
      <c r="AB11834"/>
      <c r="AC11834"/>
      <c r="AD11834"/>
      <c r="AE11834"/>
      <c r="AF11834"/>
      <c r="AG11834"/>
    </row>
    <row r="11835" spans="1:33">
      <c r="A11835"/>
      <c r="B11835"/>
      <c r="C11835" s="39"/>
      <c r="D11835" s="39"/>
      <c r="E11835" s="39"/>
      <c r="F11835" s="39"/>
      <c r="G11835" s="39"/>
      <c r="H11835" s="39"/>
      <c r="I11835" s="39"/>
      <c r="J11835" s="39"/>
      <c r="K11835" s="39"/>
      <c r="L11835" s="39"/>
      <c r="M11835" s="39"/>
      <c r="N11835" s="39"/>
      <c r="O11835" s="39"/>
      <c r="P11835" s="39"/>
      <c r="Q11835" s="39"/>
      <c r="R11835" s="39"/>
      <c r="S11835" s="39"/>
      <c r="T11835" s="39"/>
      <c r="U11835" s="39"/>
      <c r="V11835" s="39"/>
      <c r="W11835" s="39"/>
      <c r="X11835" s="39"/>
      <c r="Y11835" s="39"/>
      <c r="Z11835" s="39"/>
      <c r="AA11835" s="39"/>
      <c r="AB11835" s="39"/>
      <c r="AC11835" s="39"/>
      <c r="AD11835" s="39"/>
      <c r="AE11835" s="39"/>
      <c r="AF11835" s="39"/>
      <c r="AG11835" s="39"/>
    </row>
    <row r="11836" spans="1:33">
      <c r="A11836"/>
      <c r="B11836"/>
      <c r="C11836"/>
      <c r="D11836"/>
      <c r="E11836"/>
      <c r="F11836"/>
      <c r="G11836"/>
      <c r="H11836"/>
      <c r="I11836"/>
      <c r="J11836"/>
      <c r="K11836"/>
      <c r="L11836"/>
      <c r="M11836"/>
      <c r="N11836"/>
      <c r="O11836"/>
      <c r="P11836"/>
      <c r="Q11836"/>
      <c r="R11836"/>
      <c r="S11836"/>
      <c r="T11836"/>
      <c r="U11836"/>
      <c r="V11836"/>
      <c r="W11836"/>
      <c r="X11836"/>
      <c r="Y11836"/>
      <c r="Z11836"/>
      <c r="AA11836"/>
      <c r="AB11836"/>
      <c r="AC11836"/>
      <c r="AD11836"/>
      <c r="AE11836"/>
      <c r="AF11836"/>
      <c r="AG11836"/>
    </row>
    <row r="11837" spans="1:33">
      <c r="A11837"/>
      <c r="B11837"/>
      <c r="C11837"/>
      <c r="D11837"/>
      <c r="E11837"/>
      <c r="F11837"/>
      <c r="G11837"/>
      <c r="H11837"/>
      <c r="I11837"/>
      <c r="J11837"/>
      <c r="K11837"/>
      <c r="L11837"/>
      <c r="M11837"/>
      <c r="N11837"/>
      <c r="O11837"/>
      <c r="P11837"/>
      <c r="Q11837"/>
      <c r="R11837"/>
      <c r="S11837"/>
      <c r="T11837"/>
      <c r="U11837"/>
      <c r="V11837"/>
      <c r="W11837"/>
      <c r="X11837"/>
      <c r="Y11837"/>
      <c r="Z11837"/>
      <c r="AA11837"/>
      <c r="AB11837"/>
      <c r="AC11837"/>
      <c r="AD11837"/>
      <c r="AE11837"/>
      <c r="AF11837"/>
      <c r="AG11837"/>
    </row>
    <row r="11838" spans="1:33">
      <c r="A11838"/>
      <c r="B11838"/>
      <c r="C11838"/>
      <c r="D11838" s="39"/>
      <c r="E11838" s="39"/>
      <c r="F11838" s="39"/>
      <c r="G11838" s="39"/>
      <c r="H11838" s="39"/>
      <c r="I11838" s="39"/>
      <c r="J11838" s="39"/>
      <c r="K11838" s="39"/>
      <c r="L11838" s="39"/>
      <c r="M11838" s="39"/>
      <c r="N11838" s="39"/>
      <c r="O11838" s="39"/>
      <c r="P11838" s="39"/>
      <c r="Q11838" s="39"/>
      <c r="R11838" s="39"/>
      <c r="S11838" s="39"/>
      <c r="T11838" s="39"/>
      <c r="U11838" s="39"/>
      <c r="V11838" s="39"/>
      <c r="W11838" s="39"/>
      <c r="X11838" s="39"/>
      <c r="Y11838" s="39"/>
      <c r="Z11838" s="39"/>
      <c r="AA11838" s="39"/>
      <c r="AB11838" s="39"/>
      <c r="AC11838" s="39"/>
      <c r="AD11838" s="39"/>
      <c r="AE11838" s="39"/>
      <c r="AF11838" s="39"/>
      <c r="AG11838" s="39"/>
    </row>
    <row r="11839" spans="1:33">
      <c r="A11839"/>
      <c r="B11839"/>
      <c r="C11839"/>
      <c r="D11839"/>
      <c r="E11839"/>
      <c r="F11839"/>
      <c r="G11839"/>
      <c r="H11839"/>
      <c r="I11839"/>
      <c r="J11839"/>
      <c r="K11839"/>
      <c r="L11839"/>
      <c r="M11839"/>
      <c r="N11839"/>
      <c r="O11839"/>
      <c r="P11839"/>
      <c r="Q11839"/>
      <c r="R11839"/>
      <c r="S11839"/>
      <c r="T11839"/>
      <c r="U11839"/>
      <c r="V11839"/>
      <c r="W11839"/>
      <c r="X11839"/>
      <c r="Y11839"/>
      <c r="Z11839"/>
      <c r="AA11839"/>
      <c r="AB11839"/>
      <c r="AC11839"/>
      <c r="AD11839"/>
      <c r="AE11839"/>
      <c r="AF11839"/>
      <c r="AG11839"/>
    </row>
    <row r="11840" spans="1:33">
      <c r="A11840"/>
      <c r="B11840"/>
      <c r="C11840"/>
      <c r="D11840"/>
      <c r="E11840"/>
      <c r="F11840"/>
      <c r="G11840"/>
      <c r="H11840"/>
      <c r="I11840"/>
      <c r="J11840"/>
      <c r="K11840"/>
      <c r="L11840"/>
      <c r="M11840"/>
      <c r="N11840"/>
      <c r="O11840"/>
      <c r="P11840"/>
      <c r="Q11840"/>
      <c r="R11840"/>
      <c r="S11840"/>
      <c r="T11840"/>
      <c r="U11840"/>
      <c r="V11840"/>
      <c r="W11840"/>
      <c r="X11840"/>
      <c r="Y11840"/>
      <c r="Z11840"/>
      <c r="AA11840"/>
      <c r="AB11840"/>
      <c r="AC11840"/>
      <c r="AD11840"/>
      <c r="AE11840"/>
      <c r="AF11840"/>
      <c r="AG11840"/>
    </row>
    <row r="11841" spans="1:33">
      <c r="A11841"/>
      <c r="B11841"/>
      <c r="C11841"/>
      <c r="D11841"/>
      <c r="E11841"/>
      <c r="F11841"/>
      <c r="G11841"/>
      <c r="H11841"/>
      <c r="I11841"/>
      <c r="J11841"/>
      <c r="K11841"/>
      <c r="L11841"/>
      <c r="M11841"/>
      <c r="N11841"/>
      <c r="O11841"/>
      <c r="P11841"/>
      <c r="Q11841"/>
      <c r="R11841"/>
      <c r="S11841"/>
      <c r="T11841"/>
      <c r="U11841"/>
      <c r="V11841"/>
      <c r="W11841"/>
      <c r="X11841"/>
      <c r="Y11841"/>
      <c r="Z11841"/>
      <c r="AA11841"/>
      <c r="AB11841"/>
      <c r="AC11841"/>
      <c r="AD11841"/>
      <c r="AE11841"/>
      <c r="AF11841"/>
      <c r="AG11841"/>
    </row>
    <row r="11842" spans="1:33">
      <c r="A11842"/>
      <c r="B11842"/>
      <c r="C11842"/>
      <c r="D11842"/>
      <c r="E11842"/>
      <c r="F11842"/>
      <c r="G11842"/>
      <c r="H11842"/>
      <c r="I11842"/>
      <c r="J11842"/>
      <c r="K11842"/>
      <c r="L11842"/>
      <c r="M11842"/>
      <c r="N11842"/>
      <c r="O11842"/>
      <c r="P11842"/>
      <c r="Q11842"/>
      <c r="R11842"/>
      <c r="S11842"/>
      <c r="T11842"/>
      <c r="U11842"/>
      <c r="V11842"/>
      <c r="W11842"/>
      <c r="X11842"/>
      <c r="Y11842"/>
      <c r="Z11842"/>
      <c r="AA11842"/>
      <c r="AB11842"/>
      <c r="AC11842"/>
      <c r="AD11842"/>
      <c r="AE11842"/>
      <c r="AF11842"/>
      <c r="AG11842"/>
    </row>
    <row r="11843" spans="1:33">
      <c r="A11843"/>
      <c r="B11843"/>
      <c r="C11843"/>
      <c r="D11843"/>
      <c r="E11843"/>
      <c r="F11843"/>
      <c r="G11843"/>
      <c r="H11843"/>
      <c r="I11843"/>
      <c r="J11843"/>
      <c r="K11843"/>
      <c r="L11843"/>
      <c r="M11843"/>
      <c r="N11843"/>
      <c r="O11843"/>
      <c r="P11843"/>
      <c r="Q11843"/>
      <c r="R11843"/>
      <c r="S11843"/>
      <c r="T11843"/>
      <c r="U11843"/>
      <c r="V11843"/>
      <c r="W11843"/>
      <c r="X11843"/>
      <c r="Y11843"/>
      <c r="Z11843"/>
      <c r="AA11843"/>
      <c r="AB11843"/>
      <c r="AC11843"/>
      <c r="AD11843"/>
      <c r="AE11843"/>
      <c r="AF11843"/>
      <c r="AG11843"/>
    </row>
    <row r="11844" spans="1:33">
      <c r="A11844"/>
      <c r="B11844"/>
      <c r="C11844"/>
      <c r="D11844" s="39"/>
      <c r="E11844" s="39"/>
      <c r="F11844" s="39"/>
      <c r="G11844" s="39"/>
      <c r="H11844" s="39"/>
      <c r="I11844" s="39"/>
      <c r="J11844" s="39"/>
      <c r="K11844" s="39"/>
      <c r="L11844" s="39"/>
      <c r="M11844" s="39"/>
      <c r="N11844"/>
      <c r="O11844"/>
      <c r="P11844"/>
      <c r="Q11844" s="39"/>
      <c r="R11844" s="39"/>
      <c r="S11844" s="39"/>
      <c r="T11844" s="39"/>
      <c r="U11844"/>
      <c r="V11844"/>
      <c r="W11844"/>
      <c r="X11844"/>
      <c r="Y11844"/>
      <c r="Z11844"/>
      <c r="AA11844"/>
      <c r="AB11844"/>
      <c r="AC11844"/>
      <c r="AD11844"/>
      <c r="AE11844"/>
      <c r="AF11844"/>
      <c r="AG11844"/>
    </row>
    <row r="11845" spans="1:33">
      <c r="A11845"/>
      <c r="B11845"/>
      <c r="C11845"/>
      <c r="D11845"/>
      <c r="E11845"/>
      <c r="F11845"/>
      <c r="G11845"/>
      <c r="H11845"/>
      <c r="I11845"/>
      <c r="J11845"/>
      <c r="K11845"/>
      <c r="L11845"/>
      <c r="M11845"/>
      <c r="N11845"/>
      <c r="O11845"/>
      <c r="P11845"/>
      <c r="Q11845"/>
      <c r="R11845"/>
      <c r="S11845"/>
      <c r="T11845"/>
      <c r="U11845"/>
      <c r="V11845"/>
      <c r="W11845"/>
      <c r="X11845"/>
      <c r="Y11845"/>
      <c r="Z11845"/>
      <c r="AA11845"/>
      <c r="AB11845"/>
      <c r="AC11845"/>
      <c r="AD11845"/>
      <c r="AE11845"/>
      <c r="AF11845"/>
      <c r="AG11845"/>
    </row>
    <row r="11846" spans="1:33">
      <c r="A11846"/>
      <c r="B11846"/>
      <c r="C11846"/>
      <c r="D11846"/>
      <c r="E11846"/>
      <c r="F11846"/>
      <c r="G11846"/>
      <c r="H11846"/>
      <c r="I11846"/>
      <c r="J11846"/>
      <c r="K11846"/>
      <c r="L11846"/>
      <c r="M11846"/>
      <c r="N11846"/>
      <c r="O11846"/>
      <c r="P11846"/>
      <c r="Q11846"/>
      <c r="R11846"/>
      <c r="S11846"/>
      <c r="T11846"/>
      <c r="U11846"/>
      <c r="V11846"/>
      <c r="W11846"/>
      <c r="X11846"/>
      <c r="Y11846"/>
      <c r="Z11846"/>
      <c r="AA11846"/>
      <c r="AB11846"/>
      <c r="AC11846"/>
      <c r="AD11846"/>
      <c r="AE11846"/>
      <c r="AF11846"/>
      <c r="AG11846"/>
    </row>
    <row r="11847" spans="1:33">
      <c r="A11847"/>
      <c r="B11847"/>
      <c r="C11847"/>
      <c r="D11847"/>
      <c r="E11847"/>
      <c r="F11847"/>
      <c r="G11847"/>
      <c r="H11847"/>
      <c r="I11847"/>
      <c r="J11847"/>
      <c r="K11847"/>
      <c r="L11847"/>
      <c r="M11847"/>
      <c r="N11847"/>
      <c r="O11847"/>
      <c r="P11847"/>
      <c r="Q11847"/>
      <c r="R11847"/>
      <c r="S11847"/>
      <c r="T11847"/>
      <c r="U11847"/>
      <c r="V11847"/>
      <c r="W11847"/>
      <c r="X11847"/>
      <c r="Y11847"/>
      <c r="Z11847"/>
      <c r="AA11847"/>
      <c r="AB11847"/>
      <c r="AC11847"/>
      <c r="AD11847"/>
      <c r="AE11847"/>
      <c r="AF11847"/>
      <c r="AG11847"/>
    </row>
    <row r="11848" spans="1:33">
      <c r="A11848"/>
      <c r="B11848"/>
      <c r="C11848"/>
      <c r="D11848"/>
      <c r="E11848"/>
      <c r="F11848"/>
      <c r="G11848"/>
      <c r="H11848"/>
      <c r="I11848"/>
      <c r="J11848"/>
      <c r="K11848"/>
      <c r="L11848"/>
      <c r="M11848"/>
      <c r="N11848"/>
      <c r="O11848"/>
      <c r="P11848"/>
      <c r="Q11848"/>
      <c r="R11848"/>
      <c r="S11848"/>
      <c r="T11848"/>
      <c r="U11848"/>
      <c r="V11848"/>
      <c r="W11848"/>
      <c r="X11848"/>
      <c r="Y11848"/>
      <c r="Z11848"/>
      <c r="AA11848"/>
      <c r="AB11848"/>
      <c r="AC11848"/>
      <c r="AD11848"/>
      <c r="AE11848"/>
      <c r="AF11848"/>
      <c r="AG11848"/>
    </row>
    <row r="11849" spans="1:33">
      <c r="A11849"/>
      <c r="B11849"/>
      <c r="C11849"/>
      <c r="D11849"/>
      <c r="E11849"/>
      <c r="F11849"/>
      <c r="G11849"/>
      <c r="H11849"/>
      <c r="I11849"/>
      <c r="J11849"/>
      <c r="K11849"/>
      <c r="L11849"/>
      <c r="M11849"/>
      <c r="N11849"/>
      <c r="O11849"/>
      <c r="P11849"/>
      <c r="Q11849"/>
      <c r="R11849"/>
      <c r="S11849"/>
      <c r="T11849"/>
      <c r="U11849"/>
      <c r="V11849"/>
      <c r="W11849"/>
      <c r="X11849"/>
      <c r="Y11849"/>
      <c r="Z11849"/>
      <c r="AA11849"/>
      <c r="AB11849"/>
      <c r="AC11849"/>
      <c r="AD11849"/>
      <c r="AE11849"/>
      <c r="AF11849"/>
      <c r="AG11849"/>
    </row>
    <row r="11850" spans="1:33">
      <c r="A11850"/>
      <c r="B11850"/>
      <c r="C11850"/>
      <c r="D11850"/>
      <c r="E11850"/>
      <c r="F11850"/>
      <c r="G11850"/>
      <c r="H11850"/>
      <c r="I11850"/>
      <c r="J11850"/>
      <c r="K11850"/>
      <c r="L11850"/>
      <c r="M11850"/>
      <c r="N11850"/>
      <c r="O11850"/>
      <c r="P11850"/>
      <c r="Q11850"/>
      <c r="R11850"/>
      <c r="S11850"/>
      <c r="T11850"/>
      <c r="U11850"/>
      <c r="V11850"/>
      <c r="W11850"/>
      <c r="X11850"/>
      <c r="Y11850"/>
      <c r="Z11850"/>
      <c r="AA11850"/>
      <c r="AB11850"/>
      <c r="AC11850"/>
      <c r="AD11850"/>
      <c r="AE11850"/>
      <c r="AF11850"/>
      <c r="AG11850"/>
    </row>
    <row r="11851" spans="1:33">
      <c r="A11851"/>
      <c r="B11851"/>
      <c r="C11851"/>
      <c r="D11851"/>
      <c r="E11851"/>
      <c r="F11851"/>
      <c r="G11851"/>
      <c r="H11851"/>
      <c r="I11851"/>
      <c r="J11851"/>
      <c r="K11851"/>
      <c r="L11851"/>
      <c r="M11851"/>
      <c r="N11851"/>
      <c r="O11851"/>
      <c r="P11851"/>
      <c r="Q11851"/>
      <c r="R11851"/>
      <c r="S11851"/>
      <c r="T11851"/>
      <c r="U11851"/>
      <c r="V11851"/>
      <c r="W11851"/>
      <c r="X11851"/>
      <c r="Y11851"/>
      <c r="Z11851"/>
      <c r="AA11851"/>
      <c r="AB11851"/>
      <c r="AC11851"/>
      <c r="AD11851"/>
      <c r="AE11851"/>
      <c r="AF11851"/>
      <c r="AG11851"/>
    </row>
    <row r="11852" spans="1:33">
      <c r="A11852"/>
      <c r="B11852"/>
      <c r="C11852"/>
      <c r="D11852"/>
      <c r="E11852"/>
      <c r="F11852"/>
      <c r="G11852"/>
      <c r="H11852"/>
      <c r="I11852"/>
      <c r="J11852"/>
      <c r="K11852"/>
      <c r="L11852"/>
      <c r="M11852"/>
      <c r="N11852"/>
      <c r="O11852"/>
      <c r="P11852"/>
      <c r="Q11852"/>
      <c r="R11852"/>
      <c r="S11852"/>
      <c r="T11852"/>
      <c r="U11852"/>
      <c r="V11852"/>
      <c r="W11852"/>
      <c r="X11852"/>
      <c r="Y11852"/>
      <c r="Z11852"/>
      <c r="AA11852"/>
      <c r="AB11852"/>
      <c r="AC11852"/>
      <c r="AD11852"/>
      <c r="AE11852"/>
      <c r="AF11852"/>
      <c r="AG11852"/>
    </row>
    <row r="11853" spans="1:33">
      <c r="A11853"/>
      <c r="B11853"/>
      <c r="C11853"/>
      <c r="D11853"/>
      <c r="E11853"/>
      <c r="F11853"/>
      <c r="G11853"/>
      <c r="H11853"/>
      <c r="I11853"/>
      <c r="J11853"/>
      <c r="K11853"/>
      <c r="L11853"/>
      <c r="M11853"/>
      <c r="N11853"/>
      <c r="O11853"/>
      <c r="P11853"/>
      <c r="Q11853"/>
      <c r="R11853"/>
      <c r="S11853"/>
      <c r="T11853"/>
      <c r="U11853"/>
      <c r="V11853"/>
      <c r="W11853"/>
      <c r="X11853"/>
      <c r="Y11853"/>
      <c r="Z11853"/>
      <c r="AA11853"/>
      <c r="AB11853"/>
      <c r="AC11853"/>
      <c r="AD11853"/>
      <c r="AE11853"/>
      <c r="AF11853"/>
      <c r="AG11853"/>
    </row>
    <row r="11854" spans="1:33">
      <c r="A11854"/>
      <c r="B11854"/>
      <c r="C11854"/>
      <c r="D11854"/>
      <c r="E11854"/>
      <c r="F11854"/>
      <c r="G11854"/>
      <c r="H11854"/>
      <c r="I11854"/>
      <c r="J11854"/>
      <c r="K11854"/>
      <c r="L11854"/>
      <c r="M11854"/>
      <c r="N11854"/>
      <c r="O11854"/>
      <c r="P11854"/>
      <c r="Q11854"/>
      <c r="R11854"/>
      <c r="S11854"/>
      <c r="T11854"/>
      <c r="U11854"/>
      <c r="V11854"/>
      <c r="W11854"/>
      <c r="X11854"/>
      <c r="Y11854"/>
      <c r="Z11854"/>
      <c r="AA11854"/>
      <c r="AB11854"/>
      <c r="AC11854"/>
      <c r="AD11854"/>
      <c r="AE11854"/>
      <c r="AF11854"/>
      <c r="AG11854"/>
    </row>
    <row r="11855" spans="1:33">
      <c r="A11855"/>
      <c r="B11855"/>
      <c r="C11855"/>
      <c r="D11855"/>
      <c r="E11855"/>
      <c r="F11855"/>
      <c r="G11855"/>
      <c r="H11855"/>
      <c r="I11855"/>
      <c r="J11855"/>
      <c r="K11855"/>
      <c r="L11855"/>
      <c r="M11855"/>
      <c r="N11855"/>
      <c r="O11855"/>
      <c r="P11855"/>
      <c r="Q11855"/>
      <c r="R11855"/>
      <c r="S11855"/>
      <c r="T11855"/>
      <c r="U11855"/>
      <c r="V11855"/>
      <c r="W11855"/>
      <c r="X11855"/>
      <c r="Y11855"/>
      <c r="Z11855"/>
      <c r="AA11855"/>
      <c r="AB11855"/>
      <c r="AC11855"/>
      <c r="AD11855"/>
      <c r="AE11855"/>
      <c r="AF11855"/>
      <c r="AG11855"/>
    </row>
    <row r="11856" spans="1:33">
      <c r="A11856"/>
      <c r="B11856"/>
      <c r="C11856"/>
      <c r="D11856"/>
      <c r="E11856"/>
      <c r="F11856"/>
      <c r="G11856"/>
      <c r="H11856"/>
      <c r="I11856"/>
      <c r="J11856"/>
      <c r="K11856"/>
      <c r="L11856"/>
      <c r="M11856"/>
      <c r="N11856"/>
      <c r="O11856"/>
      <c r="P11856"/>
      <c r="Q11856"/>
      <c r="R11856"/>
      <c r="S11856"/>
      <c r="T11856"/>
      <c r="U11856"/>
      <c r="V11856"/>
      <c r="W11856"/>
      <c r="X11856"/>
      <c r="Y11856"/>
      <c r="Z11856"/>
      <c r="AA11856"/>
      <c r="AB11856"/>
      <c r="AC11856"/>
      <c r="AD11856"/>
      <c r="AE11856"/>
      <c r="AF11856"/>
      <c r="AG11856"/>
    </row>
    <row r="11857" spans="1:33">
      <c r="A11857"/>
      <c r="B11857"/>
      <c r="C11857"/>
      <c r="D11857"/>
      <c r="E11857"/>
      <c r="F11857"/>
      <c r="G11857"/>
      <c r="H11857"/>
      <c r="I11857"/>
      <c r="J11857"/>
      <c r="K11857"/>
      <c r="L11857"/>
      <c r="M11857"/>
      <c r="N11857"/>
      <c r="O11857"/>
      <c r="P11857"/>
      <c r="Q11857"/>
      <c r="R11857"/>
      <c r="S11857"/>
      <c r="T11857"/>
      <c r="U11857"/>
      <c r="V11857"/>
      <c r="W11857"/>
      <c r="X11857"/>
      <c r="Y11857"/>
      <c r="Z11857"/>
      <c r="AA11857"/>
      <c r="AB11857"/>
      <c r="AC11857"/>
      <c r="AD11857"/>
      <c r="AE11857"/>
      <c r="AF11857"/>
      <c r="AG11857"/>
    </row>
    <row r="11858" spans="1:33">
      <c r="A11858"/>
      <c r="B11858"/>
      <c r="C11858"/>
      <c r="D11858"/>
      <c r="E11858"/>
      <c r="F11858"/>
      <c r="G11858"/>
      <c r="H11858"/>
      <c r="I11858"/>
      <c r="J11858"/>
      <c r="K11858"/>
      <c r="L11858"/>
      <c r="M11858"/>
      <c r="N11858"/>
      <c r="O11858"/>
      <c r="P11858"/>
      <c r="Q11858"/>
      <c r="R11858"/>
      <c r="S11858"/>
      <c r="T11858"/>
      <c r="U11858"/>
      <c r="V11858"/>
      <c r="W11858"/>
      <c r="X11858"/>
      <c r="Y11858"/>
      <c r="Z11858"/>
      <c r="AA11858"/>
      <c r="AB11858"/>
      <c r="AC11858"/>
      <c r="AD11858"/>
      <c r="AE11858"/>
      <c r="AF11858"/>
      <c r="AG11858"/>
    </row>
    <row r="11859" spans="1:33">
      <c r="A11859"/>
      <c r="B11859"/>
      <c r="C11859"/>
      <c r="D11859"/>
      <c r="E11859"/>
      <c r="F11859"/>
      <c r="G11859"/>
      <c r="H11859"/>
      <c r="I11859"/>
      <c r="J11859"/>
      <c r="K11859"/>
      <c r="L11859"/>
      <c r="M11859"/>
      <c r="N11859"/>
      <c r="O11859"/>
      <c r="P11859"/>
      <c r="Q11859"/>
      <c r="R11859"/>
      <c r="S11859"/>
      <c r="T11859"/>
      <c r="U11859"/>
      <c r="V11859"/>
      <c r="W11859"/>
      <c r="X11859"/>
      <c r="Y11859"/>
      <c r="Z11859"/>
      <c r="AA11859"/>
      <c r="AB11859"/>
      <c r="AC11859"/>
      <c r="AD11859"/>
      <c r="AE11859"/>
      <c r="AF11859"/>
      <c r="AG11859"/>
    </row>
    <row r="11860" spans="1:33">
      <c r="A11860"/>
      <c r="B11860"/>
      <c r="C11860"/>
      <c r="D11860"/>
      <c r="E11860"/>
      <c r="F11860"/>
      <c r="G11860"/>
      <c r="H11860"/>
      <c r="I11860"/>
      <c r="J11860"/>
      <c r="K11860"/>
      <c r="L11860"/>
      <c r="M11860"/>
      <c r="N11860"/>
      <c r="O11860"/>
      <c r="P11860"/>
      <c r="Q11860"/>
      <c r="R11860"/>
      <c r="S11860"/>
      <c r="T11860"/>
      <c r="U11860"/>
      <c r="V11860"/>
      <c r="W11860"/>
      <c r="X11860"/>
      <c r="Y11860"/>
      <c r="Z11860"/>
      <c r="AA11860"/>
      <c r="AB11860"/>
      <c r="AC11860"/>
      <c r="AD11860"/>
      <c r="AE11860"/>
      <c r="AF11860"/>
      <c r="AG11860"/>
    </row>
    <row r="11861" spans="1:33">
      <c r="A11861"/>
      <c r="B11861"/>
      <c r="C11861"/>
      <c r="D11861"/>
      <c r="E11861"/>
      <c r="F11861"/>
      <c r="G11861"/>
      <c r="H11861"/>
      <c r="I11861"/>
      <c r="J11861"/>
      <c r="K11861"/>
      <c r="L11861"/>
      <c r="M11861"/>
      <c r="N11861"/>
      <c r="O11861"/>
      <c r="P11861"/>
      <c r="Q11861"/>
      <c r="R11861"/>
      <c r="S11861"/>
      <c r="T11861"/>
      <c r="U11861"/>
      <c r="V11861"/>
      <c r="W11861"/>
      <c r="X11861"/>
      <c r="Y11861"/>
      <c r="Z11861"/>
      <c r="AA11861"/>
      <c r="AB11861"/>
      <c r="AC11861"/>
      <c r="AD11861"/>
      <c r="AE11861"/>
      <c r="AF11861"/>
      <c r="AG11861"/>
    </row>
    <row r="11862" spans="1:33">
      <c r="A11862"/>
      <c r="B11862"/>
      <c r="C11862"/>
      <c r="D11862"/>
      <c r="E11862"/>
      <c r="F11862"/>
      <c r="G11862"/>
      <c r="H11862"/>
      <c r="I11862"/>
      <c r="J11862"/>
      <c r="K11862"/>
      <c r="L11862"/>
      <c r="M11862"/>
      <c r="N11862"/>
      <c r="O11862"/>
      <c r="P11862"/>
      <c r="Q11862"/>
      <c r="R11862"/>
      <c r="S11862"/>
      <c r="T11862"/>
      <c r="U11862"/>
      <c r="V11862"/>
      <c r="W11862"/>
      <c r="X11862"/>
      <c r="Y11862"/>
      <c r="Z11862"/>
      <c r="AA11862"/>
      <c r="AB11862"/>
      <c r="AC11862"/>
      <c r="AD11862"/>
      <c r="AE11862"/>
      <c r="AF11862"/>
      <c r="AG11862"/>
    </row>
    <row r="11863" spans="1:33">
      <c r="A11863"/>
      <c r="B11863"/>
      <c r="C11863"/>
      <c r="D11863"/>
      <c r="E11863"/>
      <c r="F11863"/>
      <c r="G11863"/>
      <c r="H11863"/>
      <c r="I11863"/>
      <c r="J11863"/>
      <c r="K11863"/>
      <c r="L11863"/>
      <c r="M11863"/>
      <c r="N11863"/>
      <c r="O11863"/>
      <c r="P11863"/>
      <c r="Q11863"/>
      <c r="R11863"/>
      <c r="S11863"/>
      <c r="T11863"/>
      <c r="U11863"/>
      <c r="V11863"/>
      <c r="W11863"/>
      <c r="X11863"/>
      <c r="Y11863"/>
      <c r="Z11863"/>
      <c r="AA11863"/>
      <c r="AB11863"/>
      <c r="AC11863"/>
      <c r="AD11863"/>
      <c r="AE11863"/>
      <c r="AF11863"/>
      <c r="AG11863"/>
    </row>
    <row r="11864" spans="1:33">
      <c r="A11864"/>
      <c r="B11864"/>
      <c r="C11864"/>
      <c r="D11864"/>
      <c r="E11864"/>
      <c r="F11864"/>
      <c r="G11864"/>
      <c r="H11864"/>
      <c r="I11864"/>
      <c r="J11864"/>
      <c r="K11864"/>
      <c r="L11864"/>
      <c r="M11864"/>
      <c r="N11864"/>
      <c r="O11864"/>
      <c r="P11864"/>
      <c r="Q11864"/>
      <c r="R11864"/>
      <c r="S11864"/>
      <c r="T11864"/>
      <c r="U11864"/>
      <c r="V11864"/>
      <c r="W11864"/>
      <c r="X11864"/>
      <c r="Y11864"/>
      <c r="Z11864"/>
      <c r="AA11864"/>
      <c r="AB11864"/>
      <c r="AC11864"/>
      <c r="AD11864"/>
      <c r="AE11864"/>
      <c r="AF11864"/>
      <c r="AG11864"/>
    </row>
    <row r="11865" spans="1:33">
      <c r="A11865"/>
      <c r="B11865"/>
      <c r="C11865"/>
      <c r="D11865"/>
      <c r="E11865"/>
      <c r="F11865"/>
      <c r="G11865"/>
      <c r="H11865"/>
      <c r="I11865"/>
      <c r="J11865"/>
      <c r="K11865"/>
      <c r="L11865"/>
      <c r="M11865"/>
      <c r="N11865"/>
      <c r="O11865"/>
      <c r="P11865"/>
      <c r="Q11865"/>
      <c r="R11865"/>
      <c r="S11865"/>
      <c r="T11865"/>
      <c r="U11865"/>
      <c r="V11865"/>
      <c r="W11865"/>
      <c r="X11865"/>
      <c r="Y11865"/>
      <c r="Z11865"/>
      <c r="AA11865"/>
      <c r="AB11865"/>
      <c r="AC11865"/>
      <c r="AD11865"/>
      <c r="AE11865"/>
      <c r="AF11865"/>
      <c r="AG11865"/>
    </row>
    <row r="11866" spans="1:33">
      <c r="A11866"/>
      <c r="B11866"/>
      <c r="C11866"/>
      <c r="D11866"/>
      <c r="E11866"/>
      <c r="F11866"/>
      <c r="G11866"/>
      <c r="H11866"/>
      <c r="I11866"/>
      <c r="J11866"/>
      <c r="K11866"/>
      <c r="L11866"/>
      <c r="M11866"/>
      <c r="N11866"/>
      <c r="O11866"/>
      <c r="P11866"/>
      <c r="Q11866"/>
      <c r="R11866"/>
      <c r="S11866"/>
      <c r="T11866"/>
      <c r="U11866"/>
      <c r="V11866"/>
      <c r="W11866"/>
      <c r="X11866"/>
      <c r="Y11866"/>
      <c r="Z11866"/>
      <c r="AA11866"/>
      <c r="AB11866"/>
      <c r="AC11866"/>
      <c r="AD11866"/>
      <c r="AE11866"/>
      <c r="AF11866"/>
      <c r="AG11866"/>
    </row>
    <row r="11867" spans="1:33">
      <c r="A11867"/>
      <c r="B11867"/>
      <c r="C11867"/>
      <c r="D11867"/>
      <c r="E11867"/>
      <c r="F11867"/>
      <c r="G11867"/>
      <c r="H11867"/>
      <c r="I11867"/>
      <c r="J11867"/>
      <c r="K11867"/>
      <c r="L11867"/>
      <c r="M11867"/>
      <c r="N11867"/>
      <c r="O11867"/>
      <c r="P11867"/>
      <c r="Q11867"/>
      <c r="R11867"/>
      <c r="S11867"/>
      <c r="T11867"/>
      <c r="U11867"/>
      <c r="V11867"/>
      <c r="W11867"/>
      <c r="X11867"/>
      <c r="Y11867"/>
      <c r="Z11867"/>
      <c r="AA11867"/>
      <c r="AB11867"/>
      <c r="AC11867"/>
      <c r="AD11867"/>
      <c r="AE11867"/>
      <c r="AF11867"/>
      <c r="AG11867"/>
    </row>
    <row r="11868" spans="1:33">
      <c r="A11868"/>
      <c r="B11868"/>
      <c r="C11868"/>
      <c r="D11868"/>
      <c r="E11868"/>
      <c r="F11868"/>
      <c r="G11868"/>
      <c r="H11868"/>
      <c r="I11868"/>
      <c r="J11868"/>
      <c r="K11868"/>
      <c r="L11868"/>
      <c r="M11868"/>
      <c r="N11868"/>
      <c r="O11868"/>
      <c r="P11868"/>
      <c r="Q11868"/>
      <c r="R11868"/>
      <c r="S11868"/>
      <c r="T11868"/>
      <c r="U11868"/>
      <c r="V11868"/>
      <c r="W11868"/>
      <c r="X11868"/>
      <c r="Y11868"/>
      <c r="Z11868"/>
      <c r="AA11868"/>
      <c r="AB11868"/>
      <c r="AC11868"/>
      <c r="AD11868"/>
      <c r="AE11868"/>
      <c r="AF11868"/>
      <c r="AG11868"/>
    </row>
    <row r="11869" spans="1:33">
      <c r="A11869"/>
      <c r="B11869"/>
      <c r="C11869"/>
      <c r="D11869"/>
      <c r="E11869"/>
      <c r="F11869"/>
      <c r="G11869"/>
      <c r="H11869"/>
      <c r="I11869"/>
      <c r="J11869"/>
      <c r="K11869"/>
      <c r="L11869"/>
      <c r="M11869"/>
      <c r="N11869"/>
      <c r="O11869"/>
      <c r="P11869"/>
      <c r="Q11869"/>
      <c r="R11869"/>
      <c r="S11869"/>
      <c r="T11869"/>
      <c r="U11869"/>
      <c r="V11869"/>
      <c r="W11869"/>
      <c r="X11869"/>
      <c r="Y11869"/>
      <c r="Z11869"/>
      <c r="AA11869"/>
      <c r="AB11869"/>
      <c r="AC11869"/>
      <c r="AD11869"/>
      <c r="AE11869"/>
      <c r="AF11869"/>
      <c r="AG11869"/>
    </row>
    <row r="11870" spans="1:33">
      <c r="A11870"/>
      <c r="B11870"/>
      <c r="C11870"/>
      <c r="D11870"/>
      <c r="E11870"/>
      <c r="F11870"/>
      <c r="G11870"/>
      <c r="H11870"/>
      <c r="I11870"/>
      <c r="J11870"/>
      <c r="K11870"/>
      <c r="L11870"/>
      <c r="M11870"/>
      <c r="N11870"/>
      <c r="O11870"/>
      <c r="P11870"/>
      <c r="Q11870"/>
      <c r="R11870"/>
      <c r="S11870"/>
      <c r="T11870"/>
      <c r="U11870"/>
      <c r="V11870"/>
      <c r="W11870"/>
      <c r="X11870"/>
      <c r="Y11870"/>
      <c r="Z11870"/>
      <c r="AA11870"/>
      <c r="AB11870"/>
      <c r="AC11870"/>
      <c r="AD11870"/>
      <c r="AE11870"/>
      <c r="AF11870"/>
      <c r="AG11870"/>
    </row>
    <row r="11871" spans="1:33">
      <c r="A11871"/>
      <c r="B11871"/>
      <c r="C11871"/>
      <c r="D11871"/>
      <c r="E11871"/>
      <c r="F11871"/>
      <c r="G11871"/>
      <c r="H11871"/>
      <c r="I11871"/>
      <c r="J11871"/>
      <c r="K11871"/>
      <c r="L11871"/>
      <c r="M11871"/>
      <c r="N11871"/>
      <c r="O11871"/>
      <c r="P11871"/>
      <c r="Q11871"/>
      <c r="R11871"/>
      <c r="S11871"/>
      <c r="T11871"/>
      <c r="U11871"/>
      <c r="V11871"/>
      <c r="W11871"/>
      <c r="X11871"/>
      <c r="Y11871"/>
      <c r="Z11871"/>
      <c r="AA11871"/>
      <c r="AB11871"/>
      <c r="AC11871"/>
      <c r="AD11871"/>
      <c r="AE11871"/>
      <c r="AF11871"/>
      <c r="AG11871"/>
    </row>
    <row r="11872" spans="1:33">
      <c r="A11872"/>
      <c r="B11872"/>
      <c r="C11872"/>
      <c r="D11872"/>
      <c r="E11872"/>
      <c r="F11872"/>
      <c r="G11872"/>
      <c r="H11872"/>
      <c r="I11872"/>
      <c r="J11872"/>
      <c r="K11872"/>
      <c r="L11872"/>
      <c r="M11872"/>
      <c r="N11872"/>
      <c r="O11872"/>
      <c r="P11872"/>
      <c r="Q11872"/>
      <c r="R11872"/>
      <c r="S11872"/>
      <c r="T11872"/>
      <c r="U11872"/>
      <c r="V11872"/>
      <c r="W11872"/>
      <c r="X11872"/>
      <c r="Y11872"/>
      <c r="Z11872"/>
      <c r="AA11872"/>
      <c r="AB11872"/>
      <c r="AC11872"/>
      <c r="AD11872"/>
      <c r="AE11872"/>
      <c r="AF11872"/>
      <c r="AG11872"/>
    </row>
    <row r="11873" spans="1:33">
      <c r="A11873"/>
      <c r="B11873"/>
      <c r="C11873"/>
      <c r="D11873"/>
      <c r="E11873"/>
      <c r="F11873"/>
      <c r="G11873"/>
      <c r="H11873"/>
      <c r="I11873"/>
      <c r="J11873"/>
      <c r="K11873"/>
      <c r="L11873"/>
      <c r="M11873"/>
      <c r="N11873"/>
      <c r="O11873"/>
      <c r="P11873"/>
      <c r="Q11873"/>
      <c r="R11873"/>
      <c r="S11873"/>
      <c r="T11873"/>
      <c r="U11873"/>
      <c r="V11873"/>
      <c r="W11873"/>
      <c r="X11873"/>
      <c r="Y11873"/>
      <c r="Z11873"/>
      <c r="AA11873"/>
      <c r="AB11873"/>
      <c r="AC11873"/>
      <c r="AD11873"/>
      <c r="AE11873"/>
      <c r="AF11873"/>
      <c r="AG11873"/>
    </row>
    <row r="11874" spans="1:33">
      <c r="A11874"/>
      <c r="B11874"/>
      <c r="C11874" s="39"/>
      <c r="D11874" s="39"/>
      <c r="E11874" s="39"/>
      <c r="F11874" s="39"/>
      <c r="G11874" s="39"/>
      <c r="H11874" s="39"/>
      <c r="I11874" s="39"/>
      <c r="J11874" s="39"/>
      <c r="K11874" s="39"/>
      <c r="L11874" s="39"/>
      <c r="M11874" s="39"/>
      <c r="N11874" s="39"/>
      <c r="O11874" s="39"/>
      <c r="P11874" s="39"/>
      <c r="Q11874" s="39"/>
      <c r="R11874" s="39"/>
      <c r="S11874" s="39"/>
      <c r="T11874" s="39"/>
      <c r="U11874" s="39"/>
      <c r="V11874" s="39"/>
      <c r="W11874" s="39"/>
      <c r="X11874" s="39"/>
      <c r="Y11874" s="39"/>
      <c r="Z11874" s="39"/>
      <c r="AA11874" s="39"/>
      <c r="AB11874" s="39"/>
      <c r="AC11874" s="39"/>
      <c r="AD11874" s="39"/>
      <c r="AE11874" s="39"/>
      <c r="AF11874" s="39"/>
      <c r="AG11874"/>
    </row>
    <row r="11875" spans="1:33">
      <c r="A11875"/>
      <c r="B11875"/>
      <c r="C11875" s="39"/>
      <c r="D11875" s="39"/>
      <c r="E11875" s="39"/>
      <c r="F11875" s="39"/>
      <c r="G11875" s="39"/>
      <c r="H11875" s="39"/>
      <c r="I11875" s="39"/>
      <c r="J11875" s="39"/>
      <c r="K11875" s="39"/>
      <c r="L11875" s="39"/>
      <c r="M11875" s="39"/>
      <c r="N11875" s="39"/>
      <c r="O11875" s="39"/>
      <c r="P11875" s="39"/>
      <c r="Q11875" s="39"/>
      <c r="R11875" s="39"/>
      <c r="S11875" s="39"/>
      <c r="T11875" s="39"/>
      <c r="U11875" s="39"/>
      <c r="V11875" s="39"/>
      <c r="W11875" s="39"/>
      <c r="X11875" s="39"/>
      <c r="Y11875" s="39"/>
      <c r="Z11875" s="39"/>
      <c r="AA11875" s="39"/>
      <c r="AB11875" s="39"/>
      <c r="AC11875" s="39"/>
      <c r="AD11875" s="39"/>
      <c r="AE11875" s="39"/>
      <c r="AF11875"/>
      <c r="AG11875"/>
    </row>
    <row r="11876" spans="1:33">
      <c r="A11876"/>
      <c r="B11876"/>
      <c r="C11876" s="39"/>
      <c r="D11876" s="39"/>
      <c r="E11876" s="39"/>
      <c r="F11876" s="39"/>
      <c r="G11876" s="39"/>
      <c r="H11876" s="39"/>
      <c r="I11876" s="39"/>
      <c r="J11876" s="39"/>
      <c r="K11876" s="39"/>
      <c r="L11876" s="39"/>
      <c r="M11876" s="39"/>
      <c r="N11876" s="39"/>
      <c r="O11876" s="39"/>
      <c r="P11876" s="39"/>
      <c r="Q11876" s="39"/>
      <c r="R11876" s="39"/>
      <c r="S11876" s="39"/>
      <c r="T11876" s="39"/>
      <c r="U11876" s="39"/>
      <c r="V11876" s="39"/>
      <c r="W11876" s="39"/>
      <c r="X11876" s="39"/>
      <c r="Y11876" s="39"/>
      <c r="Z11876" s="39"/>
      <c r="AA11876" s="39"/>
      <c r="AB11876" s="39"/>
      <c r="AC11876" s="39"/>
      <c r="AD11876" s="39"/>
      <c r="AE11876" s="39"/>
      <c r="AF11876" s="39"/>
      <c r="AG11876"/>
    </row>
    <row r="11877" spans="1:33">
      <c r="A11877"/>
      <c r="B11877"/>
      <c r="C11877" s="39"/>
      <c r="D11877" s="39"/>
      <c r="E11877" s="39"/>
      <c r="F11877" s="39"/>
      <c r="G11877" s="39"/>
      <c r="H11877" s="39"/>
      <c r="I11877" s="39"/>
      <c r="J11877" s="39"/>
      <c r="K11877" s="39"/>
      <c r="L11877" s="39"/>
      <c r="M11877" s="39"/>
      <c r="N11877" s="39"/>
      <c r="O11877" s="39"/>
      <c r="P11877" s="39"/>
      <c r="Q11877" s="39"/>
      <c r="R11877" s="39"/>
      <c r="S11877" s="39"/>
      <c r="T11877" s="39"/>
      <c r="U11877" s="39"/>
      <c r="V11877" s="39"/>
      <c r="W11877" s="39"/>
      <c r="X11877" s="39"/>
      <c r="Y11877" s="39"/>
      <c r="Z11877" s="39"/>
      <c r="AA11877" s="39"/>
      <c r="AB11877" s="39"/>
      <c r="AC11877" s="39"/>
      <c r="AD11877" s="39"/>
      <c r="AE11877" s="39"/>
      <c r="AF11877" s="39"/>
      <c r="AG11877"/>
    </row>
    <row r="11878" spans="1:33">
      <c r="A11878"/>
      <c r="B11878"/>
      <c r="C11878" s="39"/>
      <c r="D11878" s="39"/>
      <c r="E11878" s="39"/>
      <c r="F11878" s="39"/>
      <c r="G11878" s="39"/>
      <c r="H11878" s="39"/>
      <c r="I11878" s="39"/>
      <c r="J11878" s="39"/>
      <c r="K11878" s="39"/>
      <c r="L11878" s="39"/>
      <c r="M11878" s="39"/>
      <c r="N11878" s="39"/>
      <c r="O11878" s="39"/>
      <c r="P11878" s="39"/>
      <c r="Q11878" s="39"/>
      <c r="R11878" s="39"/>
      <c r="S11878" s="39"/>
      <c r="T11878" s="39"/>
      <c r="U11878" s="39"/>
      <c r="V11878" s="39"/>
      <c r="W11878" s="39"/>
      <c r="X11878" s="39"/>
      <c r="Y11878" s="39"/>
      <c r="Z11878" s="39"/>
      <c r="AA11878" s="39"/>
      <c r="AB11878" s="39"/>
      <c r="AC11878" s="39"/>
      <c r="AD11878" s="39"/>
      <c r="AE11878" s="39"/>
      <c r="AF11878"/>
      <c r="AG11878"/>
    </row>
    <row r="11879" spans="1:33">
      <c r="A11879"/>
      <c r="B11879"/>
      <c r="C11879" s="39"/>
      <c r="D11879" s="39"/>
      <c r="E11879" s="39"/>
      <c r="F11879" s="39"/>
      <c r="G11879" s="39"/>
      <c r="H11879" s="39"/>
      <c r="I11879" s="39"/>
      <c r="J11879" s="39"/>
      <c r="K11879" s="39"/>
      <c r="L11879" s="39"/>
      <c r="M11879" s="39"/>
      <c r="N11879" s="39"/>
      <c r="O11879" s="39"/>
      <c r="P11879" s="39"/>
      <c r="Q11879" s="39"/>
      <c r="R11879" s="39"/>
      <c r="S11879" s="39"/>
      <c r="T11879" s="39"/>
      <c r="U11879" s="39"/>
      <c r="V11879" s="39"/>
      <c r="W11879" s="39"/>
      <c r="X11879" s="39"/>
      <c r="Y11879" s="39"/>
      <c r="Z11879" s="39"/>
      <c r="AA11879" s="39"/>
      <c r="AB11879" s="39"/>
      <c r="AC11879" s="39"/>
      <c r="AD11879" s="39"/>
      <c r="AE11879" s="39"/>
      <c r="AF11879"/>
      <c r="AG11879"/>
    </row>
    <row r="11880" spans="1:33">
      <c r="A11880"/>
      <c r="B11880"/>
      <c r="C11880" s="39"/>
      <c r="D11880" s="39"/>
      <c r="E11880" s="39"/>
      <c r="F11880" s="39"/>
      <c r="G11880" s="39"/>
      <c r="H11880" s="39"/>
      <c r="I11880" s="39"/>
      <c r="J11880" s="39"/>
      <c r="K11880" s="39"/>
      <c r="L11880" s="39"/>
      <c r="M11880" s="39"/>
      <c r="N11880" s="39"/>
      <c r="O11880" s="39"/>
      <c r="P11880" s="39"/>
      <c r="Q11880" s="39"/>
      <c r="R11880" s="39"/>
      <c r="S11880" s="39"/>
      <c r="T11880" s="39"/>
      <c r="U11880" s="39"/>
      <c r="V11880" s="39"/>
      <c r="W11880"/>
      <c r="X11880"/>
      <c r="Y11880"/>
      <c r="Z11880"/>
      <c r="AA11880"/>
      <c r="AB11880"/>
      <c r="AC11880"/>
      <c r="AD11880"/>
      <c r="AE11880"/>
      <c r="AF11880"/>
      <c r="AG11880"/>
    </row>
    <row r="11881" spans="1:33">
      <c r="A11881"/>
      <c r="B11881"/>
      <c r="C11881" s="39"/>
      <c r="D11881" s="39"/>
      <c r="E11881" s="39"/>
      <c r="F11881" s="39"/>
      <c r="G11881" s="39"/>
      <c r="H11881" s="39"/>
      <c r="I11881" s="39"/>
      <c r="J11881" s="39"/>
      <c r="K11881" s="39"/>
      <c r="L11881" s="39"/>
      <c r="M11881" s="39"/>
      <c r="N11881" s="39"/>
      <c r="O11881" s="39"/>
      <c r="P11881" s="39"/>
      <c r="Q11881" s="39"/>
      <c r="R11881" s="39"/>
      <c r="S11881" s="39"/>
      <c r="T11881" s="39"/>
      <c r="U11881" s="39"/>
      <c r="V11881" s="39"/>
      <c r="W11881" s="39"/>
      <c r="X11881" s="39"/>
      <c r="Y11881" s="39"/>
      <c r="Z11881" s="39"/>
      <c r="AA11881" s="39"/>
      <c r="AB11881"/>
      <c r="AC11881"/>
      <c r="AD11881"/>
      <c r="AE11881"/>
      <c r="AF11881"/>
      <c r="AG11881"/>
    </row>
    <row r="11882" spans="1:33">
      <c r="A11882"/>
      <c r="B11882"/>
      <c r="C11882" s="39"/>
      <c r="D11882" s="39"/>
      <c r="E11882" s="39"/>
      <c r="F11882" s="39"/>
      <c r="G11882" s="39"/>
      <c r="H11882" s="39"/>
      <c r="I11882" s="39"/>
      <c r="J11882" s="39"/>
      <c r="K11882" s="39"/>
      <c r="L11882" s="39"/>
      <c r="M11882" s="39"/>
      <c r="N11882" s="39"/>
      <c r="O11882" s="39"/>
      <c r="P11882" s="39"/>
      <c r="Q11882" s="39"/>
      <c r="R11882" s="39"/>
      <c r="S11882" s="39"/>
      <c r="T11882" s="39"/>
      <c r="U11882" s="39"/>
      <c r="V11882" s="39"/>
      <c r="W11882" s="39"/>
      <c r="X11882" s="39"/>
      <c r="Y11882" s="39"/>
      <c r="Z11882" s="39"/>
      <c r="AA11882" s="39"/>
      <c r="AB11882" s="39"/>
      <c r="AC11882" s="39"/>
      <c r="AD11882" s="39"/>
      <c r="AE11882"/>
      <c r="AF11882"/>
      <c r="AG11882"/>
    </row>
    <row r="11883" spans="1:33">
      <c r="A11883"/>
      <c r="B11883"/>
      <c r="C11883" s="39"/>
      <c r="D11883" s="39"/>
      <c r="E11883" s="39"/>
      <c r="F11883" s="39"/>
      <c r="G11883" s="39"/>
      <c r="H11883" s="39"/>
      <c r="I11883" s="39"/>
      <c r="J11883" s="39"/>
      <c r="K11883" s="39"/>
      <c r="L11883" s="39"/>
      <c r="M11883" s="39"/>
      <c r="N11883" s="39"/>
      <c r="O11883" s="39"/>
      <c r="P11883" s="39"/>
      <c r="Q11883" s="39"/>
      <c r="R11883" s="39"/>
      <c r="S11883" s="39"/>
      <c r="T11883" s="39"/>
      <c r="U11883" s="39"/>
      <c r="V11883" s="39"/>
      <c r="W11883" s="39"/>
      <c r="X11883" s="39"/>
      <c r="Y11883" s="39"/>
      <c r="Z11883" s="39"/>
      <c r="AA11883" s="39"/>
      <c r="AB11883" s="39"/>
      <c r="AC11883" s="39"/>
      <c r="AD11883" s="39"/>
      <c r="AE11883"/>
      <c r="AF11883"/>
      <c r="AG11883"/>
    </row>
    <row r="11884" spans="1:33">
      <c r="A11884"/>
      <c r="B11884"/>
      <c r="C11884" s="39"/>
      <c r="D11884" s="39"/>
      <c r="E11884" s="39"/>
      <c r="F11884" s="39"/>
      <c r="G11884" s="39"/>
      <c r="H11884" s="39"/>
      <c r="I11884"/>
      <c r="J11884"/>
      <c r="K11884"/>
      <c r="L11884"/>
      <c r="M11884"/>
      <c r="N11884"/>
      <c r="O11884"/>
      <c r="P11884"/>
      <c r="Q11884"/>
      <c r="R11884"/>
      <c r="S11884"/>
      <c r="T11884"/>
      <c r="U11884"/>
      <c r="V11884"/>
      <c r="W11884"/>
      <c r="X11884"/>
      <c r="Y11884"/>
      <c r="Z11884"/>
      <c r="AA11884"/>
      <c r="AB11884"/>
      <c r="AC11884"/>
      <c r="AD11884"/>
      <c r="AE11884"/>
      <c r="AF11884"/>
      <c r="AG11884"/>
    </row>
    <row r="11885" spans="1:33">
      <c r="A11885"/>
      <c r="B11885"/>
      <c r="C11885"/>
      <c r="D11885"/>
      <c r="E11885"/>
      <c r="F11885"/>
      <c r="G11885"/>
      <c r="H11885"/>
      <c r="I11885"/>
      <c r="J11885"/>
      <c r="K11885"/>
      <c r="L11885"/>
      <c r="M11885"/>
      <c r="N11885"/>
      <c r="O11885"/>
      <c r="P11885"/>
      <c r="Q11885"/>
      <c r="R11885"/>
      <c r="S11885"/>
      <c r="T11885"/>
      <c r="U11885"/>
      <c r="V11885"/>
      <c r="W11885"/>
      <c r="X11885"/>
      <c r="Y11885"/>
      <c r="Z11885"/>
      <c r="AA11885"/>
      <c r="AB11885"/>
      <c r="AC11885"/>
      <c r="AD11885"/>
      <c r="AE11885"/>
      <c r="AF11885"/>
      <c r="AG11885"/>
    </row>
    <row r="11886" spans="1:33">
      <c r="A11886"/>
      <c r="B11886"/>
      <c r="C11886" s="39"/>
      <c r="D11886" s="39"/>
      <c r="E11886" s="39"/>
      <c r="F11886" s="39"/>
      <c r="G11886" s="39"/>
      <c r="H11886" s="39"/>
      <c r="I11886" s="39"/>
      <c r="J11886" s="39"/>
      <c r="K11886" s="39"/>
      <c r="L11886" s="39"/>
      <c r="M11886" s="39"/>
      <c r="N11886" s="39"/>
      <c r="O11886" s="39"/>
      <c r="P11886" s="39"/>
      <c r="Q11886" s="39"/>
      <c r="R11886" s="39"/>
      <c r="S11886" s="39"/>
      <c r="T11886" s="39"/>
      <c r="U11886" s="39"/>
      <c r="V11886" s="39"/>
      <c r="W11886" s="39"/>
      <c r="X11886" s="39"/>
      <c r="Y11886" s="39"/>
      <c r="Z11886" s="39"/>
      <c r="AA11886" s="39"/>
      <c r="AB11886" s="39"/>
      <c r="AC11886" s="39"/>
      <c r="AD11886" s="39"/>
      <c r="AE11886" s="39"/>
      <c r="AF11886" s="39"/>
      <c r="AG11886" s="39"/>
    </row>
    <row r="11887" spans="1:33">
      <c r="A11887"/>
      <c r="B11887"/>
      <c r="C11887"/>
      <c r="D11887"/>
      <c r="E11887"/>
      <c r="F11887"/>
      <c r="G11887"/>
      <c r="H11887"/>
      <c r="I11887"/>
      <c r="J11887"/>
      <c r="K11887"/>
      <c r="L11887"/>
      <c r="M11887"/>
      <c r="N11887"/>
      <c r="O11887"/>
      <c r="P11887"/>
      <c r="Q11887"/>
      <c r="R11887"/>
      <c r="S11887"/>
      <c r="T11887"/>
      <c r="U11887"/>
      <c r="V11887"/>
      <c r="W11887"/>
      <c r="X11887"/>
      <c r="Y11887"/>
      <c r="Z11887"/>
      <c r="AA11887"/>
      <c r="AB11887"/>
      <c r="AC11887"/>
      <c r="AD11887"/>
      <c r="AE11887"/>
      <c r="AF11887"/>
      <c r="AG11887"/>
    </row>
    <row r="11888" spans="1:33">
      <c r="A11888"/>
      <c r="B11888"/>
      <c r="C11888"/>
      <c r="D11888"/>
      <c r="E11888"/>
      <c r="F11888"/>
      <c r="G11888"/>
      <c r="H11888"/>
      <c r="I11888"/>
      <c r="J11888"/>
      <c r="K11888"/>
      <c r="L11888"/>
      <c r="M11888"/>
      <c r="N11888"/>
      <c r="O11888"/>
      <c r="P11888"/>
      <c r="Q11888"/>
      <c r="R11888"/>
      <c r="S11888"/>
      <c r="T11888"/>
      <c r="U11888"/>
      <c r="V11888"/>
      <c r="W11888"/>
      <c r="X11888"/>
      <c r="Y11888"/>
      <c r="Z11888"/>
      <c r="AA11888"/>
      <c r="AB11888"/>
      <c r="AC11888"/>
      <c r="AD11888"/>
      <c r="AE11888"/>
      <c r="AF11888"/>
      <c r="AG11888"/>
    </row>
    <row r="11889" spans="1:33">
      <c r="A11889"/>
      <c r="B11889"/>
      <c r="C11889"/>
      <c r="D11889"/>
      <c r="E11889"/>
      <c r="F11889"/>
      <c r="G11889"/>
      <c r="H11889"/>
      <c r="I11889"/>
      <c r="J11889"/>
      <c r="K11889"/>
      <c r="L11889"/>
      <c r="M11889"/>
      <c r="N11889"/>
      <c r="O11889"/>
      <c r="P11889"/>
      <c r="Q11889"/>
      <c r="R11889"/>
      <c r="S11889"/>
      <c r="T11889"/>
      <c r="U11889"/>
      <c r="V11889"/>
      <c r="W11889"/>
      <c r="X11889"/>
      <c r="Y11889"/>
      <c r="Z11889"/>
      <c r="AA11889"/>
      <c r="AB11889"/>
      <c r="AC11889"/>
      <c r="AD11889"/>
      <c r="AE11889"/>
      <c r="AF11889"/>
      <c r="AG11889"/>
    </row>
    <row r="11890" spans="1:33">
      <c r="A11890"/>
      <c r="B11890"/>
      <c r="C11890"/>
      <c r="D11890"/>
      <c r="E11890"/>
      <c r="F11890"/>
      <c r="G11890"/>
      <c r="H11890"/>
      <c r="I11890"/>
      <c r="J11890"/>
      <c r="K11890"/>
      <c r="L11890"/>
      <c r="M11890"/>
      <c r="N11890"/>
      <c r="O11890"/>
      <c r="P11890"/>
      <c r="Q11890"/>
      <c r="R11890"/>
      <c r="S11890"/>
      <c r="T11890"/>
      <c r="U11890"/>
      <c r="V11890"/>
      <c r="W11890"/>
      <c r="X11890"/>
      <c r="Y11890"/>
      <c r="Z11890"/>
      <c r="AA11890"/>
      <c r="AB11890"/>
      <c r="AC11890"/>
      <c r="AD11890"/>
      <c r="AE11890"/>
      <c r="AF11890"/>
      <c r="AG11890"/>
    </row>
    <row r="11891" spans="1:33">
      <c r="A11891"/>
      <c r="B11891"/>
      <c r="C11891"/>
      <c r="D11891"/>
      <c r="E11891"/>
      <c r="F11891"/>
      <c r="G11891"/>
      <c r="H11891"/>
      <c r="I11891"/>
      <c r="J11891"/>
      <c r="K11891"/>
      <c r="L11891"/>
      <c r="M11891"/>
      <c r="N11891"/>
      <c r="O11891"/>
      <c r="P11891"/>
      <c r="Q11891"/>
      <c r="R11891"/>
      <c r="S11891"/>
      <c r="T11891"/>
      <c r="U11891"/>
      <c r="V11891"/>
      <c r="W11891"/>
      <c r="X11891"/>
      <c r="Y11891"/>
      <c r="Z11891"/>
      <c r="AA11891"/>
      <c r="AB11891"/>
      <c r="AC11891"/>
      <c r="AD11891"/>
      <c r="AE11891"/>
      <c r="AF11891"/>
      <c r="AG11891"/>
    </row>
    <row r="11892" spans="1:33">
      <c r="A11892"/>
      <c r="B11892"/>
      <c r="C11892"/>
      <c r="D11892"/>
      <c r="E11892"/>
      <c r="F11892"/>
      <c r="G11892"/>
      <c r="H11892"/>
      <c r="I11892"/>
      <c r="J11892"/>
      <c r="K11892"/>
      <c r="L11892"/>
      <c r="M11892"/>
      <c r="N11892"/>
      <c r="O11892"/>
      <c r="P11892"/>
      <c r="Q11892"/>
      <c r="R11892"/>
      <c r="S11892"/>
      <c r="T11892"/>
      <c r="U11892"/>
      <c r="V11892"/>
      <c r="W11892"/>
      <c r="X11892"/>
      <c r="Y11892"/>
      <c r="Z11892"/>
      <c r="AA11892"/>
      <c r="AB11892"/>
      <c r="AC11892"/>
      <c r="AD11892"/>
      <c r="AE11892"/>
      <c r="AF11892"/>
      <c r="AG11892"/>
    </row>
    <row r="11893" spans="1:33">
      <c r="A11893"/>
      <c r="B11893"/>
      <c r="C11893"/>
      <c r="D11893"/>
      <c r="E11893"/>
      <c r="F11893"/>
      <c r="G11893"/>
      <c r="H11893"/>
      <c r="I11893"/>
      <c r="J11893"/>
      <c r="K11893"/>
      <c r="L11893"/>
      <c r="M11893"/>
      <c r="N11893"/>
      <c r="O11893"/>
      <c r="P11893"/>
      <c r="Q11893"/>
      <c r="R11893"/>
      <c r="S11893"/>
      <c r="T11893"/>
      <c r="U11893"/>
      <c r="V11893"/>
      <c r="W11893"/>
      <c r="X11893"/>
      <c r="Y11893"/>
      <c r="Z11893"/>
      <c r="AA11893"/>
      <c r="AB11893"/>
      <c r="AC11893"/>
      <c r="AD11893"/>
      <c r="AE11893"/>
      <c r="AF11893"/>
      <c r="AG11893"/>
    </row>
    <row r="11894" spans="1:33">
      <c r="A11894"/>
      <c r="B11894"/>
      <c r="C11894"/>
      <c r="D11894"/>
      <c r="E11894"/>
      <c r="F11894"/>
      <c r="G11894"/>
      <c r="H11894"/>
      <c r="I11894"/>
      <c r="J11894"/>
      <c r="K11894"/>
      <c r="L11894"/>
      <c r="M11894"/>
      <c r="N11894"/>
      <c r="O11894"/>
      <c r="P11894"/>
      <c r="Q11894"/>
      <c r="R11894"/>
      <c r="S11894"/>
      <c r="T11894"/>
      <c r="U11894"/>
      <c r="V11894"/>
      <c r="W11894"/>
      <c r="X11894"/>
      <c r="Y11894"/>
      <c r="Z11894"/>
      <c r="AA11894"/>
      <c r="AB11894"/>
      <c r="AC11894"/>
      <c r="AD11894"/>
      <c r="AE11894"/>
      <c r="AF11894"/>
      <c r="AG11894"/>
    </row>
    <row r="11895" spans="1:33">
      <c r="A11895"/>
      <c r="B11895"/>
      <c r="C11895"/>
      <c r="D11895"/>
      <c r="E11895"/>
      <c r="F11895"/>
      <c r="G11895"/>
      <c r="H11895"/>
      <c r="I11895"/>
      <c r="J11895"/>
      <c r="K11895"/>
      <c r="L11895"/>
      <c r="M11895"/>
      <c r="N11895"/>
      <c r="O11895"/>
      <c r="P11895"/>
      <c r="Q11895"/>
      <c r="R11895"/>
      <c r="S11895"/>
      <c r="T11895"/>
      <c r="U11895"/>
      <c r="V11895"/>
      <c r="W11895"/>
      <c r="X11895"/>
      <c r="Y11895"/>
      <c r="Z11895"/>
      <c r="AA11895"/>
      <c r="AB11895"/>
      <c r="AC11895"/>
      <c r="AD11895"/>
      <c r="AE11895"/>
      <c r="AF11895"/>
      <c r="AG11895"/>
    </row>
    <row r="11896" spans="1:33">
      <c r="A11896"/>
      <c r="B11896"/>
      <c r="C11896"/>
      <c r="D11896"/>
      <c r="E11896"/>
      <c r="F11896"/>
      <c r="G11896"/>
      <c r="H11896"/>
      <c r="I11896"/>
      <c r="J11896"/>
      <c r="K11896"/>
      <c r="L11896"/>
      <c r="M11896"/>
      <c r="N11896"/>
      <c r="O11896"/>
      <c r="P11896"/>
      <c r="Q11896"/>
      <c r="R11896"/>
      <c r="S11896"/>
      <c r="T11896"/>
      <c r="U11896"/>
      <c r="V11896"/>
      <c r="W11896"/>
      <c r="X11896"/>
      <c r="Y11896"/>
      <c r="Z11896"/>
      <c r="AA11896"/>
      <c r="AB11896"/>
      <c r="AC11896"/>
      <c r="AD11896"/>
      <c r="AE11896"/>
      <c r="AF11896"/>
      <c r="AG11896"/>
    </row>
    <row r="11897" spans="1:33">
      <c r="A11897"/>
      <c r="B11897"/>
      <c r="C11897"/>
      <c r="D11897"/>
      <c r="E11897"/>
      <c r="F11897"/>
      <c r="G11897"/>
      <c r="H11897"/>
      <c r="I11897"/>
      <c r="J11897"/>
      <c r="K11897"/>
      <c r="L11897"/>
      <c r="M11897"/>
      <c r="N11897"/>
      <c r="O11897"/>
      <c r="P11897"/>
      <c r="Q11897"/>
      <c r="R11897"/>
      <c r="S11897"/>
      <c r="T11897"/>
      <c r="U11897"/>
      <c r="V11897"/>
      <c r="W11897"/>
      <c r="X11897"/>
      <c r="Y11897"/>
      <c r="Z11897"/>
      <c r="AA11897"/>
      <c r="AB11897"/>
      <c r="AC11897"/>
      <c r="AD11897"/>
      <c r="AE11897"/>
      <c r="AF11897"/>
      <c r="AG11897"/>
    </row>
    <row r="11898" spans="1:33">
      <c r="A11898"/>
      <c r="B11898"/>
      <c r="C11898" s="39"/>
      <c r="D11898" s="39"/>
      <c r="E11898" s="39"/>
      <c r="F11898" s="39"/>
      <c r="G11898" s="39"/>
      <c r="H11898" s="39"/>
      <c r="I11898" s="39"/>
      <c r="J11898" s="39"/>
      <c r="K11898" s="39"/>
      <c r="L11898" s="39"/>
      <c r="M11898" s="39"/>
      <c r="N11898" s="39"/>
      <c r="O11898" s="39"/>
      <c r="P11898" s="39"/>
      <c r="Q11898" s="39"/>
      <c r="R11898" s="39"/>
      <c r="S11898" s="39"/>
      <c r="T11898" s="39"/>
      <c r="U11898" s="39"/>
      <c r="V11898" s="39"/>
      <c r="W11898" s="39"/>
      <c r="X11898" s="39"/>
      <c r="Y11898" s="39"/>
      <c r="Z11898" s="39"/>
      <c r="AA11898" s="39"/>
      <c r="AB11898" s="39"/>
      <c r="AC11898" s="39"/>
      <c r="AD11898" s="39"/>
      <c r="AE11898" s="39"/>
      <c r="AF11898" s="39"/>
      <c r="AG11898" s="39"/>
    </row>
    <row r="11899" spans="1:33">
      <c r="A11899"/>
      <c r="B11899"/>
      <c r="C11899" s="39"/>
      <c r="D11899" s="39"/>
      <c r="E11899" s="39"/>
      <c r="F11899" s="39"/>
      <c r="G11899" s="39"/>
      <c r="H11899" s="39"/>
      <c r="I11899" s="39"/>
      <c r="J11899" s="39"/>
      <c r="K11899" s="39"/>
      <c r="L11899" s="39"/>
      <c r="M11899" s="39"/>
      <c r="N11899" s="39"/>
      <c r="O11899" s="39"/>
      <c r="P11899" s="39"/>
      <c r="Q11899" s="39"/>
      <c r="R11899" s="39"/>
      <c r="S11899" s="39"/>
      <c r="T11899" s="39"/>
      <c r="U11899" s="39"/>
      <c r="V11899" s="39"/>
      <c r="W11899" s="39"/>
      <c r="X11899" s="39"/>
      <c r="Y11899" s="39"/>
      <c r="Z11899" s="39"/>
      <c r="AA11899" s="39"/>
      <c r="AB11899" s="39"/>
      <c r="AC11899" s="39"/>
      <c r="AD11899" s="39"/>
      <c r="AE11899" s="39"/>
      <c r="AF11899" s="39"/>
      <c r="AG11899" s="39"/>
    </row>
    <row r="11900" spans="1:33">
      <c r="A11900"/>
      <c r="B11900"/>
      <c r="C11900" s="39"/>
      <c r="D11900" s="39"/>
      <c r="E11900" s="39"/>
      <c r="F11900" s="39"/>
      <c r="G11900" s="39"/>
      <c r="H11900" s="39"/>
      <c r="I11900" s="39"/>
      <c r="J11900" s="39"/>
      <c r="K11900" s="39"/>
      <c r="L11900" s="39"/>
      <c r="M11900" s="39"/>
      <c r="N11900" s="39"/>
      <c r="O11900" s="39"/>
      <c r="P11900" s="39"/>
      <c r="Q11900" s="39"/>
      <c r="R11900" s="39"/>
      <c r="S11900" s="39"/>
      <c r="T11900" s="39"/>
      <c r="U11900" s="39"/>
      <c r="V11900" s="39"/>
      <c r="W11900" s="39"/>
      <c r="X11900" s="39"/>
      <c r="Y11900" s="39"/>
      <c r="Z11900" s="39"/>
      <c r="AA11900" s="39"/>
      <c r="AB11900" s="39"/>
      <c r="AC11900" s="39"/>
      <c r="AD11900" s="39"/>
      <c r="AE11900" s="39"/>
      <c r="AF11900" s="39"/>
      <c r="AG11900" s="39"/>
    </row>
    <row r="11901" spans="1:33">
      <c r="A11901"/>
      <c r="B11901"/>
      <c r="C11901" s="39"/>
      <c r="D11901" s="39"/>
      <c r="E11901" s="39"/>
      <c r="F11901" s="39"/>
      <c r="G11901" s="39"/>
      <c r="H11901" s="39"/>
      <c r="I11901" s="39"/>
      <c r="J11901" s="39"/>
      <c r="K11901" s="39"/>
      <c r="L11901" s="39"/>
      <c r="M11901" s="39"/>
      <c r="N11901" s="39"/>
      <c r="O11901" s="39"/>
      <c r="P11901" s="39"/>
      <c r="Q11901" s="39"/>
      <c r="R11901" s="39"/>
      <c r="S11901" s="39"/>
      <c r="T11901" s="39"/>
      <c r="U11901" s="39"/>
      <c r="V11901" s="39"/>
      <c r="W11901" s="39"/>
      <c r="X11901" s="39"/>
      <c r="Y11901" s="39"/>
      <c r="Z11901" s="39"/>
      <c r="AA11901" s="39"/>
      <c r="AB11901" s="39"/>
      <c r="AC11901" s="39"/>
      <c r="AD11901" s="39"/>
      <c r="AE11901" s="39"/>
      <c r="AF11901" s="39"/>
      <c r="AG11901" s="39"/>
    </row>
    <row r="11902" spans="1:33">
      <c r="A11902"/>
      <c r="B11902"/>
      <c r="C11902" s="39"/>
      <c r="D11902" s="39"/>
      <c r="E11902" s="39"/>
      <c r="F11902" s="39"/>
      <c r="G11902" s="39"/>
      <c r="H11902" s="39"/>
      <c r="I11902" s="39"/>
      <c r="J11902" s="39"/>
      <c r="K11902" s="39"/>
      <c r="L11902" s="39"/>
      <c r="M11902" s="39"/>
      <c r="N11902" s="39"/>
      <c r="O11902" s="39"/>
      <c r="P11902" s="39"/>
      <c r="Q11902" s="39"/>
      <c r="R11902" s="39"/>
      <c r="S11902" s="39"/>
      <c r="T11902" s="39"/>
      <c r="U11902" s="39"/>
      <c r="V11902" s="39"/>
      <c r="W11902" s="39"/>
      <c r="X11902" s="39"/>
      <c r="Y11902" s="39"/>
      <c r="Z11902" s="39"/>
      <c r="AA11902" s="39"/>
      <c r="AB11902" s="39"/>
      <c r="AC11902" s="39"/>
      <c r="AD11902" s="39"/>
      <c r="AE11902" s="39"/>
      <c r="AF11902" s="39"/>
      <c r="AG11902" s="39"/>
    </row>
    <row r="11903" spans="1:33">
      <c r="A11903"/>
      <c r="B11903"/>
      <c r="C11903" s="39"/>
      <c r="D11903" s="39"/>
      <c r="E11903" s="39"/>
      <c r="F11903" s="39"/>
      <c r="G11903" s="39"/>
      <c r="H11903" s="39"/>
      <c r="I11903" s="39"/>
      <c r="J11903" s="39"/>
      <c r="K11903" s="39"/>
      <c r="L11903" s="39"/>
      <c r="M11903" s="39"/>
      <c r="N11903" s="39"/>
      <c r="O11903" s="39"/>
      <c r="P11903" s="39"/>
      <c r="Q11903" s="39"/>
      <c r="R11903" s="39"/>
      <c r="S11903" s="39"/>
      <c r="T11903" s="39"/>
      <c r="U11903" s="39"/>
      <c r="V11903" s="39"/>
      <c r="W11903" s="39"/>
      <c r="X11903" s="39"/>
      <c r="Y11903" s="39"/>
      <c r="Z11903" s="39"/>
      <c r="AA11903" s="39"/>
      <c r="AB11903" s="39"/>
      <c r="AC11903" s="39"/>
      <c r="AD11903" s="39"/>
      <c r="AE11903" s="39"/>
      <c r="AF11903" s="39"/>
      <c r="AG11903" s="39"/>
    </row>
    <row r="11904" spans="1:33">
      <c r="A11904"/>
      <c r="B11904"/>
      <c r="C11904" s="39"/>
      <c r="D11904" s="39"/>
      <c r="E11904" s="39"/>
      <c r="F11904" s="39"/>
      <c r="G11904" s="39"/>
      <c r="H11904" s="39"/>
      <c r="I11904" s="39"/>
      <c r="J11904" s="39"/>
      <c r="K11904" s="39"/>
      <c r="L11904" s="39"/>
      <c r="M11904" s="39"/>
      <c r="N11904" s="39"/>
      <c r="O11904" s="39"/>
      <c r="P11904" s="39"/>
      <c r="Q11904" s="39"/>
      <c r="R11904" s="39"/>
      <c r="S11904" s="39"/>
      <c r="T11904" s="39"/>
      <c r="U11904" s="39"/>
      <c r="V11904" s="39"/>
      <c r="W11904" s="39"/>
      <c r="X11904" s="39"/>
      <c r="Y11904" s="39"/>
      <c r="Z11904" s="39"/>
      <c r="AA11904" s="39"/>
      <c r="AB11904" s="39"/>
      <c r="AC11904" s="39"/>
      <c r="AD11904" s="39"/>
      <c r="AE11904" s="39"/>
      <c r="AF11904" s="39"/>
      <c r="AG11904" s="39"/>
    </row>
    <row r="11905" spans="1:33">
      <c r="A11905"/>
      <c r="B11905"/>
      <c r="C11905" s="39"/>
      <c r="D11905" s="39"/>
      <c r="E11905" s="39"/>
      <c r="F11905" s="39"/>
      <c r="G11905" s="39"/>
      <c r="H11905" s="39"/>
      <c r="I11905" s="39"/>
      <c r="J11905" s="39"/>
      <c r="K11905" s="39"/>
      <c r="L11905" s="39"/>
      <c r="M11905" s="39"/>
      <c r="N11905" s="39"/>
      <c r="O11905" s="39"/>
      <c r="P11905" s="39"/>
      <c r="Q11905" s="39"/>
      <c r="R11905" s="39"/>
      <c r="S11905" s="39"/>
      <c r="T11905" s="39"/>
      <c r="U11905" s="39"/>
      <c r="V11905" s="39"/>
      <c r="W11905" s="39"/>
      <c r="X11905" s="39"/>
      <c r="Y11905" s="39"/>
      <c r="Z11905" s="39"/>
      <c r="AA11905" s="39"/>
      <c r="AB11905" s="39"/>
      <c r="AC11905" s="39"/>
      <c r="AD11905" s="39"/>
      <c r="AE11905" s="39"/>
      <c r="AF11905" s="39"/>
      <c r="AG11905" s="39"/>
    </row>
    <row r="11906" spans="1:33">
      <c r="A11906"/>
      <c r="B11906"/>
      <c r="C11906" s="39"/>
      <c r="D11906" s="39"/>
      <c r="E11906" s="39"/>
      <c r="F11906" s="39"/>
      <c r="G11906" s="39"/>
      <c r="H11906" s="39"/>
      <c r="I11906" s="39"/>
      <c r="J11906" s="39"/>
      <c r="K11906" s="39"/>
      <c r="L11906" s="39"/>
      <c r="M11906" s="39"/>
      <c r="N11906" s="39"/>
      <c r="O11906" s="39"/>
      <c r="P11906" s="39"/>
      <c r="Q11906" s="39"/>
      <c r="R11906" s="39"/>
      <c r="S11906" s="39"/>
      <c r="T11906" s="39"/>
      <c r="U11906" s="39"/>
      <c r="V11906" s="39"/>
      <c r="W11906" s="39"/>
      <c r="X11906" s="39"/>
      <c r="Y11906" s="39"/>
      <c r="Z11906" s="39"/>
      <c r="AA11906" s="39"/>
      <c r="AB11906" s="39"/>
      <c r="AC11906" s="39"/>
      <c r="AD11906" s="39"/>
      <c r="AE11906" s="39"/>
      <c r="AF11906" s="39"/>
      <c r="AG11906" s="39"/>
    </row>
    <row r="11907" spans="1:33">
      <c r="A11907"/>
      <c r="B11907"/>
      <c r="C11907" s="39"/>
      <c r="D11907" s="39"/>
      <c r="E11907" s="39"/>
      <c r="F11907" s="39"/>
      <c r="G11907" s="39"/>
      <c r="H11907" s="39"/>
      <c r="I11907" s="39"/>
      <c r="J11907" s="39"/>
      <c r="K11907" s="39"/>
      <c r="L11907" s="39"/>
      <c r="M11907" s="39"/>
      <c r="N11907" s="39"/>
      <c r="O11907" s="39"/>
      <c r="P11907" s="39"/>
      <c r="Q11907" s="39"/>
      <c r="R11907" s="39"/>
      <c r="S11907" s="39"/>
      <c r="T11907" s="39"/>
      <c r="U11907" s="39"/>
      <c r="V11907" s="39"/>
      <c r="W11907" s="39"/>
      <c r="X11907" s="39"/>
      <c r="Y11907" s="39"/>
      <c r="Z11907" s="39"/>
      <c r="AA11907" s="39"/>
      <c r="AB11907" s="39"/>
      <c r="AC11907" s="39"/>
      <c r="AD11907" s="39"/>
      <c r="AE11907" s="39"/>
      <c r="AF11907" s="39"/>
      <c r="AG11907" s="39"/>
    </row>
    <row r="11908" spans="1:33">
      <c r="A11908"/>
      <c r="B11908"/>
      <c r="C11908" s="39"/>
      <c r="D11908" s="39"/>
      <c r="E11908" s="39"/>
      <c r="F11908" s="39"/>
      <c r="G11908" s="39"/>
      <c r="H11908" s="39"/>
      <c r="I11908" s="39"/>
      <c r="J11908" s="39"/>
      <c r="K11908" s="39"/>
      <c r="L11908" s="39"/>
      <c r="M11908" s="39"/>
      <c r="N11908" s="39"/>
      <c r="O11908" s="39"/>
      <c r="P11908" s="39"/>
      <c r="Q11908" s="39"/>
      <c r="R11908" s="39"/>
      <c r="S11908" s="39"/>
      <c r="T11908" s="39"/>
      <c r="U11908" s="39"/>
      <c r="V11908" s="39"/>
      <c r="W11908" s="39"/>
      <c r="X11908" s="39"/>
      <c r="Y11908" s="39"/>
      <c r="Z11908" s="39"/>
      <c r="AA11908" s="39"/>
      <c r="AB11908" s="39"/>
      <c r="AC11908" s="39"/>
      <c r="AD11908" s="39"/>
      <c r="AE11908" s="39"/>
      <c r="AF11908" s="39"/>
      <c r="AG11908" s="39"/>
    </row>
    <row r="11909" spans="1:33">
      <c r="A11909"/>
      <c r="B11909"/>
      <c r="C11909"/>
      <c r="D11909"/>
      <c r="E11909"/>
      <c r="F11909"/>
      <c r="G11909"/>
      <c r="H11909"/>
      <c r="I11909"/>
      <c r="J11909"/>
      <c r="K11909"/>
      <c r="L11909"/>
      <c r="M11909"/>
      <c r="N11909"/>
      <c r="O11909"/>
      <c r="P11909"/>
      <c r="Q11909"/>
      <c r="R11909"/>
      <c r="S11909"/>
      <c r="T11909"/>
      <c r="U11909"/>
      <c r="V11909"/>
      <c r="W11909"/>
      <c r="X11909"/>
      <c r="Y11909"/>
      <c r="Z11909"/>
      <c r="AA11909"/>
      <c r="AB11909"/>
      <c r="AC11909"/>
      <c r="AD11909"/>
      <c r="AE11909"/>
      <c r="AF11909"/>
      <c r="AG11909"/>
    </row>
    <row r="11910" spans="1:33">
      <c r="A11910"/>
      <c r="B11910"/>
      <c r="C11910" s="39"/>
      <c r="D11910" s="39"/>
      <c r="E11910" s="39"/>
      <c r="F11910" s="39"/>
      <c r="G11910" s="39"/>
      <c r="H11910" s="39"/>
      <c r="I11910" s="39"/>
      <c r="J11910" s="39"/>
      <c r="K11910" s="39"/>
      <c r="L11910" s="39"/>
      <c r="M11910" s="39"/>
      <c r="N11910" s="39"/>
      <c r="O11910" s="39"/>
      <c r="P11910" s="39"/>
      <c r="Q11910" s="39"/>
      <c r="R11910" s="39"/>
      <c r="S11910" s="39"/>
      <c r="T11910" s="39"/>
      <c r="U11910" s="39"/>
      <c r="V11910" s="39"/>
      <c r="W11910" s="39"/>
      <c r="X11910" s="39"/>
      <c r="Y11910" s="39"/>
      <c r="Z11910" s="39"/>
      <c r="AA11910" s="39"/>
      <c r="AB11910" s="39"/>
      <c r="AC11910" s="39"/>
      <c r="AD11910" s="39"/>
      <c r="AE11910" s="39"/>
      <c r="AF11910" s="39"/>
      <c r="AG11910" s="39"/>
    </row>
    <row r="11911" spans="1:33">
      <c r="A11911"/>
      <c r="B11911"/>
      <c r="C11911" s="39"/>
      <c r="D11911" s="39"/>
      <c r="E11911" s="39"/>
      <c r="F11911" s="39"/>
      <c r="G11911" s="39"/>
      <c r="H11911" s="39"/>
      <c r="I11911" s="39"/>
      <c r="J11911" s="39"/>
      <c r="K11911" s="39"/>
      <c r="L11911" s="39"/>
      <c r="M11911" s="39"/>
      <c r="N11911" s="39"/>
      <c r="O11911" s="39"/>
      <c r="P11911" s="39"/>
      <c r="Q11911" s="39"/>
      <c r="R11911" s="39"/>
      <c r="S11911" s="39"/>
      <c r="T11911" s="39"/>
      <c r="U11911" s="39"/>
      <c r="V11911" s="39"/>
      <c r="W11911" s="39"/>
      <c r="X11911" s="39"/>
      <c r="Y11911" s="39"/>
      <c r="Z11911" s="39"/>
      <c r="AA11911" s="39"/>
      <c r="AB11911" s="39"/>
      <c r="AC11911" s="39"/>
      <c r="AD11911" s="39"/>
      <c r="AE11911" s="39"/>
      <c r="AF11911" s="39"/>
      <c r="AG11911" s="39"/>
    </row>
    <row r="11912" spans="1:33">
      <c r="A11912"/>
      <c r="B11912"/>
      <c r="C11912" s="39"/>
      <c r="D11912" s="39"/>
      <c r="E11912" s="39"/>
      <c r="F11912" s="39"/>
      <c r="G11912" s="39"/>
      <c r="H11912" s="39"/>
      <c r="I11912" s="39"/>
      <c r="J11912" s="39"/>
      <c r="K11912" s="39"/>
      <c r="L11912" s="39"/>
      <c r="M11912" s="39"/>
      <c r="N11912" s="39"/>
      <c r="O11912" s="39"/>
      <c r="P11912" s="39"/>
      <c r="Q11912" s="39"/>
      <c r="R11912" s="39"/>
      <c r="S11912" s="39"/>
      <c r="T11912" s="39"/>
      <c r="U11912" s="39"/>
      <c r="V11912" s="39"/>
      <c r="W11912" s="39"/>
      <c r="X11912" s="39"/>
      <c r="Y11912" s="39"/>
      <c r="Z11912" s="39"/>
      <c r="AA11912" s="39"/>
      <c r="AB11912" s="39"/>
      <c r="AC11912" s="39"/>
      <c r="AD11912" s="39"/>
      <c r="AE11912" s="39"/>
      <c r="AF11912" s="39"/>
      <c r="AG11912" s="39"/>
    </row>
    <row r="11913" spans="1:33">
      <c r="A11913"/>
      <c r="B11913"/>
      <c r="C11913" s="39"/>
      <c r="D11913" s="39"/>
      <c r="E11913" s="39"/>
      <c r="F11913" s="39"/>
      <c r="G11913" s="39"/>
      <c r="H11913" s="39"/>
      <c r="I11913" s="39"/>
      <c r="J11913" s="39"/>
      <c r="K11913" s="39"/>
      <c r="L11913" s="39"/>
      <c r="M11913" s="39"/>
      <c r="N11913" s="39"/>
      <c r="O11913" s="39"/>
      <c r="P11913" s="39"/>
      <c r="Q11913" s="39"/>
      <c r="R11913" s="39"/>
      <c r="S11913" s="39"/>
      <c r="T11913" s="39"/>
      <c r="U11913" s="39"/>
      <c r="V11913" s="39"/>
      <c r="W11913" s="39"/>
      <c r="X11913" s="39"/>
      <c r="Y11913" s="39"/>
      <c r="Z11913" s="39"/>
      <c r="AA11913" s="39"/>
      <c r="AB11913" s="39"/>
      <c r="AC11913" s="39"/>
      <c r="AD11913" s="39"/>
      <c r="AE11913" s="39"/>
      <c r="AF11913" s="39"/>
      <c r="AG11913" s="39"/>
    </row>
    <row r="11914" spans="1:33">
      <c r="A11914"/>
      <c r="B11914"/>
      <c r="C11914" s="39"/>
      <c r="D11914" s="39"/>
      <c r="E11914" s="39"/>
      <c r="F11914" s="39"/>
      <c r="G11914" s="39"/>
      <c r="H11914" s="39"/>
      <c r="I11914" s="39"/>
      <c r="J11914" s="39"/>
      <c r="K11914" s="39"/>
      <c r="L11914" s="39"/>
      <c r="M11914" s="39"/>
      <c r="N11914" s="39"/>
      <c r="O11914" s="39"/>
      <c r="P11914" s="39"/>
      <c r="Q11914" s="39"/>
      <c r="R11914" s="39"/>
      <c r="S11914" s="39"/>
      <c r="T11914" s="39"/>
      <c r="U11914" s="39"/>
      <c r="V11914" s="39"/>
      <c r="W11914" s="39"/>
      <c r="X11914" s="39"/>
      <c r="Y11914" s="39"/>
      <c r="Z11914" s="39"/>
      <c r="AA11914" s="39"/>
      <c r="AB11914" s="39"/>
      <c r="AC11914" s="39"/>
      <c r="AD11914" s="39"/>
      <c r="AE11914" s="39"/>
      <c r="AF11914" s="39"/>
      <c r="AG11914" s="39"/>
    </row>
    <row r="11915" spans="1:33">
      <c r="A11915"/>
      <c r="B11915"/>
      <c r="C11915" s="39"/>
      <c r="D11915" s="39"/>
      <c r="E11915" s="39"/>
      <c r="F11915" s="39"/>
      <c r="G11915" s="39"/>
      <c r="H11915" s="39"/>
      <c r="I11915" s="39"/>
      <c r="J11915" s="39"/>
      <c r="K11915" s="39"/>
      <c r="L11915" s="39"/>
      <c r="M11915" s="39"/>
      <c r="N11915" s="39"/>
      <c r="O11915" s="39"/>
      <c r="P11915" s="39"/>
      <c r="Q11915" s="39"/>
      <c r="R11915" s="39"/>
      <c r="S11915" s="39"/>
      <c r="T11915" s="39"/>
      <c r="U11915" s="39"/>
      <c r="V11915" s="39"/>
      <c r="W11915" s="39"/>
      <c r="X11915" s="39"/>
      <c r="Y11915" s="39"/>
      <c r="Z11915" s="39"/>
      <c r="AA11915" s="39"/>
      <c r="AB11915" s="39"/>
      <c r="AC11915" s="39"/>
      <c r="AD11915" s="39"/>
      <c r="AE11915" s="39"/>
      <c r="AF11915" s="39"/>
      <c r="AG11915" s="39"/>
    </row>
    <row r="11916" spans="1:33">
      <c r="A11916"/>
      <c r="B11916"/>
      <c r="C11916" s="39"/>
      <c r="D11916" s="39"/>
      <c r="E11916" s="39"/>
      <c r="F11916" s="39"/>
      <c r="G11916" s="39"/>
      <c r="H11916" s="39"/>
      <c r="I11916" s="39"/>
      <c r="J11916" s="39"/>
      <c r="K11916" s="39"/>
      <c r="L11916" s="39"/>
      <c r="M11916" s="39"/>
      <c r="N11916" s="39"/>
      <c r="O11916" s="39"/>
      <c r="P11916" s="39"/>
      <c r="Q11916" s="39"/>
      <c r="R11916" s="39"/>
      <c r="S11916" s="39"/>
      <c r="T11916" s="39"/>
      <c r="U11916" s="39"/>
      <c r="V11916" s="39"/>
      <c r="W11916" s="39"/>
      <c r="X11916" s="39"/>
      <c r="Y11916" s="39"/>
      <c r="Z11916" s="39"/>
      <c r="AA11916" s="39"/>
      <c r="AB11916" s="39"/>
      <c r="AC11916" s="39"/>
      <c r="AD11916" s="39"/>
      <c r="AE11916" s="39"/>
      <c r="AF11916" s="39"/>
      <c r="AG11916" s="39"/>
    </row>
    <row r="11917" spans="1:33">
      <c r="A11917"/>
      <c r="B11917"/>
      <c r="C11917" s="39"/>
      <c r="D11917" s="39"/>
      <c r="E11917" s="39"/>
      <c r="F11917" s="39"/>
      <c r="G11917" s="39"/>
      <c r="H11917" s="39"/>
      <c r="I11917" s="39"/>
      <c r="J11917" s="39"/>
      <c r="K11917" s="39"/>
      <c r="L11917" s="39"/>
      <c r="M11917" s="39"/>
      <c r="N11917" s="39"/>
      <c r="O11917" s="39"/>
      <c r="P11917" s="39"/>
      <c r="Q11917" s="39"/>
      <c r="R11917" s="39"/>
      <c r="S11917" s="39"/>
      <c r="T11917" s="39"/>
      <c r="U11917" s="39"/>
      <c r="V11917" s="39"/>
      <c r="W11917" s="39"/>
      <c r="X11917" s="39"/>
      <c r="Y11917" s="39"/>
      <c r="Z11917" s="39"/>
      <c r="AA11917" s="39"/>
      <c r="AB11917" s="39"/>
      <c r="AC11917" s="39"/>
      <c r="AD11917" s="39"/>
      <c r="AE11917" s="39"/>
      <c r="AF11917" s="39"/>
      <c r="AG11917" s="39"/>
    </row>
    <row r="11918" spans="1:33">
      <c r="A11918"/>
      <c r="B11918"/>
      <c r="C11918" s="39"/>
      <c r="D11918" s="39"/>
      <c r="E11918" s="39"/>
      <c r="F11918" s="39"/>
      <c r="G11918" s="39"/>
      <c r="H11918" s="39"/>
      <c r="I11918" s="39"/>
      <c r="J11918" s="39"/>
      <c r="K11918" s="39"/>
      <c r="L11918" s="39"/>
      <c r="M11918" s="39"/>
      <c r="N11918" s="39"/>
      <c r="O11918" s="39"/>
      <c r="P11918" s="39"/>
      <c r="Q11918" s="39"/>
      <c r="R11918" s="39"/>
      <c r="S11918" s="39"/>
      <c r="T11918" s="39"/>
      <c r="U11918" s="39"/>
      <c r="V11918" s="39"/>
      <c r="W11918" s="39"/>
      <c r="X11918" s="39"/>
      <c r="Y11918" s="39"/>
      <c r="Z11918" s="39"/>
      <c r="AA11918" s="39"/>
      <c r="AB11918" s="39"/>
      <c r="AC11918" s="39"/>
      <c r="AD11918" s="39"/>
      <c r="AE11918" s="39"/>
      <c r="AF11918" s="39"/>
      <c r="AG11918" s="39"/>
    </row>
    <row r="11919" spans="1:33">
      <c r="A11919"/>
      <c r="B11919"/>
      <c r="C11919" s="39"/>
      <c r="D11919" s="39"/>
      <c r="E11919" s="39"/>
      <c r="F11919" s="39"/>
      <c r="G11919" s="39"/>
      <c r="H11919" s="39"/>
      <c r="I11919" s="39"/>
      <c r="J11919" s="39"/>
      <c r="K11919" s="39"/>
      <c r="L11919" s="39"/>
      <c r="M11919" s="39"/>
      <c r="N11919" s="39"/>
      <c r="O11919" s="39"/>
      <c r="P11919" s="39"/>
      <c r="Q11919" s="39"/>
      <c r="R11919" s="39"/>
      <c r="S11919" s="39"/>
      <c r="T11919" s="39"/>
      <c r="U11919" s="39"/>
      <c r="V11919" s="39"/>
      <c r="W11919" s="39"/>
      <c r="X11919" s="39"/>
      <c r="Y11919" s="39"/>
      <c r="Z11919" s="39"/>
      <c r="AA11919" s="39"/>
      <c r="AB11919" s="39"/>
      <c r="AC11919" s="39"/>
      <c r="AD11919" s="39"/>
      <c r="AE11919" s="39"/>
      <c r="AF11919" s="39"/>
      <c r="AG11919" s="39"/>
    </row>
    <row r="11920" spans="1:33">
      <c r="A11920"/>
      <c r="B11920"/>
      <c r="C11920"/>
      <c r="D11920"/>
      <c r="E11920"/>
      <c r="F11920"/>
      <c r="G11920"/>
      <c r="H11920"/>
      <c r="I11920"/>
      <c r="J11920"/>
      <c r="K11920"/>
      <c r="L11920"/>
      <c r="M11920"/>
      <c r="N11920"/>
      <c r="O11920"/>
      <c r="P11920"/>
      <c r="Q11920"/>
      <c r="R11920"/>
      <c r="S11920"/>
      <c r="T11920"/>
      <c r="U11920"/>
      <c r="V11920"/>
      <c r="W11920"/>
      <c r="X11920"/>
      <c r="Y11920"/>
      <c r="Z11920"/>
      <c r="AA11920" s="39"/>
      <c r="AB11920" s="39"/>
      <c r="AC11920" s="39"/>
      <c r="AD11920" s="39"/>
      <c r="AE11920" s="39"/>
      <c r="AF11920" s="39"/>
      <c r="AG11920" s="39"/>
    </row>
    <row r="11921" spans="1:33">
      <c r="A11921"/>
      <c r="B11921"/>
      <c r="C11921"/>
      <c r="D11921"/>
      <c r="E11921"/>
      <c r="F11921"/>
      <c r="G11921"/>
      <c r="H11921"/>
      <c r="I11921"/>
      <c r="J11921"/>
      <c r="K11921"/>
      <c r="L11921"/>
      <c r="M11921"/>
      <c r="N11921"/>
      <c r="O11921"/>
      <c r="P11921"/>
      <c r="Q11921"/>
      <c r="R11921"/>
      <c r="S11921"/>
      <c r="T11921"/>
      <c r="U11921"/>
      <c r="V11921"/>
      <c r="W11921"/>
      <c r="X11921"/>
      <c r="Y11921"/>
      <c r="Z11921"/>
      <c r="AA11921"/>
      <c r="AB11921"/>
      <c r="AC11921"/>
      <c r="AD11921"/>
      <c r="AE11921"/>
      <c r="AF11921"/>
      <c r="AG11921"/>
    </row>
    <row r="11922" spans="1:33">
      <c r="A11922"/>
      <c r="B11922"/>
      <c r="C11922" s="39"/>
      <c r="D11922" s="39"/>
      <c r="E11922" s="39"/>
      <c r="F11922" s="39"/>
      <c r="G11922" s="39"/>
      <c r="H11922" s="39"/>
      <c r="I11922" s="39"/>
      <c r="J11922" s="39"/>
      <c r="K11922" s="39"/>
      <c r="L11922" s="39"/>
      <c r="M11922" s="39"/>
      <c r="N11922" s="39"/>
      <c r="O11922" s="39"/>
      <c r="P11922" s="39"/>
      <c r="Q11922" s="39"/>
      <c r="R11922" s="39"/>
      <c r="S11922" s="39"/>
      <c r="T11922" s="39"/>
      <c r="U11922" s="39"/>
      <c r="V11922" s="39"/>
      <c r="W11922" s="39"/>
      <c r="X11922" s="39"/>
      <c r="Y11922" s="39"/>
      <c r="Z11922" s="39"/>
      <c r="AA11922" s="39"/>
      <c r="AB11922" s="39"/>
      <c r="AC11922" s="39"/>
      <c r="AD11922" s="39"/>
      <c r="AE11922" s="39"/>
      <c r="AF11922" s="39"/>
      <c r="AG11922" s="39"/>
    </row>
    <row r="11923" spans="1:33">
      <c r="A11923"/>
      <c r="B11923"/>
      <c r="C11923" s="39"/>
      <c r="D11923" s="39"/>
      <c r="E11923" s="39"/>
      <c r="F11923" s="39"/>
      <c r="G11923" s="39"/>
      <c r="H11923" s="39"/>
      <c r="I11923" s="39"/>
      <c r="J11923" s="39"/>
      <c r="K11923" s="39"/>
      <c r="L11923" s="39"/>
      <c r="M11923" s="39"/>
      <c r="N11923" s="39"/>
      <c r="O11923" s="39"/>
      <c r="P11923" s="39"/>
      <c r="Q11923" s="39"/>
      <c r="R11923" s="39"/>
      <c r="S11923" s="39"/>
      <c r="T11923" s="39"/>
      <c r="U11923" s="39"/>
      <c r="V11923" s="39"/>
      <c r="W11923" s="39"/>
      <c r="X11923" s="39"/>
      <c r="Y11923" s="39"/>
      <c r="Z11923" s="39"/>
      <c r="AA11923" s="39"/>
      <c r="AB11923" s="39"/>
      <c r="AC11923" s="39"/>
      <c r="AD11923" s="39"/>
      <c r="AE11923" s="39"/>
      <c r="AF11923" s="39"/>
      <c r="AG11923" s="39"/>
    </row>
    <row r="11924" spans="1:33">
      <c r="A11924"/>
      <c r="B11924"/>
      <c r="C11924" s="39"/>
      <c r="D11924" s="39"/>
      <c r="E11924" s="39"/>
      <c r="F11924" s="39"/>
      <c r="G11924" s="39"/>
      <c r="H11924" s="39"/>
      <c r="I11924" s="39"/>
      <c r="J11924" s="39"/>
      <c r="K11924" s="39"/>
      <c r="L11924" s="39"/>
      <c r="M11924" s="39"/>
      <c r="N11924" s="39"/>
      <c r="O11924" s="39"/>
      <c r="P11924" s="39"/>
      <c r="Q11924" s="39"/>
      <c r="R11924" s="39"/>
      <c r="S11924" s="39"/>
      <c r="T11924" s="39"/>
      <c r="U11924" s="39"/>
      <c r="V11924" s="39"/>
      <c r="W11924" s="39"/>
      <c r="X11924" s="39"/>
      <c r="Y11924" s="39"/>
      <c r="Z11924" s="39"/>
      <c r="AA11924" s="39"/>
      <c r="AB11924" s="39"/>
      <c r="AC11924" s="39"/>
      <c r="AD11924" s="39"/>
      <c r="AE11924" s="39"/>
      <c r="AF11924" s="39"/>
      <c r="AG11924" s="39"/>
    </row>
    <row r="11925" spans="1:33">
      <c r="A11925"/>
      <c r="B11925"/>
      <c r="C11925" s="39"/>
      <c r="D11925" s="39"/>
      <c r="E11925" s="39"/>
      <c r="F11925" s="39"/>
      <c r="G11925" s="39"/>
      <c r="H11925" s="39"/>
      <c r="I11925" s="39"/>
      <c r="J11925" s="39"/>
      <c r="K11925" s="39"/>
      <c r="L11925" s="39"/>
      <c r="M11925" s="39"/>
      <c r="N11925" s="39"/>
      <c r="O11925" s="39"/>
      <c r="P11925" s="39"/>
      <c r="Q11925" s="39"/>
      <c r="R11925" s="39"/>
      <c r="S11925" s="39"/>
      <c r="T11925" s="39"/>
      <c r="U11925" s="39"/>
      <c r="V11925" s="39"/>
      <c r="W11925" s="39"/>
      <c r="X11925" s="39"/>
      <c r="Y11925" s="39"/>
      <c r="Z11925" s="39"/>
      <c r="AA11925" s="39"/>
      <c r="AB11925" s="39"/>
      <c r="AC11925" s="39"/>
      <c r="AD11925" s="39"/>
      <c r="AE11925" s="39"/>
      <c r="AF11925" s="39"/>
      <c r="AG11925" s="39"/>
    </row>
    <row r="11926" spans="1:33">
      <c r="A11926"/>
      <c r="B11926"/>
      <c r="C11926" s="39"/>
      <c r="D11926" s="39"/>
      <c r="E11926" s="39"/>
      <c r="F11926" s="39"/>
      <c r="G11926" s="39"/>
      <c r="H11926" s="39"/>
      <c r="I11926" s="39"/>
      <c r="J11926" s="39"/>
      <c r="K11926" s="39"/>
      <c r="L11926" s="39"/>
      <c r="M11926" s="39"/>
      <c r="N11926" s="39"/>
      <c r="O11926" s="39"/>
      <c r="P11926" s="39"/>
      <c r="Q11926" s="39"/>
      <c r="R11926" s="39"/>
      <c r="S11926" s="39"/>
      <c r="T11926" s="39"/>
      <c r="U11926" s="39"/>
      <c r="V11926" s="39"/>
      <c r="W11926" s="39"/>
      <c r="X11926" s="39"/>
      <c r="Y11926" s="39"/>
      <c r="Z11926" s="39"/>
      <c r="AA11926" s="39"/>
      <c r="AB11926" s="39"/>
      <c r="AC11926" s="39"/>
      <c r="AD11926" s="39"/>
      <c r="AE11926" s="39"/>
      <c r="AF11926" s="39"/>
      <c r="AG11926" s="39"/>
    </row>
    <row r="11927" spans="1:33">
      <c r="A11927"/>
      <c r="B11927"/>
      <c r="C11927" s="39"/>
      <c r="D11927" s="39"/>
      <c r="E11927" s="39"/>
      <c r="F11927" s="39"/>
      <c r="G11927" s="39"/>
      <c r="H11927" s="39"/>
      <c r="I11927" s="39"/>
      <c r="J11927" s="39"/>
      <c r="K11927" s="39"/>
      <c r="L11927" s="39"/>
      <c r="M11927" s="39"/>
      <c r="N11927" s="39"/>
      <c r="O11927" s="39"/>
      <c r="P11927" s="39"/>
      <c r="Q11927" s="39"/>
      <c r="R11927" s="39"/>
      <c r="S11927" s="39"/>
      <c r="T11927" s="39"/>
      <c r="U11927" s="39"/>
      <c r="V11927" s="39"/>
      <c r="W11927" s="39"/>
      <c r="X11927" s="39"/>
      <c r="Y11927" s="39"/>
      <c r="Z11927" s="39"/>
      <c r="AA11927" s="39"/>
      <c r="AB11927" s="39"/>
      <c r="AC11927" s="39"/>
      <c r="AD11927" s="39"/>
      <c r="AE11927" s="39"/>
      <c r="AF11927" s="39"/>
      <c r="AG11927" s="39"/>
    </row>
    <row r="11928" spans="1:33">
      <c r="A11928"/>
      <c r="B11928"/>
      <c r="C11928" s="39"/>
      <c r="D11928" s="39"/>
      <c r="E11928" s="39"/>
      <c r="F11928" s="39"/>
      <c r="G11928" s="39"/>
      <c r="H11928" s="39"/>
      <c r="I11928" s="39"/>
      <c r="J11928" s="39"/>
      <c r="K11928" s="39"/>
      <c r="L11928" s="39"/>
      <c r="M11928" s="39"/>
      <c r="N11928" s="39"/>
      <c r="O11928" s="39"/>
      <c r="P11928" s="39"/>
      <c r="Q11928" s="39"/>
      <c r="R11928" s="39"/>
      <c r="S11928" s="39"/>
      <c r="T11928" s="39"/>
      <c r="U11928" s="39"/>
      <c r="V11928" s="39"/>
      <c r="W11928" s="39"/>
      <c r="X11928" s="39"/>
      <c r="Y11928" s="39"/>
      <c r="Z11928" s="39"/>
      <c r="AA11928" s="39"/>
      <c r="AB11928" s="39"/>
      <c r="AC11928" s="39"/>
      <c r="AD11928" s="39"/>
      <c r="AE11928" s="39"/>
      <c r="AF11928" s="39"/>
      <c r="AG11928" s="39"/>
    </row>
    <row r="11929" spans="1:33">
      <c r="A11929"/>
      <c r="B11929"/>
      <c r="C11929" s="39"/>
      <c r="D11929" s="39"/>
      <c r="E11929" s="39"/>
      <c r="F11929" s="39"/>
      <c r="G11929" s="39"/>
      <c r="H11929" s="39"/>
      <c r="I11929" s="39"/>
      <c r="J11929" s="39"/>
      <c r="K11929" s="39"/>
      <c r="L11929" s="39"/>
      <c r="M11929" s="39"/>
      <c r="N11929" s="39"/>
      <c r="O11929" s="39"/>
      <c r="P11929" s="39"/>
      <c r="Q11929" s="39"/>
      <c r="R11929" s="39"/>
      <c r="S11929" s="39"/>
      <c r="T11929" s="39"/>
      <c r="U11929" s="39"/>
      <c r="V11929" s="39"/>
      <c r="W11929" s="39"/>
      <c r="X11929" s="39"/>
      <c r="Y11929" s="39"/>
      <c r="Z11929" s="39"/>
      <c r="AA11929" s="39"/>
      <c r="AB11929" s="39"/>
      <c r="AC11929" s="39"/>
      <c r="AD11929" s="39"/>
      <c r="AE11929" s="39"/>
      <c r="AF11929" s="39"/>
      <c r="AG11929" s="39"/>
    </row>
    <row r="11930" spans="1:33">
      <c r="A11930"/>
      <c r="B11930"/>
      <c r="C11930" s="39"/>
      <c r="D11930" s="39"/>
      <c r="E11930" s="39"/>
      <c r="F11930" s="39"/>
      <c r="G11930" s="39"/>
      <c r="H11930" s="39"/>
      <c r="I11930" s="39"/>
      <c r="J11930" s="39"/>
      <c r="K11930" s="39"/>
      <c r="L11930" s="39"/>
      <c r="M11930" s="39"/>
      <c r="N11930" s="39"/>
      <c r="O11930" s="39"/>
      <c r="P11930" s="39"/>
      <c r="Q11930" s="39"/>
      <c r="R11930" s="39"/>
      <c r="S11930" s="39"/>
      <c r="T11930" s="39"/>
      <c r="U11930" s="39"/>
      <c r="V11930" s="39"/>
      <c r="W11930" s="39"/>
      <c r="X11930" s="39"/>
      <c r="Y11930" s="39"/>
      <c r="Z11930" s="39"/>
      <c r="AA11930" s="39"/>
      <c r="AB11930" s="39"/>
      <c r="AC11930" s="39"/>
      <c r="AD11930" s="39"/>
      <c r="AE11930" s="39"/>
      <c r="AF11930" s="39"/>
      <c r="AG11930" s="39"/>
    </row>
    <row r="11931" spans="1:33">
      <c r="A11931"/>
      <c r="B11931"/>
      <c r="C11931" s="39"/>
      <c r="D11931" s="39"/>
      <c r="E11931" s="39"/>
      <c r="F11931" s="39"/>
      <c r="G11931" s="39"/>
      <c r="H11931" s="39"/>
      <c r="I11931" s="39"/>
      <c r="J11931" s="39"/>
      <c r="K11931" s="39"/>
      <c r="L11931" s="39"/>
      <c r="M11931" s="39"/>
      <c r="N11931" s="39"/>
      <c r="O11931" s="39"/>
      <c r="P11931" s="39"/>
      <c r="Q11931" s="39"/>
      <c r="R11931" s="39"/>
      <c r="S11931" s="39"/>
      <c r="T11931" s="39"/>
      <c r="U11931" s="39"/>
      <c r="V11931" s="39"/>
      <c r="W11931" s="39"/>
      <c r="X11931" s="39"/>
      <c r="Y11931" s="39"/>
      <c r="Z11931" s="39"/>
      <c r="AA11931" s="39"/>
      <c r="AB11931" s="39"/>
      <c r="AC11931" s="39"/>
      <c r="AD11931" s="39"/>
      <c r="AE11931" s="39"/>
      <c r="AF11931" s="39"/>
      <c r="AG11931" s="39"/>
    </row>
    <row r="11932" spans="1:33">
      <c r="A11932"/>
      <c r="B11932"/>
      <c r="C11932" s="39"/>
      <c r="D11932" s="39"/>
      <c r="E11932" s="39"/>
      <c r="F11932" s="39"/>
      <c r="G11932" s="39"/>
      <c r="H11932" s="39"/>
      <c r="I11932" s="39"/>
      <c r="J11932" s="39"/>
      <c r="K11932" s="39"/>
      <c r="L11932" s="39"/>
      <c r="M11932" s="39"/>
      <c r="N11932" s="39"/>
      <c r="O11932" s="39"/>
      <c r="P11932" s="39"/>
      <c r="Q11932" s="39"/>
      <c r="R11932" s="39"/>
      <c r="S11932" s="39"/>
      <c r="T11932" s="39"/>
      <c r="U11932" s="39"/>
      <c r="V11932" s="39"/>
      <c r="W11932" s="39"/>
      <c r="X11932" s="39"/>
      <c r="Y11932" s="39"/>
      <c r="Z11932" s="39"/>
      <c r="AA11932" s="39"/>
      <c r="AB11932" s="39"/>
      <c r="AC11932" s="39"/>
      <c r="AD11932" s="39"/>
      <c r="AE11932" s="39"/>
      <c r="AF11932" s="39"/>
      <c r="AG11932" s="39"/>
    </row>
    <row r="11933" spans="1:33">
      <c r="A11933"/>
      <c r="B11933"/>
      <c r="C11933"/>
      <c r="D11933"/>
      <c r="E11933"/>
      <c r="F11933"/>
      <c r="G11933"/>
      <c r="H11933"/>
      <c r="I11933"/>
      <c r="J11933"/>
      <c r="K11933"/>
      <c r="L11933"/>
      <c r="M11933"/>
      <c r="N11933"/>
      <c r="O11933"/>
      <c r="P11933"/>
      <c r="Q11933"/>
      <c r="R11933"/>
      <c r="S11933"/>
      <c r="T11933"/>
      <c r="U11933"/>
      <c r="V11933"/>
      <c r="W11933"/>
      <c r="X11933"/>
      <c r="Y11933"/>
      <c r="Z11933"/>
      <c r="AA11933"/>
      <c r="AB11933"/>
      <c r="AC11933"/>
      <c r="AD11933"/>
      <c r="AE11933"/>
      <c r="AF11933"/>
      <c r="AG11933"/>
    </row>
    <row r="11934" spans="1:33">
      <c r="A11934"/>
      <c r="B11934"/>
      <c r="C11934" s="39"/>
      <c r="D11934" s="39"/>
      <c r="E11934" s="39"/>
      <c r="F11934" s="39"/>
      <c r="G11934" s="39"/>
      <c r="H11934" s="39"/>
      <c r="I11934" s="39"/>
      <c r="J11934" s="39"/>
      <c r="K11934" s="39"/>
      <c r="L11934" s="39"/>
      <c r="M11934" s="39"/>
      <c r="N11934" s="39"/>
      <c r="O11934" s="39"/>
      <c r="P11934" s="39"/>
      <c r="Q11934" s="39"/>
      <c r="R11934" s="39"/>
      <c r="S11934" s="39"/>
      <c r="T11934" s="39"/>
      <c r="U11934" s="39"/>
      <c r="V11934" s="39"/>
      <c r="W11934" s="39"/>
      <c r="X11934" s="39"/>
      <c r="Y11934" s="39"/>
      <c r="Z11934" s="39"/>
      <c r="AA11934" s="39"/>
      <c r="AB11934" s="39"/>
      <c r="AC11934" s="39"/>
      <c r="AD11934" s="39"/>
      <c r="AE11934" s="39"/>
      <c r="AF11934" s="39"/>
      <c r="AG11934" s="39"/>
    </row>
    <row r="11935" spans="1:33">
      <c r="A11935"/>
      <c r="B11935"/>
      <c r="C11935" s="39"/>
      <c r="D11935" s="39"/>
      <c r="E11935" s="39"/>
      <c r="F11935" s="39"/>
      <c r="G11935" s="39"/>
      <c r="H11935" s="39"/>
      <c r="I11935" s="39"/>
      <c r="J11935" s="39"/>
      <c r="K11935" s="39"/>
      <c r="L11935" s="39"/>
      <c r="M11935" s="39"/>
      <c r="N11935" s="39"/>
      <c r="O11935" s="39"/>
      <c r="P11935" s="39"/>
      <c r="Q11935" s="39"/>
      <c r="R11935" s="39"/>
      <c r="S11935" s="39"/>
      <c r="T11935" s="39"/>
      <c r="U11935" s="39"/>
      <c r="V11935" s="39"/>
      <c r="W11935" s="39"/>
      <c r="X11935" s="39"/>
      <c r="Y11935" s="39"/>
      <c r="Z11935" s="39"/>
      <c r="AA11935" s="39"/>
      <c r="AB11935" s="39"/>
      <c r="AC11935" s="39"/>
      <c r="AD11935" s="39"/>
      <c r="AE11935" s="39"/>
      <c r="AF11935" s="39"/>
      <c r="AG11935" s="39"/>
    </row>
    <row r="11936" spans="1:33">
      <c r="A11936"/>
      <c r="B11936"/>
      <c r="C11936" s="39"/>
      <c r="D11936" s="39"/>
      <c r="E11936" s="39"/>
      <c r="F11936" s="39"/>
      <c r="G11936" s="39"/>
      <c r="H11936" s="39"/>
      <c r="I11936" s="39"/>
      <c r="J11936" s="39"/>
      <c r="K11936" s="39"/>
      <c r="L11936" s="39"/>
      <c r="M11936" s="39"/>
      <c r="N11936" s="39"/>
      <c r="O11936" s="39"/>
      <c r="P11936" s="39"/>
      <c r="Q11936" s="39"/>
      <c r="R11936" s="39"/>
      <c r="S11936" s="39"/>
      <c r="T11936" s="39"/>
      <c r="U11936" s="39"/>
      <c r="V11936" s="39"/>
      <c r="W11936" s="39"/>
      <c r="X11936" s="39"/>
      <c r="Y11936" s="39"/>
      <c r="Z11936" s="39"/>
      <c r="AA11936" s="39"/>
      <c r="AB11936" s="39"/>
      <c r="AC11936" s="39"/>
      <c r="AD11936" s="39"/>
      <c r="AE11936" s="39"/>
      <c r="AF11936" s="39"/>
      <c r="AG11936" s="39"/>
    </row>
    <row r="11937" spans="1:33">
      <c r="A11937"/>
      <c r="B11937"/>
      <c r="C11937" s="39"/>
      <c r="D11937" s="39"/>
      <c r="E11937" s="39"/>
      <c r="F11937" s="39"/>
      <c r="G11937" s="39"/>
      <c r="H11937" s="39"/>
      <c r="I11937" s="39"/>
      <c r="J11937" s="39"/>
      <c r="K11937" s="39"/>
      <c r="L11937" s="39"/>
      <c r="M11937" s="39"/>
      <c r="N11937" s="39"/>
      <c r="O11937" s="39"/>
      <c r="P11937" s="39"/>
      <c r="Q11937" s="39"/>
      <c r="R11937" s="39"/>
      <c r="S11937" s="39"/>
      <c r="T11937" s="39"/>
      <c r="U11937" s="39"/>
      <c r="V11937" s="39"/>
      <c r="W11937" s="39"/>
      <c r="X11937" s="39"/>
      <c r="Y11937" s="39"/>
      <c r="Z11937" s="39"/>
      <c r="AA11937" s="39"/>
      <c r="AB11937" s="39"/>
      <c r="AC11937" s="39"/>
      <c r="AD11937" s="39"/>
      <c r="AE11937" s="39"/>
      <c r="AF11937" s="39"/>
      <c r="AG11937" s="39"/>
    </row>
    <row r="11938" spans="1:33">
      <c r="A11938"/>
      <c r="B11938"/>
      <c r="C11938" s="39"/>
      <c r="D11938" s="39"/>
      <c r="E11938" s="39"/>
      <c r="F11938" s="39"/>
      <c r="G11938" s="39"/>
      <c r="H11938" s="39"/>
      <c r="I11938" s="39"/>
      <c r="J11938" s="39"/>
      <c r="K11938" s="39"/>
      <c r="L11938" s="39"/>
      <c r="M11938" s="39"/>
      <c r="N11938" s="39"/>
      <c r="O11938" s="39"/>
      <c r="P11938" s="39"/>
      <c r="Q11938" s="39"/>
      <c r="R11938" s="39"/>
      <c r="S11938" s="39"/>
      <c r="T11938" s="39"/>
      <c r="U11938" s="39"/>
      <c r="V11938" s="39"/>
      <c r="W11938" s="39"/>
      <c r="X11938" s="39"/>
      <c r="Y11938" s="39"/>
      <c r="Z11938" s="39"/>
      <c r="AA11938" s="39"/>
      <c r="AB11938" s="39"/>
      <c r="AC11938" s="39"/>
      <c r="AD11938" s="39"/>
      <c r="AE11938" s="39"/>
      <c r="AF11938" s="39"/>
      <c r="AG11938" s="39"/>
    </row>
    <row r="11939" spans="1:33">
      <c r="A11939"/>
      <c r="B11939"/>
      <c r="C11939" s="39"/>
      <c r="D11939" s="39"/>
      <c r="E11939" s="39"/>
      <c r="F11939" s="39"/>
      <c r="G11939" s="39"/>
      <c r="H11939" s="39"/>
      <c r="I11939" s="39"/>
      <c r="J11939" s="39"/>
      <c r="K11939" s="39"/>
      <c r="L11939" s="39"/>
      <c r="M11939" s="39"/>
      <c r="N11939" s="39"/>
      <c r="O11939" s="39"/>
      <c r="P11939" s="39"/>
      <c r="Q11939" s="39"/>
      <c r="R11939" s="39"/>
      <c r="S11939" s="39"/>
      <c r="T11939" s="39"/>
      <c r="U11939" s="39"/>
      <c r="V11939" s="39"/>
      <c r="W11939" s="39"/>
      <c r="X11939" s="39"/>
      <c r="Y11939" s="39"/>
      <c r="Z11939" s="39"/>
      <c r="AA11939" s="39"/>
      <c r="AB11939" s="39"/>
      <c r="AC11939" s="39"/>
      <c r="AD11939" s="39"/>
      <c r="AE11939" s="39"/>
      <c r="AF11939" s="39"/>
      <c r="AG11939" s="39"/>
    </row>
    <row r="11940" spans="1:33">
      <c r="A11940"/>
      <c r="B11940"/>
      <c r="C11940"/>
      <c r="D11940"/>
      <c r="E11940"/>
      <c r="F11940"/>
      <c r="G11940"/>
      <c r="H11940"/>
      <c r="I11940"/>
      <c r="J11940"/>
      <c r="K11940"/>
      <c r="L11940"/>
      <c r="M11940"/>
      <c r="N11940"/>
      <c r="O11940"/>
      <c r="P11940"/>
      <c r="Q11940"/>
      <c r="R11940"/>
      <c r="S11940"/>
      <c r="T11940"/>
      <c r="U11940"/>
      <c r="V11940"/>
      <c r="W11940"/>
      <c r="X11940"/>
      <c r="Y11940"/>
      <c r="Z11940"/>
      <c r="AA11940"/>
      <c r="AB11940"/>
      <c r="AC11940"/>
      <c r="AD11940"/>
      <c r="AE11940"/>
      <c r="AF11940"/>
      <c r="AG11940"/>
    </row>
    <row r="11941" spans="1:33">
      <c r="A11941"/>
      <c r="B11941"/>
      <c r="C11941" s="39"/>
      <c r="D11941" s="39"/>
      <c r="E11941" s="39"/>
      <c r="F11941" s="39"/>
      <c r="G11941" s="39"/>
      <c r="H11941" s="39"/>
      <c r="I11941" s="39"/>
      <c r="J11941" s="39"/>
      <c r="K11941" s="39"/>
      <c r="L11941" s="39"/>
      <c r="M11941" s="39"/>
      <c r="N11941" s="39"/>
      <c r="O11941" s="39"/>
      <c r="P11941" s="39"/>
      <c r="Q11941" s="39"/>
      <c r="R11941" s="39"/>
      <c r="S11941" s="39"/>
      <c r="T11941" s="39"/>
      <c r="U11941" s="39"/>
      <c r="V11941" s="39"/>
      <c r="W11941" s="39"/>
      <c r="X11941" s="39"/>
      <c r="Y11941" s="39"/>
      <c r="Z11941" s="39"/>
      <c r="AA11941" s="39"/>
      <c r="AB11941" s="39"/>
      <c r="AC11941" s="39"/>
      <c r="AD11941" s="39"/>
      <c r="AE11941" s="39"/>
      <c r="AF11941" s="39"/>
      <c r="AG11941" s="39"/>
    </row>
    <row r="11942" spans="1:33">
      <c r="A11942"/>
      <c r="B11942"/>
      <c r="C11942" s="39"/>
      <c r="D11942" s="39"/>
      <c r="E11942" s="39"/>
      <c r="F11942" s="39"/>
      <c r="G11942" s="39"/>
      <c r="H11942" s="39"/>
      <c r="I11942" s="39"/>
      <c r="J11942" s="39"/>
      <c r="K11942" s="39"/>
      <c r="L11942" s="39"/>
      <c r="M11942" s="39"/>
      <c r="N11942" s="39"/>
      <c r="O11942" s="39"/>
      <c r="P11942" s="39"/>
      <c r="Q11942" s="39"/>
      <c r="R11942" s="39"/>
      <c r="S11942" s="39"/>
      <c r="T11942" s="39"/>
      <c r="U11942" s="39"/>
      <c r="V11942" s="39"/>
      <c r="W11942" s="39"/>
      <c r="X11942" s="39"/>
      <c r="Y11942" s="39"/>
      <c r="Z11942" s="39"/>
      <c r="AA11942" s="39"/>
      <c r="AB11942" s="39"/>
      <c r="AC11942" s="39"/>
      <c r="AD11942" s="39"/>
      <c r="AE11942" s="39"/>
      <c r="AF11942" s="39"/>
      <c r="AG11942" s="39"/>
    </row>
    <row r="11943" spans="1:33">
      <c r="A11943"/>
      <c r="B11943"/>
      <c r="C11943" s="39"/>
      <c r="D11943" s="39"/>
      <c r="E11943" s="39"/>
      <c r="F11943" s="39"/>
      <c r="G11943" s="39"/>
      <c r="H11943" s="39"/>
      <c r="I11943" s="39"/>
      <c r="J11943" s="39"/>
      <c r="K11943" s="39"/>
      <c r="L11943" s="39"/>
      <c r="M11943" s="39"/>
      <c r="N11943" s="39"/>
      <c r="O11943" s="39"/>
      <c r="P11943" s="39"/>
      <c r="Q11943" s="39"/>
      <c r="R11943" s="39"/>
      <c r="S11943" s="39"/>
      <c r="T11943" s="39"/>
      <c r="U11943" s="39"/>
      <c r="V11943" s="39"/>
      <c r="W11943" s="39"/>
      <c r="X11943" s="39"/>
      <c r="Y11943" s="39"/>
      <c r="Z11943" s="39"/>
      <c r="AA11943" s="39"/>
      <c r="AB11943" s="39"/>
      <c r="AC11943" s="39"/>
      <c r="AD11943" s="39"/>
      <c r="AE11943" s="39"/>
      <c r="AF11943" s="39"/>
      <c r="AG11943" s="39"/>
    </row>
    <row r="11944" spans="1:33">
      <c r="A11944"/>
      <c r="B11944"/>
      <c r="C11944"/>
      <c r="D11944"/>
      <c r="E11944"/>
      <c r="F11944"/>
      <c r="G11944"/>
      <c r="H11944"/>
      <c r="I11944"/>
      <c r="J11944"/>
      <c r="K11944"/>
      <c r="L11944"/>
      <c r="M11944"/>
      <c r="N11944"/>
      <c r="O11944"/>
      <c r="P11944"/>
      <c r="Q11944"/>
      <c r="R11944"/>
      <c r="S11944"/>
      <c r="T11944"/>
      <c r="U11944"/>
      <c r="V11944"/>
      <c r="W11944"/>
      <c r="X11944"/>
      <c r="Y11944"/>
      <c r="Z11944"/>
      <c r="AA11944"/>
      <c r="AB11944"/>
      <c r="AC11944"/>
      <c r="AD11944"/>
      <c r="AE11944"/>
      <c r="AF11944"/>
      <c r="AG11944"/>
    </row>
    <row r="11945" spans="1:33">
      <c r="A11945"/>
      <c r="B11945"/>
      <c r="C11945"/>
      <c r="D11945"/>
      <c r="E11945"/>
      <c r="F11945"/>
      <c r="G11945"/>
      <c r="H11945"/>
      <c r="I11945"/>
      <c r="J11945"/>
      <c r="K11945"/>
      <c r="L11945"/>
      <c r="M11945"/>
      <c r="N11945"/>
      <c r="O11945"/>
      <c r="P11945"/>
      <c r="Q11945"/>
      <c r="R11945"/>
      <c r="S11945"/>
      <c r="T11945"/>
      <c r="U11945"/>
      <c r="V11945"/>
      <c r="W11945"/>
      <c r="X11945"/>
      <c r="Y11945"/>
      <c r="Z11945"/>
      <c r="AA11945"/>
      <c r="AB11945"/>
      <c r="AC11945"/>
      <c r="AD11945"/>
      <c r="AE11945"/>
      <c r="AF11945"/>
      <c r="AG11945"/>
    </row>
    <row r="11946" spans="1:33">
      <c r="A11946"/>
      <c r="B11946"/>
      <c r="C11946" s="39"/>
      <c r="D11946" s="39"/>
      <c r="E11946" s="39"/>
      <c r="F11946" s="39"/>
      <c r="G11946" s="39"/>
      <c r="H11946" s="39"/>
      <c r="I11946" s="39"/>
      <c r="J11946" s="39"/>
      <c r="K11946" s="39"/>
      <c r="L11946" s="39"/>
      <c r="M11946" s="39"/>
      <c r="N11946" s="39"/>
      <c r="O11946" s="39"/>
      <c r="P11946" s="39"/>
      <c r="Q11946" s="39"/>
      <c r="R11946" s="39"/>
      <c r="S11946" s="39"/>
      <c r="T11946" s="39"/>
      <c r="U11946" s="39"/>
      <c r="V11946" s="39"/>
      <c r="W11946" s="39"/>
      <c r="X11946" s="39"/>
      <c r="Y11946" s="39"/>
      <c r="Z11946" s="39"/>
      <c r="AA11946" s="39"/>
      <c r="AB11946" s="39"/>
      <c r="AC11946" s="39"/>
      <c r="AD11946" s="39"/>
      <c r="AE11946" s="39"/>
      <c r="AF11946" s="39"/>
      <c r="AG11946" s="39"/>
    </row>
    <row r="11947" spans="1:33">
      <c r="A11947"/>
      <c r="B11947"/>
      <c r="C11947" s="39"/>
      <c r="D11947" s="39"/>
      <c r="E11947" s="39"/>
      <c r="F11947" s="39"/>
      <c r="G11947" s="39"/>
      <c r="H11947" s="39"/>
      <c r="I11947" s="39"/>
      <c r="J11947" s="39"/>
      <c r="K11947" s="39"/>
      <c r="L11947" s="39"/>
      <c r="M11947" s="39"/>
      <c r="N11947" s="39"/>
      <c r="O11947" s="39"/>
      <c r="P11947" s="39"/>
      <c r="Q11947" s="39"/>
      <c r="R11947" s="39"/>
      <c r="S11947" s="39"/>
      <c r="T11947" s="39"/>
      <c r="U11947" s="39"/>
      <c r="V11947" s="39"/>
      <c r="W11947" s="39"/>
      <c r="X11947" s="39"/>
      <c r="Y11947" s="39"/>
      <c r="Z11947" s="39"/>
      <c r="AA11947" s="39"/>
      <c r="AB11947" s="39"/>
      <c r="AC11947" s="39"/>
      <c r="AD11947" s="39"/>
      <c r="AE11947" s="39"/>
      <c r="AF11947" s="39"/>
      <c r="AG11947" s="39"/>
    </row>
    <row r="11948" spans="1:33">
      <c r="A11948"/>
      <c r="B11948"/>
      <c r="C11948" s="39"/>
      <c r="D11948" s="39"/>
      <c r="E11948" s="39"/>
      <c r="F11948" s="39"/>
      <c r="G11948" s="39"/>
      <c r="H11948" s="39"/>
      <c r="I11948" s="39"/>
      <c r="J11948" s="39"/>
      <c r="K11948" s="39"/>
      <c r="L11948" s="39"/>
      <c r="M11948" s="39"/>
      <c r="N11948" s="39"/>
      <c r="O11948" s="39"/>
      <c r="P11948" s="39"/>
      <c r="Q11948" s="39"/>
      <c r="R11948" s="39"/>
      <c r="S11948" s="39"/>
      <c r="T11948" s="39"/>
      <c r="U11948" s="39"/>
      <c r="V11948" s="39"/>
      <c r="W11948" s="39"/>
      <c r="X11948" s="39"/>
      <c r="Y11948" s="39"/>
      <c r="Z11948" s="39"/>
      <c r="AA11948" s="39"/>
      <c r="AB11948" s="39"/>
      <c r="AC11948" s="39"/>
      <c r="AD11948" s="39"/>
      <c r="AE11948" s="39"/>
      <c r="AF11948" s="39"/>
      <c r="AG11948" s="39"/>
    </row>
    <row r="11949" spans="1:33">
      <c r="A11949"/>
      <c r="B11949"/>
      <c r="C11949" s="39"/>
      <c r="D11949" s="39"/>
      <c r="E11949" s="39"/>
      <c r="F11949" s="39"/>
      <c r="G11949" s="39"/>
      <c r="H11949" s="39"/>
      <c r="I11949" s="39"/>
      <c r="J11949" s="39"/>
      <c r="K11949" s="39"/>
      <c r="L11949" s="39"/>
      <c r="M11949" s="39"/>
      <c r="N11949" s="39"/>
      <c r="O11949" s="39"/>
      <c r="P11949" s="39"/>
      <c r="Q11949" s="39"/>
      <c r="R11949" s="39"/>
      <c r="S11949" s="39"/>
      <c r="T11949" s="39"/>
      <c r="U11949" s="39"/>
      <c r="V11949" s="39"/>
      <c r="W11949" s="39"/>
      <c r="X11949" s="39"/>
      <c r="Y11949" s="39"/>
      <c r="Z11949" s="39"/>
      <c r="AA11949" s="39"/>
      <c r="AB11949" s="39"/>
      <c r="AC11949" s="39"/>
      <c r="AD11949" s="39"/>
      <c r="AE11949" s="39"/>
      <c r="AF11949" s="39"/>
      <c r="AG11949" s="39"/>
    </row>
    <row r="11950" spans="1:33">
      <c r="A11950"/>
      <c r="B11950"/>
      <c r="C11950" s="39"/>
      <c r="D11950" s="39"/>
      <c r="E11950" s="39"/>
      <c r="F11950" s="39"/>
      <c r="G11950" s="39"/>
      <c r="H11950" s="39"/>
      <c r="I11950" s="39"/>
      <c r="J11950" s="39"/>
      <c r="K11950" s="39"/>
      <c r="L11950" s="39"/>
      <c r="M11950" s="39"/>
      <c r="N11950" s="39"/>
      <c r="O11950" s="39"/>
      <c r="P11950" s="39"/>
      <c r="Q11950" s="39"/>
      <c r="R11950" s="39"/>
      <c r="S11950" s="39"/>
      <c r="T11950" s="39"/>
      <c r="U11950" s="39"/>
      <c r="V11950" s="39"/>
      <c r="W11950" s="39"/>
      <c r="X11950" s="39"/>
      <c r="Y11950" s="39"/>
      <c r="Z11950" s="39"/>
      <c r="AA11950" s="39"/>
      <c r="AB11950" s="39"/>
      <c r="AC11950" s="39"/>
      <c r="AD11950" s="39"/>
      <c r="AE11950" s="39"/>
      <c r="AF11950" s="39"/>
      <c r="AG11950" s="39"/>
    </row>
    <row r="11951" spans="1:33">
      <c r="A11951"/>
      <c r="B11951"/>
      <c r="C11951" s="39"/>
      <c r="D11951" s="39"/>
      <c r="E11951" s="39"/>
      <c r="F11951" s="39"/>
      <c r="G11951" s="39"/>
      <c r="H11951" s="39"/>
      <c r="I11951" s="39"/>
      <c r="J11951" s="39"/>
      <c r="K11951" s="39"/>
      <c r="L11951" s="39"/>
      <c r="M11951" s="39"/>
      <c r="N11951" s="39"/>
      <c r="O11951" s="39"/>
      <c r="P11951" s="39"/>
      <c r="Q11951" s="39"/>
      <c r="R11951" s="39"/>
      <c r="S11951" s="39"/>
      <c r="T11951" s="39"/>
      <c r="U11951" s="39"/>
      <c r="V11951" s="39"/>
      <c r="W11951" s="39"/>
      <c r="X11951" s="39"/>
      <c r="Y11951" s="39"/>
      <c r="Z11951" s="39"/>
      <c r="AA11951" s="39"/>
      <c r="AB11951" s="39"/>
      <c r="AC11951" s="39"/>
      <c r="AD11951" s="39"/>
      <c r="AE11951" s="39"/>
      <c r="AF11951" s="39"/>
      <c r="AG11951" s="39"/>
    </row>
    <row r="11952" spans="1:33">
      <c r="A11952"/>
      <c r="B11952"/>
      <c r="C11952" s="39"/>
      <c r="D11952" s="39"/>
      <c r="E11952" s="39"/>
      <c r="F11952" s="39"/>
      <c r="G11952" s="39"/>
      <c r="H11952" s="39"/>
      <c r="I11952" s="39"/>
      <c r="J11952" s="39"/>
      <c r="K11952" s="39"/>
      <c r="L11952" s="39"/>
      <c r="M11952" s="39"/>
      <c r="N11952" s="39"/>
      <c r="O11952" s="39"/>
      <c r="P11952" s="39"/>
      <c r="Q11952" s="39"/>
      <c r="R11952" s="39"/>
      <c r="S11952" s="39"/>
      <c r="T11952" s="39"/>
      <c r="U11952" s="39"/>
      <c r="V11952" s="39"/>
      <c r="W11952" s="39"/>
      <c r="X11952" s="39"/>
      <c r="Y11952" s="39"/>
      <c r="Z11952" s="39"/>
      <c r="AA11952" s="39"/>
      <c r="AB11952" s="39"/>
      <c r="AC11952" s="39"/>
      <c r="AD11952" s="39"/>
      <c r="AE11952" s="39"/>
      <c r="AF11952" s="39"/>
      <c r="AG11952" s="39"/>
    </row>
    <row r="11953" spans="1:33">
      <c r="A11953"/>
      <c r="B11953"/>
      <c r="C11953" s="39"/>
      <c r="D11953" s="39"/>
      <c r="E11953" s="39"/>
      <c r="F11953" s="39"/>
      <c r="G11953" s="39"/>
      <c r="H11953" s="39"/>
      <c r="I11953" s="39"/>
      <c r="J11953" s="39"/>
      <c r="K11953" s="39"/>
      <c r="L11953" s="39"/>
      <c r="M11953" s="39"/>
      <c r="N11953" s="39"/>
      <c r="O11953" s="39"/>
      <c r="P11953" s="39"/>
      <c r="Q11953" s="39"/>
      <c r="R11953" s="39"/>
      <c r="S11953" s="39"/>
      <c r="T11953" s="39"/>
      <c r="U11953" s="39"/>
      <c r="V11953" s="39"/>
      <c r="W11953" s="39"/>
      <c r="X11953" s="39"/>
      <c r="Y11953" s="39"/>
      <c r="Z11953" s="39"/>
      <c r="AA11953" s="39"/>
      <c r="AB11953" s="39"/>
      <c r="AC11953" s="39"/>
      <c r="AD11953" s="39"/>
      <c r="AE11953" s="39"/>
      <c r="AF11953" s="39"/>
      <c r="AG11953" s="39"/>
    </row>
    <row r="11954" spans="1:33">
      <c r="A11954"/>
      <c r="B11954"/>
      <c r="C11954" s="39"/>
      <c r="D11954" s="39"/>
      <c r="E11954" s="39"/>
      <c r="F11954" s="39"/>
      <c r="G11954" s="39"/>
      <c r="H11954" s="39"/>
      <c r="I11954" s="39"/>
      <c r="J11954" s="39"/>
      <c r="K11954" s="39"/>
      <c r="L11954" s="39"/>
      <c r="M11954" s="39"/>
      <c r="N11954" s="39"/>
      <c r="O11954" s="39"/>
      <c r="P11954" s="39"/>
      <c r="Q11954" s="39"/>
      <c r="R11954" s="39"/>
      <c r="S11954" s="39"/>
      <c r="T11954" s="39"/>
      <c r="U11954" s="39"/>
      <c r="V11954" s="39"/>
      <c r="W11954" s="39"/>
      <c r="X11954" s="39"/>
      <c r="Y11954" s="39"/>
      <c r="Z11954" s="39"/>
      <c r="AA11954" s="39"/>
      <c r="AB11954" s="39"/>
      <c r="AC11954" s="39"/>
      <c r="AD11954" s="39"/>
      <c r="AE11954" s="39"/>
      <c r="AF11954" s="39"/>
      <c r="AG11954" s="39"/>
    </row>
    <row r="11955" spans="1:33">
      <c r="A11955"/>
      <c r="B11955"/>
      <c r="C11955" s="39"/>
      <c r="D11955" s="39"/>
      <c r="E11955" s="39"/>
      <c r="F11955" s="39"/>
      <c r="G11955" s="39"/>
      <c r="H11955" s="39"/>
      <c r="I11955" s="39"/>
      <c r="J11955" s="39"/>
      <c r="K11955" s="39"/>
      <c r="L11955" s="39"/>
      <c r="M11955" s="39"/>
      <c r="N11955" s="39"/>
      <c r="O11955" s="39"/>
      <c r="P11955" s="39"/>
      <c r="Q11955" s="39"/>
      <c r="R11955" s="39"/>
      <c r="S11955" s="39"/>
      <c r="T11955" s="39"/>
      <c r="U11955" s="39"/>
      <c r="V11955" s="39"/>
      <c r="W11955" s="39"/>
      <c r="X11955" s="39"/>
      <c r="Y11955" s="39"/>
      <c r="Z11955" s="39"/>
      <c r="AA11955" s="39"/>
      <c r="AB11955" s="39"/>
      <c r="AC11955" s="39"/>
      <c r="AD11955" s="39"/>
      <c r="AE11955" s="39"/>
      <c r="AF11955" s="39"/>
      <c r="AG11955" s="39"/>
    </row>
    <row r="11956" spans="1:33">
      <c r="A11956"/>
      <c r="B11956"/>
      <c r="C11956" s="39"/>
      <c r="D11956" s="39"/>
      <c r="E11956" s="39"/>
      <c r="F11956" s="39"/>
      <c r="G11956" s="39"/>
      <c r="H11956" s="39"/>
      <c r="I11956" s="39"/>
      <c r="J11956" s="39"/>
      <c r="K11956" s="39"/>
      <c r="L11956" s="39"/>
      <c r="M11956" s="39"/>
      <c r="N11956" s="39"/>
      <c r="O11956" s="39"/>
      <c r="P11956" s="39"/>
      <c r="Q11956" s="39"/>
      <c r="R11956" s="39"/>
      <c r="S11956" s="39"/>
      <c r="T11956" s="39"/>
      <c r="U11956" s="39"/>
      <c r="V11956" s="39"/>
      <c r="W11956" s="39"/>
      <c r="X11956" s="39"/>
      <c r="Y11956" s="39"/>
      <c r="Z11956" s="39"/>
      <c r="AA11956" s="39"/>
      <c r="AB11956" s="39"/>
      <c r="AC11956" s="39"/>
      <c r="AD11956" s="39"/>
      <c r="AE11956" s="39"/>
      <c r="AF11956" s="39"/>
      <c r="AG11956" s="39"/>
    </row>
    <row r="11957" spans="1:33">
      <c r="A11957"/>
      <c r="B11957"/>
      <c r="C11957"/>
      <c r="D11957"/>
      <c r="E11957"/>
      <c r="F11957"/>
      <c r="G11957"/>
      <c r="H11957"/>
      <c r="I11957"/>
      <c r="J11957"/>
      <c r="K11957"/>
      <c r="L11957"/>
      <c r="M11957"/>
      <c r="N11957"/>
      <c r="O11957"/>
      <c r="P11957"/>
      <c r="Q11957"/>
      <c r="R11957"/>
      <c r="S11957"/>
      <c r="T11957"/>
      <c r="U11957"/>
      <c r="V11957"/>
      <c r="W11957"/>
      <c r="X11957"/>
      <c r="Y11957"/>
      <c r="Z11957"/>
      <c r="AA11957"/>
      <c r="AB11957"/>
      <c r="AC11957"/>
      <c r="AD11957"/>
      <c r="AE11957"/>
      <c r="AF11957"/>
      <c r="AG11957"/>
    </row>
    <row r="11958" spans="1:33">
      <c r="A11958"/>
      <c r="B11958"/>
      <c r="C11958" s="39"/>
      <c r="D11958" s="39"/>
      <c r="E11958" s="39"/>
      <c r="F11958" s="39"/>
      <c r="G11958" s="39"/>
      <c r="H11958" s="39"/>
      <c r="I11958" s="39"/>
      <c r="J11958" s="39"/>
      <c r="K11958" s="39"/>
      <c r="L11958" s="39"/>
      <c r="M11958" s="39"/>
      <c r="N11958" s="39"/>
      <c r="O11958" s="39"/>
      <c r="P11958" s="39"/>
      <c r="Q11958" s="39"/>
      <c r="R11958" s="39"/>
      <c r="S11958" s="39"/>
      <c r="T11958" s="39"/>
      <c r="U11958" s="39"/>
      <c r="V11958" s="39"/>
      <c r="W11958" s="39"/>
      <c r="X11958" s="39"/>
      <c r="Y11958" s="39"/>
      <c r="Z11958" s="39"/>
      <c r="AA11958" s="39"/>
      <c r="AB11958" s="39"/>
      <c r="AC11958" s="39"/>
      <c r="AD11958" s="39"/>
      <c r="AE11958" s="39"/>
      <c r="AF11958" s="39"/>
      <c r="AG11958" s="39"/>
    </row>
    <row r="11959" spans="1:33">
      <c r="A11959"/>
      <c r="B11959"/>
      <c r="C11959" s="39"/>
      <c r="D11959" s="39"/>
      <c r="E11959" s="39"/>
      <c r="F11959" s="39"/>
      <c r="G11959" s="39"/>
      <c r="H11959" s="39"/>
      <c r="I11959" s="39"/>
      <c r="J11959" s="39"/>
      <c r="K11959" s="39"/>
      <c r="L11959" s="39"/>
      <c r="M11959" s="39"/>
      <c r="N11959" s="39"/>
      <c r="O11959" s="39"/>
      <c r="P11959" s="39"/>
      <c r="Q11959" s="39"/>
      <c r="R11959" s="39"/>
      <c r="S11959" s="39"/>
      <c r="T11959" s="39"/>
      <c r="U11959" s="39"/>
      <c r="V11959" s="39"/>
      <c r="W11959" s="39"/>
      <c r="X11959" s="39"/>
      <c r="Y11959" s="39"/>
      <c r="Z11959" s="39"/>
      <c r="AA11959" s="39"/>
      <c r="AB11959" s="39"/>
      <c r="AC11959" s="39"/>
      <c r="AD11959" s="39"/>
      <c r="AE11959" s="39"/>
      <c r="AF11959" s="39"/>
      <c r="AG11959" s="39"/>
    </row>
    <row r="11960" spans="1:33">
      <c r="A11960"/>
      <c r="B11960"/>
      <c r="C11960" s="39"/>
      <c r="D11960" s="39"/>
      <c r="E11960" s="39"/>
      <c r="F11960" s="39"/>
      <c r="G11960" s="39"/>
      <c r="H11960" s="39"/>
      <c r="I11960" s="39"/>
      <c r="J11960" s="39"/>
      <c r="K11960" s="39"/>
      <c r="L11960" s="39"/>
      <c r="M11960" s="39"/>
      <c r="N11960" s="39"/>
      <c r="O11960" s="39"/>
      <c r="P11960" s="39"/>
      <c r="Q11960" s="39"/>
      <c r="R11960" s="39"/>
      <c r="S11960" s="39"/>
      <c r="T11960" s="39"/>
      <c r="U11960" s="39"/>
      <c r="V11960" s="39"/>
      <c r="W11960" s="39"/>
      <c r="X11960" s="39"/>
      <c r="Y11960" s="39"/>
      <c r="Z11960" s="39"/>
      <c r="AA11960" s="39"/>
      <c r="AB11960" s="39"/>
      <c r="AC11960" s="39"/>
      <c r="AD11960" s="39"/>
      <c r="AE11960" s="39"/>
      <c r="AF11960" s="39"/>
      <c r="AG11960" s="39"/>
    </row>
    <row r="11961" spans="1:33">
      <c r="A11961"/>
      <c r="B11961"/>
      <c r="C11961" s="39"/>
      <c r="D11961" s="39"/>
      <c r="E11961" s="39"/>
      <c r="F11961" s="39"/>
      <c r="G11961" s="39"/>
      <c r="H11961" s="39"/>
      <c r="I11961" s="39"/>
      <c r="J11961" s="39"/>
      <c r="K11961" s="39"/>
      <c r="L11961" s="39"/>
      <c r="M11961" s="39"/>
      <c r="N11961" s="39"/>
      <c r="O11961" s="39"/>
      <c r="P11961" s="39"/>
      <c r="Q11961" s="39"/>
      <c r="R11961" s="39"/>
      <c r="S11961" s="39"/>
      <c r="T11961" s="39"/>
      <c r="U11961" s="39"/>
      <c r="V11961" s="39"/>
      <c r="W11961" s="39"/>
      <c r="X11961" s="39"/>
      <c r="Y11961" s="39"/>
      <c r="Z11961" s="39"/>
      <c r="AA11961" s="39"/>
      <c r="AB11961" s="39"/>
      <c r="AC11961" s="39"/>
      <c r="AD11961" s="39"/>
      <c r="AE11961" s="39"/>
      <c r="AF11961" s="39"/>
      <c r="AG11961" s="39"/>
    </row>
    <row r="11962" spans="1:33">
      <c r="A11962"/>
      <c r="B11962"/>
      <c r="C11962" s="39"/>
      <c r="D11962" s="39"/>
      <c r="E11962" s="39"/>
      <c r="F11962" s="39"/>
      <c r="G11962" s="39"/>
      <c r="H11962" s="39"/>
      <c r="I11962" s="39"/>
      <c r="J11962" s="39"/>
      <c r="K11962" s="39"/>
      <c r="L11962" s="39"/>
      <c r="M11962" s="39"/>
      <c r="N11962" s="39"/>
      <c r="O11962" s="39"/>
      <c r="P11962" s="39"/>
      <c r="Q11962" s="39"/>
      <c r="R11962" s="39"/>
      <c r="S11962" s="39"/>
      <c r="T11962" s="39"/>
      <c r="U11962" s="39"/>
      <c r="V11962" s="39"/>
      <c r="W11962" s="39"/>
      <c r="X11962" s="39"/>
      <c r="Y11962" s="39"/>
      <c r="Z11962" s="39"/>
      <c r="AA11962" s="39"/>
      <c r="AB11962" s="39"/>
      <c r="AC11962" s="39"/>
      <c r="AD11962" s="39"/>
      <c r="AE11962" s="39"/>
      <c r="AF11962" s="39"/>
      <c r="AG11962" s="39"/>
    </row>
    <row r="11963" spans="1:33">
      <c r="A11963"/>
      <c r="B11963"/>
      <c r="C11963" s="39"/>
      <c r="D11963" s="39"/>
      <c r="E11963" s="39"/>
      <c r="F11963" s="39"/>
      <c r="G11963" s="39"/>
      <c r="H11963" s="39"/>
      <c r="I11963" s="39"/>
      <c r="J11963" s="39"/>
      <c r="K11963" s="39"/>
      <c r="L11963" s="39"/>
      <c r="M11963" s="39"/>
      <c r="N11963" s="39"/>
      <c r="O11963" s="39"/>
      <c r="P11963" s="39"/>
      <c r="Q11963" s="39"/>
      <c r="R11963" s="39"/>
      <c r="S11963" s="39"/>
      <c r="T11963" s="39"/>
      <c r="U11963" s="39"/>
      <c r="V11963" s="39"/>
      <c r="W11963" s="39"/>
      <c r="X11963" s="39"/>
      <c r="Y11963" s="39"/>
      <c r="Z11963" s="39"/>
      <c r="AA11963" s="39"/>
      <c r="AB11963" s="39"/>
      <c r="AC11963" s="39"/>
      <c r="AD11963" s="39"/>
      <c r="AE11963" s="39"/>
      <c r="AF11963" s="39"/>
      <c r="AG11963" s="39"/>
    </row>
    <row r="11964" spans="1:33">
      <c r="A11964"/>
      <c r="B11964"/>
      <c r="C11964" s="39"/>
      <c r="D11964" s="39"/>
      <c r="E11964" s="39"/>
      <c r="F11964" s="39"/>
      <c r="G11964" s="39"/>
      <c r="H11964" s="39"/>
      <c r="I11964" s="39"/>
      <c r="J11964" s="39"/>
      <c r="K11964" s="39"/>
      <c r="L11964" s="39"/>
      <c r="M11964" s="39"/>
      <c r="N11964" s="39"/>
      <c r="O11964" s="39"/>
      <c r="P11964" s="39"/>
      <c r="Q11964" s="39"/>
      <c r="R11964" s="39"/>
      <c r="S11964" s="39"/>
      <c r="T11964" s="39"/>
      <c r="U11964" s="39"/>
      <c r="V11964" s="39"/>
      <c r="W11964" s="39"/>
      <c r="X11964" s="39"/>
      <c r="Y11964" s="39"/>
      <c r="Z11964" s="39"/>
      <c r="AA11964" s="39"/>
      <c r="AB11964" s="39"/>
      <c r="AC11964" s="39"/>
      <c r="AD11964" s="39"/>
      <c r="AE11964" s="39"/>
      <c r="AF11964" s="39"/>
      <c r="AG11964" s="39"/>
    </row>
    <row r="11965" spans="1:33">
      <c r="A11965"/>
      <c r="B11965"/>
      <c r="C11965" s="39"/>
      <c r="D11965" s="39"/>
      <c r="E11965" s="39"/>
      <c r="F11965" s="39"/>
      <c r="G11965" s="39"/>
      <c r="H11965" s="39"/>
      <c r="I11965" s="39"/>
      <c r="J11965" s="39"/>
      <c r="K11965" s="39"/>
      <c r="L11965" s="39"/>
      <c r="M11965" s="39"/>
      <c r="N11965" s="39"/>
      <c r="O11965" s="39"/>
      <c r="P11965" s="39"/>
      <c r="Q11965" s="39"/>
      <c r="R11965" s="39"/>
      <c r="S11965" s="39"/>
      <c r="T11965" s="39"/>
      <c r="U11965" s="39"/>
      <c r="V11965" s="39"/>
      <c r="W11965" s="39"/>
      <c r="X11965" s="39"/>
      <c r="Y11965" s="39"/>
      <c r="Z11965" s="39"/>
      <c r="AA11965" s="39"/>
      <c r="AB11965" s="39"/>
      <c r="AC11965" s="39"/>
      <c r="AD11965" s="39"/>
      <c r="AE11965" s="39"/>
      <c r="AF11965" s="39"/>
      <c r="AG11965" s="39"/>
    </row>
    <row r="11966" spans="1:33">
      <c r="A11966"/>
      <c r="B11966"/>
      <c r="C11966" s="39"/>
      <c r="D11966" s="39"/>
      <c r="E11966" s="39"/>
      <c r="F11966" s="39"/>
      <c r="G11966" s="39"/>
      <c r="H11966" s="39"/>
      <c r="I11966" s="39"/>
      <c r="J11966" s="39"/>
      <c r="K11966" s="39"/>
      <c r="L11966" s="39"/>
      <c r="M11966" s="39"/>
      <c r="N11966" s="39"/>
      <c r="O11966" s="39"/>
      <c r="P11966" s="39"/>
      <c r="Q11966" s="39"/>
      <c r="R11966" s="39"/>
      <c r="S11966" s="39"/>
      <c r="T11966" s="39"/>
      <c r="U11966" s="39"/>
      <c r="V11966" s="39"/>
      <c r="W11966" s="39"/>
      <c r="X11966" s="39"/>
      <c r="Y11966" s="39"/>
      <c r="Z11966" s="39"/>
      <c r="AA11966" s="39"/>
      <c r="AB11966" s="39"/>
      <c r="AC11966" s="39"/>
      <c r="AD11966" s="39"/>
      <c r="AE11966" s="39"/>
      <c r="AF11966" s="39"/>
      <c r="AG11966" s="39"/>
    </row>
    <row r="11967" spans="1:33">
      <c r="A11967"/>
      <c r="B11967"/>
      <c r="C11967" s="39"/>
      <c r="D11967" s="39"/>
      <c r="E11967" s="39"/>
      <c r="F11967" s="39"/>
      <c r="G11967" s="39"/>
      <c r="H11967" s="39"/>
      <c r="I11967" s="39"/>
      <c r="J11967" s="39"/>
      <c r="K11967" s="39"/>
      <c r="L11967" s="39"/>
      <c r="M11967" s="39"/>
      <c r="N11967" s="39"/>
      <c r="O11967" s="39"/>
      <c r="P11967" s="39"/>
      <c r="Q11967" s="39"/>
      <c r="R11967" s="39"/>
      <c r="S11967" s="39"/>
      <c r="T11967" s="39"/>
      <c r="U11967" s="39"/>
      <c r="V11967" s="39"/>
      <c r="W11967" s="39"/>
      <c r="X11967" s="39"/>
      <c r="Y11967" s="39"/>
      <c r="Z11967" s="39"/>
      <c r="AA11967" s="39"/>
      <c r="AB11967" s="39"/>
      <c r="AC11967" s="39"/>
      <c r="AD11967" s="39"/>
      <c r="AE11967" s="39"/>
      <c r="AF11967" s="39"/>
      <c r="AG11967" s="39"/>
    </row>
    <row r="11968" spans="1:33">
      <c r="A11968"/>
      <c r="B11968"/>
      <c r="C11968" s="39"/>
      <c r="D11968" s="39"/>
      <c r="E11968" s="39"/>
      <c r="F11968" s="39"/>
      <c r="G11968" s="39"/>
      <c r="H11968" s="39"/>
      <c r="I11968" s="39"/>
      <c r="J11968" s="39"/>
      <c r="K11968" s="39"/>
      <c r="L11968" s="39"/>
      <c r="M11968" s="39"/>
      <c r="N11968" s="39"/>
      <c r="O11968" s="39"/>
      <c r="P11968" s="39"/>
      <c r="Q11968" s="39"/>
      <c r="R11968" s="39"/>
      <c r="S11968" s="39"/>
      <c r="T11968" s="39"/>
      <c r="U11968" s="39"/>
      <c r="V11968" s="39"/>
      <c r="W11968" s="39"/>
      <c r="X11968" s="39"/>
      <c r="Y11968" s="39"/>
      <c r="Z11968" s="39"/>
      <c r="AA11968" s="39"/>
      <c r="AB11968" s="39"/>
      <c r="AC11968" s="39"/>
      <c r="AD11968" s="39"/>
      <c r="AE11968" s="39"/>
      <c r="AF11968" s="39"/>
      <c r="AG11968" s="39"/>
    </row>
    <row r="11969" spans="1:33">
      <c r="A11969"/>
      <c r="B11969"/>
      <c r="C11969"/>
      <c r="D11969"/>
      <c r="E11969"/>
      <c r="F11969"/>
      <c r="G11969"/>
      <c r="H11969"/>
      <c r="I11969"/>
      <c r="J11969"/>
      <c r="K11969"/>
      <c r="L11969"/>
      <c r="M11969"/>
      <c r="N11969"/>
      <c r="O11969"/>
      <c r="P11969"/>
      <c r="Q11969"/>
      <c r="R11969"/>
      <c r="S11969"/>
      <c r="T11969"/>
      <c r="U11969"/>
      <c r="V11969"/>
      <c r="W11969"/>
      <c r="X11969"/>
      <c r="Y11969"/>
      <c r="Z11969"/>
      <c r="AA11969"/>
      <c r="AB11969"/>
      <c r="AC11969"/>
      <c r="AD11969"/>
      <c r="AE11969"/>
      <c r="AF11969"/>
      <c r="AG11969"/>
    </row>
    <row r="11970" spans="1:33">
      <c r="A11970"/>
      <c r="B11970"/>
      <c r="C11970" s="39"/>
      <c r="D11970" s="39"/>
      <c r="E11970" s="39"/>
      <c r="F11970" s="39"/>
      <c r="G11970" s="39"/>
      <c r="H11970" s="39"/>
      <c r="I11970" s="39"/>
      <c r="J11970" s="39"/>
      <c r="K11970" s="39"/>
      <c r="L11970" s="39"/>
      <c r="M11970" s="39"/>
      <c r="N11970" s="39"/>
      <c r="O11970" s="39"/>
      <c r="P11970" s="39"/>
      <c r="Q11970" s="39"/>
      <c r="R11970" s="39"/>
      <c r="S11970" s="39"/>
      <c r="T11970" s="39"/>
      <c r="U11970" s="39"/>
      <c r="V11970" s="39"/>
      <c r="W11970" s="39"/>
      <c r="X11970" s="39"/>
      <c r="Y11970" s="39"/>
      <c r="Z11970" s="39"/>
      <c r="AA11970" s="39"/>
      <c r="AB11970" s="39"/>
      <c r="AC11970" s="39"/>
      <c r="AD11970" s="39"/>
      <c r="AE11970" s="39"/>
      <c r="AF11970" s="39"/>
      <c r="AG11970" s="39"/>
    </row>
    <row r="11971" spans="1:33">
      <c r="A11971"/>
      <c r="B11971"/>
      <c r="C11971" s="39"/>
      <c r="D11971" s="39"/>
      <c r="E11971" s="39"/>
      <c r="F11971" s="39"/>
      <c r="G11971" s="39"/>
      <c r="H11971" s="39"/>
      <c r="I11971" s="39"/>
      <c r="J11971" s="39"/>
      <c r="K11971" s="39"/>
      <c r="L11971" s="39"/>
      <c r="M11971" s="39"/>
      <c r="N11971" s="39"/>
      <c r="O11971" s="39"/>
      <c r="P11971" s="39"/>
      <c r="Q11971" s="39"/>
      <c r="R11971" s="39"/>
      <c r="S11971" s="39"/>
      <c r="T11971" s="39"/>
      <c r="U11971" s="39"/>
      <c r="V11971" s="39"/>
      <c r="W11971" s="39"/>
      <c r="X11971" s="39"/>
      <c r="Y11971" s="39"/>
      <c r="Z11971" s="39"/>
      <c r="AA11971" s="39"/>
      <c r="AB11971" s="39"/>
      <c r="AC11971" s="39"/>
      <c r="AD11971" s="39"/>
      <c r="AE11971" s="39"/>
      <c r="AF11971" s="39"/>
      <c r="AG11971" s="39"/>
    </row>
    <row r="11972" spans="1:33">
      <c r="A11972"/>
      <c r="B11972"/>
      <c r="C11972" s="39"/>
      <c r="D11972" s="39"/>
      <c r="E11972" s="39"/>
      <c r="F11972" s="39"/>
      <c r="G11972" s="39"/>
      <c r="H11972" s="39"/>
      <c r="I11972" s="39"/>
      <c r="J11972" s="39"/>
      <c r="K11972" s="39"/>
      <c r="L11972" s="39"/>
      <c r="M11972" s="39"/>
      <c r="N11972" s="39"/>
      <c r="O11972" s="39"/>
      <c r="P11972" s="39"/>
      <c r="Q11972" s="39"/>
      <c r="R11972" s="39"/>
      <c r="S11972" s="39"/>
      <c r="T11972" s="39"/>
      <c r="U11972" s="39"/>
      <c r="V11972" s="39"/>
      <c r="W11972" s="39"/>
      <c r="X11972" s="39"/>
      <c r="Y11972" s="39"/>
      <c r="Z11972" s="39"/>
      <c r="AA11972" s="39"/>
      <c r="AB11972" s="39"/>
      <c r="AC11972" s="39"/>
      <c r="AD11972" s="39"/>
      <c r="AE11972" s="39"/>
      <c r="AF11972" s="39"/>
      <c r="AG11972" s="39"/>
    </row>
    <row r="11973" spans="1:33">
      <c r="A11973"/>
      <c r="B11973"/>
      <c r="C11973" s="39"/>
      <c r="D11973" s="39"/>
      <c r="E11973" s="39"/>
      <c r="F11973" s="39"/>
      <c r="G11973" s="39"/>
      <c r="H11973" s="39"/>
      <c r="I11973" s="39"/>
      <c r="J11973" s="39"/>
      <c r="K11973" s="39"/>
      <c r="L11973" s="39"/>
      <c r="M11973" s="39"/>
      <c r="N11973" s="39"/>
      <c r="O11973" s="39"/>
      <c r="P11973" s="39"/>
      <c r="Q11973" s="39"/>
      <c r="R11973" s="39"/>
      <c r="S11973" s="39"/>
      <c r="T11973" s="39"/>
      <c r="U11973" s="39"/>
      <c r="V11973" s="39"/>
      <c r="W11973" s="39"/>
      <c r="X11973" s="39"/>
      <c r="Y11973" s="39"/>
      <c r="Z11973" s="39"/>
      <c r="AA11973" s="39"/>
      <c r="AB11973" s="39"/>
      <c r="AC11973" s="39"/>
      <c r="AD11973" s="39"/>
      <c r="AE11973" s="39"/>
      <c r="AF11973" s="39"/>
      <c r="AG11973" s="39"/>
    </row>
    <row r="11974" spans="1:33">
      <c r="A11974"/>
      <c r="B11974"/>
      <c r="C11974" s="39"/>
      <c r="D11974" s="39"/>
      <c r="E11974" s="39"/>
      <c r="F11974" s="39"/>
      <c r="G11974" s="39"/>
      <c r="H11974" s="39"/>
      <c r="I11974" s="39"/>
      <c r="J11974" s="39"/>
      <c r="K11974" s="39"/>
      <c r="L11974" s="39"/>
      <c r="M11974" s="39"/>
      <c r="N11974" s="39"/>
      <c r="O11974" s="39"/>
      <c r="P11974" s="39"/>
      <c r="Q11974" s="39"/>
      <c r="R11974" s="39"/>
      <c r="S11974" s="39"/>
      <c r="T11974" s="39"/>
      <c r="U11974" s="39"/>
      <c r="V11974" s="39"/>
      <c r="W11974" s="39"/>
      <c r="X11974" s="39"/>
      <c r="Y11974" s="39"/>
      <c r="Z11974" s="39"/>
      <c r="AA11974" s="39"/>
      <c r="AB11974" s="39"/>
      <c r="AC11974" s="39"/>
      <c r="AD11974" s="39"/>
      <c r="AE11974" s="39"/>
      <c r="AF11974" s="39"/>
      <c r="AG11974" s="39"/>
    </row>
    <row r="11975" spans="1:33">
      <c r="A11975"/>
      <c r="B11975"/>
      <c r="C11975" s="39"/>
      <c r="D11975" s="39"/>
      <c r="E11975" s="39"/>
      <c r="F11975" s="39"/>
      <c r="G11975" s="39"/>
      <c r="H11975" s="39"/>
      <c r="I11975" s="39"/>
      <c r="J11975" s="39"/>
      <c r="K11975" s="39"/>
      <c r="L11975" s="39"/>
      <c r="M11975" s="39"/>
      <c r="N11975" s="39"/>
      <c r="O11975" s="39"/>
      <c r="P11975" s="39"/>
      <c r="Q11975" s="39"/>
      <c r="R11975" s="39"/>
      <c r="S11975" s="39"/>
      <c r="T11975" s="39"/>
      <c r="U11975" s="39"/>
      <c r="V11975" s="39"/>
      <c r="W11975" s="39"/>
      <c r="X11975" s="39"/>
      <c r="Y11975" s="39"/>
      <c r="Z11975" s="39"/>
      <c r="AA11975" s="39"/>
      <c r="AB11975" s="39"/>
      <c r="AC11975" s="39"/>
      <c r="AD11975" s="39"/>
      <c r="AE11975" s="39"/>
      <c r="AF11975" s="39"/>
      <c r="AG11975" s="39"/>
    </row>
    <row r="11976" spans="1:33">
      <c r="A11976"/>
      <c r="B11976"/>
      <c r="C11976" s="39"/>
      <c r="D11976" s="39"/>
      <c r="E11976" s="39"/>
      <c r="F11976" s="39"/>
      <c r="G11976" s="39"/>
      <c r="H11976" s="39"/>
      <c r="I11976" s="39"/>
      <c r="J11976" s="39"/>
      <c r="K11976" s="39"/>
      <c r="L11976" s="39"/>
      <c r="M11976" s="39"/>
      <c r="N11976" s="39"/>
      <c r="O11976" s="39"/>
      <c r="P11976" s="39"/>
      <c r="Q11976" s="39"/>
      <c r="R11976" s="39"/>
      <c r="S11976" s="39"/>
      <c r="T11976" s="39"/>
      <c r="U11976" s="39"/>
      <c r="V11976" s="39"/>
      <c r="W11976" s="39"/>
      <c r="X11976" s="39"/>
      <c r="Y11976" s="39"/>
      <c r="Z11976" s="39"/>
      <c r="AA11976" s="39"/>
      <c r="AB11976" s="39"/>
      <c r="AC11976" s="39"/>
      <c r="AD11976" s="39"/>
      <c r="AE11976" s="39"/>
      <c r="AF11976" s="39"/>
      <c r="AG11976" s="39"/>
    </row>
    <row r="11977" spans="1:33">
      <c r="A11977"/>
      <c r="B11977"/>
      <c r="C11977" s="39"/>
      <c r="D11977" s="39"/>
      <c r="E11977" s="39"/>
      <c r="F11977" s="39"/>
      <c r="G11977" s="39"/>
      <c r="H11977" s="39"/>
      <c r="I11977" s="39"/>
      <c r="J11977" s="39"/>
      <c r="K11977" s="39"/>
      <c r="L11977" s="39"/>
      <c r="M11977" s="39"/>
      <c r="N11977" s="39"/>
      <c r="O11977" s="39"/>
      <c r="P11977" s="39"/>
      <c r="Q11977" s="39"/>
      <c r="R11977" s="39"/>
      <c r="S11977" s="39"/>
      <c r="T11977" s="39"/>
      <c r="U11977" s="39"/>
      <c r="V11977" s="39"/>
      <c r="W11977" s="39"/>
      <c r="X11977" s="39"/>
      <c r="Y11977" s="39"/>
      <c r="Z11977" s="39"/>
      <c r="AA11977" s="39"/>
      <c r="AB11977" s="39"/>
      <c r="AC11977" s="39"/>
      <c r="AD11977" s="39"/>
      <c r="AE11977" s="39"/>
      <c r="AF11977" s="39"/>
      <c r="AG11977" s="39"/>
    </row>
    <row r="11978" spans="1:33">
      <c r="A11978"/>
      <c r="B11978"/>
      <c r="C11978" s="39"/>
      <c r="D11978" s="39"/>
      <c r="E11978" s="39"/>
      <c r="F11978" s="39"/>
      <c r="G11978" s="39"/>
      <c r="H11978" s="39"/>
      <c r="I11978" s="39"/>
      <c r="J11978" s="39"/>
      <c r="K11978" s="39"/>
      <c r="L11978" s="39"/>
      <c r="M11978" s="39"/>
      <c r="N11978" s="39"/>
      <c r="O11978" s="39"/>
      <c r="P11978" s="39"/>
      <c r="Q11978" s="39"/>
      <c r="R11978" s="39"/>
      <c r="S11978" s="39"/>
      <c r="T11978" s="39"/>
      <c r="U11978" s="39"/>
      <c r="V11978" s="39"/>
      <c r="W11978" s="39"/>
      <c r="X11978" s="39"/>
      <c r="Y11978" s="39"/>
      <c r="Z11978" s="39"/>
      <c r="AA11978" s="39"/>
      <c r="AB11978" s="39"/>
      <c r="AC11978" s="39"/>
      <c r="AD11978" s="39"/>
      <c r="AE11978" s="39"/>
      <c r="AF11978" s="39"/>
      <c r="AG11978" s="39"/>
    </row>
    <row r="11979" spans="1:33">
      <c r="A11979"/>
      <c r="B11979"/>
      <c r="C11979" s="39"/>
      <c r="D11979" s="39"/>
      <c r="E11979" s="39"/>
      <c r="F11979" s="39"/>
      <c r="G11979" s="39"/>
      <c r="H11979" s="39"/>
      <c r="I11979" s="39"/>
      <c r="J11979" s="39"/>
      <c r="K11979" s="39"/>
      <c r="L11979" s="39"/>
      <c r="M11979" s="39"/>
      <c r="N11979" s="39"/>
      <c r="O11979" s="39"/>
      <c r="P11979" s="39"/>
      <c r="Q11979" s="39"/>
      <c r="R11979" s="39"/>
      <c r="S11979" s="39"/>
      <c r="T11979" s="39"/>
      <c r="U11979" s="39"/>
      <c r="V11979" s="39"/>
      <c r="W11979" s="39"/>
      <c r="X11979" s="39"/>
      <c r="Y11979" s="39"/>
      <c r="Z11979" s="39"/>
      <c r="AA11979" s="39"/>
      <c r="AB11979" s="39"/>
      <c r="AC11979" s="39"/>
      <c r="AD11979" s="39"/>
      <c r="AE11979" s="39"/>
      <c r="AF11979" s="39"/>
      <c r="AG11979" s="39"/>
    </row>
    <row r="11980" spans="1:33">
      <c r="A11980"/>
      <c r="B11980"/>
      <c r="C11980" s="39"/>
      <c r="D11980" s="39"/>
      <c r="E11980" s="39"/>
      <c r="F11980" s="39"/>
      <c r="G11980" s="39"/>
      <c r="H11980" s="39"/>
      <c r="I11980" s="39"/>
      <c r="J11980" s="39"/>
      <c r="K11980" s="39"/>
      <c r="L11980" s="39"/>
      <c r="M11980" s="39"/>
      <c r="N11980" s="39"/>
      <c r="O11980" s="39"/>
      <c r="P11980" s="39"/>
      <c r="Q11980" s="39"/>
      <c r="R11980" s="39"/>
      <c r="S11980" s="39"/>
      <c r="T11980" s="39"/>
      <c r="U11980" s="39"/>
      <c r="V11980" s="39"/>
      <c r="W11980" s="39"/>
      <c r="X11980" s="39"/>
      <c r="Y11980" s="39"/>
      <c r="Z11980" s="39"/>
      <c r="AA11980" s="39"/>
      <c r="AB11980" s="39"/>
      <c r="AC11980" s="39"/>
      <c r="AD11980" s="39"/>
      <c r="AE11980" s="39"/>
      <c r="AF11980" s="39"/>
      <c r="AG11980" s="39"/>
    </row>
    <row r="11981" spans="1:33">
      <c r="A11981"/>
      <c r="B11981"/>
      <c r="C11981"/>
      <c r="D11981"/>
      <c r="E11981"/>
      <c r="F11981"/>
      <c r="G11981"/>
      <c r="H11981"/>
      <c r="I11981"/>
      <c r="J11981"/>
      <c r="K11981"/>
      <c r="L11981"/>
      <c r="M11981"/>
      <c r="N11981"/>
      <c r="O11981"/>
      <c r="P11981"/>
      <c r="Q11981"/>
      <c r="R11981"/>
      <c r="S11981"/>
      <c r="T11981"/>
      <c r="U11981"/>
      <c r="V11981"/>
      <c r="W11981"/>
      <c r="X11981"/>
      <c r="Y11981"/>
      <c r="Z11981"/>
      <c r="AA11981"/>
      <c r="AB11981"/>
      <c r="AC11981"/>
      <c r="AD11981"/>
      <c r="AE11981"/>
      <c r="AF11981"/>
      <c r="AG11981"/>
    </row>
    <row r="11982" spans="1:33">
      <c r="A11982"/>
      <c r="B11982"/>
      <c r="C11982" s="39"/>
      <c r="D11982" s="39"/>
      <c r="E11982" s="39"/>
      <c r="F11982" s="39"/>
      <c r="G11982" s="39"/>
      <c r="H11982" s="39"/>
      <c r="I11982" s="39"/>
      <c r="J11982" s="39"/>
      <c r="K11982" s="39"/>
      <c r="L11982" s="39"/>
      <c r="M11982" s="39"/>
      <c r="N11982" s="39"/>
      <c r="O11982" s="39"/>
      <c r="P11982" s="39"/>
      <c r="Q11982" s="39"/>
      <c r="R11982" s="39"/>
      <c r="S11982" s="39"/>
      <c r="T11982" s="39"/>
      <c r="U11982" s="39"/>
      <c r="V11982" s="39"/>
      <c r="W11982" s="39"/>
      <c r="X11982" s="39"/>
      <c r="Y11982" s="39"/>
      <c r="Z11982" s="39"/>
      <c r="AA11982" s="39"/>
      <c r="AB11982" s="39"/>
      <c r="AC11982" s="39"/>
      <c r="AD11982" s="39"/>
      <c r="AE11982" s="39"/>
      <c r="AF11982" s="39"/>
      <c r="AG11982" s="39"/>
    </row>
    <row r="11983" spans="1:33">
      <c r="A11983"/>
      <c r="B11983"/>
      <c r="C11983" s="39"/>
      <c r="D11983" s="39"/>
      <c r="E11983" s="39"/>
      <c r="F11983" s="39"/>
      <c r="G11983" s="39"/>
      <c r="H11983" s="39"/>
      <c r="I11983" s="39"/>
      <c r="J11983" s="39"/>
      <c r="K11983" s="39"/>
      <c r="L11983" s="39"/>
      <c r="M11983" s="39"/>
      <c r="N11983" s="39"/>
      <c r="O11983" s="39"/>
      <c r="P11983" s="39"/>
      <c r="Q11983" s="39"/>
      <c r="R11983" s="39"/>
      <c r="S11983" s="39"/>
      <c r="T11983" s="39"/>
      <c r="U11983" s="39"/>
      <c r="V11983" s="39"/>
      <c r="W11983" s="39"/>
      <c r="X11983" s="39"/>
      <c r="Y11983" s="39"/>
      <c r="Z11983" s="39"/>
      <c r="AA11983" s="39"/>
      <c r="AB11983" s="39"/>
      <c r="AC11983" s="39"/>
      <c r="AD11983" s="39"/>
      <c r="AE11983" s="39"/>
      <c r="AF11983" s="39"/>
      <c r="AG11983" s="39"/>
    </row>
    <row r="11984" spans="1:33">
      <c r="A11984"/>
      <c r="B11984"/>
      <c r="C11984" s="39"/>
      <c r="D11984" s="39"/>
      <c r="E11984" s="39"/>
      <c r="F11984" s="39"/>
      <c r="G11984" s="39"/>
      <c r="H11984" s="39"/>
      <c r="I11984" s="39"/>
      <c r="J11984" s="39"/>
      <c r="K11984" s="39"/>
      <c r="L11984" s="39"/>
      <c r="M11984" s="39"/>
      <c r="N11984" s="39"/>
      <c r="O11984" s="39"/>
      <c r="P11984" s="39"/>
      <c r="Q11984" s="39"/>
      <c r="R11984" s="39"/>
      <c r="S11984" s="39"/>
      <c r="T11984" s="39"/>
      <c r="U11984" s="39"/>
      <c r="V11984" s="39"/>
      <c r="W11984" s="39"/>
      <c r="X11984" s="39"/>
      <c r="Y11984" s="39"/>
      <c r="Z11984" s="39"/>
      <c r="AA11984" s="39"/>
      <c r="AB11984" s="39"/>
      <c r="AC11984" s="39"/>
      <c r="AD11984" s="39"/>
      <c r="AE11984" s="39"/>
      <c r="AF11984" s="39"/>
      <c r="AG11984" s="39"/>
    </row>
    <row r="11985" spans="1:33">
      <c r="A11985"/>
      <c r="B11985"/>
      <c r="C11985" s="39"/>
      <c r="D11985" s="39"/>
      <c r="E11985" s="39"/>
      <c r="F11985" s="39"/>
      <c r="G11985" s="39"/>
      <c r="H11985" s="39"/>
      <c r="I11985" s="39"/>
      <c r="J11985" s="39"/>
      <c r="K11985" s="39"/>
      <c r="L11985" s="39"/>
      <c r="M11985" s="39"/>
      <c r="N11985" s="39"/>
      <c r="O11985" s="39"/>
      <c r="P11985" s="39"/>
      <c r="Q11985" s="39"/>
      <c r="R11985" s="39"/>
      <c r="S11985" s="39"/>
      <c r="T11985" s="39"/>
      <c r="U11985" s="39"/>
      <c r="V11985" s="39"/>
      <c r="W11985" s="39"/>
      <c r="X11985" s="39"/>
      <c r="Y11985" s="39"/>
      <c r="Z11985" s="39"/>
      <c r="AA11985" s="39"/>
      <c r="AB11985" s="39"/>
      <c r="AC11985" s="39"/>
      <c r="AD11985" s="39"/>
      <c r="AE11985" s="39"/>
      <c r="AF11985" s="39"/>
      <c r="AG11985" s="39"/>
    </row>
    <row r="11986" spans="1:33">
      <c r="A11986"/>
      <c r="B11986"/>
      <c r="C11986" s="39"/>
      <c r="D11986" s="39"/>
      <c r="E11986" s="39"/>
      <c r="F11986" s="39"/>
      <c r="G11986" s="39"/>
      <c r="H11986" s="39"/>
      <c r="I11986" s="39"/>
      <c r="J11986" s="39"/>
      <c r="K11986" s="39"/>
      <c r="L11986" s="39"/>
      <c r="M11986" s="39"/>
      <c r="N11986" s="39"/>
      <c r="O11986" s="39"/>
      <c r="P11986" s="39"/>
      <c r="Q11986" s="39"/>
      <c r="R11986" s="39"/>
      <c r="S11986" s="39"/>
      <c r="T11986" s="39"/>
      <c r="U11986" s="39"/>
      <c r="V11986" s="39"/>
      <c r="W11986" s="39"/>
      <c r="X11986" s="39"/>
      <c r="Y11986" s="39"/>
      <c r="Z11986" s="39"/>
      <c r="AA11986" s="39"/>
      <c r="AB11986" s="39"/>
      <c r="AC11986" s="39"/>
      <c r="AD11986" s="39"/>
      <c r="AE11986" s="39"/>
      <c r="AF11986" s="39"/>
      <c r="AG11986" s="39"/>
    </row>
    <row r="11987" spans="1:33">
      <c r="A11987"/>
      <c r="B11987"/>
      <c r="C11987" s="39"/>
      <c r="D11987" s="39"/>
      <c r="E11987" s="39"/>
      <c r="F11987" s="39"/>
      <c r="G11987" s="39"/>
      <c r="H11987" s="39"/>
      <c r="I11987" s="39"/>
      <c r="J11987" s="39"/>
      <c r="K11987" s="39"/>
      <c r="L11987" s="39"/>
      <c r="M11987" s="39"/>
      <c r="N11987" s="39"/>
      <c r="O11987" s="39"/>
      <c r="P11987" s="39"/>
      <c r="Q11987" s="39"/>
      <c r="R11987" s="39"/>
      <c r="S11987" s="39"/>
      <c r="T11987" s="39"/>
      <c r="U11987" s="39"/>
      <c r="V11987" s="39"/>
      <c r="W11987" s="39"/>
      <c r="X11987" s="39"/>
      <c r="Y11987" s="39"/>
      <c r="Z11987" s="39"/>
      <c r="AA11987" s="39"/>
      <c r="AB11987" s="39"/>
      <c r="AC11987" s="39"/>
      <c r="AD11987" s="39"/>
      <c r="AE11987" s="39"/>
      <c r="AF11987" s="39"/>
      <c r="AG11987" s="39"/>
    </row>
    <row r="11988" spans="1:33">
      <c r="A11988"/>
      <c r="B11988"/>
      <c r="C11988" s="39"/>
      <c r="D11988" s="39"/>
      <c r="E11988" s="39"/>
      <c r="F11988" s="39"/>
      <c r="G11988" s="39"/>
      <c r="H11988" s="39"/>
      <c r="I11988" s="39"/>
      <c r="J11988" s="39"/>
      <c r="K11988" s="39"/>
      <c r="L11988" s="39"/>
      <c r="M11988" s="39"/>
      <c r="N11988" s="39"/>
      <c r="O11988" s="39"/>
      <c r="P11988" s="39"/>
      <c r="Q11988" s="39"/>
      <c r="R11988" s="39"/>
      <c r="S11988" s="39"/>
      <c r="T11988" s="39"/>
      <c r="U11988" s="39"/>
      <c r="V11988" s="39"/>
      <c r="W11988" s="39"/>
      <c r="X11988" s="39"/>
      <c r="Y11988" s="39"/>
      <c r="Z11988" s="39"/>
      <c r="AA11988" s="39"/>
      <c r="AB11988" s="39"/>
      <c r="AC11988" s="39"/>
      <c r="AD11988" s="39"/>
      <c r="AE11988" s="39"/>
      <c r="AF11988" s="39"/>
      <c r="AG11988" s="39"/>
    </row>
    <row r="11989" spans="1:33">
      <c r="A11989"/>
      <c r="B11989"/>
      <c r="C11989" s="39"/>
      <c r="D11989" s="39"/>
      <c r="E11989" s="39"/>
      <c r="F11989" s="39"/>
      <c r="G11989" s="39"/>
      <c r="H11989" s="39"/>
      <c r="I11989" s="39"/>
      <c r="J11989" s="39"/>
      <c r="K11989" s="39"/>
      <c r="L11989" s="39"/>
      <c r="M11989" s="39"/>
      <c r="N11989" s="39"/>
      <c r="O11989" s="39"/>
      <c r="P11989" s="39"/>
      <c r="Q11989" s="39"/>
      <c r="R11989" s="39"/>
      <c r="S11989" s="39"/>
      <c r="T11989" s="39"/>
      <c r="U11989" s="39"/>
      <c r="V11989" s="39"/>
      <c r="W11989" s="39"/>
      <c r="X11989" s="39"/>
      <c r="Y11989" s="39"/>
      <c r="Z11989" s="39"/>
      <c r="AA11989" s="39"/>
      <c r="AB11989" s="39"/>
      <c r="AC11989" s="39"/>
      <c r="AD11989" s="39"/>
      <c r="AE11989" s="39"/>
      <c r="AF11989" s="39"/>
      <c r="AG11989" s="39"/>
    </row>
    <row r="11990" spans="1:33">
      <c r="A11990"/>
      <c r="B11990"/>
      <c r="C11990" s="39"/>
      <c r="D11990" s="39"/>
      <c r="E11990" s="39"/>
      <c r="F11990" s="39"/>
      <c r="G11990" s="39"/>
      <c r="H11990" s="39"/>
      <c r="I11990" s="39"/>
      <c r="J11990" s="39"/>
      <c r="K11990" s="39"/>
      <c r="L11990" s="39"/>
      <c r="M11990" s="39"/>
      <c r="N11990" s="39"/>
      <c r="O11990" s="39"/>
      <c r="P11990" s="39"/>
      <c r="Q11990" s="39"/>
      <c r="R11990" s="39"/>
      <c r="S11990" s="39"/>
      <c r="T11990" s="39"/>
      <c r="U11990" s="39"/>
      <c r="V11990" s="39"/>
      <c r="W11990" s="39"/>
      <c r="X11990" s="39"/>
      <c r="Y11990" s="39"/>
      <c r="Z11990" s="39"/>
      <c r="AA11990" s="39"/>
      <c r="AB11990" s="39"/>
      <c r="AC11990" s="39"/>
      <c r="AD11990" s="39"/>
      <c r="AE11990" s="39"/>
      <c r="AF11990" s="39"/>
      <c r="AG11990" s="39"/>
    </row>
    <row r="11991" spans="1:33">
      <c r="A11991"/>
      <c r="B11991"/>
      <c r="C11991" s="39"/>
      <c r="D11991" s="39"/>
      <c r="E11991" s="39"/>
      <c r="F11991" s="39"/>
      <c r="G11991" s="39"/>
      <c r="H11991" s="39"/>
      <c r="I11991" s="39"/>
      <c r="J11991" s="39"/>
      <c r="K11991" s="39"/>
      <c r="L11991" s="39"/>
      <c r="M11991" s="39"/>
      <c r="N11991" s="39"/>
      <c r="O11991" s="39"/>
      <c r="P11991" s="39"/>
      <c r="Q11991" s="39"/>
      <c r="R11991" s="39"/>
      <c r="S11991" s="39"/>
      <c r="T11991" s="39"/>
      <c r="U11991" s="39"/>
      <c r="V11991" s="39"/>
      <c r="W11991" s="39"/>
      <c r="X11991" s="39"/>
      <c r="Y11991" s="39"/>
      <c r="Z11991" s="39"/>
      <c r="AA11991" s="39"/>
      <c r="AB11991" s="39"/>
      <c r="AC11991" s="39"/>
      <c r="AD11991" s="39"/>
      <c r="AE11991" s="39"/>
      <c r="AF11991" s="39"/>
      <c r="AG11991" s="39"/>
    </row>
    <row r="11992" spans="1:33">
      <c r="A11992"/>
      <c r="B11992"/>
      <c r="C11992" s="39"/>
      <c r="D11992" s="39"/>
      <c r="E11992" s="39"/>
      <c r="F11992" s="39"/>
      <c r="G11992" s="39"/>
      <c r="H11992" s="39"/>
      <c r="I11992" s="39"/>
      <c r="J11992" s="39"/>
      <c r="K11992" s="39"/>
      <c r="L11992" s="39"/>
      <c r="M11992" s="39"/>
      <c r="N11992" s="39"/>
      <c r="O11992" s="39"/>
      <c r="P11992" s="39"/>
      <c r="Q11992" s="39"/>
      <c r="R11992" s="39"/>
      <c r="S11992" s="39"/>
      <c r="T11992" s="39"/>
      <c r="U11992" s="39"/>
      <c r="V11992" s="39"/>
      <c r="W11992" s="39"/>
      <c r="X11992" s="39"/>
      <c r="Y11992" s="39"/>
      <c r="Z11992" s="39"/>
      <c r="AA11992" s="39"/>
      <c r="AB11992" s="39"/>
      <c r="AC11992" s="39"/>
      <c r="AD11992" s="39"/>
      <c r="AE11992" s="39"/>
      <c r="AF11992" s="39"/>
      <c r="AG11992" s="39"/>
    </row>
    <row r="11993" spans="1:33">
      <c r="A11993"/>
      <c r="B11993"/>
      <c r="C11993"/>
      <c r="D11993"/>
      <c r="E11993"/>
      <c r="F11993"/>
      <c r="G11993"/>
      <c r="H11993"/>
      <c r="I11993"/>
      <c r="J11993"/>
      <c r="K11993"/>
      <c r="L11993"/>
      <c r="M11993"/>
      <c r="N11993"/>
      <c r="O11993"/>
      <c r="P11993"/>
      <c r="Q11993"/>
      <c r="R11993"/>
      <c r="S11993"/>
      <c r="T11993"/>
      <c r="U11993"/>
      <c r="V11993"/>
      <c r="W11993"/>
      <c r="X11993"/>
      <c r="Y11993"/>
      <c r="Z11993"/>
      <c r="AA11993"/>
      <c r="AB11993"/>
      <c r="AC11993"/>
      <c r="AD11993"/>
      <c r="AE11993"/>
      <c r="AF11993"/>
      <c r="AG11993"/>
    </row>
    <row r="11994" spans="1:33">
      <c r="A11994"/>
      <c r="B11994"/>
      <c r="C11994" s="39"/>
      <c r="D11994" s="39"/>
      <c r="E11994" s="39"/>
      <c r="F11994" s="39"/>
      <c r="G11994" s="39"/>
      <c r="H11994" s="39"/>
      <c r="I11994" s="39"/>
      <c r="J11994" s="39"/>
      <c r="K11994" s="39"/>
      <c r="L11994" s="39"/>
      <c r="M11994" s="39"/>
      <c r="N11994" s="39"/>
      <c r="O11994" s="39"/>
      <c r="P11994" s="39"/>
      <c r="Q11994" s="39"/>
      <c r="R11994" s="39"/>
      <c r="S11994" s="39"/>
      <c r="T11994" s="39"/>
      <c r="U11994" s="39"/>
      <c r="V11994" s="39"/>
      <c r="W11994" s="39"/>
      <c r="X11994" s="39"/>
      <c r="Y11994" s="39"/>
      <c r="Z11994" s="39"/>
      <c r="AA11994" s="39"/>
      <c r="AB11994" s="39"/>
      <c r="AC11994" s="39"/>
      <c r="AD11994" s="39"/>
      <c r="AE11994" s="39"/>
      <c r="AF11994" s="39"/>
      <c r="AG11994" s="39"/>
    </row>
    <row r="11995" spans="1:33">
      <c r="A11995"/>
      <c r="B11995"/>
      <c r="C11995" s="39"/>
      <c r="D11995" s="39"/>
      <c r="E11995" s="39"/>
      <c r="F11995" s="39"/>
      <c r="G11995" s="39"/>
      <c r="H11995" s="39"/>
      <c r="I11995" s="39"/>
      <c r="J11995" s="39"/>
      <c r="K11995" s="39"/>
      <c r="L11995" s="39"/>
      <c r="M11995" s="39"/>
      <c r="N11995" s="39"/>
      <c r="O11995" s="39"/>
      <c r="P11995" s="39"/>
      <c r="Q11995" s="39"/>
      <c r="R11995" s="39"/>
      <c r="S11995" s="39"/>
      <c r="T11995" s="39"/>
      <c r="U11995" s="39"/>
      <c r="V11995" s="39"/>
      <c r="W11995" s="39"/>
      <c r="X11995" s="39"/>
      <c r="Y11995" s="39"/>
      <c r="Z11995" s="39"/>
      <c r="AA11995" s="39"/>
      <c r="AB11995" s="39"/>
      <c r="AC11995" s="39"/>
      <c r="AD11995" s="39"/>
      <c r="AE11995" s="39"/>
      <c r="AF11995" s="39"/>
      <c r="AG11995" s="39"/>
    </row>
    <row r="11996" spans="1:33">
      <c r="A11996"/>
      <c r="B11996"/>
      <c r="C11996" s="39"/>
      <c r="D11996" s="39"/>
      <c r="E11996" s="39"/>
      <c r="F11996" s="39"/>
      <c r="G11996" s="39"/>
      <c r="H11996" s="39"/>
      <c r="I11996" s="39"/>
      <c r="J11996" s="39"/>
      <c r="K11996" s="39"/>
      <c r="L11996" s="39"/>
      <c r="M11996" s="39"/>
      <c r="N11996" s="39"/>
      <c r="O11996" s="39"/>
      <c r="P11996" s="39"/>
      <c r="Q11996" s="39"/>
      <c r="R11996" s="39"/>
      <c r="S11996" s="39"/>
      <c r="T11996" s="39"/>
      <c r="U11996" s="39"/>
      <c r="V11996" s="39"/>
      <c r="W11996" s="39"/>
      <c r="X11996" s="39"/>
      <c r="Y11996" s="39"/>
      <c r="Z11996" s="39"/>
      <c r="AA11996" s="39"/>
      <c r="AB11996" s="39"/>
      <c r="AC11996" s="39"/>
      <c r="AD11996" s="39"/>
      <c r="AE11996" s="39"/>
      <c r="AF11996" s="39"/>
      <c r="AG11996" s="39"/>
    </row>
    <row r="11997" spans="1:33">
      <c r="A11997"/>
      <c r="B11997"/>
      <c r="C11997" s="39"/>
      <c r="D11997" s="39"/>
      <c r="E11997" s="39"/>
      <c r="F11997" s="39"/>
      <c r="G11997" s="39"/>
      <c r="H11997" s="39"/>
      <c r="I11997" s="39"/>
      <c r="J11997" s="39"/>
      <c r="K11997" s="39"/>
      <c r="L11997" s="39"/>
      <c r="M11997" s="39"/>
      <c r="N11997" s="39"/>
      <c r="O11997" s="39"/>
      <c r="P11997" s="39"/>
      <c r="Q11997" s="39"/>
      <c r="R11997" s="39"/>
      <c r="S11997" s="39"/>
      <c r="T11997" s="39"/>
      <c r="U11997" s="39"/>
      <c r="V11997" s="39"/>
      <c r="W11997" s="39"/>
      <c r="X11997" s="39"/>
      <c r="Y11997" s="39"/>
      <c r="Z11997" s="39"/>
      <c r="AA11997" s="39"/>
      <c r="AB11997" s="39"/>
      <c r="AC11997" s="39"/>
      <c r="AD11997" s="39"/>
      <c r="AE11997" s="39"/>
      <c r="AF11997" s="39"/>
      <c r="AG11997" s="39"/>
    </row>
    <row r="11998" spans="1:33">
      <c r="A11998"/>
      <c r="B11998"/>
      <c r="C11998" s="39"/>
      <c r="D11998" s="39"/>
      <c r="E11998" s="39"/>
      <c r="F11998" s="39"/>
      <c r="G11998" s="39"/>
      <c r="H11998" s="39"/>
      <c r="I11998" s="39"/>
      <c r="J11998" s="39"/>
      <c r="K11998" s="39"/>
      <c r="L11998" s="39"/>
      <c r="M11998" s="39"/>
      <c r="N11998" s="39"/>
      <c r="O11998" s="39"/>
      <c r="P11998" s="39"/>
      <c r="Q11998" s="39"/>
      <c r="R11998" s="39"/>
      <c r="S11998" s="39"/>
      <c r="T11998" s="39"/>
      <c r="U11998" s="39"/>
      <c r="V11998" s="39"/>
      <c r="W11998" s="39"/>
      <c r="X11998" s="39"/>
      <c r="Y11998" s="39"/>
      <c r="Z11998" s="39"/>
      <c r="AA11998" s="39"/>
      <c r="AB11998" s="39"/>
      <c r="AC11998" s="39"/>
      <c r="AD11998" s="39"/>
      <c r="AE11998" s="39"/>
      <c r="AF11998" s="39"/>
      <c r="AG11998" s="39"/>
    </row>
    <row r="11999" spans="1:33">
      <c r="A11999"/>
      <c r="B11999"/>
      <c r="C11999" s="39"/>
      <c r="D11999" s="39"/>
      <c r="E11999" s="39"/>
      <c r="F11999" s="39"/>
      <c r="G11999" s="39"/>
      <c r="H11999" s="39"/>
      <c r="I11999" s="39"/>
      <c r="J11999" s="39"/>
      <c r="K11999" s="39"/>
      <c r="L11999" s="39"/>
      <c r="M11999" s="39"/>
      <c r="N11999" s="39"/>
      <c r="O11999" s="39"/>
      <c r="P11999" s="39"/>
      <c r="Q11999" s="39"/>
      <c r="R11999" s="39"/>
      <c r="S11999" s="39"/>
      <c r="T11999" s="39"/>
      <c r="U11999" s="39"/>
      <c r="V11999" s="39"/>
      <c r="W11999" s="39"/>
      <c r="X11999" s="39"/>
      <c r="Y11999" s="39"/>
      <c r="Z11999" s="39"/>
      <c r="AA11999" s="39"/>
      <c r="AB11999" s="39"/>
      <c r="AC11999" s="39"/>
      <c r="AD11999" s="39"/>
      <c r="AE11999" s="39"/>
      <c r="AF11999" s="39"/>
      <c r="AG11999" s="39"/>
    </row>
    <row r="12000" spans="1:33">
      <c r="A12000"/>
      <c r="B12000"/>
      <c r="C12000"/>
      <c r="D12000"/>
      <c r="E12000"/>
      <c r="F12000"/>
      <c r="G12000"/>
      <c r="H12000"/>
      <c r="I12000"/>
      <c r="J12000"/>
      <c r="K12000"/>
      <c r="L12000"/>
      <c r="M12000"/>
      <c r="N12000"/>
      <c r="O12000"/>
      <c r="P12000"/>
      <c r="Q12000"/>
      <c r="R12000"/>
      <c r="S12000"/>
      <c r="T12000"/>
      <c r="U12000"/>
      <c r="V12000"/>
      <c r="W12000"/>
      <c r="X12000"/>
      <c r="Y12000"/>
      <c r="Z12000"/>
      <c r="AA12000"/>
      <c r="AB12000"/>
      <c r="AC12000"/>
      <c r="AD12000"/>
      <c r="AE12000"/>
      <c r="AF12000"/>
      <c r="AG12000"/>
    </row>
    <row r="12001" spans="1:33">
      <c r="A12001"/>
      <c r="B12001"/>
      <c r="C12001"/>
      <c r="D12001"/>
      <c r="E12001"/>
      <c r="F12001"/>
      <c r="G12001"/>
      <c r="H12001"/>
      <c r="I12001"/>
      <c r="J12001"/>
      <c r="K12001"/>
      <c r="L12001"/>
      <c r="M12001"/>
      <c r="N12001"/>
      <c r="O12001"/>
      <c r="P12001"/>
      <c r="Q12001"/>
      <c r="R12001"/>
      <c r="S12001"/>
      <c r="T12001"/>
      <c r="U12001"/>
      <c r="V12001"/>
      <c r="W12001"/>
      <c r="X12001"/>
      <c r="Y12001" s="39"/>
      <c r="Z12001" s="39"/>
      <c r="AA12001" s="39"/>
      <c r="AB12001" s="39"/>
      <c r="AC12001" s="39"/>
      <c r="AD12001" s="39"/>
      <c r="AE12001" s="39"/>
      <c r="AF12001" s="39"/>
      <c r="AG12001" s="39"/>
    </row>
    <row r="12002" spans="1:33">
      <c r="A12002"/>
      <c r="B12002"/>
      <c r="C12002" s="39"/>
      <c r="D12002" s="39"/>
      <c r="E12002" s="39"/>
      <c r="F12002" s="39"/>
      <c r="G12002" s="39"/>
      <c r="H12002" s="39"/>
      <c r="I12002" s="39"/>
      <c r="J12002" s="39"/>
      <c r="K12002" s="39"/>
      <c r="L12002" s="39"/>
      <c r="M12002" s="39"/>
      <c r="N12002" s="39"/>
      <c r="O12002" s="39"/>
      <c r="P12002" s="39"/>
      <c r="Q12002" s="39"/>
      <c r="R12002" s="39"/>
      <c r="S12002" s="39"/>
      <c r="T12002" s="39"/>
      <c r="U12002" s="39"/>
      <c r="V12002" s="39"/>
      <c r="W12002" s="39"/>
      <c r="X12002" s="39"/>
      <c r="Y12002" s="39"/>
      <c r="Z12002" s="39"/>
      <c r="AA12002" s="39"/>
      <c r="AB12002" s="39"/>
      <c r="AC12002" s="39"/>
      <c r="AD12002" s="39"/>
      <c r="AE12002" s="39"/>
      <c r="AF12002" s="39"/>
      <c r="AG12002" s="39"/>
    </row>
    <row r="12003" spans="1:33">
      <c r="A12003"/>
      <c r="B12003"/>
      <c r="C12003" s="39"/>
      <c r="D12003" s="39"/>
      <c r="E12003" s="39"/>
      <c r="F12003" s="39"/>
      <c r="G12003" s="39"/>
      <c r="H12003" s="39"/>
      <c r="I12003" s="39"/>
      <c r="J12003" s="39"/>
      <c r="K12003" s="39"/>
      <c r="L12003" s="39"/>
      <c r="M12003" s="39"/>
      <c r="N12003" s="39"/>
      <c r="O12003" s="39"/>
      <c r="P12003" s="39"/>
      <c r="Q12003" s="39"/>
      <c r="R12003" s="39"/>
      <c r="S12003" s="39"/>
      <c r="T12003" s="39"/>
      <c r="U12003" s="39"/>
      <c r="V12003" s="39"/>
      <c r="W12003" s="39"/>
      <c r="X12003" s="39"/>
      <c r="Y12003" s="39"/>
      <c r="Z12003" s="39"/>
      <c r="AA12003" s="39"/>
      <c r="AB12003" s="39"/>
      <c r="AC12003" s="39"/>
      <c r="AD12003" s="39"/>
      <c r="AE12003" s="39"/>
      <c r="AF12003" s="39"/>
      <c r="AG12003" s="39"/>
    </row>
    <row r="12004" spans="1:33">
      <c r="A12004"/>
      <c r="B12004"/>
      <c r="C12004"/>
      <c r="D12004"/>
      <c r="E12004"/>
      <c r="F12004"/>
      <c r="G12004"/>
      <c r="H12004"/>
      <c r="I12004"/>
      <c r="J12004"/>
      <c r="K12004"/>
      <c r="L12004"/>
      <c r="M12004"/>
      <c r="N12004"/>
      <c r="O12004"/>
      <c r="P12004"/>
      <c r="Q12004"/>
      <c r="R12004"/>
      <c r="S12004"/>
      <c r="T12004"/>
      <c r="U12004"/>
      <c r="V12004"/>
      <c r="W12004"/>
      <c r="X12004"/>
      <c r="Y12004"/>
      <c r="Z12004"/>
      <c r="AA12004"/>
      <c r="AB12004"/>
      <c r="AC12004"/>
      <c r="AD12004"/>
      <c r="AE12004"/>
      <c r="AF12004"/>
      <c r="AG12004"/>
    </row>
    <row r="12005" spans="1:33">
      <c r="A12005"/>
      <c r="B12005"/>
      <c r="C12005"/>
      <c r="D12005"/>
      <c r="E12005"/>
      <c r="F12005"/>
      <c r="G12005"/>
      <c r="H12005"/>
      <c r="I12005"/>
      <c r="J12005"/>
      <c r="K12005"/>
      <c r="L12005"/>
      <c r="M12005"/>
      <c r="N12005"/>
      <c r="O12005"/>
      <c r="P12005"/>
      <c r="Q12005"/>
      <c r="R12005"/>
      <c r="S12005"/>
      <c r="T12005"/>
      <c r="U12005"/>
      <c r="V12005"/>
      <c r="W12005"/>
      <c r="X12005"/>
      <c r="Y12005"/>
      <c r="Z12005"/>
      <c r="AA12005"/>
      <c r="AB12005"/>
      <c r="AC12005"/>
      <c r="AD12005"/>
      <c r="AE12005"/>
      <c r="AF12005"/>
      <c r="AG12005"/>
    </row>
    <row r="12006" spans="1:33">
      <c r="A12006"/>
      <c r="B12006"/>
      <c r="C12006" s="39"/>
      <c r="D12006" s="39"/>
      <c r="E12006" s="39"/>
      <c r="F12006" s="39"/>
      <c r="G12006" s="39"/>
      <c r="H12006" s="39"/>
      <c r="I12006" s="39"/>
      <c r="J12006" s="39"/>
      <c r="K12006" s="39"/>
      <c r="L12006" s="39"/>
      <c r="M12006" s="39"/>
      <c r="N12006" s="39"/>
      <c r="O12006" s="39"/>
      <c r="P12006" s="39"/>
      <c r="Q12006" s="39"/>
      <c r="R12006" s="39"/>
      <c r="S12006" s="39"/>
      <c r="T12006" s="39"/>
      <c r="U12006" s="39"/>
      <c r="V12006" s="39"/>
      <c r="W12006" s="39"/>
      <c r="X12006" s="39"/>
      <c r="Y12006" s="39"/>
      <c r="Z12006" s="39"/>
      <c r="AA12006" s="39"/>
      <c r="AB12006" s="39"/>
      <c r="AC12006" s="39"/>
      <c r="AD12006" s="39"/>
      <c r="AE12006" s="39"/>
      <c r="AF12006" s="39"/>
      <c r="AG12006" s="39"/>
    </row>
    <row r="12007" spans="1:33">
      <c r="A12007"/>
      <c r="B12007"/>
      <c r="C12007" s="39"/>
      <c r="D12007" s="39"/>
      <c r="E12007" s="39"/>
      <c r="F12007" s="39"/>
      <c r="G12007" s="39"/>
      <c r="H12007" s="39"/>
      <c r="I12007" s="39"/>
      <c r="J12007" s="39"/>
      <c r="K12007" s="39"/>
      <c r="L12007" s="39"/>
      <c r="M12007" s="39"/>
      <c r="N12007" s="39"/>
      <c r="O12007" s="39"/>
      <c r="P12007" s="39"/>
      <c r="Q12007" s="39"/>
      <c r="R12007" s="39"/>
      <c r="S12007" s="39"/>
      <c r="T12007" s="39"/>
      <c r="U12007" s="39"/>
      <c r="V12007" s="39"/>
      <c r="W12007" s="39"/>
      <c r="X12007" s="39"/>
      <c r="Y12007" s="39"/>
      <c r="Z12007" s="39"/>
      <c r="AA12007" s="39"/>
      <c r="AB12007" s="39"/>
      <c r="AC12007" s="39"/>
      <c r="AD12007" s="39"/>
      <c r="AE12007" s="39"/>
      <c r="AF12007" s="39"/>
      <c r="AG12007" s="39"/>
    </row>
    <row r="12008" spans="1:33">
      <c r="A12008"/>
      <c r="B12008"/>
      <c r="C12008" s="39"/>
      <c r="D12008" s="39"/>
      <c r="E12008" s="39"/>
      <c r="F12008" s="39"/>
      <c r="G12008" s="39"/>
      <c r="H12008" s="39"/>
      <c r="I12008" s="39"/>
      <c r="J12008" s="39"/>
      <c r="K12008" s="39"/>
      <c r="L12008" s="39"/>
      <c r="M12008" s="39"/>
      <c r="N12008" s="39"/>
      <c r="O12008" s="39"/>
      <c r="P12008" s="39"/>
      <c r="Q12008" s="39"/>
      <c r="R12008" s="39"/>
      <c r="S12008" s="39"/>
      <c r="T12008" s="39"/>
      <c r="U12008" s="39"/>
      <c r="V12008" s="39"/>
      <c r="W12008" s="39"/>
      <c r="X12008" s="39"/>
      <c r="Y12008" s="39"/>
      <c r="Z12008" s="39"/>
      <c r="AA12008" s="39"/>
      <c r="AB12008" s="39"/>
      <c r="AC12008" s="39"/>
      <c r="AD12008" s="39"/>
      <c r="AE12008" s="39"/>
      <c r="AF12008" s="39"/>
      <c r="AG12008" s="39"/>
    </row>
    <row r="12009" spans="1:33">
      <c r="A12009"/>
      <c r="B12009"/>
      <c r="C12009" s="39"/>
      <c r="D12009" s="39"/>
      <c r="E12009" s="39"/>
      <c r="F12009" s="39"/>
      <c r="G12009" s="39"/>
      <c r="H12009" s="39"/>
      <c r="I12009" s="39"/>
      <c r="J12009" s="39"/>
      <c r="K12009" s="39"/>
      <c r="L12009" s="39"/>
      <c r="M12009" s="39"/>
      <c r="N12009" s="39"/>
      <c r="O12009" s="39"/>
      <c r="P12009" s="39"/>
      <c r="Q12009" s="39"/>
      <c r="R12009" s="39"/>
      <c r="S12009" s="39"/>
      <c r="T12009" s="39"/>
      <c r="U12009" s="39"/>
      <c r="V12009" s="39"/>
      <c r="W12009" s="39"/>
      <c r="X12009" s="39"/>
      <c r="Y12009" s="39"/>
      <c r="Z12009" s="39"/>
      <c r="AA12009" s="39"/>
      <c r="AB12009" s="39"/>
      <c r="AC12009" s="39"/>
      <c r="AD12009" s="39"/>
      <c r="AE12009" s="39"/>
      <c r="AF12009" s="39"/>
      <c r="AG12009" s="39"/>
    </row>
    <row r="12010" spans="1:33">
      <c r="A12010"/>
      <c r="B12010"/>
      <c r="C12010" s="39"/>
      <c r="D12010" s="39"/>
      <c r="E12010" s="39"/>
      <c r="F12010" s="39"/>
      <c r="G12010" s="39"/>
      <c r="H12010" s="39"/>
      <c r="I12010" s="39"/>
      <c r="J12010" s="39"/>
      <c r="K12010" s="39"/>
      <c r="L12010" s="39"/>
      <c r="M12010" s="39"/>
      <c r="N12010" s="39"/>
      <c r="O12010" s="39"/>
      <c r="P12010" s="39"/>
      <c r="Q12010" s="39"/>
      <c r="R12010" s="39"/>
      <c r="S12010" s="39"/>
      <c r="T12010" s="39"/>
      <c r="U12010" s="39"/>
      <c r="V12010" s="39"/>
      <c r="W12010" s="39"/>
      <c r="X12010" s="39"/>
      <c r="Y12010" s="39"/>
      <c r="Z12010" s="39"/>
      <c r="AA12010" s="39"/>
      <c r="AB12010" s="39"/>
      <c r="AC12010" s="39"/>
      <c r="AD12010" s="39"/>
      <c r="AE12010" s="39"/>
      <c r="AF12010" s="39"/>
      <c r="AG12010" s="39"/>
    </row>
    <row r="12011" spans="1:33">
      <c r="A12011"/>
      <c r="B12011"/>
      <c r="C12011" s="39"/>
      <c r="D12011" s="39"/>
      <c r="E12011" s="39"/>
      <c r="F12011" s="39"/>
      <c r="G12011" s="39"/>
      <c r="H12011" s="39"/>
      <c r="I12011" s="39"/>
      <c r="J12011" s="39"/>
      <c r="K12011" s="39"/>
      <c r="L12011" s="39"/>
      <c r="M12011" s="39"/>
      <c r="N12011" s="39"/>
      <c r="O12011" s="39"/>
      <c r="P12011" s="39"/>
      <c r="Q12011" s="39"/>
      <c r="R12011" s="39"/>
      <c r="S12011" s="39"/>
      <c r="T12011" s="39"/>
      <c r="U12011" s="39"/>
      <c r="V12011" s="39"/>
      <c r="W12011" s="39"/>
      <c r="X12011" s="39"/>
      <c r="Y12011" s="39"/>
      <c r="Z12011" s="39"/>
      <c r="AA12011" s="39"/>
      <c r="AB12011" s="39"/>
      <c r="AC12011" s="39"/>
      <c r="AD12011" s="39"/>
      <c r="AE12011" s="39"/>
      <c r="AF12011" s="39"/>
      <c r="AG12011" s="39"/>
    </row>
    <row r="12012" spans="1:33">
      <c r="A12012"/>
      <c r="B12012"/>
      <c r="C12012" s="39"/>
      <c r="D12012" s="39"/>
      <c r="E12012" s="39"/>
      <c r="F12012" s="39"/>
      <c r="G12012" s="39"/>
      <c r="H12012" s="39"/>
      <c r="I12012" s="39"/>
      <c r="J12012" s="39"/>
      <c r="K12012" s="39"/>
      <c r="L12012" s="39"/>
      <c r="M12012" s="39"/>
      <c r="N12012" s="39"/>
      <c r="O12012" s="39"/>
      <c r="P12012" s="39"/>
      <c r="Q12012" s="39"/>
      <c r="R12012" s="39"/>
      <c r="S12012" s="39"/>
      <c r="T12012" s="39"/>
      <c r="U12012" s="39"/>
      <c r="V12012" s="39"/>
      <c r="W12012" s="39"/>
      <c r="X12012" s="39"/>
      <c r="Y12012" s="39"/>
      <c r="Z12012" s="39"/>
      <c r="AA12012" s="39"/>
      <c r="AB12012" s="39"/>
      <c r="AC12012" s="39"/>
      <c r="AD12012" s="39"/>
      <c r="AE12012" s="39"/>
      <c r="AF12012" s="39"/>
      <c r="AG12012" s="39"/>
    </row>
    <row r="12013" spans="1:33">
      <c r="A12013"/>
      <c r="B12013"/>
      <c r="C12013" s="39"/>
      <c r="D12013" s="39"/>
      <c r="E12013" s="39"/>
      <c r="F12013" s="39"/>
      <c r="G12013" s="39"/>
      <c r="H12013" s="39"/>
      <c r="I12013" s="39"/>
      <c r="J12013" s="39"/>
      <c r="K12013" s="39"/>
      <c r="L12013" s="39"/>
      <c r="M12013" s="39"/>
      <c r="N12013" s="39"/>
      <c r="O12013" s="39"/>
      <c r="P12013" s="39"/>
      <c r="Q12013" s="39"/>
      <c r="R12013" s="39"/>
      <c r="S12013" s="39"/>
      <c r="T12013" s="39"/>
      <c r="U12013" s="39"/>
      <c r="V12013" s="39"/>
      <c r="W12013" s="39"/>
      <c r="X12013" s="39"/>
      <c r="Y12013" s="39"/>
      <c r="Z12013" s="39"/>
      <c r="AA12013" s="39"/>
      <c r="AB12013" s="39"/>
      <c r="AC12013" s="39"/>
      <c r="AD12013" s="39"/>
      <c r="AE12013" s="39"/>
      <c r="AF12013" s="39"/>
      <c r="AG12013" s="39"/>
    </row>
    <row r="12014" spans="1:33">
      <c r="A12014"/>
      <c r="B12014"/>
      <c r="C12014" s="39"/>
      <c r="D12014" s="39"/>
      <c r="E12014" s="39"/>
      <c r="F12014" s="39"/>
      <c r="G12014" s="39"/>
      <c r="H12014" s="39"/>
      <c r="I12014" s="39"/>
      <c r="J12014" s="39"/>
      <c r="K12014" s="39"/>
      <c r="L12014" s="39"/>
      <c r="M12014" s="39"/>
      <c r="N12014" s="39"/>
      <c r="O12014" s="39"/>
      <c r="P12014" s="39"/>
      <c r="Q12014" s="39"/>
      <c r="R12014" s="39"/>
      <c r="S12014" s="39"/>
      <c r="T12014" s="39"/>
      <c r="U12014" s="39"/>
      <c r="V12014" s="39"/>
      <c r="W12014" s="39"/>
      <c r="X12014" s="39"/>
      <c r="Y12014" s="39"/>
      <c r="Z12014" s="39"/>
      <c r="AA12014" s="39"/>
      <c r="AB12014" s="39"/>
      <c r="AC12014" s="39"/>
      <c r="AD12014" s="39"/>
      <c r="AE12014" s="39"/>
      <c r="AF12014" s="39"/>
      <c r="AG12014" s="39"/>
    </row>
    <row r="12015" spans="1:33">
      <c r="A12015"/>
      <c r="B12015"/>
      <c r="C12015" s="39"/>
      <c r="D12015" s="39"/>
      <c r="E12015" s="39"/>
      <c r="F12015" s="39"/>
      <c r="G12015" s="39"/>
      <c r="H12015" s="39"/>
      <c r="I12015" s="39"/>
      <c r="J12015" s="39"/>
      <c r="K12015" s="39"/>
      <c r="L12015" s="39"/>
      <c r="M12015" s="39"/>
      <c r="N12015" s="39"/>
      <c r="O12015" s="39"/>
      <c r="P12015" s="39"/>
      <c r="Q12015" s="39"/>
      <c r="R12015" s="39"/>
      <c r="S12015" s="39"/>
      <c r="T12015" s="39"/>
      <c r="U12015" s="39"/>
      <c r="V12015" s="39"/>
      <c r="W12015" s="39"/>
      <c r="X12015" s="39"/>
      <c r="Y12015" s="39"/>
      <c r="Z12015" s="39"/>
      <c r="AA12015" s="39"/>
      <c r="AB12015" s="39"/>
      <c r="AC12015" s="39"/>
      <c r="AD12015" s="39"/>
      <c r="AE12015" s="39"/>
      <c r="AF12015" s="39"/>
      <c r="AG12015" s="39"/>
    </row>
    <row r="12016" spans="1:33">
      <c r="A12016"/>
      <c r="B12016"/>
      <c r="C12016" s="39"/>
      <c r="D12016" s="39"/>
      <c r="E12016" s="39"/>
      <c r="F12016" s="39"/>
      <c r="G12016" s="39"/>
      <c r="H12016" s="39"/>
      <c r="I12016" s="39"/>
      <c r="J12016" s="39"/>
      <c r="K12016" s="39"/>
      <c r="L12016" s="39"/>
      <c r="M12016" s="39"/>
      <c r="N12016" s="39"/>
      <c r="O12016" s="39"/>
      <c r="P12016" s="39"/>
      <c r="Q12016" s="39"/>
      <c r="R12016" s="39"/>
      <c r="S12016" s="39"/>
      <c r="T12016" s="39"/>
      <c r="U12016" s="39"/>
      <c r="V12016" s="39"/>
      <c r="W12016" s="39"/>
      <c r="X12016" s="39"/>
      <c r="Y12016" s="39"/>
      <c r="Z12016" s="39"/>
      <c r="AA12016" s="39"/>
      <c r="AB12016" s="39"/>
      <c r="AC12016" s="39"/>
      <c r="AD12016" s="39"/>
      <c r="AE12016" s="39"/>
      <c r="AF12016" s="39"/>
      <c r="AG12016" s="39"/>
    </row>
    <row r="12017" spans="1:33">
      <c r="A12017"/>
      <c r="B12017"/>
      <c r="C12017"/>
      <c r="D12017"/>
      <c r="E12017"/>
      <c r="F12017"/>
      <c r="G12017"/>
      <c r="H12017"/>
      <c r="I12017"/>
      <c r="J12017"/>
      <c r="K12017"/>
      <c r="L12017"/>
      <c r="M12017"/>
      <c r="N12017"/>
      <c r="O12017"/>
      <c r="P12017"/>
      <c r="Q12017"/>
      <c r="R12017"/>
      <c r="S12017"/>
      <c r="T12017"/>
      <c r="U12017"/>
      <c r="V12017"/>
      <c r="W12017"/>
      <c r="X12017"/>
      <c r="Y12017"/>
      <c r="Z12017"/>
      <c r="AA12017"/>
      <c r="AB12017"/>
      <c r="AC12017"/>
      <c r="AD12017"/>
      <c r="AE12017"/>
      <c r="AF12017"/>
      <c r="AG12017"/>
    </row>
    <row r="12018" spans="1:33">
      <c r="A12018"/>
      <c r="B12018"/>
      <c r="C12018" s="39"/>
      <c r="D12018" s="39"/>
      <c r="E12018" s="39"/>
      <c r="F12018" s="39"/>
      <c r="G12018" s="39"/>
      <c r="H12018" s="39"/>
      <c r="I12018" s="39"/>
      <c r="J12018" s="39"/>
      <c r="K12018" s="39"/>
      <c r="L12018" s="39"/>
      <c r="M12018" s="39"/>
      <c r="N12018" s="39"/>
      <c r="O12018" s="39"/>
      <c r="P12018" s="39"/>
      <c r="Q12018" s="39"/>
      <c r="R12018" s="39"/>
      <c r="S12018" s="39"/>
      <c r="T12018" s="39"/>
      <c r="U12018" s="39"/>
      <c r="V12018" s="39"/>
      <c r="W12018" s="39"/>
      <c r="X12018" s="39"/>
      <c r="Y12018" s="39"/>
      <c r="Z12018" s="39"/>
      <c r="AA12018" s="39"/>
      <c r="AB12018" s="39"/>
      <c r="AC12018" s="39"/>
      <c r="AD12018" s="39"/>
      <c r="AE12018" s="39"/>
      <c r="AF12018" s="39"/>
      <c r="AG12018" s="39"/>
    </row>
    <row r="12019" spans="1:33">
      <c r="A12019"/>
      <c r="B12019"/>
      <c r="C12019" s="39"/>
      <c r="D12019" s="39"/>
      <c r="E12019" s="39"/>
      <c r="F12019" s="39"/>
      <c r="G12019" s="39"/>
      <c r="H12019" s="39"/>
      <c r="I12019" s="39"/>
      <c r="J12019" s="39"/>
      <c r="K12019" s="39"/>
      <c r="L12019" s="39"/>
      <c r="M12019" s="39"/>
      <c r="N12019" s="39"/>
      <c r="O12019" s="39"/>
      <c r="P12019" s="39"/>
      <c r="Q12019" s="39"/>
      <c r="R12019" s="39"/>
      <c r="S12019" s="39"/>
      <c r="T12019" s="39"/>
      <c r="U12019" s="39"/>
      <c r="V12019" s="39"/>
      <c r="W12019" s="39"/>
      <c r="X12019" s="39"/>
      <c r="Y12019" s="39"/>
      <c r="Z12019" s="39"/>
      <c r="AA12019" s="39"/>
      <c r="AB12019" s="39"/>
      <c r="AC12019" s="39"/>
      <c r="AD12019" s="39"/>
      <c r="AE12019" s="39"/>
      <c r="AF12019" s="39"/>
      <c r="AG12019" s="39"/>
    </row>
    <row r="12020" spans="1:33">
      <c r="A12020"/>
      <c r="B12020"/>
      <c r="C12020" s="39"/>
      <c r="D12020" s="39"/>
      <c r="E12020" s="39"/>
      <c r="F12020" s="39"/>
      <c r="G12020" s="39"/>
      <c r="H12020" s="39"/>
      <c r="I12020" s="39"/>
      <c r="J12020" s="39"/>
      <c r="K12020" s="39"/>
      <c r="L12020" s="39"/>
      <c r="M12020" s="39"/>
      <c r="N12020" s="39"/>
      <c r="O12020" s="39"/>
      <c r="P12020" s="39"/>
      <c r="Q12020" s="39"/>
      <c r="R12020" s="39"/>
      <c r="S12020" s="39"/>
      <c r="T12020" s="39"/>
      <c r="U12020" s="39"/>
      <c r="V12020" s="39"/>
      <c r="W12020" s="39"/>
      <c r="X12020" s="39"/>
      <c r="Y12020" s="39"/>
      <c r="Z12020" s="39"/>
      <c r="AA12020" s="39"/>
      <c r="AB12020" s="39"/>
      <c r="AC12020" s="39"/>
      <c r="AD12020" s="39"/>
      <c r="AE12020" s="39"/>
      <c r="AF12020" s="39"/>
      <c r="AG12020" s="39"/>
    </row>
    <row r="12021" spans="1:33">
      <c r="A12021"/>
      <c r="B12021"/>
      <c r="C12021" s="39"/>
      <c r="D12021" s="39"/>
      <c r="E12021" s="39"/>
      <c r="F12021" s="39"/>
      <c r="G12021" s="39"/>
      <c r="H12021" s="39"/>
      <c r="I12021" s="39"/>
      <c r="J12021" s="39"/>
      <c r="K12021" s="39"/>
      <c r="L12021" s="39"/>
      <c r="M12021" s="39"/>
      <c r="N12021" s="39"/>
      <c r="O12021" s="39"/>
      <c r="P12021" s="39"/>
      <c r="Q12021" s="39"/>
      <c r="R12021" s="39"/>
      <c r="S12021" s="39"/>
      <c r="T12021" s="39"/>
      <c r="U12021" s="39"/>
      <c r="V12021" s="39"/>
      <c r="W12021" s="39"/>
      <c r="X12021" s="39"/>
      <c r="Y12021" s="39"/>
      <c r="Z12021" s="39"/>
      <c r="AA12021" s="39"/>
      <c r="AB12021" s="39"/>
      <c r="AC12021" s="39"/>
      <c r="AD12021" s="39"/>
      <c r="AE12021" s="39"/>
      <c r="AF12021" s="39"/>
      <c r="AG12021" s="39"/>
    </row>
    <row r="12022" spans="1:33">
      <c r="A12022"/>
      <c r="B12022"/>
      <c r="C12022" s="39"/>
      <c r="D12022" s="39"/>
      <c r="E12022" s="39"/>
      <c r="F12022" s="39"/>
      <c r="G12022" s="39"/>
      <c r="H12022" s="39"/>
      <c r="I12022" s="39"/>
      <c r="J12022" s="39"/>
      <c r="K12022" s="39"/>
      <c r="L12022" s="39"/>
      <c r="M12022" s="39"/>
      <c r="N12022" s="39"/>
      <c r="O12022" s="39"/>
      <c r="P12022" s="39"/>
      <c r="Q12022" s="39"/>
      <c r="R12022" s="39"/>
      <c r="S12022" s="39"/>
      <c r="T12022" s="39"/>
      <c r="U12022" s="39"/>
      <c r="V12022" s="39"/>
      <c r="W12022" s="39"/>
      <c r="X12022" s="39"/>
      <c r="Y12022" s="39"/>
      <c r="Z12022" s="39"/>
      <c r="AA12022" s="39"/>
      <c r="AB12022" s="39"/>
      <c r="AC12022" s="39"/>
      <c r="AD12022" s="39"/>
      <c r="AE12022" s="39"/>
      <c r="AF12022" s="39"/>
      <c r="AG12022" s="39"/>
    </row>
    <row r="12023" spans="1:33">
      <c r="A12023"/>
      <c r="B12023"/>
      <c r="C12023" s="39"/>
      <c r="D12023" s="39"/>
      <c r="E12023" s="39"/>
      <c r="F12023" s="39"/>
      <c r="G12023" s="39"/>
      <c r="H12023" s="39"/>
      <c r="I12023" s="39"/>
      <c r="J12023" s="39"/>
      <c r="K12023" s="39"/>
      <c r="L12023" s="39"/>
      <c r="M12023" s="39"/>
      <c r="N12023" s="39"/>
      <c r="O12023" s="39"/>
      <c r="P12023" s="39"/>
      <c r="Q12023" s="39"/>
      <c r="R12023" s="39"/>
      <c r="S12023" s="39"/>
      <c r="T12023" s="39"/>
      <c r="U12023" s="39"/>
      <c r="V12023" s="39"/>
      <c r="W12023" s="39"/>
      <c r="X12023" s="39"/>
      <c r="Y12023" s="39"/>
      <c r="Z12023" s="39"/>
      <c r="AA12023" s="39"/>
      <c r="AB12023" s="39"/>
      <c r="AC12023" s="39"/>
      <c r="AD12023" s="39"/>
      <c r="AE12023" s="39"/>
      <c r="AF12023" s="39"/>
      <c r="AG12023" s="39"/>
    </row>
    <row r="12024" spans="1:33">
      <c r="A12024"/>
      <c r="B12024"/>
      <c r="C12024" s="39"/>
      <c r="D12024" s="39"/>
      <c r="E12024" s="39"/>
      <c r="F12024" s="39"/>
      <c r="G12024" s="39"/>
      <c r="H12024" s="39"/>
      <c r="I12024"/>
      <c r="J12024"/>
      <c r="K12024"/>
      <c r="L12024"/>
      <c r="M12024"/>
      <c r="N12024"/>
      <c r="O12024"/>
      <c r="P12024"/>
      <c r="Q12024"/>
      <c r="R12024"/>
      <c r="S12024"/>
      <c r="T12024"/>
      <c r="U12024"/>
      <c r="V12024"/>
      <c r="W12024"/>
      <c r="X12024"/>
      <c r="Y12024"/>
      <c r="Z12024"/>
      <c r="AA12024"/>
      <c r="AB12024"/>
      <c r="AC12024"/>
      <c r="AD12024"/>
      <c r="AE12024"/>
      <c r="AF12024"/>
      <c r="AG12024"/>
    </row>
    <row r="12025" spans="1:33">
      <c r="A12025"/>
      <c r="B12025"/>
      <c r="C12025" s="39"/>
      <c r="D12025" s="39"/>
      <c r="E12025" s="39"/>
      <c r="F12025" s="39"/>
      <c r="G12025" s="39"/>
      <c r="H12025" s="39"/>
      <c r="I12025" s="39"/>
      <c r="J12025" s="39"/>
      <c r="K12025" s="39"/>
      <c r="L12025" s="39"/>
      <c r="M12025" s="39"/>
      <c r="N12025" s="39"/>
      <c r="O12025" s="39"/>
      <c r="P12025" s="39"/>
      <c r="Q12025" s="39"/>
      <c r="R12025" s="39"/>
      <c r="S12025" s="39"/>
      <c r="T12025" s="39"/>
      <c r="U12025" s="39"/>
      <c r="V12025" s="39"/>
      <c r="W12025" s="39"/>
      <c r="X12025" s="39"/>
      <c r="Y12025" s="39"/>
      <c r="Z12025" s="39"/>
      <c r="AA12025" s="39"/>
      <c r="AB12025" s="39"/>
      <c r="AC12025" s="39"/>
      <c r="AD12025" s="39"/>
      <c r="AE12025" s="39"/>
      <c r="AF12025" s="39"/>
      <c r="AG12025" s="39"/>
    </row>
    <row r="12026" spans="1:33">
      <c r="A12026"/>
      <c r="B12026"/>
      <c r="C12026" s="39"/>
      <c r="D12026" s="39"/>
      <c r="E12026" s="39"/>
      <c r="F12026" s="39"/>
      <c r="G12026" s="39"/>
      <c r="H12026" s="39"/>
      <c r="I12026" s="39"/>
      <c r="J12026" s="39"/>
      <c r="K12026" s="39"/>
      <c r="L12026" s="39"/>
      <c r="M12026" s="39"/>
      <c r="N12026" s="39"/>
      <c r="O12026" s="39"/>
      <c r="P12026" s="39"/>
      <c r="Q12026" s="39"/>
      <c r="R12026" s="39"/>
      <c r="S12026" s="39"/>
      <c r="T12026" s="39"/>
      <c r="U12026" s="39"/>
      <c r="V12026" s="39"/>
      <c r="W12026" s="39"/>
      <c r="X12026" s="39"/>
      <c r="Y12026" s="39"/>
      <c r="Z12026" s="39"/>
      <c r="AA12026" s="39"/>
      <c r="AB12026" s="39"/>
      <c r="AC12026" s="39"/>
      <c r="AD12026" s="39"/>
      <c r="AE12026" s="39"/>
      <c r="AF12026" s="39"/>
      <c r="AG12026" s="39"/>
    </row>
    <row r="12027" spans="1:33">
      <c r="A12027"/>
      <c r="B12027"/>
      <c r="C12027" s="39"/>
      <c r="D12027" s="39"/>
      <c r="E12027" s="39"/>
      <c r="F12027" s="39"/>
      <c r="G12027" s="39"/>
      <c r="H12027" s="39"/>
      <c r="I12027" s="39"/>
      <c r="J12027" s="39"/>
      <c r="K12027" s="39"/>
      <c r="L12027" s="39"/>
      <c r="M12027" s="39"/>
      <c r="N12027" s="39"/>
      <c r="O12027" s="39"/>
      <c r="P12027" s="39"/>
      <c r="Q12027" s="39"/>
      <c r="R12027" s="39"/>
      <c r="S12027" s="39"/>
      <c r="T12027" s="39"/>
      <c r="U12027" s="39"/>
      <c r="V12027" s="39"/>
      <c r="W12027" s="39"/>
      <c r="X12027" s="39"/>
      <c r="Y12027" s="39"/>
      <c r="Z12027" s="39"/>
      <c r="AA12027" s="39"/>
      <c r="AB12027" s="39"/>
      <c r="AC12027" s="39"/>
      <c r="AD12027" s="39"/>
      <c r="AE12027" s="39"/>
      <c r="AF12027" s="39"/>
      <c r="AG12027" s="39"/>
    </row>
    <row r="12028" spans="1:33">
      <c r="A12028"/>
      <c r="B12028"/>
      <c r="C12028"/>
      <c r="D12028"/>
      <c r="E12028"/>
      <c r="F12028"/>
      <c r="G12028"/>
      <c r="H12028"/>
      <c r="I12028"/>
      <c r="J12028"/>
      <c r="K12028"/>
      <c r="L12028"/>
      <c r="M12028"/>
      <c r="N12028"/>
      <c r="O12028"/>
      <c r="P12028"/>
      <c r="Q12028"/>
      <c r="R12028"/>
      <c r="S12028"/>
      <c r="T12028"/>
      <c r="U12028"/>
      <c r="V12028"/>
      <c r="W12028"/>
      <c r="X12028"/>
      <c r="Y12028"/>
      <c r="Z12028"/>
      <c r="AA12028"/>
      <c r="AB12028"/>
      <c r="AC12028"/>
      <c r="AD12028"/>
      <c r="AE12028"/>
      <c r="AF12028"/>
      <c r="AG12028"/>
    </row>
    <row r="12029" spans="1:33">
      <c r="A12029"/>
      <c r="B12029"/>
      <c r="C12029"/>
      <c r="D12029"/>
      <c r="E12029"/>
      <c r="F12029"/>
      <c r="G12029"/>
      <c r="H12029"/>
      <c r="I12029"/>
      <c r="J12029"/>
      <c r="K12029"/>
      <c r="L12029"/>
      <c r="M12029"/>
      <c r="N12029"/>
      <c r="O12029"/>
      <c r="P12029"/>
      <c r="Q12029"/>
      <c r="R12029"/>
      <c r="S12029"/>
      <c r="T12029"/>
      <c r="U12029"/>
      <c r="V12029"/>
      <c r="W12029"/>
      <c r="X12029"/>
      <c r="Y12029"/>
      <c r="Z12029"/>
      <c r="AA12029"/>
      <c r="AB12029"/>
      <c r="AC12029"/>
      <c r="AD12029"/>
      <c r="AE12029"/>
      <c r="AF12029"/>
      <c r="AG12029"/>
    </row>
    <row r="12030" spans="1:33">
      <c r="A12030"/>
      <c r="B12030"/>
      <c r="C12030"/>
      <c r="D12030"/>
      <c r="E12030"/>
      <c r="F12030"/>
      <c r="G12030"/>
      <c r="H12030"/>
      <c r="I12030"/>
      <c r="J12030"/>
      <c r="K12030"/>
      <c r="L12030"/>
      <c r="M12030"/>
      <c r="N12030"/>
      <c r="O12030"/>
      <c r="P12030"/>
      <c r="Q12030"/>
      <c r="R12030"/>
      <c r="S12030"/>
      <c r="T12030"/>
      <c r="U12030"/>
      <c r="V12030"/>
      <c r="W12030"/>
      <c r="X12030"/>
      <c r="Y12030"/>
      <c r="Z12030"/>
      <c r="AA12030"/>
      <c r="AB12030"/>
      <c r="AC12030"/>
      <c r="AD12030"/>
      <c r="AE12030"/>
      <c r="AF12030"/>
      <c r="AG12030"/>
    </row>
    <row r="12031" spans="1:33">
      <c r="A12031"/>
      <c r="B12031"/>
      <c r="C12031"/>
      <c r="D12031"/>
      <c r="E12031"/>
      <c r="F12031"/>
      <c r="G12031"/>
      <c r="H12031"/>
      <c r="I12031"/>
      <c r="J12031"/>
      <c r="K12031"/>
      <c r="L12031"/>
      <c r="M12031"/>
      <c r="N12031"/>
      <c r="O12031"/>
      <c r="P12031"/>
      <c r="Q12031"/>
      <c r="R12031"/>
      <c r="S12031"/>
      <c r="T12031"/>
      <c r="U12031"/>
      <c r="V12031"/>
      <c r="W12031"/>
      <c r="X12031"/>
      <c r="Y12031"/>
      <c r="Z12031"/>
      <c r="AA12031"/>
      <c r="AB12031"/>
      <c r="AC12031"/>
      <c r="AD12031"/>
      <c r="AE12031"/>
      <c r="AF12031"/>
      <c r="AG12031"/>
    </row>
    <row r="12032" spans="1:33">
      <c r="A12032"/>
      <c r="B12032"/>
      <c r="C12032"/>
      <c r="D12032"/>
      <c r="E12032"/>
      <c r="F12032"/>
      <c r="G12032"/>
      <c r="H12032"/>
      <c r="I12032"/>
      <c r="J12032"/>
      <c r="K12032"/>
      <c r="L12032"/>
      <c r="M12032"/>
      <c r="N12032"/>
      <c r="O12032"/>
      <c r="P12032"/>
      <c r="Q12032"/>
      <c r="R12032"/>
      <c r="S12032"/>
      <c r="T12032"/>
      <c r="U12032"/>
      <c r="V12032"/>
      <c r="W12032"/>
      <c r="X12032"/>
      <c r="Y12032"/>
      <c r="Z12032"/>
      <c r="AA12032"/>
      <c r="AB12032"/>
      <c r="AC12032"/>
      <c r="AD12032"/>
      <c r="AE12032"/>
      <c r="AF12032"/>
      <c r="AG12032"/>
    </row>
    <row r="12033" spans="1:33">
      <c r="A12033"/>
      <c r="B12033"/>
      <c r="C12033"/>
      <c r="D12033"/>
      <c r="E12033"/>
      <c r="F12033"/>
      <c r="G12033"/>
      <c r="H12033"/>
      <c r="I12033"/>
      <c r="J12033"/>
      <c r="K12033"/>
      <c r="L12033"/>
      <c r="M12033"/>
      <c r="N12033"/>
      <c r="O12033"/>
      <c r="P12033"/>
      <c r="Q12033"/>
      <c r="R12033"/>
      <c r="S12033"/>
      <c r="T12033"/>
      <c r="U12033"/>
      <c r="V12033"/>
      <c r="W12033"/>
      <c r="X12033"/>
      <c r="Y12033"/>
      <c r="Z12033"/>
      <c r="AA12033"/>
      <c r="AB12033"/>
      <c r="AC12033"/>
      <c r="AD12033"/>
      <c r="AE12033"/>
      <c r="AF12033"/>
      <c r="AG12033"/>
    </row>
    <row r="12034" spans="1:33">
      <c r="A12034"/>
      <c r="B12034"/>
      <c r="C12034"/>
      <c r="D12034"/>
      <c r="E12034"/>
      <c r="F12034"/>
      <c r="G12034"/>
      <c r="H12034"/>
      <c r="I12034"/>
      <c r="J12034"/>
      <c r="K12034"/>
      <c r="L12034"/>
      <c r="M12034"/>
      <c r="N12034"/>
      <c r="O12034"/>
      <c r="P12034"/>
      <c r="Q12034"/>
      <c r="R12034"/>
      <c r="S12034"/>
      <c r="T12034"/>
      <c r="U12034"/>
      <c r="V12034"/>
      <c r="W12034"/>
      <c r="X12034"/>
      <c r="Y12034"/>
      <c r="Z12034"/>
      <c r="AA12034"/>
      <c r="AB12034"/>
      <c r="AC12034"/>
      <c r="AD12034"/>
      <c r="AE12034"/>
      <c r="AF12034"/>
      <c r="AG12034"/>
    </row>
    <row r="12035" spans="1:33">
      <c r="A12035"/>
      <c r="B12035"/>
      <c r="C12035"/>
      <c r="D12035"/>
      <c r="E12035"/>
      <c r="F12035"/>
      <c r="G12035"/>
      <c r="H12035"/>
      <c r="I12035"/>
      <c r="J12035"/>
      <c r="K12035"/>
      <c r="L12035"/>
      <c r="M12035"/>
      <c r="N12035"/>
      <c r="O12035"/>
      <c r="P12035"/>
      <c r="Q12035"/>
      <c r="R12035"/>
      <c r="S12035"/>
      <c r="T12035"/>
      <c r="U12035"/>
      <c r="V12035"/>
      <c r="W12035"/>
      <c r="X12035"/>
      <c r="Y12035"/>
      <c r="Z12035"/>
      <c r="AA12035"/>
      <c r="AB12035"/>
      <c r="AC12035"/>
      <c r="AD12035"/>
      <c r="AE12035"/>
      <c r="AF12035"/>
      <c r="AG12035"/>
    </row>
    <row r="12036" spans="1:33">
      <c r="A12036"/>
      <c r="B12036"/>
      <c r="C12036"/>
      <c r="D12036"/>
      <c r="E12036"/>
      <c r="F12036"/>
      <c r="G12036"/>
      <c r="H12036"/>
      <c r="I12036"/>
      <c r="J12036"/>
      <c r="K12036"/>
      <c r="L12036"/>
      <c r="M12036"/>
      <c r="N12036"/>
      <c r="O12036"/>
      <c r="P12036"/>
      <c r="Q12036"/>
      <c r="R12036"/>
      <c r="S12036"/>
      <c r="T12036"/>
      <c r="U12036"/>
      <c r="V12036"/>
      <c r="W12036"/>
      <c r="X12036"/>
      <c r="Y12036"/>
      <c r="Z12036"/>
      <c r="AA12036"/>
      <c r="AB12036"/>
      <c r="AC12036"/>
      <c r="AD12036"/>
      <c r="AE12036"/>
      <c r="AF12036"/>
      <c r="AG12036"/>
    </row>
    <row r="12037" spans="1:33">
      <c r="A12037"/>
      <c r="B12037"/>
      <c r="C12037"/>
      <c r="D12037"/>
      <c r="E12037"/>
      <c r="F12037"/>
      <c r="G12037"/>
      <c r="H12037"/>
      <c r="I12037"/>
      <c r="J12037"/>
      <c r="K12037"/>
      <c r="L12037"/>
      <c r="M12037"/>
      <c r="N12037"/>
      <c r="O12037"/>
      <c r="P12037"/>
      <c r="Q12037"/>
      <c r="R12037"/>
      <c r="S12037"/>
      <c r="T12037"/>
      <c r="U12037"/>
      <c r="V12037"/>
      <c r="W12037"/>
      <c r="X12037"/>
      <c r="Y12037"/>
      <c r="Z12037"/>
      <c r="AA12037"/>
      <c r="AB12037"/>
      <c r="AC12037"/>
      <c r="AD12037"/>
      <c r="AE12037"/>
      <c r="AF12037"/>
      <c r="AG12037"/>
    </row>
    <row r="12038" spans="1:33">
      <c r="A12038"/>
      <c r="B12038"/>
      <c r="C12038"/>
      <c r="D12038"/>
      <c r="E12038"/>
      <c r="F12038"/>
      <c r="G12038"/>
      <c r="H12038"/>
      <c r="I12038"/>
      <c r="J12038"/>
      <c r="K12038"/>
      <c r="L12038"/>
      <c r="M12038"/>
      <c r="N12038"/>
      <c r="O12038"/>
      <c r="P12038"/>
      <c r="Q12038"/>
      <c r="R12038"/>
      <c r="S12038"/>
      <c r="T12038"/>
      <c r="U12038"/>
      <c r="V12038"/>
      <c r="W12038"/>
      <c r="X12038"/>
      <c r="Y12038"/>
      <c r="Z12038"/>
      <c r="AA12038"/>
      <c r="AB12038"/>
      <c r="AC12038"/>
      <c r="AD12038"/>
      <c r="AE12038"/>
      <c r="AF12038"/>
      <c r="AG12038"/>
    </row>
    <row r="12039" spans="1:33">
      <c r="A12039"/>
      <c r="B12039"/>
      <c r="C12039"/>
      <c r="D12039"/>
      <c r="E12039"/>
      <c r="F12039"/>
      <c r="G12039"/>
      <c r="H12039"/>
      <c r="I12039"/>
      <c r="J12039"/>
      <c r="K12039"/>
      <c r="L12039"/>
      <c r="M12039"/>
      <c r="N12039"/>
      <c r="O12039"/>
      <c r="P12039"/>
      <c r="Q12039"/>
      <c r="R12039"/>
      <c r="S12039"/>
      <c r="T12039"/>
      <c r="U12039"/>
      <c r="V12039"/>
      <c r="W12039"/>
      <c r="X12039"/>
      <c r="Y12039"/>
      <c r="Z12039"/>
      <c r="AA12039"/>
      <c r="AB12039"/>
      <c r="AC12039"/>
      <c r="AD12039"/>
      <c r="AE12039"/>
      <c r="AF12039"/>
      <c r="AG12039"/>
    </row>
    <row r="12040" spans="1:33">
      <c r="A12040"/>
      <c r="B12040"/>
      <c r="C12040"/>
      <c r="D12040"/>
      <c r="E12040"/>
      <c r="F12040"/>
      <c r="G12040"/>
      <c r="H12040"/>
      <c r="I12040"/>
      <c r="J12040"/>
      <c r="K12040"/>
      <c r="L12040"/>
      <c r="M12040"/>
      <c r="N12040"/>
      <c r="O12040"/>
      <c r="P12040"/>
      <c r="Q12040"/>
      <c r="R12040"/>
      <c r="S12040"/>
      <c r="T12040"/>
      <c r="U12040"/>
      <c r="V12040"/>
      <c r="W12040"/>
      <c r="X12040"/>
      <c r="Y12040"/>
      <c r="Z12040"/>
      <c r="AA12040"/>
      <c r="AB12040"/>
      <c r="AC12040"/>
      <c r="AD12040"/>
      <c r="AE12040"/>
      <c r="AF12040"/>
      <c r="AG12040"/>
    </row>
    <row r="12041" spans="1:33">
      <c r="A12041"/>
      <c r="B12041"/>
      <c r="C12041"/>
      <c r="D12041"/>
      <c r="E12041"/>
      <c r="F12041"/>
      <c r="G12041"/>
      <c r="H12041"/>
      <c r="I12041"/>
      <c r="J12041"/>
      <c r="K12041"/>
      <c r="L12041"/>
      <c r="M12041"/>
      <c r="N12041"/>
      <c r="O12041"/>
      <c r="P12041"/>
      <c r="Q12041"/>
      <c r="R12041"/>
      <c r="S12041"/>
      <c r="T12041"/>
      <c r="U12041"/>
      <c r="V12041"/>
      <c r="W12041"/>
      <c r="X12041"/>
      <c r="Y12041"/>
      <c r="Z12041"/>
      <c r="AA12041"/>
      <c r="AB12041"/>
      <c r="AC12041"/>
      <c r="AD12041"/>
      <c r="AE12041"/>
      <c r="AF12041"/>
      <c r="AG12041"/>
    </row>
    <row r="12042" spans="1:33">
      <c r="A12042"/>
      <c r="B12042"/>
      <c r="C12042"/>
      <c r="D12042"/>
      <c r="E12042"/>
      <c r="F12042"/>
      <c r="G12042"/>
      <c r="H12042"/>
      <c r="I12042"/>
      <c r="J12042"/>
      <c r="K12042"/>
      <c r="L12042"/>
      <c r="M12042"/>
      <c r="N12042"/>
      <c r="O12042"/>
      <c r="P12042"/>
      <c r="Q12042"/>
      <c r="R12042"/>
      <c r="S12042"/>
      <c r="T12042"/>
      <c r="U12042"/>
      <c r="V12042"/>
      <c r="W12042"/>
      <c r="X12042"/>
      <c r="Y12042"/>
      <c r="Z12042"/>
      <c r="AA12042"/>
      <c r="AB12042"/>
      <c r="AC12042"/>
      <c r="AD12042"/>
      <c r="AE12042"/>
      <c r="AF12042"/>
      <c r="AG12042"/>
    </row>
    <row r="12043" spans="1:33">
      <c r="A12043"/>
      <c r="B12043"/>
      <c r="C12043"/>
      <c r="D12043"/>
      <c r="E12043"/>
      <c r="F12043"/>
      <c r="G12043"/>
      <c r="H12043"/>
      <c r="I12043"/>
      <c r="J12043"/>
      <c r="K12043"/>
      <c r="L12043"/>
      <c r="M12043"/>
      <c r="N12043"/>
      <c r="O12043"/>
      <c r="P12043"/>
      <c r="Q12043"/>
      <c r="R12043"/>
      <c r="S12043"/>
      <c r="T12043"/>
      <c r="U12043"/>
      <c r="V12043"/>
      <c r="W12043"/>
      <c r="X12043"/>
      <c r="Y12043"/>
      <c r="Z12043"/>
      <c r="AA12043"/>
      <c r="AB12043"/>
      <c r="AC12043"/>
      <c r="AD12043"/>
      <c r="AE12043"/>
      <c r="AF12043"/>
      <c r="AG12043"/>
    </row>
    <row r="12044" spans="1:33">
      <c r="A12044"/>
      <c r="B12044"/>
      <c r="C12044"/>
      <c r="D12044"/>
      <c r="E12044"/>
      <c r="F12044"/>
      <c r="G12044"/>
      <c r="H12044"/>
      <c r="I12044"/>
      <c r="J12044"/>
      <c r="K12044"/>
      <c r="L12044"/>
      <c r="M12044"/>
      <c r="N12044"/>
      <c r="O12044"/>
      <c r="P12044"/>
      <c r="Q12044"/>
      <c r="R12044"/>
      <c r="S12044"/>
      <c r="T12044"/>
      <c r="U12044"/>
      <c r="V12044"/>
      <c r="W12044"/>
      <c r="X12044"/>
      <c r="Y12044"/>
      <c r="Z12044"/>
      <c r="AA12044"/>
      <c r="AB12044"/>
      <c r="AC12044"/>
      <c r="AD12044"/>
      <c r="AE12044"/>
      <c r="AF12044"/>
      <c r="AG12044"/>
    </row>
    <row r="12045" spans="1:33">
      <c r="A12045"/>
      <c r="B12045"/>
      <c r="C12045"/>
      <c r="D12045"/>
      <c r="E12045"/>
      <c r="F12045"/>
      <c r="G12045"/>
      <c r="H12045"/>
      <c r="I12045"/>
      <c r="J12045"/>
      <c r="K12045"/>
      <c r="L12045"/>
      <c r="M12045"/>
      <c r="N12045"/>
      <c r="O12045"/>
      <c r="P12045"/>
      <c r="Q12045"/>
      <c r="R12045"/>
      <c r="S12045"/>
      <c r="T12045"/>
      <c r="U12045"/>
      <c r="V12045"/>
      <c r="W12045"/>
      <c r="X12045"/>
      <c r="Y12045"/>
      <c r="Z12045"/>
      <c r="AA12045"/>
      <c r="AB12045"/>
      <c r="AC12045"/>
      <c r="AD12045"/>
      <c r="AE12045"/>
      <c r="AF12045"/>
      <c r="AG12045"/>
    </row>
    <row r="12046" spans="1:33">
      <c r="A12046"/>
      <c r="B12046"/>
      <c r="C12046"/>
      <c r="D12046"/>
      <c r="E12046"/>
      <c r="F12046"/>
      <c r="G12046"/>
      <c r="H12046"/>
      <c r="I12046"/>
      <c r="J12046"/>
      <c r="K12046"/>
      <c r="L12046"/>
      <c r="M12046"/>
      <c r="N12046"/>
      <c r="O12046"/>
      <c r="P12046"/>
      <c r="Q12046"/>
      <c r="R12046"/>
      <c r="S12046"/>
      <c r="T12046"/>
      <c r="U12046"/>
      <c r="V12046"/>
      <c r="W12046"/>
      <c r="X12046"/>
      <c r="Y12046"/>
      <c r="Z12046"/>
      <c r="AA12046"/>
      <c r="AB12046"/>
      <c r="AC12046"/>
      <c r="AD12046"/>
      <c r="AE12046"/>
      <c r="AF12046"/>
      <c r="AG12046"/>
    </row>
    <row r="12047" spans="1:33">
      <c r="A12047"/>
      <c r="B12047"/>
      <c r="C12047"/>
      <c r="D12047"/>
      <c r="E12047"/>
      <c r="F12047"/>
      <c r="G12047"/>
      <c r="H12047"/>
      <c r="I12047"/>
      <c r="J12047"/>
      <c r="K12047"/>
      <c r="L12047"/>
      <c r="M12047"/>
      <c r="N12047"/>
      <c r="O12047"/>
      <c r="P12047"/>
      <c r="Q12047"/>
      <c r="R12047"/>
      <c r="S12047"/>
      <c r="T12047"/>
      <c r="U12047"/>
      <c r="V12047"/>
      <c r="W12047"/>
      <c r="X12047"/>
      <c r="Y12047"/>
      <c r="Z12047"/>
      <c r="AA12047"/>
      <c r="AB12047"/>
      <c r="AC12047"/>
      <c r="AD12047"/>
      <c r="AE12047"/>
      <c r="AF12047"/>
      <c r="AG12047"/>
    </row>
    <row r="12048" spans="1:33">
      <c r="A12048"/>
      <c r="B12048"/>
      <c r="C12048"/>
      <c r="D12048"/>
      <c r="E12048"/>
      <c r="F12048"/>
      <c r="G12048"/>
      <c r="H12048"/>
      <c r="I12048"/>
      <c r="J12048"/>
      <c r="K12048"/>
      <c r="L12048"/>
      <c r="M12048"/>
      <c r="N12048"/>
      <c r="O12048"/>
      <c r="P12048"/>
      <c r="Q12048"/>
      <c r="R12048"/>
      <c r="S12048"/>
      <c r="T12048"/>
      <c r="U12048"/>
      <c r="V12048"/>
      <c r="W12048"/>
      <c r="X12048"/>
      <c r="Y12048"/>
      <c r="Z12048"/>
      <c r="AA12048"/>
      <c r="AB12048"/>
      <c r="AC12048"/>
      <c r="AD12048"/>
      <c r="AE12048"/>
      <c r="AF12048"/>
      <c r="AG12048"/>
    </row>
    <row r="12049" spans="1:33">
      <c r="A12049"/>
      <c r="B12049"/>
      <c r="C12049"/>
      <c r="D12049"/>
      <c r="E12049"/>
      <c r="F12049"/>
      <c r="G12049"/>
      <c r="H12049"/>
      <c r="I12049"/>
      <c r="J12049"/>
      <c r="K12049"/>
      <c r="L12049"/>
      <c r="M12049"/>
      <c r="N12049"/>
      <c r="O12049"/>
      <c r="P12049"/>
      <c r="Q12049"/>
      <c r="R12049"/>
      <c r="S12049"/>
      <c r="T12049"/>
      <c r="U12049"/>
      <c r="V12049"/>
      <c r="W12049"/>
      <c r="X12049"/>
      <c r="Y12049"/>
      <c r="Z12049"/>
      <c r="AA12049"/>
      <c r="AB12049"/>
      <c r="AC12049"/>
      <c r="AD12049"/>
      <c r="AE12049"/>
      <c r="AF12049"/>
      <c r="AG12049"/>
    </row>
    <row r="12050" spans="1:33">
      <c r="A12050"/>
      <c r="B12050"/>
      <c r="C12050"/>
      <c r="D12050"/>
      <c r="E12050"/>
      <c r="F12050"/>
      <c r="G12050"/>
      <c r="H12050"/>
      <c r="I12050"/>
      <c r="J12050"/>
      <c r="K12050"/>
      <c r="L12050"/>
      <c r="M12050"/>
      <c r="N12050"/>
      <c r="O12050"/>
      <c r="P12050"/>
      <c r="Q12050"/>
      <c r="R12050"/>
      <c r="S12050"/>
      <c r="T12050"/>
      <c r="U12050"/>
      <c r="V12050"/>
      <c r="W12050"/>
      <c r="X12050"/>
      <c r="Y12050"/>
      <c r="Z12050"/>
      <c r="AA12050"/>
      <c r="AB12050"/>
      <c r="AC12050"/>
      <c r="AD12050"/>
      <c r="AE12050"/>
      <c r="AF12050"/>
      <c r="AG12050"/>
    </row>
    <row r="12051" spans="1:33">
      <c r="A12051"/>
      <c r="B12051"/>
      <c r="C12051"/>
      <c r="D12051"/>
      <c r="E12051"/>
      <c r="F12051"/>
      <c r="G12051"/>
      <c r="H12051"/>
      <c r="I12051"/>
      <c r="J12051"/>
      <c r="K12051"/>
      <c r="L12051"/>
      <c r="M12051"/>
      <c r="N12051"/>
      <c r="O12051"/>
      <c r="P12051"/>
      <c r="Q12051"/>
      <c r="R12051"/>
      <c r="S12051"/>
      <c r="T12051"/>
      <c r="U12051"/>
      <c r="V12051"/>
      <c r="W12051"/>
      <c r="X12051"/>
      <c r="Y12051"/>
      <c r="Z12051"/>
      <c r="AA12051"/>
      <c r="AB12051"/>
      <c r="AC12051"/>
      <c r="AD12051"/>
      <c r="AE12051"/>
      <c r="AF12051"/>
      <c r="AG12051"/>
    </row>
    <row r="12052" spans="1:33">
      <c r="A12052"/>
      <c r="B12052"/>
      <c r="C12052"/>
      <c r="D12052"/>
      <c r="E12052"/>
      <c r="F12052"/>
      <c r="G12052"/>
      <c r="H12052"/>
      <c r="I12052"/>
      <c r="J12052"/>
      <c r="K12052"/>
      <c r="L12052"/>
      <c r="M12052"/>
      <c r="N12052"/>
      <c r="O12052"/>
      <c r="P12052"/>
      <c r="Q12052"/>
      <c r="R12052"/>
      <c r="S12052"/>
      <c r="T12052"/>
      <c r="U12052"/>
      <c r="V12052"/>
      <c r="W12052"/>
      <c r="X12052"/>
      <c r="Y12052"/>
      <c r="Z12052"/>
      <c r="AA12052"/>
      <c r="AB12052"/>
      <c r="AC12052"/>
      <c r="AD12052"/>
      <c r="AE12052"/>
      <c r="AF12052"/>
      <c r="AG12052"/>
    </row>
    <row r="12053" spans="1:33">
      <c r="A12053"/>
      <c r="B12053"/>
      <c r="C12053"/>
      <c r="D12053"/>
      <c r="E12053"/>
      <c r="F12053"/>
      <c r="G12053"/>
      <c r="H12053"/>
      <c r="I12053"/>
      <c r="J12053"/>
      <c r="K12053"/>
      <c r="L12053"/>
      <c r="M12053"/>
      <c r="N12053"/>
      <c r="O12053"/>
      <c r="P12053"/>
      <c r="Q12053"/>
      <c r="R12053"/>
      <c r="S12053"/>
      <c r="T12053"/>
      <c r="U12053"/>
      <c r="V12053"/>
      <c r="W12053"/>
      <c r="X12053"/>
      <c r="Y12053"/>
      <c r="Z12053"/>
      <c r="AA12053"/>
      <c r="AB12053"/>
      <c r="AC12053"/>
      <c r="AD12053"/>
      <c r="AE12053"/>
      <c r="AF12053"/>
      <c r="AG12053"/>
    </row>
    <row r="12054" spans="1:33">
      <c r="A12054"/>
      <c r="B12054"/>
      <c r="C12054" s="39"/>
      <c r="D12054" s="39"/>
      <c r="E12054" s="39"/>
      <c r="F12054" s="39"/>
      <c r="G12054" s="39"/>
      <c r="H12054" s="39"/>
      <c r="I12054" s="39"/>
      <c r="J12054" s="39"/>
      <c r="K12054" s="39"/>
      <c r="L12054" s="39"/>
      <c r="M12054" s="39"/>
      <c r="N12054" s="39"/>
      <c r="O12054" s="39"/>
      <c r="P12054" s="39"/>
      <c r="Q12054" s="39"/>
      <c r="R12054" s="39"/>
      <c r="S12054" s="39"/>
      <c r="T12054" s="39"/>
      <c r="U12054" s="39"/>
      <c r="V12054" s="39"/>
      <c r="W12054" s="39"/>
      <c r="X12054" s="39"/>
      <c r="Y12054" s="39"/>
      <c r="Z12054" s="39"/>
      <c r="AA12054" s="39"/>
      <c r="AB12054" s="39"/>
      <c r="AC12054" s="39"/>
      <c r="AD12054" s="39"/>
      <c r="AE12054" s="39"/>
      <c r="AF12054" s="39"/>
      <c r="AG12054" s="39"/>
    </row>
    <row r="12055" spans="1:33">
      <c r="A12055"/>
      <c r="B12055"/>
      <c r="C12055" s="39"/>
      <c r="D12055" s="39"/>
      <c r="E12055" s="39"/>
      <c r="F12055" s="39"/>
      <c r="G12055" s="39"/>
      <c r="H12055" s="39"/>
      <c r="I12055" s="39"/>
      <c r="J12055" s="39"/>
      <c r="K12055" s="39"/>
      <c r="L12055" s="39"/>
      <c r="M12055" s="39"/>
      <c r="N12055" s="39"/>
      <c r="O12055" s="39"/>
      <c r="P12055" s="39"/>
      <c r="Q12055" s="39"/>
      <c r="R12055" s="39"/>
      <c r="S12055" s="39"/>
      <c r="T12055" s="39"/>
      <c r="U12055" s="39"/>
      <c r="V12055" s="39"/>
      <c r="W12055" s="39"/>
      <c r="X12055" s="39"/>
      <c r="Y12055" s="39"/>
      <c r="Z12055" s="39"/>
      <c r="AA12055" s="39"/>
      <c r="AB12055" s="39"/>
      <c r="AC12055" s="39"/>
      <c r="AD12055" s="39"/>
      <c r="AE12055" s="39"/>
      <c r="AF12055" s="39"/>
      <c r="AG12055" s="39"/>
    </row>
    <row r="12056" spans="1:33">
      <c r="A12056"/>
      <c r="B12056"/>
      <c r="C12056" s="39"/>
      <c r="D12056" s="39"/>
      <c r="E12056" s="39"/>
      <c r="F12056" s="39"/>
      <c r="G12056" s="39"/>
      <c r="H12056" s="39"/>
      <c r="I12056" s="39"/>
      <c r="J12056" s="39"/>
      <c r="K12056" s="39"/>
      <c r="L12056" s="39"/>
      <c r="M12056" s="39"/>
      <c r="N12056" s="39"/>
      <c r="O12056" s="39"/>
      <c r="P12056" s="39"/>
      <c r="Q12056" s="39"/>
      <c r="R12056" s="39"/>
      <c r="S12056" s="39"/>
      <c r="T12056" s="39"/>
      <c r="U12056" s="39"/>
      <c r="V12056" s="39"/>
      <c r="W12056" s="39"/>
      <c r="X12056" s="39"/>
      <c r="Y12056" s="39"/>
      <c r="Z12056" s="39"/>
      <c r="AA12056" s="39"/>
      <c r="AB12056" s="39"/>
      <c r="AC12056" s="39"/>
      <c r="AD12056" s="39"/>
      <c r="AE12056" s="39"/>
      <c r="AF12056" s="39"/>
      <c r="AG12056" s="39"/>
    </row>
    <row r="12057" spans="1:33">
      <c r="A12057"/>
      <c r="B12057"/>
      <c r="C12057" s="39"/>
      <c r="D12057" s="39"/>
      <c r="E12057" s="39"/>
      <c r="F12057" s="39"/>
      <c r="G12057" s="39"/>
      <c r="H12057" s="39"/>
      <c r="I12057" s="39"/>
      <c r="J12057" s="39"/>
      <c r="K12057" s="39"/>
      <c r="L12057" s="39"/>
      <c r="M12057" s="39"/>
      <c r="N12057" s="39"/>
      <c r="O12057" s="39"/>
      <c r="P12057" s="39"/>
      <c r="Q12057" s="39"/>
      <c r="R12057" s="39"/>
      <c r="S12057" s="39"/>
      <c r="T12057" s="39"/>
      <c r="U12057" s="39"/>
      <c r="V12057" s="39"/>
      <c r="W12057" s="39"/>
      <c r="X12057" s="39"/>
      <c r="Y12057" s="39"/>
      <c r="Z12057" s="39"/>
      <c r="AA12057" s="39"/>
      <c r="AB12057" s="39"/>
      <c r="AC12057" s="39"/>
      <c r="AD12057" s="39"/>
      <c r="AE12057" s="39"/>
      <c r="AF12057" s="39"/>
      <c r="AG12057" s="39"/>
    </row>
    <row r="12058" spans="1:33">
      <c r="A12058"/>
      <c r="B12058"/>
      <c r="C12058" s="39"/>
      <c r="D12058" s="39"/>
      <c r="E12058" s="39"/>
      <c r="F12058" s="39"/>
      <c r="G12058" s="39"/>
      <c r="H12058" s="39"/>
      <c r="I12058" s="39"/>
      <c r="J12058" s="39"/>
      <c r="K12058" s="39"/>
      <c r="L12058" s="39"/>
      <c r="M12058" s="39"/>
      <c r="N12058" s="39"/>
      <c r="O12058" s="39"/>
      <c r="P12058" s="39"/>
      <c r="Q12058" s="39"/>
      <c r="R12058" s="39"/>
      <c r="S12058" s="39"/>
      <c r="T12058" s="39"/>
      <c r="U12058" s="39"/>
      <c r="V12058" s="39"/>
      <c r="W12058" s="39"/>
      <c r="X12058" s="39"/>
      <c r="Y12058" s="39"/>
      <c r="Z12058" s="39"/>
      <c r="AA12058" s="39"/>
      <c r="AB12058" s="39"/>
      <c r="AC12058" s="39"/>
      <c r="AD12058" s="39"/>
      <c r="AE12058" s="39"/>
      <c r="AF12058" s="39"/>
      <c r="AG12058" s="39"/>
    </row>
    <row r="12059" spans="1:33">
      <c r="A12059"/>
      <c r="B12059"/>
      <c r="C12059" s="39"/>
      <c r="D12059" s="39"/>
      <c r="E12059" s="39"/>
      <c r="F12059" s="39"/>
      <c r="G12059" s="39"/>
      <c r="H12059" s="39"/>
      <c r="I12059" s="39"/>
      <c r="J12059" s="39"/>
      <c r="K12059" s="39"/>
      <c r="L12059" s="39"/>
      <c r="M12059" s="39"/>
      <c r="N12059" s="39"/>
      <c r="O12059" s="39"/>
      <c r="P12059" s="39"/>
      <c r="Q12059" s="39"/>
      <c r="R12059" s="39"/>
      <c r="S12059" s="39"/>
      <c r="T12059" s="39"/>
      <c r="U12059" s="39"/>
      <c r="V12059" s="39"/>
      <c r="W12059" s="39"/>
      <c r="X12059" s="39"/>
      <c r="Y12059" s="39"/>
      <c r="Z12059" s="39"/>
      <c r="AA12059" s="39"/>
      <c r="AB12059" s="39"/>
      <c r="AC12059" s="39"/>
      <c r="AD12059" s="39"/>
      <c r="AE12059" s="39"/>
      <c r="AF12059" s="39"/>
      <c r="AG12059" s="39"/>
    </row>
    <row r="12060" spans="1:33">
      <c r="A12060"/>
      <c r="B12060"/>
      <c r="C12060" s="39"/>
      <c r="D12060" s="39"/>
      <c r="E12060" s="39"/>
      <c r="F12060" s="39"/>
      <c r="G12060" s="39"/>
      <c r="H12060" s="39"/>
      <c r="I12060" s="39"/>
      <c r="J12060" s="39"/>
      <c r="K12060" s="39"/>
      <c r="L12060" s="39"/>
      <c r="M12060" s="39"/>
      <c r="N12060" s="39"/>
      <c r="O12060" s="39"/>
      <c r="P12060" s="39"/>
      <c r="Q12060" s="39"/>
      <c r="R12060" s="39"/>
      <c r="S12060" s="39"/>
      <c r="T12060" s="39"/>
      <c r="U12060" s="39"/>
      <c r="V12060" s="39"/>
      <c r="W12060" s="39"/>
      <c r="X12060" s="39"/>
      <c r="Y12060" s="39"/>
      <c r="Z12060" s="39"/>
      <c r="AA12060" s="39"/>
      <c r="AB12060" s="39"/>
      <c r="AC12060" s="39"/>
      <c r="AD12060" s="39"/>
      <c r="AE12060" s="39"/>
      <c r="AF12060" s="39"/>
      <c r="AG12060" s="39"/>
    </row>
    <row r="12061" spans="1:33">
      <c r="A12061"/>
      <c r="B12061"/>
      <c r="C12061" s="39"/>
      <c r="D12061" s="39"/>
      <c r="E12061" s="39"/>
      <c r="F12061" s="39"/>
      <c r="G12061" s="39"/>
      <c r="H12061" s="39"/>
      <c r="I12061" s="39"/>
      <c r="J12061" s="39"/>
      <c r="K12061" s="39"/>
      <c r="L12061" s="39"/>
      <c r="M12061" s="39"/>
      <c r="N12061" s="39"/>
      <c r="O12061" s="39"/>
      <c r="P12061" s="39"/>
      <c r="Q12061" s="39"/>
      <c r="R12061" s="39"/>
      <c r="S12061" s="39"/>
      <c r="T12061" s="39"/>
      <c r="U12061" s="39"/>
      <c r="V12061" s="39"/>
      <c r="W12061" s="39"/>
      <c r="X12061" s="39"/>
      <c r="Y12061" s="39"/>
      <c r="Z12061" s="39"/>
      <c r="AA12061" s="39"/>
      <c r="AB12061" s="39"/>
      <c r="AC12061" s="39"/>
      <c r="AD12061" s="39"/>
      <c r="AE12061" s="39"/>
      <c r="AF12061" s="39"/>
      <c r="AG12061" s="39"/>
    </row>
    <row r="12062" spans="1:33">
      <c r="A12062"/>
      <c r="B12062"/>
      <c r="C12062" s="39"/>
      <c r="D12062" s="39"/>
      <c r="E12062" s="39"/>
      <c r="F12062" s="39"/>
      <c r="G12062" s="39"/>
      <c r="H12062" s="39"/>
      <c r="I12062" s="39"/>
      <c r="J12062" s="39"/>
      <c r="K12062" s="39"/>
      <c r="L12062" s="39"/>
      <c r="M12062" s="39"/>
      <c r="N12062" s="39"/>
      <c r="O12062" s="39"/>
      <c r="P12062" s="39"/>
      <c r="Q12062" s="39"/>
      <c r="R12062" s="39"/>
      <c r="S12062" s="39"/>
      <c r="T12062" s="39"/>
      <c r="U12062" s="39"/>
      <c r="V12062" s="39"/>
      <c r="W12062" s="39"/>
      <c r="X12062" s="39"/>
      <c r="Y12062" s="39"/>
      <c r="Z12062" s="39"/>
      <c r="AA12062" s="39"/>
      <c r="AB12062" s="39"/>
      <c r="AC12062" s="39"/>
      <c r="AD12062" s="39"/>
      <c r="AE12062" s="39"/>
      <c r="AF12062" s="39"/>
      <c r="AG12062" s="39"/>
    </row>
    <row r="12063" spans="1:33">
      <c r="A12063"/>
      <c r="B12063"/>
      <c r="C12063" s="39"/>
      <c r="D12063" s="39"/>
      <c r="E12063" s="39"/>
      <c r="F12063" s="39"/>
      <c r="G12063" s="39"/>
      <c r="H12063" s="39"/>
      <c r="I12063" s="39"/>
      <c r="J12063" s="39"/>
      <c r="K12063" s="39"/>
      <c r="L12063" s="39"/>
      <c r="M12063" s="39"/>
      <c r="N12063" s="39"/>
      <c r="O12063" s="39"/>
      <c r="P12063" s="39"/>
      <c r="Q12063" s="39"/>
      <c r="R12063" s="39"/>
      <c r="S12063" s="39"/>
      <c r="T12063" s="39"/>
      <c r="U12063" s="39"/>
      <c r="V12063" s="39"/>
      <c r="W12063" s="39"/>
      <c r="X12063" s="39"/>
      <c r="Y12063" s="39"/>
      <c r="Z12063" s="39"/>
      <c r="AA12063" s="39"/>
      <c r="AB12063" s="39"/>
      <c r="AC12063" s="39"/>
      <c r="AD12063" s="39"/>
      <c r="AE12063" s="39"/>
      <c r="AF12063" s="39"/>
      <c r="AG12063" s="39"/>
    </row>
    <row r="12064" spans="1:33">
      <c r="A12064"/>
      <c r="B12064"/>
      <c r="C12064"/>
      <c r="D12064"/>
      <c r="E12064"/>
      <c r="F12064"/>
      <c r="G12064"/>
      <c r="H12064"/>
      <c r="I12064"/>
      <c r="J12064"/>
      <c r="K12064"/>
      <c r="L12064"/>
      <c r="M12064"/>
      <c r="N12064"/>
      <c r="O12064"/>
      <c r="P12064"/>
      <c r="Q12064"/>
      <c r="R12064"/>
      <c r="S12064"/>
      <c r="T12064"/>
      <c r="U12064"/>
      <c r="V12064"/>
      <c r="W12064"/>
      <c r="X12064"/>
      <c r="Y12064"/>
      <c r="Z12064"/>
      <c r="AA12064"/>
      <c r="AB12064"/>
      <c r="AC12064"/>
      <c r="AD12064"/>
      <c r="AE12064"/>
      <c r="AF12064"/>
      <c r="AG12064"/>
    </row>
    <row r="12065" spans="1:33">
      <c r="A12065"/>
      <c r="B12065"/>
      <c r="C12065"/>
      <c r="D12065"/>
      <c r="E12065"/>
      <c r="F12065"/>
      <c r="G12065"/>
      <c r="H12065"/>
      <c r="I12065"/>
      <c r="J12065"/>
      <c r="K12065"/>
      <c r="L12065"/>
      <c r="M12065"/>
      <c r="N12065"/>
      <c r="O12065"/>
      <c r="P12065"/>
      <c r="Q12065"/>
      <c r="R12065"/>
      <c r="S12065"/>
      <c r="T12065"/>
      <c r="U12065"/>
      <c r="V12065"/>
      <c r="W12065"/>
      <c r="X12065"/>
      <c r="Y12065"/>
      <c r="Z12065"/>
      <c r="AA12065"/>
      <c r="AB12065"/>
      <c r="AC12065"/>
      <c r="AD12065"/>
      <c r="AE12065"/>
      <c r="AF12065"/>
      <c r="AG12065"/>
    </row>
    <row r="12066" spans="1:33">
      <c r="A12066"/>
      <c r="B12066"/>
      <c r="C12066" s="39"/>
      <c r="D12066" s="39"/>
      <c r="E12066" s="39"/>
      <c r="F12066" s="39"/>
      <c r="G12066" s="39"/>
      <c r="H12066" s="39"/>
      <c r="I12066" s="39"/>
      <c r="J12066" s="39"/>
      <c r="K12066" s="39"/>
      <c r="L12066" s="39"/>
      <c r="M12066" s="39"/>
      <c r="N12066" s="39"/>
      <c r="O12066" s="39"/>
      <c r="P12066" s="39"/>
      <c r="Q12066" s="39"/>
      <c r="R12066" s="39"/>
      <c r="S12066" s="39"/>
      <c r="T12066" s="39"/>
      <c r="U12066" s="39"/>
      <c r="V12066" s="39"/>
      <c r="W12066" s="39"/>
      <c r="X12066" s="39"/>
      <c r="Y12066" s="39"/>
      <c r="Z12066" s="39"/>
      <c r="AA12066" s="39"/>
      <c r="AB12066" s="39"/>
      <c r="AC12066" s="39"/>
      <c r="AD12066" s="39"/>
      <c r="AE12066" s="39"/>
      <c r="AF12066" s="39"/>
      <c r="AG12066" s="39"/>
    </row>
    <row r="12067" spans="1:33">
      <c r="A12067"/>
      <c r="B12067"/>
      <c r="C12067"/>
      <c r="D12067"/>
      <c r="E12067"/>
      <c r="F12067"/>
      <c r="G12067"/>
      <c r="H12067"/>
      <c r="I12067"/>
      <c r="J12067" s="39"/>
      <c r="K12067" s="39"/>
      <c r="L12067" s="39"/>
      <c r="M12067" s="39"/>
      <c r="N12067" s="39"/>
      <c r="O12067" s="39"/>
      <c r="P12067" s="39"/>
      <c r="Q12067" s="39"/>
      <c r="R12067" s="39"/>
      <c r="S12067" s="39"/>
      <c r="T12067" s="39"/>
      <c r="U12067" s="39"/>
      <c r="V12067" s="39"/>
      <c r="W12067" s="39"/>
      <c r="X12067" s="39"/>
      <c r="Y12067" s="39"/>
      <c r="Z12067" s="39"/>
      <c r="AA12067" s="39"/>
      <c r="AB12067" s="39"/>
      <c r="AC12067" s="39"/>
      <c r="AD12067" s="39"/>
      <c r="AE12067" s="39"/>
      <c r="AF12067" s="39"/>
      <c r="AG12067" s="39"/>
    </row>
    <row r="12068" spans="1:33">
      <c r="A12068"/>
      <c r="B12068"/>
      <c r="C12068" s="39"/>
      <c r="D12068" s="39"/>
      <c r="E12068" s="39"/>
      <c r="F12068" s="39"/>
      <c r="G12068" s="39"/>
      <c r="H12068" s="39"/>
      <c r="I12068" s="39"/>
      <c r="J12068" s="39"/>
      <c r="K12068" s="39"/>
      <c r="L12068" s="39"/>
      <c r="M12068" s="39"/>
      <c r="N12068" s="39"/>
      <c r="O12068" s="39"/>
      <c r="P12068" s="39"/>
      <c r="Q12068" s="39"/>
      <c r="R12068" s="39"/>
      <c r="S12068" s="39"/>
      <c r="T12068" s="39"/>
      <c r="U12068" s="39"/>
      <c r="V12068" s="39"/>
      <c r="W12068" s="39"/>
      <c r="X12068" s="39"/>
      <c r="Y12068" s="39"/>
      <c r="Z12068" s="39"/>
      <c r="AA12068" s="39"/>
      <c r="AB12068" s="39"/>
      <c r="AC12068" s="39"/>
      <c r="AD12068" s="39"/>
      <c r="AE12068" s="39"/>
      <c r="AF12068" s="39"/>
      <c r="AG12068" s="39"/>
    </row>
    <row r="12069" spans="1:33">
      <c r="A12069"/>
      <c r="B12069"/>
      <c r="C12069" s="39"/>
      <c r="D12069" s="39"/>
      <c r="E12069" s="39"/>
      <c r="F12069" s="39"/>
      <c r="G12069" s="39"/>
      <c r="H12069" s="39"/>
      <c r="I12069" s="39"/>
      <c r="J12069" s="39"/>
      <c r="K12069" s="39"/>
      <c r="L12069" s="39"/>
      <c r="M12069" s="39"/>
      <c r="N12069" s="39"/>
      <c r="O12069" s="39"/>
      <c r="P12069" s="39"/>
      <c r="Q12069" s="39"/>
      <c r="R12069" s="39"/>
      <c r="S12069" s="39"/>
      <c r="T12069" s="39"/>
      <c r="U12069" s="39"/>
      <c r="V12069" s="39"/>
      <c r="W12069" s="39"/>
      <c r="X12069" s="39"/>
      <c r="Y12069" s="39"/>
      <c r="Z12069" s="39"/>
      <c r="AA12069" s="39"/>
      <c r="AB12069" s="39"/>
      <c r="AC12069" s="39"/>
      <c r="AD12069" s="39"/>
      <c r="AE12069" s="39"/>
      <c r="AF12069" s="39"/>
      <c r="AG12069" s="39"/>
    </row>
    <row r="12070" spans="1:33">
      <c r="A12070"/>
      <c r="B12070"/>
      <c r="C12070" s="39"/>
      <c r="D12070" s="39"/>
      <c r="E12070" s="39"/>
      <c r="F12070" s="39"/>
      <c r="G12070" s="39"/>
      <c r="H12070" s="39"/>
      <c r="I12070" s="39"/>
      <c r="J12070" s="39"/>
      <c r="K12070" s="39"/>
      <c r="L12070" s="39"/>
      <c r="M12070" s="39"/>
      <c r="N12070" s="39"/>
      <c r="O12070" s="39"/>
      <c r="P12070" s="39"/>
      <c r="Q12070" s="39"/>
      <c r="R12070" s="39"/>
      <c r="S12070" s="39"/>
      <c r="T12070" s="39"/>
      <c r="U12070" s="39"/>
      <c r="V12070" s="39"/>
      <c r="W12070" s="39"/>
      <c r="X12070" s="39"/>
      <c r="Y12070" s="39"/>
      <c r="Z12070" s="39"/>
      <c r="AA12070" s="39"/>
      <c r="AB12070" s="39"/>
      <c r="AC12070" s="39"/>
      <c r="AD12070" s="39"/>
      <c r="AE12070" s="39"/>
      <c r="AF12070" s="39"/>
      <c r="AG12070" s="39"/>
    </row>
    <row r="12071" spans="1:33">
      <c r="A12071"/>
      <c r="B12071"/>
      <c r="C12071" s="39"/>
      <c r="D12071" s="39"/>
      <c r="E12071" s="39"/>
      <c r="F12071" s="39"/>
      <c r="G12071" s="39"/>
      <c r="H12071" s="39"/>
      <c r="I12071" s="39"/>
      <c r="J12071" s="39"/>
      <c r="K12071" s="39"/>
      <c r="L12071" s="39"/>
      <c r="M12071" s="39"/>
      <c r="N12071" s="39"/>
      <c r="O12071" s="39"/>
      <c r="P12071" s="39"/>
      <c r="Q12071" s="39"/>
      <c r="R12071" s="39"/>
      <c r="S12071" s="39"/>
      <c r="T12071" s="39"/>
      <c r="U12071" s="39"/>
      <c r="V12071" s="39"/>
      <c r="W12071" s="39"/>
      <c r="X12071" s="39"/>
      <c r="Y12071" s="39"/>
      <c r="Z12071" s="39"/>
      <c r="AA12071" s="39"/>
      <c r="AB12071" s="39"/>
      <c r="AC12071" s="39"/>
      <c r="AD12071" s="39"/>
      <c r="AE12071" s="39"/>
      <c r="AF12071" s="39"/>
      <c r="AG12071" s="39"/>
    </row>
    <row r="12072" spans="1:33">
      <c r="A12072"/>
      <c r="B12072"/>
      <c r="C12072"/>
      <c r="D12072"/>
      <c r="E12072"/>
      <c r="F12072"/>
      <c r="G12072"/>
      <c r="H12072"/>
      <c r="I12072"/>
      <c r="J12072"/>
      <c r="K12072"/>
      <c r="L12072"/>
      <c r="M12072"/>
      <c r="N12072"/>
      <c r="O12072"/>
      <c r="P12072"/>
      <c r="Q12072"/>
      <c r="R12072"/>
      <c r="S12072"/>
      <c r="T12072"/>
      <c r="U12072"/>
      <c r="V12072"/>
      <c r="W12072"/>
      <c r="X12072"/>
      <c r="Y12072"/>
      <c r="Z12072"/>
      <c r="AA12072"/>
      <c r="AB12072"/>
      <c r="AC12072"/>
      <c r="AD12072"/>
      <c r="AE12072"/>
      <c r="AF12072"/>
      <c r="AG12072"/>
    </row>
    <row r="12073" spans="1:33">
      <c r="A12073"/>
      <c r="B12073"/>
      <c r="C12073"/>
      <c r="D12073"/>
      <c r="E12073"/>
      <c r="F12073"/>
      <c r="G12073"/>
      <c r="H12073"/>
      <c r="I12073"/>
      <c r="J12073"/>
      <c r="K12073"/>
      <c r="L12073"/>
      <c r="M12073"/>
      <c r="N12073"/>
      <c r="O12073"/>
      <c r="P12073"/>
      <c r="Q12073"/>
      <c r="R12073"/>
      <c r="S12073"/>
      <c r="T12073"/>
      <c r="U12073"/>
      <c r="V12073"/>
      <c r="W12073"/>
      <c r="X12073"/>
      <c r="Y12073"/>
      <c r="Z12073"/>
      <c r="AA12073"/>
      <c r="AB12073"/>
      <c r="AC12073"/>
      <c r="AD12073"/>
      <c r="AE12073"/>
      <c r="AF12073"/>
      <c r="AG12073"/>
    </row>
    <row r="12074" spans="1:33">
      <c r="A12074"/>
      <c r="B12074"/>
      <c r="C12074"/>
      <c r="D12074"/>
      <c r="E12074"/>
      <c r="F12074"/>
      <c r="G12074"/>
      <c r="H12074"/>
      <c r="I12074"/>
      <c r="J12074"/>
      <c r="K12074"/>
      <c r="L12074"/>
      <c r="M12074"/>
      <c r="N12074"/>
      <c r="O12074"/>
      <c r="P12074"/>
      <c r="Q12074"/>
      <c r="R12074"/>
      <c r="S12074"/>
      <c r="T12074"/>
      <c r="U12074"/>
      <c r="V12074"/>
      <c r="W12074"/>
      <c r="X12074"/>
      <c r="Y12074"/>
      <c r="Z12074"/>
      <c r="AA12074"/>
      <c r="AB12074"/>
      <c r="AC12074"/>
      <c r="AD12074"/>
      <c r="AE12074"/>
      <c r="AF12074"/>
      <c r="AG12074"/>
    </row>
    <row r="12075" spans="1:33">
      <c r="A12075"/>
      <c r="B12075"/>
      <c r="C12075"/>
      <c r="D12075"/>
      <c r="E12075"/>
      <c r="F12075"/>
      <c r="G12075"/>
      <c r="H12075"/>
      <c r="I12075"/>
      <c r="J12075"/>
      <c r="K12075"/>
      <c r="L12075"/>
      <c r="M12075"/>
      <c r="N12075"/>
      <c r="O12075"/>
      <c r="P12075"/>
      <c r="Q12075"/>
      <c r="R12075"/>
      <c r="S12075"/>
      <c r="T12075"/>
      <c r="U12075"/>
      <c r="V12075"/>
      <c r="W12075"/>
      <c r="X12075"/>
      <c r="Y12075"/>
      <c r="Z12075"/>
      <c r="AA12075"/>
      <c r="AB12075"/>
      <c r="AC12075"/>
      <c r="AD12075"/>
      <c r="AE12075"/>
      <c r="AF12075"/>
      <c r="AG12075"/>
    </row>
    <row r="12076" spans="1:33">
      <c r="A12076"/>
      <c r="B12076"/>
      <c r="C12076"/>
      <c r="D12076"/>
      <c r="E12076"/>
      <c r="F12076"/>
      <c r="G12076"/>
      <c r="H12076"/>
      <c r="I12076"/>
      <c r="J12076"/>
      <c r="K12076"/>
      <c r="L12076"/>
      <c r="M12076"/>
      <c r="N12076"/>
      <c r="O12076"/>
      <c r="P12076"/>
      <c r="Q12076"/>
      <c r="R12076"/>
      <c r="S12076"/>
      <c r="T12076"/>
      <c r="U12076"/>
      <c r="V12076"/>
      <c r="W12076"/>
      <c r="X12076"/>
      <c r="Y12076"/>
      <c r="Z12076"/>
      <c r="AA12076"/>
      <c r="AB12076"/>
      <c r="AC12076"/>
      <c r="AD12076"/>
      <c r="AE12076"/>
      <c r="AF12076"/>
      <c r="AG12076"/>
    </row>
    <row r="12077" spans="1:33">
      <c r="A12077"/>
      <c r="B12077"/>
      <c r="C12077"/>
      <c r="D12077"/>
      <c r="E12077"/>
      <c r="F12077"/>
      <c r="G12077"/>
      <c r="H12077"/>
      <c r="I12077"/>
      <c r="J12077"/>
      <c r="K12077"/>
      <c r="L12077"/>
      <c r="M12077"/>
      <c r="N12077"/>
      <c r="O12077"/>
      <c r="P12077"/>
      <c r="Q12077"/>
      <c r="R12077"/>
      <c r="S12077"/>
      <c r="T12077"/>
      <c r="U12077"/>
      <c r="V12077"/>
      <c r="W12077"/>
      <c r="X12077"/>
      <c r="Y12077"/>
      <c r="Z12077"/>
      <c r="AA12077"/>
      <c r="AB12077"/>
      <c r="AC12077"/>
      <c r="AD12077"/>
      <c r="AE12077"/>
      <c r="AF12077"/>
      <c r="AG12077"/>
    </row>
    <row r="12078" spans="1:33">
      <c r="A12078"/>
      <c r="B12078"/>
      <c r="C12078"/>
      <c r="D12078"/>
      <c r="E12078"/>
      <c r="F12078"/>
      <c r="G12078"/>
      <c r="H12078"/>
      <c r="I12078"/>
      <c r="J12078"/>
      <c r="K12078"/>
      <c r="L12078"/>
      <c r="M12078"/>
      <c r="N12078"/>
      <c r="O12078"/>
      <c r="P12078"/>
      <c r="Q12078"/>
      <c r="R12078"/>
      <c r="S12078"/>
      <c r="T12078"/>
      <c r="U12078"/>
      <c r="V12078"/>
      <c r="W12078"/>
      <c r="X12078"/>
      <c r="Y12078"/>
      <c r="Z12078"/>
      <c r="AA12078"/>
      <c r="AB12078"/>
      <c r="AC12078"/>
      <c r="AD12078"/>
      <c r="AE12078"/>
      <c r="AF12078"/>
      <c r="AG12078"/>
    </row>
    <row r="12079" spans="1:33">
      <c r="A12079"/>
      <c r="B12079"/>
      <c r="C12079"/>
      <c r="D12079"/>
      <c r="E12079"/>
      <c r="F12079"/>
      <c r="G12079"/>
      <c r="H12079"/>
      <c r="I12079"/>
      <c r="J12079"/>
      <c r="K12079"/>
      <c r="L12079"/>
      <c r="M12079"/>
      <c r="N12079"/>
      <c r="O12079"/>
      <c r="P12079"/>
      <c r="Q12079"/>
      <c r="R12079"/>
      <c r="S12079"/>
      <c r="T12079"/>
      <c r="U12079"/>
      <c r="V12079"/>
      <c r="W12079"/>
      <c r="X12079"/>
      <c r="Y12079"/>
      <c r="Z12079"/>
      <c r="AA12079"/>
      <c r="AB12079"/>
      <c r="AC12079"/>
      <c r="AD12079"/>
      <c r="AE12079"/>
      <c r="AF12079"/>
      <c r="AG12079"/>
    </row>
    <row r="12080" spans="1:33">
      <c r="A12080"/>
      <c r="B12080"/>
      <c r="C12080"/>
      <c r="D12080"/>
      <c r="E12080"/>
      <c r="F12080"/>
      <c r="G12080"/>
      <c r="H12080"/>
      <c r="I12080"/>
      <c r="J12080"/>
      <c r="K12080"/>
      <c r="L12080"/>
      <c r="M12080"/>
      <c r="N12080"/>
      <c r="O12080"/>
      <c r="P12080"/>
      <c r="Q12080"/>
      <c r="R12080"/>
      <c r="S12080"/>
      <c r="T12080"/>
      <c r="U12080"/>
      <c r="V12080"/>
      <c r="W12080"/>
      <c r="X12080"/>
      <c r="Y12080"/>
      <c r="Z12080"/>
      <c r="AA12080"/>
      <c r="AB12080"/>
      <c r="AC12080"/>
      <c r="AD12080"/>
      <c r="AE12080"/>
      <c r="AF12080"/>
      <c r="AG12080"/>
    </row>
    <row r="12081" spans="1:33">
      <c r="A12081"/>
      <c r="B12081"/>
      <c r="C12081"/>
      <c r="D12081"/>
      <c r="E12081"/>
      <c r="F12081"/>
      <c r="G12081"/>
      <c r="H12081"/>
      <c r="I12081"/>
      <c r="J12081"/>
      <c r="K12081"/>
      <c r="L12081"/>
      <c r="M12081"/>
      <c r="N12081"/>
      <c r="O12081"/>
      <c r="P12081"/>
      <c r="Q12081"/>
      <c r="R12081"/>
      <c r="S12081"/>
      <c r="T12081"/>
      <c r="U12081"/>
      <c r="V12081"/>
      <c r="W12081"/>
      <c r="X12081"/>
      <c r="Y12081"/>
      <c r="Z12081"/>
      <c r="AA12081"/>
      <c r="AB12081"/>
      <c r="AC12081"/>
      <c r="AD12081"/>
      <c r="AE12081"/>
      <c r="AF12081"/>
      <c r="AG12081"/>
    </row>
    <row r="12082" spans="1:33">
      <c r="A12082"/>
      <c r="B12082"/>
      <c r="C12082"/>
      <c r="D12082"/>
      <c r="E12082"/>
      <c r="F12082"/>
      <c r="G12082"/>
      <c r="H12082"/>
      <c r="I12082"/>
      <c r="J12082"/>
      <c r="K12082"/>
      <c r="L12082"/>
      <c r="M12082"/>
      <c r="N12082"/>
      <c r="O12082"/>
      <c r="P12082"/>
      <c r="Q12082"/>
      <c r="R12082"/>
      <c r="S12082"/>
      <c r="T12082"/>
      <c r="U12082"/>
      <c r="V12082"/>
      <c r="W12082"/>
      <c r="X12082"/>
      <c r="Y12082"/>
      <c r="Z12082"/>
      <c r="AA12082"/>
      <c r="AB12082"/>
      <c r="AC12082"/>
      <c r="AD12082"/>
      <c r="AE12082"/>
      <c r="AF12082"/>
      <c r="AG12082"/>
    </row>
    <row r="12083" spans="1:33">
      <c r="A12083"/>
      <c r="B12083"/>
      <c r="C12083"/>
      <c r="D12083"/>
      <c r="E12083"/>
      <c r="F12083"/>
      <c r="G12083"/>
      <c r="H12083"/>
      <c r="I12083"/>
      <c r="J12083"/>
      <c r="K12083"/>
      <c r="L12083"/>
      <c r="M12083"/>
      <c r="N12083"/>
      <c r="O12083"/>
      <c r="P12083"/>
      <c r="Q12083"/>
      <c r="R12083"/>
      <c r="S12083"/>
      <c r="T12083"/>
      <c r="U12083"/>
      <c r="V12083"/>
      <c r="W12083"/>
      <c r="X12083"/>
      <c r="Y12083"/>
      <c r="Z12083"/>
      <c r="AA12083"/>
      <c r="AB12083"/>
      <c r="AC12083"/>
      <c r="AD12083"/>
      <c r="AE12083"/>
      <c r="AF12083"/>
      <c r="AG12083"/>
    </row>
    <row r="12084" spans="1:33">
      <c r="A12084"/>
      <c r="B12084"/>
      <c r="C12084"/>
      <c r="D12084"/>
      <c r="E12084"/>
      <c r="F12084"/>
      <c r="G12084"/>
      <c r="H12084"/>
      <c r="I12084"/>
      <c r="J12084"/>
      <c r="K12084"/>
      <c r="L12084"/>
      <c r="M12084"/>
      <c r="N12084"/>
      <c r="O12084"/>
      <c r="P12084"/>
      <c r="Q12084"/>
      <c r="R12084"/>
      <c r="S12084"/>
      <c r="T12084"/>
      <c r="U12084"/>
      <c r="V12084"/>
      <c r="W12084"/>
      <c r="X12084"/>
      <c r="Y12084"/>
      <c r="Z12084"/>
      <c r="AA12084"/>
      <c r="AB12084"/>
      <c r="AC12084"/>
      <c r="AD12084"/>
      <c r="AE12084"/>
      <c r="AF12084"/>
      <c r="AG12084"/>
    </row>
    <row r="12085" spans="1:33">
      <c r="A12085"/>
      <c r="B12085"/>
      <c r="C12085"/>
      <c r="D12085"/>
      <c r="E12085"/>
      <c r="F12085"/>
      <c r="G12085"/>
      <c r="H12085"/>
      <c r="I12085"/>
      <c r="J12085"/>
      <c r="K12085"/>
      <c r="L12085"/>
      <c r="M12085"/>
      <c r="N12085"/>
      <c r="O12085"/>
      <c r="P12085"/>
      <c r="Q12085"/>
      <c r="R12085"/>
      <c r="S12085"/>
      <c r="T12085"/>
      <c r="U12085"/>
      <c r="V12085"/>
      <c r="W12085"/>
      <c r="X12085"/>
      <c r="Y12085"/>
      <c r="Z12085"/>
      <c r="AA12085"/>
      <c r="AB12085"/>
      <c r="AC12085"/>
      <c r="AD12085"/>
      <c r="AE12085"/>
      <c r="AF12085"/>
      <c r="AG12085"/>
    </row>
    <row r="12086" spans="1:33">
      <c r="A12086"/>
      <c r="B12086"/>
      <c r="C12086"/>
      <c r="D12086"/>
      <c r="E12086"/>
      <c r="F12086"/>
      <c r="G12086"/>
      <c r="H12086"/>
      <c r="I12086"/>
      <c r="J12086"/>
      <c r="K12086"/>
      <c r="L12086"/>
      <c r="M12086"/>
      <c r="N12086"/>
      <c r="O12086"/>
      <c r="P12086"/>
      <c r="Q12086"/>
      <c r="R12086"/>
      <c r="S12086"/>
      <c r="T12086"/>
      <c r="U12086"/>
      <c r="V12086"/>
      <c r="W12086"/>
      <c r="X12086"/>
      <c r="Y12086"/>
      <c r="Z12086"/>
      <c r="AA12086"/>
      <c r="AB12086"/>
      <c r="AC12086"/>
      <c r="AD12086"/>
      <c r="AE12086"/>
      <c r="AF12086"/>
      <c r="AG12086"/>
    </row>
    <row r="12087" spans="1:33">
      <c r="A12087"/>
      <c r="B12087"/>
      <c r="C12087"/>
      <c r="D12087"/>
      <c r="E12087"/>
      <c r="F12087"/>
      <c r="G12087"/>
      <c r="H12087"/>
      <c r="I12087"/>
      <c r="J12087"/>
      <c r="K12087"/>
      <c r="L12087"/>
      <c r="M12087"/>
      <c r="N12087"/>
      <c r="O12087"/>
      <c r="P12087"/>
      <c r="Q12087"/>
      <c r="R12087"/>
      <c r="S12087"/>
      <c r="T12087"/>
      <c r="U12087"/>
      <c r="V12087"/>
      <c r="W12087"/>
      <c r="X12087"/>
      <c r="Y12087"/>
      <c r="Z12087"/>
      <c r="AA12087"/>
      <c r="AB12087"/>
      <c r="AC12087"/>
      <c r="AD12087"/>
      <c r="AE12087"/>
      <c r="AF12087"/>
      <c r="AG12087"/>
    </row>
    <row r="12088" spans="1:33">
      <c r="A12088"/>
      <c r="B12088"/>
      <c r="C12088"/>
      <c r="D12088"/>
      <c r="E12088"/>
      <c r="F12088"/>
      <c r="G12088"/>
      <c r="H12088"/>
      <c r="I12088"/>
      <c r="J12088"/>
      <c r="K12088"/>
      <c r="L12088"/>
      <c r="M12088"/>
      <c r="N12088"/>
      <c r="O12088"/>
      <c r="P12088"/>
      <c r="Q12088"/>
      <c r="R12088"/>
      <c r="S12088"/>
      <c r="T12088"/>
      <c r="U12088"/>
      <c r="V12088"/>
      <c r="W12088"/>
      <c r="X12088"/>
      <c r="Y12088"/>
      <c r="Z12088"/>
      <c r="AA12088"/>
      <c r="AB12088"/>
      <c r="AC12088"/>
      <c r="AD12088"/>
      <c r="AE12088"/>
      <c r="AF12088"/>
      <c r="AG12088"/>
    </row>
    <row r="12089" spans="1:33">
      <c r="A12089"/>
      <c r="B12089"/>
      <c r="C12089"/>
      <c r="D12089"/>
      <c r="E12089"/>
      <c r="F12089"/>
      <c r="G12089"/>
      <c r="H12089"/>
      <c r="I12089"/>
      <c r="J12089"/>
      <c r="K12089"/>
      <c r="L12089"/>
      <c r="M12089"/>
      <c r="N12089"/>
      <c r="O12089"/>
      <c r="P12089"/>
      <c r="Q12089"/>
      <c r="R12089"/>
      <c r="S12089"/>
      <c r="T12089"/>
      <c r="U12089"/>
      <c r="V12089"/>
      <c r="W12089"/>
      <c r="X12089"/>
      <c r="Y12089"/>
      <c r="Z12089"/>
      <c r="AA12089"/>
      <c r="AB12089"/>
      <c r="AC12089"/>
      <c r="AD12089"/>
      <c r="AE12089"/>
      <c r="AF12089"/>
      <c r="AG12089"/>
    </row>
    <row r="12090" spans="1:33">
      <c r="A12090"/>
      <c r="B12090"/>
      <c r="C12090" s="39"/>
      <c r="D12090" s="39"/>
      <c r="E12090" s="39"/>
      <c r="F12090" s="39"/>
      <c r="G12090" s="39"/>
      <c r="H12090" s="39"/>
      <c r="I12090" s="39"/>
      <c r="J12090" s="39"/>
      <c r="K12090" s="39"/>
      <c r="L12090" s="39"/>
      <c r="M12090" s="39"/>
      <c r="N12090" s="39"/>
      <c r="O12090" s="39"/>
      <c r="P12090" s="39"/>
      <c r="Q12090" s="39"/>
      <c r="R12090" s="39"/>
      <c r="S12090" s="39"/>
      <c r="T12090" s="39"/>
      <c r="U12090" s="39"/>
      <c r="V12090" s="39"/>
      <c r="W12090" s="39"/>
      <c r="X12090" s="39"/>
      <c r="Y12090" s="39"/>
      <c r="Z12090" s="39"/>
      <c r="AA12090" s="39"/>
      <c r="AB12090" s="39"/>
      <c r="AC12090" s="39"/>
      <c r="AD12090" s="39"/>
      <c r="AE12090" s="39"/>
      <c r="AF12090" s="39"/>
      <c r="AG12090" s="39"/>
    </row>
    <row r="12091" spans="1:33">
      <c r="A12091"/>
      <c r="B12091"/>
      <c r="C12091" s="39"/>
      <c r="D12091" s="39"/>
      <c r="E12091" s="39"/>
      <c r="F12091" s="39"/>
      <c r="G12091" s="39"/>
      <c r="H12091" s="39"/>
      <c r="I12091" s="39"/>
      <c r="J12091" s="39"/>
      <c r="K12091" s="39"/>
      <c r="L12091" s="39"/>
      <c r="M12091" s="39"/>
      <c r="N12091" s="39"/>
      <c r="O12091" s="39"/>
      <c r="P12091" s="39"/>
      <c r="Q12091" s="39"/>
      <c r="R12091" s="39"/>
      <c r="S12091" s="39"/>
      <c r="T12091" s="39"/>
      <c r="U12091" s="39"/>
      <c r="V12091" s="39"/>
      <c r="W12091" s="39"/>
      <c r="X12091" s="39"/>
      <c r="Y12091" s="39"/>
      <c r="Z12091" s="39"/>
      <c r="AA12091" s="39"/>
      <c r="AB12091" s="39"/>
      <c r="AC12091" s="39"/>
      <c r="AD12091" s="39"/>
      <c r="AE12091" s="39"/>
      <c r="AF12091" s="39"/>
      <c r="AG12091" s="39"/>
    </row>
    <row r="12092" spans="1:33">
      <c r="A12092"/>
      <c r="B12092"/>
      <c r="C12092" s="39"/>
      <c r="D12092" s="39"/>
      <c r="E12092" s="39"/>
      <c r="F12092" s="39"/>
      <c r="G12092" s="39"/>
      <c r="H12092" s="39"/>
      <c r="I12092" s="39"/>
      <c r="J12092" s="39"/>
      <c r="K12092" s="39"/>
      <c r="L12092" s="39"/>
      <c r="M12092" s="39"/>
      <c r="N12092" s="39"/>
      <c r="O12092" s="39"/>
      <c r="P12092" s="39"/>
      <c r="Q12092" s="39"/>
      <c r="R12092" s="39"/>
      <c r="S12092" s="39"/>
      <c r="T12092" s="39"/>
      <c r="U12092" s="39"/>
      <c r="V12092" s="39"/>
      <c r="W12092" s="39"/>
      <c r="X12092" s="39"/>
      <c r="Y12092" s="39"/>
      <c r="Z12092" s="39"/>
      <c r="AA12092" s="39"/>
      <c r="AB12092" s="39"/>
      <c r="AC12092" s="39"/>
      <c r="AD12092" s="39"/>
      <c r="AE12092" s="39"/>
      <c r="AF12092" s="39"/>
      <c r="AG12092" s="39"/>
    </row>
    <row r="12093" spans="1:33">
      <c r="A12093"/>
      <c r="B12093"/>
      <c r="C12093" s="39"/>
      <c r="D12093" s="39"/>
      <c r="E12093" s="39"/>
      <c r="F12093" s="39"/>
      <c r="G12093" s="39"/>
      <c r="H12093" s="39"/>
      <c r="I12093" s="39"/>
      <c r="J12093" s="39"/>
      <c r="K12093" s="39"/>
      <c r="L12093" s="39"/>
      <c r="M12093" s="39"/>
      <c r="N12093" s="39"/>
      <c r="O12093" s="39"/>
      <c r="P12093" s="39"/>
      <c r="Q12093" s="39"/>
      <c r="R12093" s="39"/>
      <c r="S12093" s="39"/>
      <c r="T12093" s="39"/>
      <c r="U12093" s="39"/>
      <c r="V12093" s="39"/>
      <c r="W12093" s="39"/>
      <c r="X12093" s="39"/>
      <c r="Y12093" s="39"/>
      <c r="Z12093" s="39"/>
      <c r="AA12093" s="39"/>
      <c r="AB12093" s="39"/>
      <c r="AC12093" s="39"/>
      <c r="AD12093" s="39"/>
      <c r="AE12093" s="39"/>
      <c r="AF12093" s="39"/>
      <c r="AG12093" s="39"/>
    </row>
    <row r="12094" spans="1:33">
      <c r="A12094"/>
      <c r="B12094"/>
      <c r="C12094" s="39"/>
      <c r="D12094" s="39"/>
      <c r="E12094" s="39"/>
      <c r="F12094" s="39"/>
      <c r="G12094" s="39"/>
      <c r="H12094" s="39"/>
      <c r="I12094" s="39"/>
      <c r="J12094" s="39"/>
      <c r="K12094" s="39"/>
      <c r="L12094" s="39"/>
      <c r="M12094" s="39"/>
      <c r="N12094" s="39"/>
      <c r="O12094" s="39"/>
      <c r="P12094" s="39"/>
      <c r="Q12094" s="39"/>
      <c r="R12094" s="39"/>
      <c r="S12094" s="39"/>
      <c r="T12094" s="39"/>
      <c r="U12094" s="39"/>
      <c r="V12094" s="39"/>
      <c r="W12094" s="39"/>
      <c r="X12094" s="39"/>
      <c r="Y12094" s="39"/>
      <c r="Z12094" s="39"/>
      <c r="AA12094" s="39"/>
      <c r="AB12094" s="39"/>
      <c r="AC12094" s="39"/>
      <c r="AD12094" s="39"/>
      <c r="AE12094" s="39"/>
      <c r="AF12094" s="39"/>
      <c r="AG12094" s="39"/>
    </row>
    <row r="12095" spans="1:33">
      <c r="A12095"/>
      <c r="B12095"/>
      <c r="C12095" s="39"/>
      <c r="D12095" s="39"/>
      <c r="E12095" s="39"/>
      <c r="F12095" s="39"/>
      <c r="G12095" s="39"/>
      <c r="H12095" s="39"/>
      <c r="I12095" s="39"/>
      <c r="J12095" s="39"/>
      <c r="K12095" s="39"/>
      <c r="L12095" s="39"/>
      <c r="M12095" s="39"/>
      <c r="N12095" s="39"/>
      <c r="O12095" s="39"/>
      <c r="P12095" s="39"/>
      <c r="Q12095" s="39"/>
      <c r="R12095" s="39"/>
      <c r="S12095" s="39"/>
      <c r="T12095" s="39"/>
      <c r="U12095" s="39"/>
      <c r="V12095" s="39"/>
      <c r="W12095" s="39"/>
      <c r="X12095" s="39"/>
      <c r="Y12095" s="39"/>
      <c r="Z12095" s="39"/>
      <c r="AA12095" s="39"/>
      <c r="AB12095" s="39"/>
      <c r="AC12095" s="39"/>
      <c r="AD12095" s="39"/>
      <c r="AE12095" s="39"/>
      <c r="AF12095" s="39"/>
      <c r="AG12095" s="39"/>
    </row>
    <row r="12096" spans="1:33">
      <c r="A12096"/>
      <c r="B12096"/>
      <c r="C12096"/>
      <c r="D12096"/>
      <c r="E12096"/>
      <c r="F12096"/>
      <c r="G12096"/>
      <c r="H12096"/>
      <c r="I12096"/>
      <c r="J12096"/>
      <c r="K12096"/>
      <c r="L12096"/>
      <c r="M12096"/>
      <c r="N12096"/>
      <c r="O12096"/>
      <c r="P12096"/>
      <c r="Q12096"/>
      <c r="R12096"/>
      <c r="S12096"/>
      <c r="T12096"/>
      <c r="U12096"/>
      <c r="V12096"/>
      <c r="W12096"/>
      <c r="X12096"/>
      <c r="Y12096"/>
      <c r="Z12096"/>
      <c r="AA12096"/>
      <c r="AB12096"/>
      <c r="AC12096"/>
      <c r="AD12096"/>
      <c r="AE12096"/>
      <c r="AF12096"/>
      <c r="AG12096"/>
    </row>
    <row r="12097" spans="1:33">
      <c r="A12097"/>
      <c r="B12097"/>
      <c r="C12097"/>
      <c r="D12097"/>
      <c r="E12097"/>
      <c r="F12097"/>
      <c r="G12097"/>
      <c r="H12097"/>
      <c r="I12097"/>
      <c r="J12097"/>
      <c r="K12097"/>
      <c r="L12097"/>
      <c r="M12097"/>
      <c r="N12097"/>
      <c r="O12097"/>
      <c r="P12097"/>
      <c r="Q12097"/>
      <c r="R12097"/>
      <c r="S12097"/>
      <c r="T12097"/>
      <c r="U12097"/>
      <c r="V12097"/>
      <c r="W12097"/>
      <c r="X12097"/>
      <c r="Y12097"/>
      <c r="Z12097"/>
      <c r="AA12097"/>
      <c r="AB12097"/>
      <c r="AC12097"/>
      <c r="AD12097" s="39"/>
      <c r="AE12097" s="39"/>
      <c r="AF12097" s="39"/>
      <c r="AG12097" s="39"/>
    </row>
    <row r="12098" spans="1:33">
      <c r="A12098"/>
      <c r="B12098"/>
      <c r="C12098" s="39"/>
      <c r="D12098" s="39"/>
      <c r="E12098" s="39"/>
      <c r="F12098" s="39"/>
      <c r="G12098" s="39"/>
      <c r="H12098" s="39"/>
      <c r="I12098" s="39"/>
      <c r="J12098" s="39"/>
      <c r="K12098" s="39"/>
      <c r="L12098" s="39"/>
      <c r="M12098" s="39"/>
      <c r="N12098" s="39"/>
      <c r="O12098" s="39"/>
      <c r="P12098" s="39"/>
      <c r="Q12098" s="39"/>
      <c r="R12098" s="39"/>
      <c r="S12098" s="39"/>
      <c r="T12098" s="39"/>
      <c r="U12098" s="39"/>
      <c r="V12098" s="39"/>
      <c r="W12098" s="39"/>
      <c r="X12098" s="39"/>
      <c r="Y12098" s="39"/>
      <c r="Z12098" s="39"/>
      <c r="AA12098" s="39"/>
      <c r="AB12098" s="39"/>
      <c r="AC12098" s="39"/>
      <c r="AD12098" s="39"/>
      <c r="AE12098" s="39"/>
      <c r="AF12098" s="39"/>
      <c r="AG12098" s="39"/>
    </row>
    <row r="12099" spans="1:33">
      <c r="A12099"/>
      <c r="B12099"/>
      <c r="C12099" s="39"/>
      <c r="D12099" s="39"/>
      <c r="E12099" s="39"/>
      <c r="F12099" s="39"/>
      <c r="G12099" s="39"/>
      <c r="H12099" s="39"/>
      <c r="I12099" s="39"/>
      <c r="J12099" s="39"/>
      <c r="K12099" s="39"/>
      <c r="L12099" s="39"/>
      <c r="M12099" s="39"/>
      <c r="N12099" s="39"/>
      <c r="O12099" s="39"/>
      <c r="P12099" s="39"/>
      <c r="Q12099" s="39"/>
      <c r="R12099" s="39"/>
      <c r="S12099" s="39"/>
      <c r="T12099" s="39"/>
      <c r="U12099" s="39"/>
      <c r="V12099" s="39"/>
      <c r="W12099" s="39"/>
      <c r="X12099" s="39"/>
      <c r="Y12099" s="39"/>
      <c r="Z12099" s="39"/>
      <c r="AA12099" s="39"/>
      <c r="AB12099" s="39"/>
      <c r="AC12099" s="39"/>
      <c r="AD12099" s="39"/>
      <c r="AE12099" s="39"/>
      <c r="AF12099" s="39"/>
      <c r="AG12099" s="39"/>
    </row>
    <row r="12100" spans="1:33">
      <c r="A12100"/>
      <c r="B12100"/>
      <c r="C12100"/>
      <c r="D12100"/>
      <c r="E12100"/>
      <c r="F12100"/>
      <c r="G12100"/>
      <c r="H12100"/>
      <c r="I12100"/>
      <c r="J12100"/>
      <c r="K12100"/>
      <c r="L12100"/>
      <c r="M12100"/>
      <c r="N12100"/>
      <c r="O12100"/>
      <c r="P12100"/>
      <c r="Q12100"/>
      <c r="R12100"/>
      <c r="S12100"/>
      <c r="T12100"/>
      <c r="U12100"/>
      <c r="V12100"/>
      <c r="W12100"/>
      <c r="X12100"/>
      <c r="Y12100"/>
      <c r="Z12100"/>
      <c r="AA12100"/>
      <c r="AB12100"/>
      <c r="AC12100"/>
      <c r="AD12100"/>
      <c r="AE12100"/>
      <c r="AF12100"/>
      <c r="AG12100"/>
    </row>
    <row r="12101" spans="1:33">
      <c r="A12101"/>
      <c r="B12101"/>
      <c r="C12101"/>
      <c r="D12101"/>
      <c r="E12101"/>
      <c r="F12101"/>
      <c r="G12101"/>
      <c r="H12101"/>
      <c r="I12101"/>
      <c r="J12101"/>
      <c r="K12101"/>
      <c r="L12101"/>
      <c r="M12101"/>
      <c r="N12101"/>
      <c r="O12101"/>
      <c r="P12101"/>
      <c r="Q12101"/>
      <c r="R12101"/>
      <c r="S12101"/>
      <c r="T12101"/>
      <c r="U12101"/>
      <c r="V12101"/>
      <c r="W12101"/>
      <c r="X12101"/>
      <c r="Y12101"/>
      <c r="Z12101"/>
      <c r="AA12101"/>
      <c r="AB12101"/>
      <c r="AC12101"/>
      <c r="AD12101"/>
      <c r="AE12101"/>
      <c r="AF12101"/>
      <c r="AG12101"/>
    </row>
    <row r="12102" spans="1:33">
      <c r="A12102"/>
      <c r="B12102"/>
      <c r="C12102" s="39"/>
      <c r="D12102" s="39"/>
      <c r="E12102" s="39"/>
      <c r="F12102" s="39"/>
      <c r="G12102" s="39"/>
      <c r="H12102" s="39"/>
      <c r="I12102" s="39"/>
      <c r="J12102" s="39"/>
      <c r="K12102" s="39"/>
      <c r="L12102" s="39"/>
      <c r="M12102" s="39"/>
      <c r="N12102" s="39"/>
      <c r="O12102" s="39"/>
      <c r="P12102" s="39"/>
      <c r="Q12102" s="39"/>
      <c r="R12102" s="39"/>
      <c r="S12102" s="39"/>
      <c r="T12102" s="39"/>
      <c r="U12102" s="39"/>
      <c r="V12102" s="39"/>
      <c r="W12102" s="39"/>
      <c r="X12102" s="39"/>
      <c r="Y12102" s="39"/>
      <c r="Z12102" s="39"/>
      <c r="AA12102" s="39"/>
      <c r="AB12102" s="39"/>
      <c r="AC12102" s="39"/>
      <c r="AD12102" s="39"/>
      <c r="AE12102" s="39"/>
      <c r="AF12102" s="39"/>
      <c r="AG12102" s="39"/>
    </row>
    <row r="12103" spans="1:33">
      <c r="A12103"/>
      <c r="B12103"/>
      <c r="C12103"/>
      <c r="D12103"/>
      <c r="E12103"/>
      <c r="F12103"/>
      <c r="G12103"/>
      <c r="H12103"/>
      <c r="I12103"/>
      <c r="J12103"/>
      <c r="K12103"/>
      <c r="L12103"/>
      <c r="M12103"/>
      <c r="N12103"/>
      <c r="O12103"/>
      <c r="P12103"/>
      <c r="Q12103"/>
      <c r="R12103"/>
      <c r="S12103"/>
      <c r="T12103"/>
      <c r="U12103"/>
      <c r="V12103"/>
      <c r="W12103"/>
      <c r="X12103"/>
      <c r="Y12103"/>
      <c r="Z12103"/>
      <c r="AA12103"/>
      <c r="AB12103"/>
      <c r="AC12103"/>
      <c r="AD12103"/>
      <c r="AE12103"/>
      <c r="AF12103"/>
      <c r="AG12103"/>
    </row>
    <row r="12104" spans="1:33">
      <c r="A12104"/>
      <c r="B12104"/>
      <c r="C12104" s="39"/>
      <c r="D12104" s="39"/>
      <c r="E12104" s="39"/>
      <c r="F12104" s="39"/>
      <c r="G12104" s="39"/>
      <c r="H12104" s="39"/>
      <c r="I12104" s="39"/>
      <c r="J12104" s="39"/>
      <c r="K12104" s="39"/>
      <c r="L12104" s="39"/>
      <c r="M12104" s="39"/>
      <c r="N12104" s="39"/>
      <c r="O12104" s="39"/>
      <c r="P12104" s="39"/>
      <c r="Q12104" s="39"/>
      <c r="R12104" s="39"/>
      <c r="S12104" s="39"/>
      <c r="T12104" s="39"/>
      <c r="U12104" s="39"/>
      <c r="V12104" s="39"/>
      <c r="W12104" s="39"/>
      <c r="X12104" s="39"/>
      <c r="Y12104" s="39"/>
      <c r="Z12104" s="39"/>
      <c r="AA12104" s="39"/>
      <c r="AB12104" s="39"/>
      <c r="AC12104" s="39"/>
      <c r="AD12104" s="39"/>
      <c r="AE12104" s="39"/>
      <c r="AF12104" s="39"/>
      <c r="AG12104" s="39"/>
    </row>
    <row r="12105" spans="1:33">
      <c r="A12105"/>
      <c r="B12105"/>
      <c r="C12105" s="39"/>
      <c r="D12105" s="39"/>
      <c r="E12105" s="39"/>
      <c r="F12105" s="39"/>
      <c r="G12105" s="39"/>
      <c r="H12105" s="39"/>
      <c r="I12105" s="39"/>
      <c r="J12105" s="39"/>
      <c r="K12105" s="39"/>
      <c r="L12105" s="39"/>
      <c r="M12105" s="39"/>
      <c r="N12105" s="39"/>
      <c r="O12105" s="39"/>
      <c r="P12105" s="39"/>
      <c r="Q12105" s="39"/>
      <c r="R12105" s="39"/>
      <c r="S12105" s="39"/>
      <c r="T12105" s="39"/>
      <c r="U12105" s="39"/>
      <c r="V12105" s="39"/>
      <c r="W12105" s="39"/>
      <c r="X12105" s="39"/>
      <c r="Y12105" s="39"/>
      <c r="Z12105" s="39"/>
      <c r="AA12105" s="39"/>
      <c r="AB12105" s="39"/>
      <c r="AC12105" s="39"/>
      <c r="AD12105" s="39"/>
      <c r="AE12105" s="39"/>
      <c r="AF12105" s="39"/>
      <c r="AG12105" s="39"/>
    </row>
    <row r="12106" spans="1:33">
      <c r="A12106"/>
      <c r="B12106"/>
      <c r="C12106"/>
      <c r="D12106"/>
      <c r="E12106"/>
      <c r="F12106"/>
      <c r="G12106"/>
      <c r="H12106"/>
      <c r="I12106"/>
      <c r="J12106"/>
      <c r="K12106"/>
      <c r="L12106"/>
      <c r="M12106"/>
      <c r="N12106"/>
      <c r="O12106"/>
      <c r="P12106"/>
      <c r="Q12106"/>
      <c r="R12106"/>
      <c r="S12106"/>
      <c r="T12106"/>
      <c r="U12106"/>
      <c r="V12106"/>
      <c r="W12106"/>
      <c r="X12106"/>
      <c r="Y12106"/>
      <c r="Z12106"/>
      <c r="AA12106"/>
      <c r="AB12106"/>
      <c r="AC12106"/>
      <c r="AD12106"/>
      <c r="AE12106"/>
      <c r="AF12106"/>
      <c r="AG12106"/>
    </row>
    <row r="12107" spans="1:33">
      <c r="A12107"/>
      <c r="B12107"/>
      <c r="C12107"/>
      <c r="D12107"/>
      <c r="E12107"/>
      <c r="F12107"/>
      <c r="G12107"/>
      <c r="H12107"/>
      <c r="I12107"/>
      <c r="J12107"/>
      <c r="K12107"/>
      <c r="L12107"/>
      <c r="M12107"/>
      <c r="N12107"/>
      <c r="O12107"/>
      <c r="P12107"/>
      <c r="Q12107"/>
      <c r="R12107"/>
      <c r="S12107"/>
      <c r="T12107"/>
      <c r="U12107"/>
      <c r="V12107"/>
      <c r="W12107"/>
      <c r="X12107"/>
      <c r="Y12107"/>
      <c r="Z12107"/>
      <c r="AA12107"/>
      <c r="AB12107"/>
      <c r="AC12107"/>
      <c r="AD12107"/>
      <c r="AE12107"/>
      <c r="AF12107"/>
      <c r="AG12107"/>
    </row>
    <row r="12108" spans="1:33">
      <c r="A12108"/>
      <c r="B12108"/>
      <c r="C12108"/>
      <c r="D12108"/>
      <c r="E12108"/>
      <c r="F12108"/>
      <c r="G12108"/>
      <c r="H12108"/>
      <c r="I12108"/>
      <c r="J12108"/>
      <c r="K12108"/>
      <c r="L12108"/>
      <c r="M12108"/>
      <c r="N12108"/>
      <c r="O12108"/>
      <c r="P12108"/>
      <c r="Q12108"/>
      <c r="R12108"/>
      <c r="S12108"/>
      <c r="T12108"/>
      <c r="U12108"/>
      <c r="V12108"/>
      <c r="W12108"/>
      <c r="X12108"/>
      <c r="Y12108"/>
      <c r="Z12108"/>
      <c r="AA12108"/>
      <c r="AB12108"/>
      <c r="AC12108"/>
      <c r="AD12108"/>
      <c r="AE12108"/>
      <c r="AF12108"/>
      <c r="AG12108"/>
    </row>
    <row r="12109" spans="1:33">
      <c r="A12109"/>
      <c r="B12109"/>
      <c r="C12109"/>
      <c r="D12109"/>
      <c r="E12109"/>
      <c r="F12109"/>
      <c r="G12109"/>
      <c r="H12109"/>
      <c r="I12109"/>
      <c r="J12109"/>
      <c r="K12109"/>
      <c r="L12109"/>
      <c r="M12109"/>
      <c r="N12109"/>
      <c r="O12109"/>
      <c r="P12109"/>
      <c r="Q12109"/>
      <c r="R12109"/>
      <c r="S12109"/>
      <c r="T12109"/>
      <c r="U12109"/>
      <c r="V12109"/>
      <c r="W12109"/>
      <c r="X12109"/>
      <c r="Y12109"/>
      <c r="Z12109"/>
      <c r="AA12109"/>
      <c r="AB12109"/>
      <c r="AC12109"/>
      <c r="AD12109"/>
      <c r="AE12109"/>
      <c r="AF12109"/>
      <c r="AG12109"/>
    </row>
    <row r="12110" spans="1:33">
      <c r="A12110"/>
      <c r="B12110"/>
      <c r="C12110"/>
      <c r="D12110"/>
      <c r="E12110"/>
      <c r="F12110"/>
      <c r="G12110"/>
      <c r="H12110"/>
      <c r="I12110"/>
      <c r="J12110"/>
      <c r="K12110"/>
      <c r="L12110"/>
      <c r="M12110"/>
      <c r="N12110"/>
      <c r="O12110"/>
      <c r="P12110"/>
      <c r="Q12110"/>
      <c r="R12110"/>
      <c r="S12110"/>
      <c r="T12110"/>
      <c r="U12110"/>
      <c r="V12110"/>
      <c r="W12110"/>
      <c r="X12110"/>
      <c r="Y12110"/>
      <c r="Z12110"/>
      <c r="AA12110"/>
      <c r="AB12110"/>
      <c r="AC12110"/>
      <c r="AD12110"/>
      <c r="AE12110"/>
      <c r="AF12110"/>
      <c r="AG12110"/>
    </row>
    <row r="12111" spans="1:33">
      <c r="A12111"/>
      <c r="B12111"/>
      <c r="C12111"/>
      <c r="D12111"/>
      <c r="E12111"/>
      <c r="F12111"/>
      <c r="G12111"/>
      <c r="H12111"/>
      <c r="I12111"/>
      <c r="J12111"/>
      <c r="K12111"/>
      <c r="L12111"/>
      <c r="M12111"/>
      <c r="N12111"/>
      <c r="O12111"/>
      <c r="P12111"/>
      <c r="Q12111"/>
      <c r="R12111"/>
      <c r="S12111"/>
      <c r="T12111"/>
      <c r="U12111"/>
      <c r="V12111"/>
      <c r="W12111"/>
      <c r="X12111"/>
      <c r="Y12111"/>
      <c r="Z12111"/>
      <c r="AA12111"/>
      <c r="AB12111"/>
      <c r="AC12111"/>
      <c r="AD12111"/>
      <c r="AE12111"/>
      <c r="AF12111"/>
      <c r="AG12111"/>
    </row>
    <row r="12112" spans="1:33">
      <c r="A12112"/>
      <c r="B12112"/>
      <c r="C12112"/>
      <c r="D12112"/>
      <c r="E12112"/>
      <c r="F12112"/>
      <c r="G12112"/>
      <c r="H12112"/>
      <c r="I12112"/>
      <c r="J12112"/>
      <c r="K12112"/>
      <c r="L12112"/>
      <c r="M12112"/>
      <c r="N12112"/>
      <c r="O12112"/>
      <c r="P12112"/>
      <c r="Q12112"/>
      <c r="R12112"/>
      <c r="S12112"/>
      <c r="T12112"/>
      <c r="U12112"/>
      <c r="V12112"/>
      <c r="W12112"/>
      <c r="X12112"/>
      <c r="Y12112"/>
      <c r="Z12112"/>
      <c r="AA12112"/>
      <c r="AB12112"/>
      <c r="AC12112"/>
      <c r="AD12112"/>
      <c r="AE12112"/>
      <c r="AF12112"/>
      <c r="AG12112"/>
    </row>
    <row r="12113" spans="1:33">
      <c r="A12113"/>
      <c r="B12113"/>
      <c r="C12113"/>
      <c r="D12113"/>
      <c r="E12113"/>
      <c r="F12113"/>
      <c r="G12113"/>
      <c r="H12113"/>
      <c r="I12113"/>
      <c r="J12113"/>
      <c r="K12113"/>
      <c r="L12113"/>
      <c r="M12113"/>
      <c r="N12113"/>
      <c r="O12113"/>
      <c r="P12113"/>
      <c r="Q12113"/>
      <c r="R12113"/>
      <c r="S12113"/>
      <c r="T12113"/>
      <c r="U12113"/>
      <c r="V12113"/>
      <c r="W12113"/>
      <c r="X12113"/>
      <c r="Y12113"/>
      <c r="Z12113"/>
      <c r="AA12113"/>
      <c r="AB12113"/>
      <c r="AC12113"/>
      <c r="AD12113"/>
      <c r="AE12113"/>
      <c r="AF12113"/>
      <c r="AG12113"/>
    </row>
    <row r="12114" spans="1:33">
      <c r="A12114"/>
      <c r="B12114"/>
      <c r="C12114" s="39"/>
      <c r="D12114" s="39"/>
      <c r="E12114" s="39"/>
      <c r="F12114" s="39"/>
      <c r="G12114" s="39"/>
      <c r="H12114" s="39"/>
      <c r="I12114" s="39"/>
      <c r="J12114" s="39"/>
      <c r="K12114" s="39"/>
      <c r="L12114" s="39"/>
      <c r="M12114" s="39"/>
      <c r="N12114" s="39"/>
      <c r="O12114" s="39"/>
      <c r="P12114" s="39"/>
      <c r="Q12114" s="39"/>
      <c r="R12114" s="39"/>
      <c r="S12114" s="39"/>
      <c r="T12114" s="39"/>
      <c r="U12114" s="39"/>
      <c r="V12114" s="39"/>
      <c r="W12114" s="39"/>
      <c r="X12114" s="39"/>
      <c r="Y12114" s="39"/>
      <c r="Z12114" s="39"/>
      <c r="AA12114" s="39"/>
      <c r="AB12114" s="39"/>
      <c r="AC12114" s="39"/>
      <c r="AD12114" s="39"/>
      <c r="AE12114" s="39"/>
      <c r="AF12114" s="39"/>
      <c r="AG12114" s="39"/>
    </row>
    <row r="12115" spans="1:33">
      <c r="A12115"/>
      <c r="B12115"/>
      <c r="C12115" s="39"/>
      <c r="D12115" s="39"/>
      <c r="E12115" s="39"/>
      <c r="F12115" s="39"/>
      <c r="G12115" s="39"/>
      <c r="H12115" s="39"/>
      <c r="I12115" s="39"/>
      <c r="J12115" s="39"/>
      <c r="K12115" s="39"/>
      <c r="L12115" s="39"/>
      <c r="M12115" s="39"/>
      <c r="N12115" s="39"/>
      <c r="O12115" s="39"/>
      <c r="P12115" s="39"/>
      <c r="Q12115" s="39"/>
      <c r="R12115" s="39"/>
      <c r="S12115" s="39"/>
      <c r="T12115" s="39"/>
      <c r="U12115" s="39"/>
      <c r="V12115" s="39"/>
      <c r="W12115" s="39"/>
      <c r="X12115" s="39"/>
      <c r="Y12115" s="39"/>
      <c r="Z12115" s="39"/>
      <c r="AA12115" s="39"/>
      <c r="AB12115" s="39"/>
      <c r="AC12115" s="39"/>
      <c r="AD12115" s="39"/>
      <c r="AE12115" s="39"/>
      <c r="AF12115" s="39"/>
      <c r="AG12115" s="39"/>
    </row>
    <row r="12116" spans="1:33">
      <c r="A12116"/>
      <c r="B12116"/>
      <c r="C12116" s="39"/>
      <c r="D12116" s="39"/>
      <c r="E12116" s="39"/>
      <c r="F12116" s="39"/>
      <c r="G12116" s="39"/>
      <c r="H12116" s="39"/>
      <c r="I12116" s="39"/>
      <c r="J12116" s="39"/>
      <c r="K12116" s="39"/>
      <c r="L12116" s="39"/>
      <c r="M12116" s="39"/>
      <c r="N12116" s="39"/>
      <c r="O12116" s="39"/>
      <c r="P12116" s="39"/>
      <c r="Q12116" s="39"/>
      <c r="R12116" s="39"/>
      <c r="S12116" s="39"/>
      <c r="T12116" s="39"/>
      <c r="U12116" s="39"/>
      <c r="V12116" s="39"/>
      <c r="W12116" s="39"/>
      <c r="X12116" s="39"/>
      <c r="Y12116" s="39"/>
      <c r="Z12116" s="39"/>
      <c r="AA12116" s="39"/>
      <c r="AB12116" s="39"/>
      <c r="AC12116" s="39"/>
      <c r="AD12116" s="39"/>
      <c r="AE12116" s="39"/>
      <c r="AF12116" s="39"/>
      <c r="AG12116" s="39"/>
    </row>
    <row r="12117" spans="1:33">
      <c r="A12117"/>
      <c r="B12117"/>
      <c r="C12117" s="39"/>
      <c r="D12117" s="39"/>
      <c r="E12117" s="39"/>
      <c r="F12117" s="39"/>
      <c r="G12117" s="39"/>
      <c r="H12117" s="39"/>
      <c r="I12117" s="39"/>
      <c r="J12117" s="39"/>
      <c r="K12117" s="39"/>
      <c r="L12117" s="39"/>
      <c r="M12117" s="39"/>
      <c r="N12117" s="39"/>
      <c r="O12117" s="39"/>
      <c r="P12117" s="39"/>
      <c r="Q12117" s="39"/>
      <c r="R12117" s="39"/>
      <c r="S12117" s="39"/>
      <c r="T12117" s="39"/>
      <c r="U12117" s="39"/>
      <c r="V12117" s="39"/>
      <c r="W12117" s="39"/>
      <c r="X12117" s="39"/>
      <c r="Y12117" s="39"/>
      <c r="Z12117" s="39"/>
      <c r="AA12117" s="39"/>
      <c r="AB12117" s="39"/>
      <c r="AC12117" s="39"/>
      <c r="AD12117" s="39"/>
      <c r="AE12117" s="39"/>
      <c r="AF12117" s="39"/>
      <c r="AG12117" s="39"/>
    </row>
    <row r="12118" spans="1:33">
      <c r="A12118"/>
      <c r="B12118"/>
      <c r="C12118" s="39"/>
      <c r="D12118" s="39"/>
      <c r="E12118" s="39"/>
      <c r="F12118" s="39"/>
      <c r="G12118" s="39"/>
      <c r="H12118" s="39"/>
      <c r="I12118" s="39"/>
      <c r="J12118" s="39"/>
      <c r="K12118" s="39"/>
      <c r="L12118" s="39"/>
      <c r="M12118" s="39"/>
      <c r="N12118" s="39"/>
      <c r="O12118" s="39"/>
      <c r="P12118" s="39"/>
      <c r="Q12118" s="39"/>
      <c r="R12118" s="39"/>
      <c r="S12118" s="39"/>
      <c r="T12118" s="39"/>
      <c r="U12118" s="39"/>
      <c r="V12118" s="39"/>
      <c r="W12118" s="39"/>
      <c r="X12118" s="39"/>
      <c r="Y12118" s="39"/>
      <c r="Z12118" s="39"/>
      <c r="AA12118" s="39"/>
      <c r="AB12118" s="39"/>
      <c r="AC12118" s="39"/>
      <c r="AD12118" s="39"/>
      <c r="AE12118" s="39"/>
      <c r="AF12118" s="39"/>
      <c r="AG12118" s="39"/>
    </row>
    <row r="12119" spans="1:33">
      <c r="A12119"/>
      <c r="B12119"/>
      <c r="C12119" s="39"/>
      <c r="D12119" s="39"/>
      <c r="E12119" s="39"/>
      <c r="F12119" s="39"/>
      <c r="G12119" s="39"/>
      <c r="H12119" s="39"/>
      <c r="I12119" s="39"/>
      <c r="J12119" s="39"/>
      <c r="K12119" s="39"/>
      <c r="L12119" s="39"/>
      <c r="M12119" s="39"/>
      <c r="N12119" s="39"/>
      <c r="O12119" s="39"/>
      <c r="P12119" s="39"/>
      <c r="Q12119" s="39"/>
      <c r="R12119" s="39"/>
      <c r="S12119" s="39"/>
      <c r="T12119" s="39"/>
      <c r="U12119" s="39"/>
      <c r="V12119" s="39"/>
      <c r="W12119" s="39"/>
      <c r="X12119" s="39"/>
      <c r="Y12119" s="39"/>
      <c r="Z12119" s="39"/>
      <c r="AA12119" s="39"/>
      <c r="AB12119" s="39"/>
      <c r="AC12119" s="39"/>
      <c r="AD12119" s="39"/>
      <c r="AE12119" s="39"/>
      <c r="AF12119" s="39"/>
      <c r="AG12119" s="39"/>
    </row>
    <row r="12120" spans="1:33">
      <c r="A12120"/>
      <c r="B12120"/>
      <c r="C12120"/>
      <c r="D12120"/>
      <c r="E12120"/>
      <c r="F12120"/>
      <c r="G12120"/>
      <c r="H12120"/>
      <c r="I12120"/>
      <c r="J12120"/>
      <c r="K12120"/>
      <c r="L12120"/>
      <c r="M12120"/>
      <c r="N12120"/>
      <c r="O12120"/>
      <c r="P12120"/>
      <c r="Q12120"/>
      <c r="R12120"/>
      <c r="S12120"/>
      <c r="T12120"/>
      <c r="U12120"/>
      <c r="V12120"/>
      <c r="W12120"/>
      <c r="X12120"/>
      <c r="Y12120"/>
      <c r="Z12120"/>
      <c r="AA12120"/>
      <c r="AB12120"/>
      <c r="AC12120"/>
      <c r="AD12120" s="39"/>
      <c r="AE12120" s="39"/>
      <c r="AF12120" s="39"/>
      <c r="AG12120" s="39"/>
    </row>
    <row r="12121" spans="1:33">
      <c r="A12121"/>
      <c r="B12121"/>
      <c r="C12121" s="39"/>
      <c r="D12121" s="39"/>
      <c r="E12121" s="39"/>
      <c r="F12121" s="39"/>
      <c r="G12121" s="39"/>
      <c r="H12121" s="39"/>
      <c r="I12121" s="39"/>
      <c r="J12121" s="39"/>
      <c r="K12121" s="39"/>
      <c r="L12121" s="39"/>
      <c r="M12121" s="39"/>
      <c r="N12121" s="39"/>
      <c r="O12121" s="39"/>
      <c r="P12121" s="39"/>
      <c r="Q12121" s="39"/>
      <c r="R12121" s="39"/>
      <c r="S12121" s="39"/>
      <c r="T12121" s="39"/>
      <c r="U12121" s="39"/>
      <c r="V12121" s="39"/>
      <c r="W12121" s="39"/>
      <c r="X12121" s="39"/>
      <c r="Y12121" s="39"/>
      <c r="Z12121" s="39"/>
      <c r="AA12121" s="39"/>
      <c r="AB12121" s="39"/>
      <c r="AC12121" s="39"/>
      <c r="AD12121" s="39"/>
      <c r="AE12121" s="39"/>
      <c r="AF12121" s="39"/>
      <c r="AG12121" s="39"/>
    </row>
    <row r="12122" spans="1:33">
      <c r="A12122"/>
      <c r="B12122"/>
      <c r="C12122" s="39"/>
      <c r="D12122" s="39"/>
      <c r="E12122" s="39"/>
      <c r="F12122" s="39"/>
      <c r="G12122" s="39"/>
      <c r="H12122" s="39"/>
      <c r="I12122" s="39"/>
      <c r="J12122" s="39"/>
      <c r="K12122" s="39"/>
      <c r="L12122" s="39"/>
      <c r="M12122" s="39"/>
      <c r="N12122" s="39"/>
      <c r="O12122" s="39"/>
      <c r="P12122" s="39"/>
      <c r="Q12122" s="39"/>
      <c r="R12122" s="39"/>
      <c r="S12122" s="39"/>
      <c r="T12122" s="39"/>
      <c r="U12122" s="39"/>
      <c r="V12122" s="39"/>
      <c r="W12122" s="39"/>
      <c r="X12122" s="39"/>
      <c r="Y12122" s="39"/>
      <c r="Z12122" s="39"/>
      <c r="AA12122" s="39"/>
      <c r="AB12122" s="39"/>
      <c r="AC12122" s="39"/>
      <c r="AD12122" s="39"/>
      <c r="AE12122" s="39"/>
      <c r="AF12122" s="39"/>
      <c r="AG12122" s="39"/>
    </row>
    <row r="12123" spans="1:33">
      <c r="A12123"/>
      <c r="B12123"/>
      <c r="C12123" s="39"/>
      <c r="D12123" s="39"/>
      <c r="E12123" s="39"/>
      <c r="F12123" s="39"/>
      <c r="G12123" s="39"/>
      <c r="H12123" s="39"/>
      <c r="I12123" s="39"/>
      <c r="J12123" s="39"/>
      <c r="K12123" s="39"/>
      <c r="L12123" s="39"/>
      <c r="M12123" s="39"/>
      <c r="N12123" s="39"/>
      <c r="O12123" s="39"/>
      <c r="P12123" s="39"/>
      <c r="Q12123" s="39"/>
      <c r="R12123" s="39"/>
      <c r="S12123" s="39"/>
      <c r="T12123" s="39"/>
      <c r="U12123" s="39"/>
      <c r="V12123" s="39"/>
      <c r="W12123" s="39"/>
      <c r="X12123" s="39"/>
      <c r="Y12123" s="39"/>
      <c r="Z12123" s="39"/>
      <c r="AA12123" s="39"/>
      <c r="AB12123" s="39"/>
      <c r="AC12123" s="39"/>
      <c r="AD12123" s="39"/>
      <c r="AE12123" s="39"/>
      <c r="AF12123" s="39"/>
      <c r="AG12123" s="39"/>
    </row>
    <row r="12124" spans="1:33">
      <c r="A12124"/>
      <c r="B12124"/>
      <c r="C12124"/>
      <c r="D12124"/>
      <c r="E12124"/>
      <c r="F12124"/>
      <c r="G12124"/>
      <c r="H12124"/>
      <c r="I12124"/>
      <c r="J12124"/>
      <c r="K12124"/>
      <c r="L12124"/>
      <c r="M12124"/>
      <c r="N12124"/>
      <c r="O12124"/>
      <c r="P12124"/>
      <c r="Q12124"/>
      <c r="R12124"/>
      <c r="S12124"/>
      <c r="T12124"/>
      <c r="U12124"/>
      <c r="V12124"/>
      <c r="W12124"/>
      <c r="X12124"/>
      <c r="Y12124"/>
      <c r="Z12124"/>
      <c r="AA12124"/>
      <c r="AB12124"/>
      <c r="AC12124"/>
      <c r="AD12124"/>
      <c r="AE12124"/>
      <c r="AF12124"/>
      <c r="AG12124"/>
    </row>
    <row r="12125" spans="1:33">
      <c r="A12125"/>
      <c r="B12125"/>
      <c r="C12125"/>
      <c r="D12125"/>
      <c r="E12125"/>
      <c r="F12125"/>
      <c r="G12125"/>
      <c r="H12125"/>
      <c r="I12125"/>
      <c r="J12125"/>
      <c r="K12125"/>
      <c r="L12125"/>
      <c r="M12125"/>
      <c r="N12125"/>
      <c r="O12125"/>
      <c r="P12125"/>
      <c r="Q12125"/>
      <c r="R12125"/>
      <c r="S12125"/>
      <c r="T12125"/>
      <c r="U12125"/>
      <c r="V12125"/>
      <c r="W12125"/>
      <c r="X12125"/>
      <c r="Y12125"/>
      <c r="Z12125"/>
      <c r="AA12125"/>
      <c r="AB12125"/>
      <c r="AC12125"/>
      <c r="AD12125"/>
      <c r="AE12125"/>
      <c r="AF12125"/>
      <c r="AG12125"/>
    </row>
    <row r="12126" spans="1:33">
      <c r="A12126"/>
      <c r="B12126"/>
      <c r="C12126" s="39"/>
      <c r="D12126" s="39"/>
      <c r="E12126" s="39"/>
      <c r="F12126" s="39"/>
      <c r="G12126" s="39"/>
      <c r="H12126" s="39"/>
      <c r="I12126" s="39"/>
      <c r="J12126" s="39"/>
      <c r="K12126" s="39"/>
      <c r="L12126" s="39"/>
      <c r="M12126" s="39"/>
      <c r="N12126" s="39"/>
      <c r="O12126" s="39"/>
      <c r="P12126" s="39"/>
      <c r="Q12126" s="39"/>
      <c r="R12126" s="39"/>
      <c r="S12126" s="39"/>
      <c r="T12126" s="39"/>
      <c r="U12126" s="39"/>
      <c r="V12126" s="39"/>
      <c r="W12126" s="39"/>
      <c r="X12126" s="39"/>
      <c r="Y12126" s="39"/>
      <c r="Z12126" s="39"/>
      <c r="AA12126" s="39"/>
      <c r="AB12126" s="39"/>
      <c r="AC12126" s="39"/>
      <c r="AD12126" s="39"/>
      <c r="AE12126" s="39"/>
      <c r="AF12126" s="39"/>
      <c r="AG12126" s="39"/>
    </row>
    <row r="12127" spans="1:33">
      <c r="A12127"/>
      <c r="B12127"/>
      <c r="C12127" s="39"/>
      <c r="D12127" s="39"/>
      <c r="E12127" s="39"/>
      <c r="F12127" s="39"/>
      <c r="G12127" s="39"/>
      <c r="H12127" s="39"/>
      <c r="I12127" s="39"/>
      <c r="J12127" s="39"/>
      <c r="K12127" s="39"/>
      <c r="L12127" s="39"/>
      <c r="M12127" s="39"/>
      <c r="N12127" s="39"/>
      <c r="O12127" s="39"/>
      <c r="P12127" s="39"/>
      <c r="Q12127" s="39"/>
      <c r="R12127" s="39"/>
      <c r="S12127" s="39"/>
      <c r="T12127" s="39"/>
      <c r="U12127" s="39"/>
      <c r="V12127" s="39"/>
      <c r="W12127" s="39"/>
      <c r="X12127" s="39"/>
      <c r="Y12127" s="39"/>
      <c r="Z12127" s="39"/>
      <c r="AA12127" s="39"/>
      <c r="AB12127" s="39"/>
      <c r="AC12127" s="39"/>
      <c r="AD12127" s="39"/>
      <c r="AE12127" s="39"/>
      <c r="AF12127" s="39"/>
      <c r="AG12127" s="39"/>
    </row>
    <row r="12128" spans="1:33">
      <c r="A12128"/>
      <c r="B12128"/>
      <c r="C12128" s="39"/>
      <c r="D12128" s="39"/>
      <c r="E12128" s="39"/>
      <c r="F12128" s="39"/>
      <c r="G12128" s="39"/>
      <c r="H12128" s="39"/>
      <c r="I12128" s="39"/>
      <c r="J12128" s="39"/>
      <c r="K12128" s="39"/>
      <c r="L12128" s="39"/>
      <c r="M12128" s="39"/>
      <c r="N12128" s="39"/>
      <c r="O12128" s="39"/>
      <c r="P12128" s="39"/>
      <c r="Q12128" s="39"/>
      <c r="R12128" s="39"/>
      <c r="S12128" s="39"/>
      <c r="T12128" s="39"/>
      <c r="U12128" s="39"/>
      <c r="V12128" s="39"/>
      <c r="W12128" s="39"/>
      <c r="X12128" s="39"/>
      <c r="Y12128" s="39"/>
      <c r="Z12128" s="39"/>
      <c r="AA12128" s="39"/>
      <c r="AB12128" s="39"/>
      <c r="AC12128" s="39"/>
      <c r="AD12128" s="39"/>
      <c r="AE12128" s="39"/>
      <c r="AF12128" s="39"/>
      <c r="AG12128" s="39"/>
    </row>
    <row r="12129" spans="1:33">
      <c r="A12129"/>
      <c r="B12129"/>
      <c r="C12129" s="39"/>
      <c r="D12129" s="39"/>
      <c r="E12129" s="39"/>
      <c r="F12129" s="39"/>
      <c r="G12129" s="39"/>
      <c r="H12129" s="39"/>
      <c r="I12129" s="39"/>
      <c r="J12129" s="39"/>
      <c r="K12129" s="39"/>
      <c r="L12129" s="39"/>
      <c r="M12129" s="39"/>
      <c r="N12129" s="39"/>
      <c r="O12129" s="39"/>
      <c r="P12129" s="39"/>
      <c r="Q12129" s="39"/>
      <c r="R12129" s="39"/>
      <c r="S12129" s="39"/>
      <c r="T12129" s="39"/>
      <c r="U12129" s="39"/>
      <c r="V12129" s="39"/>
      <c r="W12129" s="39"/>
      <c r="X12129" s="39"/>
      <c r="Y12129" s="39"/>
      <c r="Z12129" s="39"/>
      <c r="AA12129" s="39"/>
      <c r="AB12129" s="39"/>
      <c r="AC12129" s="39"/>
      <c r="AD12129" s="39"/>
      <c r="AE12129" s="39"/>
      <c r="AF12129" s="39"/>
      <c r="AG12129" s="39"/>
    </row>
    <row r="12130" spans="1:33">
      <c r="A12130"/>
      <c r="B12130"/>
      <c r="C12130" s="39"/>
      <c r="D12130" s="39"/>
      <c r="E12130" s="39"/>
      <c r="F12130" s="39"/>
      <c r="G12130" s="39"/>
      <c r="H12130" s="39"/>
      <c r="I12130" s="39"/>
      <c r="J12130" s="39"/>
      <c r="K12130" s="39"/>
      <c r="L12130" s="39"/>
      <c r="M12130" s="39"/>
      <c r="N12130" s="39"/>
      <c r="O12130" s="39"/>
      <c r="P12130" s="39"/>
      <c r="Q12130" s="39"/>
      <c r="R12130" s="39"/>
      <c r="S12130" s="39"/>
      <c r="T12130" s="39"/>
      <c r="U12130" s="39"/>
      <c r="V12130" s="39"/>
      <c r="W12130" s="39"/>
      <c r="X12130" s="39"/>
      <c r="Y12130" s="39"/>
      <c r="Z12130" s="39"/>
      <c r="AA12130" s="39"/>
      <c r="AB12130" s="39"/>
      <c r="AC12130" s="39"/>
      <c r="AD12130" s="39"/>
      <c r="AE12130" s="39"/>
      <c r="AF12130" s="39"/>
      <c r="AG12130" s="39"/>
    </row>
    <row r="12131" spans="1:33">
      <c r="A12131"/>
      <c r="B12131"/>
      <c r="C12131" s="39"/>
      <c r="D12131" s="39"/>
      <c r="E12131" s="39"/>
      <c r="F12131" s="39"/>
      <c r="G12131" s="39"/>
      <c r="H12131" s="39"/>
      <c r="I12131" s="39"/>
      <c r="J12131" s="39"/>
      <c r="K12131" s="39"/>
      <c r="L12131" s="39"/>
      <c r="M12131" s="39"/>
      <c r="N12131" s="39"/>
      <c r="O12131" s="39"/>
      <c r="P12131" s="39"/>
      <c r="Q12131" s="39"/>
      <c r="R12131" s="39"/>
      <c r="S12131" s="39"/>
      <c r="T12131" s="39"/>
      <c r="U12131" s="39"/>
      <c r="V12131" s="39"/>
      <c r="W12131" s="39"/>
      <c r="X12131" s="39"/>
      <c r="Y12131" s="39"/>
      <c r="Z12131" s="39"/>
      <c r="AA12131" s="39"/>
      <c r="AB12131" s="39"/>
      <c r="AC12131" s="39"/>
      <c r="AD12131" s="39"/>
      <c r="AE12131" s="39"/>
      <c r="AF12131" s="39"/>
      <c r="AG12131" s="39"/>
    </row>
    <row r="12132" spans="1:33">
      <c r="A12132"/>
      <c r="B12132"/>
      <c r="C12132" s="39"/>
      <c r="D12132" s="39"/>
      <c r="E12132" s="39"/>
      <c r="F12132" s="39"/>
      <c r="G12132" s="39"/>
      <c r="H12132" s="39"/>
      <c r="I12132" s="39"/>
      <c r="J12132" s="39"/>
      <c r="K12132" s="39"/>
      <c r="L12132" s="39"/>
      <c r="M12132" s="39"/>
      <c r="N12132" s="39"/>
      <c r="O12132" s="39"/>
      <c r="P12132" s="39"/>
      <c r="Q12132" s="39"/>
      <c r="R12132" s="39"/>
      <c r="S12132" s="39"/>
      <c r="T12132" s="39"/>
      <c r="U12132" s="39"/>
      <c r="V12132" s="39"/>
      <c r="W12132" s="39"/>
      <c r="X12132" s="39"/>
      <c r="Y12132" s="39"/>
      <c r="Z12132" s="39"/>
      <c r="AA12132" s="39"/>
      <c r="AB12132" s="39"/>
      <c r="AC12132" s="39"/>
      <c r="AD12132" s="39"/>
      <c r="AE12132" s="39"/>
      <c r="AF12132" s="39"/>
      <c r="AG12132" s="39"/>
    </row>
    <row r="12133" spans="1:33">
      <c r="A12133"/>
      <c r="B12133"/>
      <c r="C12133" s="39"/>
      <c r="D12133" s="39"/>
      <c r="E12133" s="39"/>
      <c r="F12133" s="39"/>
      <c r="G12133" s="39"/>
      <c r="H12133" s="39"/>
      <c r="I12133" s="39"/>
      <c r="J12133" s="39"/>
      <c r="K12133" s="39"/>
      <c r="L12133" s="39"/>
      <c r="M12133" s="39"/>
      <c r="N12133" s="39"/>
      <c r="O12133" s="39"/>
      <c r="P12133" s="39"/>
      <c r="Q12133" s="39"/>
      <c r="R12133" s="39"/>
      <c r="S12133" s="39"/>
      <c r="T12133" s="39"/>
      <c r="U12133" s="39"/>
      <c r="V12133" s="39"/>
      <c r="W12133" s="39"/>
      <c r="X12133" s="39"/>
      <c r="Y12133" s="39"/>
      <c r="Z12133" s="39"/>
      <c r="AA12133" s="39"/>
      <c r="AB12133" s="39"/>
      <c r="AC12133" s="39"/>
      <c r="AD12133" s="39"/>
      <c r="AE12133" s="39"/>
      <c r="AF12133" s="39"/>
      <c r="AG12133" s="39"/>
    </row>
    <row r="12134" spans="1:33">
      <c r="A12134"/>
      <c r="B12134"/>
      <c r="C12134" s="39"/>
      <c r="D12134" s="39"/>
      <c r="E12134" s="39"/>
      <c r="F12134" s="39"/>
      <c r="G12134" s="39"/>
      <c r="H12134" s="39"/>
      <c r="I12134" s="39"/>
      <c r="J12134" s="39"/>
      <c r="K12134" s="39"/>
      <c r="L12134" s="39"/>
      <c r="M12134" s="39"/>
      <c r="N12134" s="39"/>
      <c r="O12134" s="39"/>
      <c r="P12134" s="39"/>
      <c r="Q12134" s="39"/>
      <c r="R12134" s="39"/>
      <c r="S12134" s="39"/>
      <c r="T12134" s="39"/>
      <c r="U12134" s="39"/>
      <c r="V12134" s="39"/>
      <c r="W12134" s="39"/>
      <c r="X12134" s="39"/>
      <c r="Y12134" s="39"/>
      <c r="Z12134" s="39"/>
      <c r="AA12134" s="39"/>
      <c r="AB12134" s="39"/>
      <c r="AC12134" s="39"/>
      <c r="AD12134" s="39"/>
      <c r="AE12134" s="39"/>
      <c r="AF12134" s="39"/>
      <c r="AG12134" s="39"/>
    </row>
    <row r="12135" spans="1:33">
      <c r="A12135"/>
      <c r="B12135"/>
      <c r="C12135" s="39"/>
      <c r="D12135" s="39"/>
      <c r="E12135" s="39"/>
      <c r="F12135" s="39"/>
      <c r="G12135" s="39"/>
      <c r="H12135" s="39"/>
      <c r="I12135" s="39"/>
      <c r="J12135" s="39"/>
      <c r="K12135" s="39"/>
      <c r="L12135" s="39"/>
      <c r="M12135" s="39"/>
      <c r="N12135" s="39"/>
      <c r="O12135" s="39"/>
      <c r="P12135" s="39"/>
      <c r="Q12135" s="39"/>
      <c r="R12135" s="39"/>
      <c r="S12135" s="39"/>
      <c r="T12135" s="39"/>
      <c r="U12135" s="39"/>
      <c r="V12135" s="39"/>
      <c r="W12135" s="39"/>
      <c r="X12135" s="39"/>
      <c r="Y12135" s="39"/>
      <c r="Z12135" s="39"/>
      <c r="AA12135" s="39"/>
      <c r="AB12135" s="39"/>
      <c r="AC12135" s="39"/>
      <c r="AD12135" s="39"/>
      <c r="AE12135" s="39"/>
      <c r="AF12135" s="39"/>
      <c r="AG12135" s="39"/>
    </row>
    <row r="12136" spans="1:33">
      <c r="A12136"/>
      <c r="B12136"/>
      <c r="C12136" s="39"/>
      <c r="D12136" s="39"/>
      <c r="E12136" s="39"/>
      <c r="F12136" s="39"/>
      <c r="G12136" s="39"/>
      <c r="H12136" s="39"/>
      <c r="I12136" s="39"/>
      <c r="J12136" s="39"/>
      <c r="K12136" s="39"/>
      <c r="L12136" s="39"/>
      <c r="M12136" s="39"/>
      <c r="N12136" s="39"/>
      <c r="O12136" s="39"/>
      <c r="P12136" s="39"/>
      <c r="Q12136" s="39"/>
      <c r="R12136" s="39"/>
      <c r="S12136" s="39"/>
      <c r="T12136" s="39"/>
      <c r="U12136" s="39"/>
      <c r="V12136" s="39"/>
      <c r="W12136" s="39"/>
      <c r="X12136" s="39"/>
      <c r="Y12136" s="39"/>
      <c r="Z12136" s="39"/>
      <c r="AA12136" s="39"/>
      <c r="AB12136" s="39"/>
      <c r="AC12136" s="39"/>
      <c r="AD12136" s="39"/>
      <c r="AE12136" s="39"/>
      <c r="AF12136" s="39"/>
      <c r="AG12136" s="39"/>
    </row>
    <row r="12137" spans="1:33">
      <c r="A12137"/>
      <c r="B12137"/>
      <c r="C12137"/>
      <c r="D12137"/>
      <c r="E12137"/>
      <c r="F12137"/>
      <c r="G12137"/>
      <c r="H12137"/>
      <c r="I12137"/>
      <c r="J12137"/>
      <c r="K12137"/>
      <c r="L12137"/>
      <c r="M12137"/>
      <c r="N12137"/>
      <c r="O12137"/>
      <c r="P12137"/>
      <c r="Q12137"/>
      <c r="R12137"/>
      <c r="S12137"/>
      <c r="T12137"/>
      <c r="U12137"/>
      <c r="V12137"/>
      <c r="W12137"/>
      <c r="X12137"/>
      <c r="Y12137"/>
      <c r="Z12137"/>
      <c r="AA12137"/>
      <c r="AB12137"/>
      <c r="AC12137"/>
      <c r="AD12137"/>
      <c r="AE12137"/>
      <c r="AF12137"/>
      <c r="AG12137"/>
    </row>
    <row r="12138" spans="1:33">
      <c r="A12138"/>
      <c r="B12138"/>
      <c r="C12138" s="39"/>
      <c r="D12138" s="39"/>
      <c r="E12138" s="39"/>
      <c r="F12138" s="39"/>
      <c r="G12138" s="39"/>
      <c r="H12138" s="39"/>
      <c r="I12138" s="39"/>
      <c r="J12138" s="39"/>
      <c r="K12138" s="39"/>
      <c r="L12138" s="39"/>
      <c r="M12138" s="39"/>
      <c r="N12138" s="39"/>
      <c r="O12138" s="39"/>
      <c r="P12138" s="39"/>
      <c r="Q12138" s="39"/>
      <c r="R12138" s="39"/>
      <c r="S12138" s="39"/>
      <c r="T12138" s="39"/>
      <c r="U12138" s="39"/>
      <c r="V12138" s="39"/>
      <c r="W12138" s="39"/>
      <c r="X12138" s="39"/>
      <c r="Y12138" s="39"/>
      <c r="Z12138" s="39"/>
      <c r="AA12138" s="39"/>
      <c r="AB12138" s="39"/>
      <c r="AC12138" s="39"/>
      <c r="AD12138" s="39"/>
      <c r="AE12138" s="39"/>
      <c r="AF12138" s="39"/>
      <c r="AG12138" s="39"/>
    </row>
    <row r="12139" spans="1:33">
      <c r="A12139"/>
      <c r="B12139"/>
      <c r="C12139" s="39"/>
      <c r="D12139" s="39"/>
      <c r="E12139" s="39"/>
      <c r="F12139" s="39"/>
      <c r="G12139" s="39"/>
      <c r="H12139" s="39"/>
      <c r="I12139" s="39"/>
      <c r="J12139" s="39"/>
      <c r="K12139" s="39"/>
      <c r="L12139" s="39"/>
      <c r="M12139" s="39"/>
      <c r="N12139" s="39"/>
      <c r="O12139" s="39"/>
      <c r="P12139" s="39"/>
      <c r="Q12139" s="39"/>
      <c r="R12139" s="39"/>
      <c r="S12139" s="39"/>
      <c r="T12139" s="39"/>
      <c r="U12139" s="39"/>
      <c r="V12139" s="39"/>
      <c r="W12139" s="39"/>
      <c r="X12139" s="39"/>
      <c r="Y12139" s="39"/>
      <c r="Z12139" s="39"/>
      <c r="AA12139" s="39"/>
      <c r="AB12139" s="39"/>
      <c r="AC12139" s="39"/>
      <c r="AD12139" s="39"/>
      <c r="AE12139" s="39"/>
      <c r="AF12139" s="39"/>
      <c r="AG12139" s="39"/>
    </row>
    <row r="12140" spans="1:33">
      <c r="A12140"/>
      <c r="B12140"/>
      <c r="C12140" s="39"/>
      <c r="D12140" s="39"/>
      <c r="E12140" s="39"/>
      <c r="F12140" s="39"/>
      <c r="G12140" s="39"/>
      <c r="H12140" s="39"/>
      <c r="I12140" s="39"/>
      <c r="J12140" s="39"/>
      <c r="K12140" s="39"/>
      <c r="L12140" s="39"/>
      <c r="M12140" s="39"/>
      <c r="N12140" s="39"/>
      <c r="O12140" s="39"/>
      <c r="P12140" s="39"/>
      <c r="Q12140" s="39"/>
      <c r="R12140" s="39"/>
      <c r="S12140" s="39"/>
      <c r="T12140" s="39"/>
      <c r="U12140" s="39"/>
      <c r="V12140" s="39"/>
      <c r="W12140" s="39"/>
      <c r="X12140" s="39"/>
      <c r="Y12140" s="39"/>
      <c r="Z12140" s="39"/>
      <c r="AA12140" s="39"/>
      <c r="AB12140" s="39"/>
      <c r="AC12140" s="39"/>
      <c r="AD12140" s="39"/>
      <c r="AE12140" s="39"/>
      <c r="AF12140" s="39"/>
      <c r="AG12140" s="39"/>
    </row>
    <row r="12141" spans="1:33">
      <c r="A12141"/>
      <c r="B12141"/>
      <c r="C12141" s="39"/>
      <c r="D12141" s="39"/>
      <c r="E12141" s="39"/>
      <c r="F12141" s="39"/>
      <c r="G12141" s="39"/>
      <c r="H12141" s="39"/>
      <c r="I12141" s="39"/>
      <c r="J12141" s="39"/>
      <c r="K12141" s="39"/>
      <c r="L12141" s="39"/>
      <c r="M12141" s="39"/>
      <c r="N12141" s="39"/>
      <c r="O12141" s="39"/>
      <c r="P12141" s="39"/>
      <c r="Q12141" s="39"/>
      <c r="R12141" s="39"/>
      <c r="S12141" s="39"/>
      <c r="T12141" s="39"/>
      <c r="U12141" s="39"/>
      <c r="V12141" s="39"/>
      <c r="W12141" s="39"/>
      <c r="X12141" s="39"/>
      <c r="Y12141" s="39"/>
      <c r="Z12141" s="39"/>
      <c r="AA12141" s="39"/>
      <c r="AB12141" s="39"/>
      <c r="AC12141" s="39"/>
      <c r="AD12141" s="39"/>
      <c r="AE12141" s="39"/>
      <c r="AF12141" s="39"/>
      <c r="AG12141" s="39"/>
    </row>
    <row r="12142" spans="1:33">
      <c r="A12142"/>
      <c r="B12142"/>
      <c r="C12142" s="39"/>
      <c r="D12142" s="39"/>
      <c r="E12142" s="39"/>
      <c r="F12142" s="39"/>
      <c r="G12142" s="39"/>
      <c r="H12142" s="39"/>
      <c r="I12142" s="39"/>
      <c r="J12142" s="39"/>
      <c r="K12142" s="39"/>
      <c r="L12142" s="39"/>
      <c r="M12142" s="39"/>
      <c r="N12142" s="39"/>
      <c r="O12142" s="39"/>
      <c r="P12142" s="39"/>
      <c r="Q12142" s="39"/>
      <c r="R12142" s="39"/>
      <c r="S12142" s="39"/>
      <c r="T12142" s="39"/>
      <c r="U12142" s="39"/>
      <c r="V12142" s="39"/>
      <c r="W12142" s="39"/>
      <c r="X12142" s="39"/>
      <c r="Y12142" s="39"/>
      <c r="Z12142" s="39"/>
      <c r="AA12142" s="39"/>
      <c r="AB12142" s="39"/>
      <c r="AC12142" s="39"/>
      <c r="AD12142" s="39"/>
      <c r="AE12142" s="39"/>
      <c r="AF12142" s="39"/>
      <c r="AG12142" s="39"/>
    </row>
    <row r="12143" spans="1:33">
      <c r="A12143"/>
      <c r="B12143"/>
      <c r="C12143" s="39"/>
      <c r="D12143" s="39"/>
      <c r="E12143" s="39"/>
      <c r="F12143" s="39"/>
      <c r="G12143" s="39"/>
      <c r="H12143" s="39"/>
      <c r="I12143" s="39"/>
      <c r="J12143" s="39"/>
      <c r="K12143" s="39"/>
      <c r="L12143" s="39"/>
      <c r="M12143" s="39"/>
      <c r="N12143" s="39"/>
      <c r="O12143" s="39"/>
      <c r="P12143" s="39"/>
      <c r="Q12143" s="39"/>
      <c r="R12143" s="39"/>
      <c r="S12143" s="39"/>
      <c r="T12143" s="39"/>
      <c r="U12143" s="39"/>
      <c r="V12143" s="39"/>
      <c r="W12143" s="39"/>
      <c r="X12143" s="39"/>
      <c r="Y12143" s="39"/>
      <c r="Z12143" s="39"/>
      <c r="AA12143" s="39"/>
      <c r="AB12143" s="39"/>
      <c r="AC12143" s="39"/>
      <c r="AD12143" s="39"/>
      <c r="AE12143" s="39"/>
      <c r="AF12143" s="39"/>
      <c r="AG12143" s="39"/>
    </row>
    <row r="12144" spans="1:33">
      <c r="A12144"/>
      <c r="B12144"/>
      <c r="C12144" s="39"/>
      <c r="D12144" s="39"/>
      <c r="E12144" s="39"/>
      <c r="F12144" s="39"/>
      <c r="G12144" s="39"/>
      <c r="H12144" s="39"/>
      <c r="I12144" s="39"/>
      <c r="J12144" s="39"/>
      <c r="K12144" s="39"/>
      <c r="L12144" s="39"/>
      <c r="M12144" s="39"/>
      <c r="N12144" s="39"/>
      <c r="O12144" s="39"/>
      <c r="P12144" s="39"/>
      <c r="Q12144" s="39"/>
      <c r="R12144" s="39"/>
      <c r="S12144" s="39"/>
      <c r="T12144" s="39"/>
      <c r="U12144" s="39"/>
      <c r="V12144" s="39"/>
      <c r="W12144" s="39"/>
      <c r="X12144" s="39"/>
      <c r="Y12144" s="39"/>
      <c r="Z12144" s="39"/>
      <c r="AA12144" s="39"/>
      <c r="AB12144" s="39"/>
      <c r="AC12144" s="39"/>
      <c r="AD12144" s="39"/>
      <c r="AE12144" s="39"/>
      <c r="AF12144" s="39"/>
      <c r="AG12144" s="39"/>
    </row>
    <row r="12145" spans="1:33">
      <c r="A12145"/>
      <c r="B12145"/>
      <c r="C12145" s="39"/>
      <c r="D12145" s="39"/>
      <c r="E12145" s="39"/>
      <c r="F12145" s="39"/>
      <c r="G12145" s="39"/>
      <c r="H12145" s="39"/>
      <c r="I12145" s="39"/>
      <c r="J12145" s="39"/>
      <c r="K12145" s="39"/>
      <c r="L12145" s="39"/>
      <c r="M12145" s="39"/>
      <c r="N12145" s="39"/>
      <c r="O12145" s="39"/>
      <c r="P12145" s="39"/>
      <c r="Q12145" s="39"/>
      <c r="R12145" s="39"/>
      <c r="S12145" s="39"/>
      <c r="T12145" s="39"/>
      <c r="U12145" s="39"/>
      <c r="V12145" s="39"/>
      <c r="W12145" s="39"/>
      <c r="X12145" s="39"/>
      <c r="Y12145" s="39"/>
      <c r="Z12145" s="39"/>
      <c r="AA12145" s="39"/>
      <c r="AB12145" s="39"/>
      <c r="AC12145" s="39"/>
      <c r="AD12145" s="39"/>
      <c r="AE12145" s="39"/>
      <c r="AF12145" s="39"/>
      <c r="AG12145" s="39"/>
    </row>
    <row r="12146" spans="1:33">
      <c r="A12146"/>
      <c r="B12146"/>
      <c r="C12146" s="39"/>
      <c r="D12146" s="39"/>
      <c r="E12146" s="39"/>
      <c r="F12146" s="39"/>
      <c r="G12146" s="39"/>
      <c r="H12146" s="39"/>
      <c r="I12146" s="39"/>
      <c r="J12146" s="39"/>
      <c r="K12146" s="39"/>
      <c r="L12146" s="39"/>
      <c r="M12146" s="39"/>
      <c r="N12146" s="39"/>
      <c r="O12146" s="39"/>
      <c r="P12146" s="39"/>
      <c r="Q12146" s="39"/>
      <c r="R12146" s="39"/>
      <c r="S12146" s="39"/>
      <c r="T12146" s="39"/>
      <c r="U12146" s="39"/>
      <c r="V12146" s="39"/>
      <c r="W12146" s="39"/>
      <c r="X12146" s="39"/>
      <c r="Y12146" s="39"/>
      <c r="Z12146" s="39"/>
      <c r="AA12146" s="39"/>
      <c r="AB12146" s="39"/>
      <c r="AC12146" s="39"/>
      <c r="AD12146" s="39"/>
      <c r="AE12146" s="39"/>
      <c r="AF12146" s="39"/>
      <c r="AG12146" s="39"/>
    </row>
    <row r="12147" spans="1:33">
      <c r="A12147"/>
      <c r="B12147"/>
      <c r="C12147" s="39"/>
      <c r="D12147" s="39"/>
      <c r="E12147" s="39"/>
      <c r="F12147" s="39"/>
      <c r="G12147" s="39"/>
      <c r="H12147" s="39"/>
      <c r="I12147" s="39"/>
      <c r="J12147" s="39"/>
      <c r="K12147" s="39"/>
      <c r="L12147" s="39"/>
      <c r="M12147" s="39"/>
      <c r="N12147" s="39"/>
      <c r="O12147" s="39"/>
      <c r="P12147" s="39"/>
      <c r="Q12147" s="39"/>
      <c r="R12147" s="39"/>
      <c r="S12147" s="39"/>
      <c r="T12147" s="39"/>
      <c r="U12147" s="39"/>
      <c r="V12147" s="39"/>
      <c r="W12147" s="39"/>
      <c r="X12147" s="39"/>
      <c r="Y12147" s="39"/>
      <c r="Z12147" s="39"/>
      <c r="AA12147" s="39"/>
      <c r="AB12147" s="39"/>
      <c r="AC12147" s="39"/>
      <c r="AD12147" s="39"/>
      <c r="AE12147" s="39"/>
      <c r="AF12147" s="39"/>
      <c r="AG12147" s="39"/>
    </row>
    <row r="12148" spans="1:33">
      <c r="A12148"/>
      <c r="B12148"/>
      <c r="C12148" s="39"/>
      <c r="D12148" s="39"/>
      <c r="E12148" s="39"/>
      <c r="F12148" s="39"/>
      <c r="G12148" s="39"/>
      <c r="H12148" s="39"/>
      <c r="I12148" s="39"/>
      <c r="J12148" s="39"/>
      <c r="K12148" s="39"/>
      <c r="L12148" s="39"/>
      <c r="M12148" s="39"/>
      <c r="N12148" s="39"/>
      <c r="O12148" s="39"/>
      <c r="P12148" s="39"/>
      <c r="Q12148" s="39"/>
      <c r="R12148" s="39"/>
      <c r="S12148" s="39"/>
      <c r="T12148" s="39"/>
      <c r="U12148" s="39"/>
      <c r="V12148" s="39"/>
      <c r="W12148" s="39"/>
      <c r="X12148" s="39"/>
      <c r="Y12148" s="39"/>
      <c r="Z12148" s="39"/>
      <c r="AA12148" s="39"/>
      <c r="AB12148" s="39"/>
      <c r="AC12148" s="39"/>
      <c r="AD12148" s="39"/>
      <c r="AE12148" s="39"/>
      <c r="AF12148" s="39"/>
      <c r="AG12148" s="39"/>
    </row>
    <row r="12149" spans="1:33">
      <c r="A12149"/>
      <c r="B12149"/>
      <c r="C12149"/>
      <c r="D12149"/>
      <c r="E12149"/>
      <c r="F12149"/>
      <c r="G12149"/>
      <c r="H12149"/>
      <c r="I12149"/>
      <c r="J12149"/>
      <c r="K12149"/>
      <c r="L12149"/>
      <c r="M12149"/>
      <c r="N12149"/>
      <c r="O12149"/>
      <c r="P12149"/>
      <c r="Q12149"/>
      <c r="R12149"/>
      <c r="S12149"/>
      <c r="T12149"/>
      <c r="U12149"/>
      <c r="V12149"/>
      <c r="W12149"/>
      <c r="X12149"/>
      <c r="Y12149"/>
      <c r="Z12149"/>
      <c r="AA12149"/>
      <c r="AB12149"/>
      <c r="AC12149"/>
      <c r="AD12149"/>
      <c r="AE12149"/>
      <c r="AF12149"/>
      <c r="AG12149"/>
    </row>
    <row r="12150" spans="1:33">
      <c r="A12150"/>
      <c r="B12150"/>
      <c r="C12150" s="39"/>
      <c r="D12150" s="39"/>
      <c r="E12150" s="39"/>
      <c r="F12150" s="39"/>
      <c r="G12150" s="39"/>
      <c r="H12150" s="39"/>
      <c r="I12150" s="39"/>
      <c r="J12150" s="39"/>
      <c r="K12150" s="39"/>
      <c r="L12150" s="39"/>
      <c r="M12150" s="39"/>
      <c r="N12150" s="39"/>
      <c r="O12150" s="39"/>
      <c r="P12150" s="39"/>
      <c r="Q12150" s="39"/>
      <c r="R12150" s="39"/>
      <c r="S12150" s="39"/>
      <c r="T12150" s="39"/>
      <c r="U12150" s="39"/>
      <c r="V12150" s="39"/>
      <c r="W12150" s="39"/>
      <c r="X12150" s="39"/>
      <c r="Y12150" s="39"/>
      <c r="Z12150" s="39"/>
      <c r="AA12150" s="39"/>
      <c r="AB12150" s="39"/>
      <c r="AC12150" s="39"/>
      <c r="AD12150" s="39"/>
      <c r="AE12150" s="39"/>
      <c r="AF12150" s="39"/>
      <c r="AG12150" s="39"/>
    </row>
    <row r="12151" spans="1:33">
      <c r="A12151"/>
      <c r="B12151"/>
      <c r="C12151"/>
      <c r="D12151"/>
      <c r="E12151"/>
      <c r="F12151"/>
      <c r="G12151"/>
      <c r="H12151"/>
      <c r="I12151"/>
      <c r="J12151"/>
      <c r="K12151"/>
      <c r="L12151"/>
      <c r="M12151"/>
      <c r="N12151"/>
      <c r="O12151" s="39"/>
      <c r="P12151" s="39"/>
      <c r="Q12151" s="39"/>
      <c r="R12151" s="39"/>
      <c r="S12151" s="39"/>
      <c r="T12151" s="39"/>
      <c r="U12151" s="39"/>
      <c r="V12151" s="39"/>
      <c r="W12151" s="39"/>
      <c r="X12151" s="39"/>
      <c r="Y12151" s="39"/>
      <c r="Z12151" s="39"/>
      <c r="AA12151" s="39"/>
      <c r="AB12151" s="39"/>
      <c r="AC12151" s="39"/>
      <c r="AD12151" s="39"/>
      <c r="AE12151" s="39"/>
      <c r="AF12151" s="39"/>
      <c r="AG12151" s="39"/>
    </row>
    <row r="12152" spans="1:33">
      <c r="A12152"/>
      <c r="B12152"/>
      <c r="C12152" s="39"/>
      <c r="D12152" s="39"/>
      <c r="E12152" s="39"/>
      <c r="F12152" s="39"/>
      <c r="G12152" s="39"/>
      <c r="H12152" s="39"/>
      <c r="I12152" s="39"/>
      <c r="J12152" s="39"/>
      <c r="K12152" s="39"/>
      <c r="L12152" s="39"/>
      <c r="M12152" s="39"/>
      <c r="N12152" s="39"/>
      <c r="O12152" s="39"/>
      <c r="P12152" s="39"/>
      <c r="Q12152" s="39"/>
      <c r="R12152" s="39"/>
      <c r="S12152" s="39"/>
      <c r="T12152" s="39"/>
      <c r="U12152" s="39"/>
      <c r="V12152" s="39"/>
      <c r="W12152" s="39"/>
      <c r="X12152" s="39"/>
      <c r="Y12152" s="39"/>
      <c r="Z12152" s="39"/>
      <c r="AA12152" s="39"/>
      <c r="AB12152" s="39"/>
      <c r="AC12152" s="39"/>
      <c r="AD12152" s="39"/>
      <c r="AE12152" s="39"/>
      <c r="AF12152" s="39"/>
      <c r="AG12152" s="39"/>
    </row>
    <row r="12153" spans="1:33">
      <c r="A12153"/>
      <c r="B12153"/>
      <c r="C12153" s="39"/>
      <c r="D12153" s="39"/>
      <c r="E12153" s="39"/>
      <c r="F12153" s="39"/>
      <c r="G12153" s="39"/>
      <c r="H12153" s="39"/>
      <c r="I12153" s="39"/>
      <c r="J12153" s="39"/>
      <c r="K12153" s="39"/>
      <c r="L12153" s="39"/>
      <c r="M12153" s="39"/>
      <c r="N12153" s="39"/>
      <c r="O12153" s="39"/>
      <c r="P12153" s="39"/>
      <c r="Q12153" s="39"/>
      <c r="R12153" s="39"/>
      <c r="S12153" s="39"/>
      <c r="T12153" s="39"/>
      <c r="U12153" s="39"/>
      <c r="V12153" s="39"/>
      <c r="W12153" s="39"/>
      <c r="X12153" s="39"/>
      <c r="Y12153" s="39"/>
      <c r="Z12153" s="39"/>
      <c r="AA12153" s="39"/>
      <c r="AB12153" s="39"/>
      <c r="AC12153" s="39"/>
      <c r="AD12153" s="39"/>
      <c r="AE12153" s="39"/>
      <c r="AF12153" s="39"/>
      <c r="AG12153" s="39"/>
    </row>
    <row r="12154" spans="1:33">
      <c r="A12154"/>
      <c r="B12154"/>
      <c r="C12154" s="39"/>
      <c r="D12154" s="39"/>
      <c r="E12154" s="39"/>
      <c r="F12154" s="39"/>
      <c r="G12154" s="39"/>
      <c r="H12154" s="39"/>
      <c r="I12154" s="39"/>
      <c r="J12154" s="39"/>
      <c r="K12154" s="39"/>
      <c r="L12154" s="39"/>
      <c r="M12154" s="39"/>
      <c r="N12154" s="39"/>
      <c r="O12154" s="39"/>
      <c r="P12154" s="39"/>
      <c r="Q12154" s="39"/>
      <c r="R12154" s="39"/>
      <c r="S12154" s="39"/>
      <c r="T12154" s="39"/>
      <c r="U12154" s="39"/>
      <c r="V12154" s="39"/>
      <c r="W12154" s="39"/>
      <c r="X12154" s="39"/>
      <c r="Y12154" s="39"/>
      <c r="Z12154" s="39"/>
      <c r="AA12154" s="39"/>
      <c r="AB12154" s="39"/>
      <c r="AC12154" s="39"/>
      <c r="AD12154" s="39"/>
      <c r="AE12154" s="39"/>
      <c r="AF12154" s="39"/>
      <c r="AG12154" s="39"/>
    </row>
    <row r="12155" spans="1:33">
      <c r="A12155"/>
      <c r="B12155"/>
      <c r="C12155" s="39"/>
      <c r="D12155" s="39"/>
      <c r="E12155" s="39"/>
      <c r="F12155" s="39"/>
      <c r="G12155" s="39"/>
      <c r="H12155" s="39"/>
      <c r="I12155" s="39"/>
      <c r="J12155" s="39"/>
      <c r="K12155" s="39"/>
      <c r="L12155" s="39"/>
      <c r="M12155" s="39"/>
      <c r="N12155" s="39"/>
      <c r="O12155" s="39"/>
      <c r="P12155" s="39"/>
      <c r="Q12155" s="39"/>
      <c r="R12155" s="39"/>
      <c r="S12155" s="39"/>
      <c r="T12155" s="39"/>
      <c r="U12155" s="39"/>
      <c r="V12155" s="39"/>
      <c r="W12155" s="39"/>
      <c r="X12155" s="39"/>
      <c r="Y12155" s="39"/>
      <c r="Z12155" s="39"/>
      <c r="AA12155" s="39"/>
      <c r="AB12155" s="39"/>
      <c r="AC12155" s="39"/>
      <c r="AD12155" s="39"/>
      <c r="AE12155" s="39"/>
      <c r="AF12155" s="39"/>
      <c r="AG12155" s="39"/>
    </row>
    <row r="12156" spans="1:33">
      <c r="A12156"/>
      <c r="B12156"/>
      <c r="C12156"/>
      <c r="D12156"/>
      <c r="E12156"/>
      <c r="F12156"/>
      <c r="G12156"/>
      <c r="H12156"/>
      <c r="I12156"/>
      <c r="J12156"/>
      <c r="K12156"/>
      <c r="L12156"/>
      <c r="M12156"/>
      <c r="N12156"/>
      <c r="O12156"/>
      <c r="P12156"/>
      <c r="Q12156"/>
      <c r="R12156"/>
      <c r="S12156"/>
      <c r="T12156"/>
      <c r="U12156"/>
      <c r="V12156"/>
      <c r="W12156"/>
      <c r="X12156"/>
      <c r="Y12156"/>
      <c r="Z12156"/>
      <c r="AA12156"/>
      <c r="AB12156"/>
      <c r="AC12156"/>
      <c r="AD12156"/>
      <c r="AE12156"/>
      <c r="AF12156"/>
      <c r="AG12156"/>
    </row>
    <row r="12157" spans="1:33">
      <c r="A12157"/>
      <c r="B12157"/>
      <c r="C12157"/>
      <c r="D12157"/>
      <c r="E12157"/>
      <c r="F12157"/>
      <c r="G12157"/>
      <c r="H12157"/>
      <c r="I12157"/>
      <c r="J12157"/>
      <c r="K12157"/>
      <c r="L12157"/>
      <c r="M12157"/>
      <c r="N12157"/>
      <c r="O12157"/>
      <c r="P12157"/>
      <c r="Q12157"/>
      <c r="R12157"/>
      <c r="S12157"/>
      <c r="T12157"/>
      <c r="U12157"/>
      <c r="V12157"/>
      <c r="W12157"/>
      <c r="X12157"/>
      <c r="Y12157"/>
      <c r="Z12157"/>
      <c r="AA12157"/>
      <c r="AB12157"/>
      <c r="AC12157"/>
      <c r="AD12157"/>
      <c r="AE12157"/>
      <c r="AF12157"/>
      <c r="AG12157"/>
    </row>
    <row r="12158" spans="1:33">
      <c r="A12158"/>
      <c r="B12158"/>
      <c r="C12158"/>
      <c r="D12158"/>
      <c r="E12158"/>
      <c r="F12158"/>
      <c r="G12158"/>
      <c r="H12158"/>
      <c r="I12158"/>
      <c r="J12158"/>
      <c r="K12158"/>
      <c r="L12158"/>
      <c r="M12158"/>
      <c r="N12158"/>
      <c r="O12158"/>
      <c r="P12158"/>
      <c r="Q12158"/>
      <c r="R12158"/>
      <c r="S12158"/>
      <c r="T12158"/>
      <c r="U12158"/>
      <c r="V12158"/>
      <c r="W12158"/>
      <c r="X12158"/>
      <c r="Y12158"/>
      <c r="Z12158"/>
      <c r="AA12158"/>
      <c r="AB12158"/>
      <c r="AC12158"/>
      <c r="AD12158"/>
      <c r="AE12158"/>
      <c r="AF12158"/>
      <c r="AG12158"/>
    </row>
    <row r="12159" spans="1:33">
      <c r="A12159"/>
      <c r="B12159"/>
      <c r="C12159"/>
      <c r="D12159"/>
      <c r="E12159"/>
      <c r="F12159"/>
      <c r="G12159"/>
      <c r="H12159"/>
      <c r="I12159"/>
      <c r="J12159"/>
      <c r="K12159"/>
      <c r="L12159"/>
      <c r="M12159"/>
      <c r="N12159"/>
      <c r="O12159"/>
      <c r="P12159"/>
      <c r="Q12159"/>
      <c r="R12159"/>
      <c r="S12159"/>
      <c r="T12159"/>
      <c r="U12159"/>
      <c r="V12159"/>
      <c r="W12159"/>
      <c r="X12159"/>
      <c r="Y12159"/>
      <c r="Z12159"/>
      <c r="AA12159"/>
      <c r="AB12159"/>
      <c r="AC12159"/>
      <c r="AD12159"/>
      <c r="AE12159"/>
      <c r="AF12159"/>
      <c r="AG12159"/>
    </row>
    <row r="12160" spans="1:33">
      <c r="A12160"/>
      <c r="B12160"/>
      <c r="C12160"/>
      <c r="D12160"/>
      <c r="E12160"/>
      <c r="F12160"/>
      <c r="G12160"/>
      <c r="H12160"/>
      <c r="I12160"/>
      <c r="J12160"/>
      <c r="K12160"/>
      <c r="L12160"/>
      <c r="M12160"/>
      <c r="N12160"/>
      <c r="O12160"/>
      <c r="P12160"/>
      <c r="Q12160"/>
      <c r="R12160"/>
      <c r="S12160"/>
      <c r="T12160"/>
      <c r="U12160"/>
      <c r="V12160"/>
      <c r="W12160"/>
      <c r="X12160"/>
      <c r="Y12160"/>
      <c r="Z12160"/>
      <c r="AA12160"/>
      <c r="AB12160"/>
      <c r="AC12160"/>
      <c r="AD12160"/>
      <c r="AE12160"/>
      <c r="AF12160"/>
      <c r="AG12160"/>
    </row>
    <row r="12161" spans="1:33">
      <c r="A12161"/>
      <c r="B12161"/>
      <c r="C12161"/>
      <c r="D12161"/>
      <c r="E12161"/>
      <c r="F12161"/>
      <c r="G12161"/>
      <c r="H12161"/>
      <c r="I12161"/>
      <c r="J12161"/>
      <c r="K12161"/>
      <c r="L12161"/>
      <c r="M12161"/>
      <c r="N12161"/>
      <c r="O12161"/>
      <c r="P12161"/>
      <c r="Q12161"/>
      <c r="R12161"/>
      <c r="S12161"/>
      <c r="T12161"/>
      <c r="U12161"/>
      <c r="V12161"/>
      <c r="W12161"/>
      <c r="X12161"/>
      <c r="Y12161"/>
      <c r="Z12161"/>
      <c r="AA12161"/>
      <c r="AB12161"/>
      <c r="AC12161"/>
      <c r="AD12161"/>
      <c r="AE12161"/>
      <c r="AF12161"/>
      <c r="AG12161"/>
    </row>
    <row r="12162" spans="1:33">
      <c r="A12162"/>
      <c r="B12162"/>
      <c r="C12162" s="39"/>
      <c r="D12162" s="39"/>
      <c r="E12162" s="39"/>
      <c r="F12162" s="39"/>
      <c r="G12162" s="39"/>
      <c r="H12162" s="39"/>
      <c r="I12162" s="39"/>
      <c r="J12162" s="39"/>
      <c r="K12162" s="39"/>
      <c r="L12162" s="39"/>
      <c r="M12162" s="39"/>
      <c r="N12162" s="39"/>
      <c r="O12162" s="39"/>
      <c r="P12162" s="39"/>
      <c r="Q12162" s="39"/>
      <c r="R12162" s="39"/>
      <c r="S12162" s="39"/>
      <c r="T12162" s="39"/>
      <c r="U12162" s="39"/>
      <c r="V12162" s="39"/>
      <c r="W12162" s="39"/>
      <c r="X12162" s="39"/>
      <c r="Y12162" s="39"/>
      <c r="Z12162" s="39"/>
      <c r="AA12162" s="39"/>
      <c r="AB12162" s="39"/>
      <c r="AC12162" s="39"/>
      <c r="AD12162" s="39"/>
      <c r="AE12162" s="39"/>
      <c r="AF12162" s="39"/>
      <c r="AG12162" s="39"/>
    </row>
    <row r="12163" spans="1:33">
      <c r="A12163"/>
      <c r="B12163"/>
      <c r="C12163" s="39"/>
      <c r="D12163" s="39"/>
      <c r="E12163" s="39"/>
      <c r="F12163" s="39"/>
      <c r="G12163" s="39"/>
      <c r="H12163" s="39"/>
      <c r="I12163" s="39"/>
      <c r="J12163" s="39"/>
      <c r="K12163" s="39"/>
      <c r="L12163" s="39"/>
      <c r="M12163" s="39"/>
      <c r="N12163" s="39"/>
      <c r="O12163" s="39"/>
      <c r="P12163" s="39"/>
      <c r="Q12163" s="39"/>
      <c r="R12163" s="39"/>
      <c r="S12163" s="39"/>
      <c r="T12163" s="39"/>
      <c r="U12163" s="39"/>
      <c r="V12163" s="39"/>
      <c r="W12163" s="39"/>
      <c r="X12163" s="39"/>
      <c r="Y12163" s="39"/>
      <c r="Z12163" s="39"/>
      <c r="AA12163" s="39"/>
      <c r="AB12163" s="39"/>
      <c r="AC12163" s="39"/>
      <c r="AD12163" s="39"/>
      <c r="AE12163" s="39"/>
      <c r="AF12163" s="39"/>
      <c r="AG12163" s="39"/>
    </row>
    <row r="12164" spans="1:33">
      <c r="A12164"/>
      <c r="B12164"/>
      <c r="C12164" s="39"/>
      <c r="D12164" s="39"/>
      <c r="E12164" s="39"/>
      <c r="F12164" s="39"/>
      <c r="G12164" s="39"/>
      <c r="H12164" s="39"/>
      <c r="I12164" s="39"/>
      <c r="J12164" s="39"/>
      <c r="K12164" s="39"/>
      <c r="L12164" s="39"/>
      <c r="M12164" s="39"/>
      <c r="N12164" s="39"/>
      <c r="O12164" s="39"/>
      <c r="P12164" s="39"/>
      <c r="Q12164" s="39"/>
      <c r="R12164" s="39"/>
      <c r="S12164" s="39"/>
      <c r="T12164" s="39"/>
      <c r="U12164" s="39"/>
      <c r="V12164" s="39"/>
      <c r="W12164" s="39"/>
      <c r="X12164" s="39"/>
      <c r="Y12164" s="39"/>
      <c r="Z12164" s="39"/>
      <c r="AA12164" s="39"/>
      <c r="AB12164" s="39"/>
      <c r="AC12164" s="39"/>
      <c r="AD12164" s="39"/>
      <c r="AE12164" s="39"/>
      <c r="AF12164" s="39"/>
      <c r="AG12164" s="39"/>
    </row>
    <row r="12165" spans="1:33">
      <c r="A12165"/>
      <c r="B12165"/>
      <c r="C12165" s="39"/>
      <c r="D12165" s="39"/>
      <c r="E12165" s="39"/>
      <c r="F12165" s="39"/>
      <c r="G12165" s="39"/>
      <c r="H12165" s="39"/>
      <c r="I12165" s="39"/>
      <c r="J12165" s="39"/>
      <c r="K12165" s="39"/>
      <c r="L12165" s="39"/>
      <c r="M12165" s="39"/>
      <c r="N12165" s="39"/>
      <c r="O12165" s="39"/>
      <c r="P12165" s="39"/>
      <c r="Q12165" s="39"/>
      <c r="R12165" s="39"/>
      <c r="S12165" s="39"/>
      <c r="T12165" s="39"/>
      <c r="U12165" s="39"/>
      <c r="V12165" s="39"/>
      <c r="W12165" s="39"/>
      <c r="X12165" s="39"/>
      <c r="Y12165" s="39"/>
      <c r="Z12165" s="39"/>
      <c r="AA12165" s="39"/>
      <c r="AB12165" s="39"/>
      <c r="AC12165" s="39"/>
      <c r="AD12165" s="39"/>
      <c r="AE12165" s="39"/>
      <c r="AF12165" s="39"/>
      <c r="AG12165" s="39"/>
    </row>
    <row r="12166" spans="1:33">
      <c r="A12166"/>
      <c r="B12166"/>
      <c r="C12166" s="39"/>
      <c r="D12166" s="39"/>
      <c r="E12166" s="39"/>
      <c r="F12166" s="39"/>
      <c r="G12166" s="39"/>
      <c r="H12166" s="39"/>
      <c r="I12166" s="39"/>
      <c r="J12166" s="39"/>
      <c r="K12166" s="39"/>
      <c r="L12166" s="39"/>
      <c r="M12166" s="39"/>
      <c r="N12166" s="39"/>
      <c r="O12166" s="39"/>
      <c r="P12166" s="39"/>
      <c r="Q12166" s="39"/>
      <c r="R12166" s="39"/>
      <c r="S12166" s="39"/>
      <c r="T12166" s="39"/>
      <c r="U12166" s="39"/>
      <c r="V12166" s="39"/>
      <c r="W12166" s="39"/>
      <c r="X12166" s="39"/>
      <c r="Y12166" s="39"/>
      <c r="Z12166" s="39"/>
      <c r="AA12166" s="39"/>
      <c r="AB12166" s="39"/>
      <c r="AC12166" s="39"/>
      <c r="AD12166" s="39"/>
      <c r="AE12166" s="39"/>
      <c r="AF12166" s="39"/>
      <c r="AG12166" s="39"/>
    </row>
    <row r="12167" spans="1:33">
      <c r="A12167"/>
      <c r="B12167"/>
      <c r="C12167" s="39"/>
      <c r="D12167" s="39"/>
      <c r="E12167" s="39"/>
      <c r="F12167" s="39"/>
      <c r="G12167" s="39"/>
      <c r="H12167" s="39"/>
      <c r="I12167" s="39"/>
      <c r="J12167" s="39"/>
      <c r="K12167" s="39"/>
      <c r="L12167" s="39"/>
      <c r="M12167" s="39"/>
      <c r="N12167" s="39"/>
      <c r="O12167" s="39"/>
      <c r="P12167" s="39"/>
      <c r="Q12167" s="39"/>
      <c r="R12167" s="39"/>
      <c r="S12167" s="39"/>
      <c r="T12167" s="39"/>
      <c r="U12167" s="39"/>
      <c r="V12167" s="39"/>
      <c r="W12167" s="39"/>
      <c r="X12167" s="39"/>
      <c r="Y12167" s="39"/>
      <c r="Z12167" s="39"/>
      <c r="AA12167" s="39"/>
      <c r="AB12167" s="39"/>
      <c r="AC12167" s="39"/>
      <c r="AD12167" s="39"/>
      <c r="AE12167" s="39"/>
      <c r="AF12167" s="39"/>
      <c r="AG12167" s="39"/>
    </row>
    <row r="12168" spans="1:33">
      <c r="A12168"/>
      <c r="B12168"/>
      <c r="C12168"/>
      <c r="D12168"/>
      <c r="E12168"/>
      <c r="F12168"/>
      <c r="G12168"/>
      <c r="H12168"/>
      <c r="I12168"/>
      <c r="J12168"/>
      <c r="K12168"/>
      <c r="L12168"/>
      <c r="M12168"/>
      <c r="N12168"/>
      <c r="O12168"/>
      <c r="P12168"/>
      <c r="Q12168"/>
      <c r="R12168"/>
      <c r="S12168"/>
      <c r="T12168"/>
      <c r="U12168"/>
      <c r="V12168"/>
      <c r="W12168"/>
      <c r="X12168"/>
      <c r="Y12168"/>
      <c r="Z12168"/>
      <c r="AA12168"/>
      <c r="AB12168"/>
      <c r="AC12168"/>
      <c r="AD12168"/>
      <c r="AE12168"/>
      <c r="AF12168"/>
      <c r="AG12168"/>
    </row>
    <row r="12169" spans="1:33">
      <c r="A12169"/>
      <c r="B12169"/>
      <c r="C12169"/>
      <c r="D12169"/>
      <c r="E12169"/>
      <c r="F12169"/>
      <c r="G12169"/>
      <c r="H12169"/>
      <c r="I12169" s="39"/>
      <c r="J12169" s="39"/>
      <c r="K12169" s="39"/>
      <c r="L12169" s="39"/>
      <c r="M12169" s="39"/>
      <c r="N12169" s="39"/>
      <c r="O12169" s="39"/>
      <c r="P12169" s="39"/>
      <c r="Q12169" s="39"/>
      <c r="R12169" s="39"/>
      <c r="S12169" s="39"/>
      <c r="T12169" s="39"/>
      <c r="U12169" s="39"/>
      <c r="V12169" s="39"/>
      <c r="W12169" s="39"/>
      <c r="X12169" s="39"/>
      <c r="Y12169" s="39"/>
      <c r="Z12169" s="39"/>
      <c r="AA12169" s="39"/>
      <c r="AB12169" s="39"/>
      <c r="AC12169" s="39"/>
      <c r="AD12169" s="39"/>
      <c r="AE12169" s="39"/>
      <c r="AF12169" s="39"/>
      <c r="AG12169" s="39"/>
    </row>
    <row r="12170" spans="1:33">
      <c r="A12170"/>
      <c r="B12170"/>
      <c r="C12170" s="39"/>
      <c r="D12170" s="39"/>
      <c r="E12170" s="39"/>
      <c r="F12170" s="39"/>
      <c r="G12170" s="39"/>
      <c r="H12170" s="39"/>
      <c r="I12170" s="39"/>
      <c r="J12170" s="39"/>
      <c r="K12170" s="39"/>
      <c r="L12170" s="39"/>
      <c r="M12170" s="39"/>
      <c r="N12170" s="39"/>
      <c r="O12170" s="39"/>
      <c r="P12170" s="39"/>
      <c r="Q12170" s="39"/>
      <c r="R12170" s="39"/>
      <c r="S12170" s="39"/>
      <c r="T12170" s="39"/>
      <c r="U12170" s="39"/>
      <c r="V12170" s="39"/>
      <c r="W12170" s="39"/>
      <c r="X12170" s="39"/>
      <c r="Y12170" s="39"/>
      <c r="Z12170" s="39"/>
      <c r="AA12170" s="39"/>
      <c r="AB12170" s="39"/>
      <c r="AC12170" s="39"/>
      <c r="AD12170" s="39"/>
      <c r="AE12170" s="39"/>
      <c r="AF12170" s="39"/>
      <c r="AG12170" s="39"/>
    </row>
    <row r="12171" spans="1:33">
      <c r="A12171"/>
      <c r="B12171"/>
      <c r="C12171" s="39"/>
      <c r="D12171" s="39"/>
      <c r="E12171" s="39"/>
      <c r="F12171" s="39"/>
      <c r="G12171" s="39"/>
      <c r="H12171" s="39"/>
      <c r="I12171" s="39"/>
      <c r="J12171" s="39"/>
      <c r="K12171" s="39"/>
      <c r="L12171" s="39"/>
      <c r="M12171" s="39"/>
      <c r="N12171" s="39"/>
      <c r="O12171" s="39"/>
      <c r="P12171" s="39"/>
      <c r="Q12171" s="39"/>
      <c r="R12171" s="39"/>
      <c r="S12171" s="39"/>
      <c r="T12171" s="39"/>
      <c r="U12171" s="39"/>
      <c r="V12171" s="39"/>
      <c r="W12171" s="39"/>
      <c r="X12171" s="39"/>
      <c r="Y12171" s="39"/>
      <c r="Z12171" s="39"/>
      <c r="AA12171" s="39"/>
      <c r="AB12171" s="39"/>
      <c r="AC12171" s="39"/>
      <c r="AD12171" s="39"/>
      <c r="AE12171" s="39"/>
      <c r="AF12171" s="39"/>
      <c r="AG12171" s="39"/>
    </row>
    <row r="12172" spans="1:33">
      <c r="A12172"/>
      <c r="B12172"/>
      <c r="C12172"/>
      <c r="D12172"/>
      <c r="E12172"/>
      <c r="F12172"/>
      <c r="G12172"/>
      <c r="H12172"/>
      <c r="I12172"/>
      <c r="J12172"/>
      <c r="K12172"/>
      <c r="L12172"/>
      <c r="M12172"/>
      <c r="N12172"/>
      <c r="O12172"/>
      <c r="P12172"/>
      <c r="Q12172"/>
      <c r="R12172"/>
      <c r="S12172"/>
      <c r="T12172"/>
      <c r="U12172"/>
      <c r="V12172"/>
      <c r="W12172"/>
      <c r="X12172"/>
      <c r="Y12172"/>
      <c r="Z12172"/>
      <c r="AA12172"/>
      <c r="AB12172"/>
      <c r="AC12172"/>
      <c r="AD12172"/>
      <c r="AE12172"/>
      <c r="AF12172"/>
      <c r="AG12172"/>
    </row>
    <row r="12173" spans="1:33">
      <c r="A12173"/>
      <c r="B12173"/>
      <c r="C12173"/>
      <c r="D12173"/>
      <c r="E12173"/>
      <c r="F12173"/>
      <c r="G12173"/>
      <c r="H12173"/>
      <c r="I12173"/>
      <c r="J12173"/>
      <c r="K12173"/>
      <c r="L12173"/>
      <c r="M12173"/>
      <c r="N12173"/>
      <c r="O12173"/>
      <c r="P12173"/>
      <c r="Q12173"/>
      <c r="R12173"/>
      <c r="S12173"/>
      <c r="T12173"/>
      <c r="U12173"/>
      <c r="V12173"/>
      <c r="W12173"/>
      <c r="X12173"/>
      <c r="Y12173"/>
      <c r="Z12173"/>
      <c r="AA12173"/>
      <c r="AB12173"/>
      <c r="AC12173"/>
      <c r="AD12173"/>
      <c r="AE12173"/>
      <c r="AF12173"/>
      <c r="AG12173"/>
    </row>
    <row r="12174" spans="1:33">
      <c r="A12174"/>
      <c r="B12174"/>
      <c r="C12174"/>
      <c r="D12174"/>
      <c r="E12174"/>
      <c r="F12174"/>
      <c r="G12174"/>
      <c r="H12174"/>
      <c r="I12174"/>
      <c r="J12174"/>
      <c r="K12174"/>
      <c r="L12174"/>
      <c r="M12174"/>
      <c r="N12174"/>
      <c r="O12174"/>
      <c r="P12174"/>
      <c r="Q12174"/>
      <c r="R12174"/>
      <c r="S12174"/>
      <c r="T12174"/>
      <c r="U12174"/>
      <c r="V12174"/>
      <c r="W12174"/>
      <c r="X12174"/>
      <c r="Y12174"/>
      <c r="Z12174"/>
      <c r="AA12174"/>
      <c r="AB12174"/>
      <c r="AC12174"/>
      <c r="AD12174"/>
      <c r="AE12174"/>
      <c r="AF12174"/>
      <c r="AG12174"/>
    </row>
    <row r="12175" spans="1:33">
      <c r="A12175"/>
      <c r="B12175"/>
      <c r="C12175"/>
      <c r="D12175"/>
      <c r="E12175"/>
      <c r="F12175"/>
      <c r="G12175"/>
      <c r="H12175"/>
      <c r="I12175"/>
      <c r="J12175"/>
      <c r="K12175"/>
      <c r="L12175"/>
      <c r="M12175"/>
      <c r="N12175"/>
      <c r="O12175"/>
      <c r="P12175"/>
      <c r="Q12175"/>
      <c r="R12175"/>
      <c r="S12175"/>
      <c r="T12175"/>
      <c r="U12175"/>
      <c r="V12175"/>
      <c r="W12175"/>
      <c r="X12175"/>
      <c r="Y12175"/>
      <c r="Z12175"/>
      <c r="AA12175"/>
      <c r="AB12175"/>
      <c r="AC12175"/>
      <c r="AD12175"/>
      <c r="AE12175"/>
      <c r="AF12175"/>
      <c r="AG12175"/>
    </row>
    <row r="12176" spans="1:33">
      <c r="A12176"/>
      <c r="B12176"/>
      <c r="C12176"/>
      <c r="D12176"/>
      <c r="E12176"/>
      <c r="F12176"/>
      <c r="G12176"/>
      <c r="H12176"/>
      <c r="I12176"/>
      <c r="J12176"/>
      <c r="K12176"/>
      <c r="L12176"/>
      <c r="M12176"/>
      <c r="N12176"/>
      <c r="O12176"/>
      <c r="P12176"/>
      <c r="Q12176"/>
      <c r="R12176"/>
      <c r="S12176"/>
      <c r="T12176"/>
      <c r="U12176"/>
      <c r="V12176"/>
      <c r="W12176"/>
      <c r="X12176"/>
      <c r="Y12176"/>
      <c r="Z12176"/>
      <c r="AA12176"/>
      <c r="AB12176"/>
      <c r="AC12176"/>
      <c r="AD12176"/>
      <c r="AE12176"/>
      <c r="AF12176"/>
      <c r="AG12176"/>
    </row>
    <row r="12177" spans="1:33">
      <c r="A12177"/>
      <c r="B12177"/>
      <c r="C12177"/>
      <c r="D12177"/>
      <c r="E12177"/>
      <c r="F12177"/>
      <c r="G12177"/>
      <c r="H12177"/>
      <c r="I12177"/>
      <c r="J12177"/>
      <c r="K12177"/>
      <c r="L12177"/>
      <c r="M12177"/>
      <c r="N12177"/>
      <c r="O12177"/>
      <c r="P12177"/>
      <c r="Q12177"/>
      <c r="R12177"/>
      <c r="S12177"/>
      <c r="T12177"/>
      <c r="U12177"/>
      <c r="V12177"/>
      <c r="W12177"/>
      <c r="X12177"/>
      <c r="Y12177"/>
      <c r="Z12177"/>
      <c r="AA12177"/>
      <c r="AB12177"/>
      <c r="AC12177"/>
      <c r="AD12177"/>
      <c r="AE12177"/>
      <c r="AF12177"/>
      <c r="AG12177"/>
    </row>
    <row r="12178" spans="1:33">
      <c r="A12178"/>
      <c r="B12178"/>
      <c r="C12178"/>
      <c r="D12178"/>
      <c r="E12178"/>
      <c r="F12178"/>
      <c r="G12178"/>
      <c r="H12178"/>
      <c r="I12178"/>
      <c r="J12178"/>
      <c r="K12178"/>
      <c r="L12178"/>
      <c r="M12178"/>
      <c r="N12178"/>
      <c r="O12178"/>
      <c r="P12178"/>
      <c r="Q12178"/>
      <c r="R12178"/>
      <c r="S12178"/>
      <c r="T12178"/>
      <c r="U12178"/>
      <c r="V12178"/>
      <c r="W12178"/>
      <c r="X12178"/>
      <c r="Y12178"/>
      <c r="Z12178"/>
      <c r="AA12178"/>
      <c r="AB12178"/>
      <c r="AC12178"/>
      <c r="AD12178"/>
      <c r="AE12178"/>
      <c r="AF12178"/>
      <c r="AG12178"/>
    </row>
    <row r="12179" spans="1:33">
      <c r="A12179"/>
      <c r="B12179"/>
      <c r="C12179"/>
      <c r="D12179"/>
      <c r="E12179"/>
      <c r="F12179"/>
      <c r="G12179"/>
      <c r="H12179"/>
      <c r="I12179"/>
      <c r="J12179"/>
      <c r="K12179"/>
      <c r="L12179"/>
      <c r="M12179"/>
      <c r="N12179"/>
      <c r="O12179"/>
      <c r="P12179"/>
      <c r="Q12179"/>
      <c r="R12179"/>
      <c r="S12179"/>
      <c r="T12179"/>
      <c r="U12179"/>
      <c r="V12179"/>
      <c r="W12179"/>
      <c r="X12179"/>
      <c r="Y12179"/>
      <c r="Z12179"/>
      <c r="AA12179"/>
      <c r="AB12179"/>
      <c r="AC12179"/>
      <c r="AD12179"/>
      <c r="AE12179"/>
      <c r="AF12179"/>
      <c r="AG12179"/>
    </row>
    <row r="12180" spans="1:33">
      <c r="A12180"/>
      <c r="B12180"/>
      <c r="C12180"/>
      <c r="D12180"/>
      <c r="E12180"/>
      <c r="F12180"/>
      <c r="G12180"/>
      <c r="H12180"/>
      <c r="I12180"/>
      <c r="J12180"/>
      <c r="K12180"/>
      <c r="L12180"/>
      <c r="M12180"/>
      <c r="N12180"/>
      <c r="O12180"/>
      <c r="P12180"/>
      <c r="Q12180"/>
      <c r="R12180"/>
      <c r="S12180"/>
      <c r="T12180"/>
      <c r="U12180"/>
      <c r="V12180"/>
      <c r="W12180"/>
      <c r="X12180"/>
      <c r="Y12180"/>
      <c r="Z12180"/>
      <c r="AA12180"/>
      <c r="AB12180"/>
      <c r="AC12180"/>
      <c r="AD12180"/>
      <c r="AE12180"/>
      <c r="AF12180"/>
      <c r="AG12180"/>
    </row>
    <row r="12181" spans="1:33">
      <c r="A12181"/>
      <c r="B12181"/>
      <c r="C12181"/>
      <c r="D12181"/>
      <c r="E12181"/>
      <c r="F12181"/>
      <c r="G12181"/>
      <c r="H12181"/>
      <c r="I12181"/>
      <c r="J12181"/>
      <c r="K12181"/>
      <c r="L12181"/>
      <c r="M12181"/>
      <c r="N12181"/>
      <c r="O12181"/>
      <c r="P12181"/>
      <c r="Q12181"/>
      <c r="R12181"/>
      <c r="S12181"/>
      <c r="T12181"/>
      <c r="U12181"/>
      <c r="V12181"/>
      <c r="W12181"/>
      <c r="X12181"/>
      <c r="Y12181"/>
      <c r="Z12181"/>
      <c r="AA12181"/>
      <c r="AB12181"/>
      <c r="AC12181"/>
      <c r="AD12181"/>
      <c r="AE12181"/>
      <c r="AF12181"/>
      <c r="AG12181"/>
    </row>
    <row r="12182" spans="1:33">
      <c r="A12182"/>
      <c r="B12182"/>
      <c r="C12182"/>
      <c r="D12182"/>
      <c r="E12182"/>
      <c r="F12182"/>
      <c r="G12182"/>
      <c r="H12182"/>
      <c r="I12182"/>
      <c r="J12182"/>
      <c r="K12182"/>
      <c r="L12182"/>
      <c r="M12182"/>
      <c r="N12182"/>
      <c r="O12182"/>
      <c r="P12182"/>
      <c r="Q12182"/>
      <c r="R12182"/>
      <c r="S12182"/>
      <c r="T12182"/>
      <c r="U12182"/>
      <c r="V12182"/>
      <c r="W12182"/>
      <c r="X12182"/>
      <c r="Y12182"/>
      <c r="Z12182"/>
      <c r="AA12182"/>
      <c r="AB12182"/>
      <c r="AC12182"/>
      <c r="AD12182"/>
      <c r="AE12182"/>
      <c r="AF12182"/>
      <c r="AG12182"/>
    </row>
    <row r="12183" spans="1:33">
      <c r="A12183"/>
      <c r="B12183"/>
      <c r="C12183"/>
      <c r="D12183"/>
      <c r="E12183"/>
      <c r="F12183"/>
      <c r="G12183"/>
      <c r="H12183"/>
      <c r="I12183"/>
      <c r="J12183"/>
      <c r="K12183"/>
      <c r="L12183"/>
      <c r="M12183"/>
      <c r="N12183"/>
      <c r="O12183"/>
      <c r="P12183"/>
      <c r="Q12183"/>
      <c r="R12183"/>
      <c r="S12183"/>
      <c r="T12183"/>
      <c r="U12183"/>
      <c r="V12183"/>
      <c r="W12183"/>
      <c r="X12183"/>
      <c r="Y12183"/>
      <c r="Z12183"/>
      <c r="AA12183"/>
      <c r="AB12183"/>
      <c r="AC12183"/>
      <c r="AD12183"/>
      <c r="AE12183"/>
      <c r="AF12183"/>
      <c r="AG12183"/>
    </row>
    <row r="12184" spans="1:33">
      <c r="A12184"/>
      <c r="B12184"/>
      <c r="C12184"/>
      <c r="D12184"/>
      <c r="E12184"/>
      <c r="F12184"/>
      <c r="G12184"/>
      <c r="H12184"/>
      <c r="I12184"/>
      <c r="J12184"/>
      <c r="K12184"/>
      <c r="L12184"/>
      <c r="M12184"/>
      <c r="N12184"/>
      <c r="O12184"/>
      <c r="P12184"/>
      <c r="Q12184"/>
      <c r="R12184"/>
      <c r="S12184"/>
      <c r="T12184"/>
      <c r="U12184"/>
      <c r="V12184"/>
      <c r="W12184"/>
      <c r="X12184"/>
      <c r="Y12184"/>
      <c r="Z12184"/>
      <c r="AA12184"/>
      <c r="AB12184"/>
      <c r="AC12184"/>
      <c r="AD12184"/>
      <c r="AE12184"/>
      <c r="AF12184"/>
      <c r="AG12184"/>
    </row>
    <row r="12185" spans="1:33">
      <c r="A12185"/>
      <c r="B12185"/>
      <c r="C12185"/>
      <c r="D12185"/>
      <c r="E12185"/>
      <c r="F12185"/>
      <c r="G12185"/>
      <c r="H12185"/>
      <c r="I12185"/>
      <c r="J12185"/>
      <c r="K12185"/>
      <c r="L12185"/>
      <c r="M12185"/>
      <c r="N12185"/>
      <c r="O12185"/>
      <c r="P12185"/>
      <c r="Q12185"/>
      <c r="R12185"/>
      <c r="S12185"/>
      <c r="T12185"/>
      <c r="U12185"/>
      <c r="V12185"/>
      <c r="W12185"/>
      <c r="X12185"/>
      <c r="Y12185"/>
      <c r="Z12185"/>
      <c r="AA12185"/>
      <c r="AB12185"/>
      <c r="AC12185"/>
      <c r="AD12185"/>
      <c r="AE12185"/>
      <c r="AF12185"/>
      <c r="AG12185"/>
    </row>
    <row r="12186" spans="1:33">
      <c r="A12186"/>
      <c r="B12186"/>
      <c r="C12186"/>
      <c r="D12186"/>
      <c r="E12186"/>
      <c r="F12186"/>
      <c r="G12186"/>
      <c r="H12186"/>
      <c r="I12186"/>
      <c r="J12186"/>
      <c r="K12186"/>
      <c r="L12186"/>
      <c r="M12186"/>
      <c r="N12186"/>
      <c r="O12186"/>
      <c r="P12186"/>
      <c r="Q12186"/>
      <c r="R12186"/>
      <c r="S12186"/>
      <c r="T12186"/>
      <c r="U12186"/>
      <c r="V12186"/>
      <c r="W12186"/>
      <c r="X12186"/>
      <c r="Y12186"/>
      <c r="Z12186"/>
      <c r="AA12186"/>
      <c r="AB12186"/>
      <c r="AC12186"/>
      <c r="AD12186"/>
      <c r="AE12186"/>
      <c r="AF12186"/>
      <c r="AG12186"/>
    </row>
    <row r="12187" spans="1:33">
      <c r="A12187"/>
      <c r="B12187"/>
      <c r="C12187"/>
      <c r="D12187"/>
      <c r="E12187"/>
      <c r="F12187"/>
      <c r="G12187"/>
      <c r="H12187"/>
      <c r="I12187"/>
      <c r="J12187"/>
      <c r="K12187"/>
      <c r="L12187"/>
      <c r="M12187"/>
      <c r="N12187"/>
      <c r="O12187"/>
      <c r="P12187"/>
      <c r="Q12187"/>
      <c r="R12187"/>
      <c r="S12187"/>
      <c r="T12187"/>
      <c r="U12187"/>
      <c r="V12187"/>
      <c r="W12187"/>
      <c r="X12187"/>
      <c r="Y12187"/>
      <c r="Z12187"/>
      <c r="AA12187"/>
      <c r="AB12187"/>
      <c r="AC12187"/>
      <c r="AD12187"/>
      <c r="AE12187"/>
      <c r="AF12187"/>
      <c r="AG12187"/>
    </row>
    <row r="12188" spans="1:33">
      <c r="A12188"/>
      <c r="B12188"/>
      <c r="C12188"/>
      <c r="D12188"/>
      <c r="E12188"/>
      <c r="F12188"/>
      <c r="G12188"/>
      <c r="H12188"/>
      <c r="I12188"/>
      <c r="J12188"/>
      <c r="K12188"/>
      <c r="L12188"/>
      <c r="M12188"/>
      <c r="N12188"/>
      <c r="O12188"/>
      <c r="P12188"/>
      <c r="Q12188"/>
      <c r="R12188"/>
      <c r="S12188"/>
      <c r="T12188"/>
      <c r="U12188"/>
      <c r="V12188"/>
      <c r="W12188"/>
      <c r="X12188"/>
      <c r="Y12188"/>
      <c r="Z12188"/>
      <c r="AA12188"/>
      <c r="AB12188"/>
      <c r="AC12188"/>
      <c r="AD12188"/>
      <c r="AE12188"/>
      <c r="AF12188"/>
      <c r="AG12188"/>
    </row>
    <row r="12189" spans="1:33">
      <c r="A12189"/>
      <c r="B12189"/>
      <c r="C12189"/>
      <c r="D12189"/>
      <c r="E12189"/>
      <c r="F12189"/>
      <c r="G12189"/>
      <c r="H12189"/>
      <c r="I12189"/>
      <c r="J12189"/>
      <c r="K12189"/>
      <c r="L12189"/>
      <c r="M12189"/>
      <c r="N12189"/>
      <c r="O12189"/>
      <c r="P12189"/>
      <c r="Q12189"/>
      <c r="R12189"/>
      <c r="S12189"/>
      <c r="T12189"/>
      <c r="U12189"/>
      <c r="V12189"/>
      <c r="W12189"/>
      <c r="X12189"/>
      <c r="Y12189"/>
      <c r="Z12189"/>
      <c r="AA12189"/>
      <c r="AB12189"/>
      <c r="AC12189"/>
      <c r="AD12189"/>
      <c r="AE12189"/>
      <c r="AF12189"/>
      <c r="AG12189"/>
    </row>
    <row r="12190" spans="1:33">
      <c r="A12190"/>
      <c r="B12190"/>
      <c r="C12190"/>
      <c r="D12190"/>
      <c r="E12190"/>
      <c r="F12190"/>
      <c r="G12190"/>
      <c r="H12190"/>
      <c r="I12190"/>
      <c r="J12190"/>
      <c r="K12190"/>
      <c r="L12190"/>
      <c r="M12190"/>
      <c r="N12190"/>
      <c r="O12190"/>
      <c r="P12190"/>
      <c r="Q12190"/>
      <c r="R12190"/>
      <c r="S12190"/>
      <c r="T12190"/>
      <c r="U12190"/>
      <c r="V12190"/>
      <c r="W12190"/>
      <c r="X12190"/>
      <c r="Y12190"/>
      <c r="Z12190"/>
      <c r="AA12190"/>
      <c r="AB12190"/>
      <c r="AC12190"/>
      <c r="AD12190"/>
      <c r="AE12190"/>
      <c r="AF12190"/>
      <c r="AG12190"/>
    </row>
    <row r="12191" spans="1:33">
      <c r="A12191"/>
      <c r="B12191"/>
      <c r="C12191"/>
      <c r="D12191"/>
      <c r="E12191"/>
      <c r="F12191"/>
      <c r="G12191"/>
      <c r="H12191"/>
      <c r="I12191"/>
      <c r="J12191"/>
      <c r="K12191"/>
      <c r="L12191"/>
      <c r="M12191"/>
      <c r="N12191"/>
      <c r="O12191"/>
      <c r="P12191"/>
      <c r="Q12191"/>
      <c r="R12191"/>
      <c r="S12191"/>
      <c r="T12191"/>
      <c r="U12191"/>
      <c r="V12191"/>
      <c r="W12191"/>
      <c r="X12191"/>
      <c r="Y12191"/>
      <c r="Z12191"/>
      <c r="AA12191"/>
      <c r="AB12191"/>
      <c r="AC12191"/>
      <c r="AD12191"/>
      <c r="AE12191"/>
      <c r="AF12191"/>
      <c r="AG12191"/>
    </row>
    <row r="12192" spans="1:33">
      <c r="A12192"/>
      <c r="B12192"/>
      <c r="C12192"/>
      <c r="D12192"/>
      <c r="E12192"/>
      <c r="F12192"/>
      <c r="G12192"/>
      <c r="H12192"/>
      <c r="I12192"/>
      <c r="J12192"/>
      <c r="K12192"/>
      <c r="L12192"/>
      <c r="M12192"/>
      <c r="N12192"/>
      <c r="O12192"/>
      <c r="P12192"/>
      <c r="Q12192"/>
      <c r="R12192"/>
      <c r="S12192"/>
      <c r="T12192"/>
      <c r="U12192"/>
      <c r="V12192"/>
      <c r="W12192"/>
      <c r="X12192"/>
      <c r="Y12192"/>
      <c r="Z12192"/>
      <c r="AA12192"/>
      <c r="AB12192"/>
      <c r="AC12192"/>
      <c r="AD12192"/>
      <c r="AE12192"/>
      <c r="AF12192"/>
      <c r="AG12192"/>
    </row>
    <row r="12193" spans="1:33">
      <c r="A12193"/>
      <c r="B12193"/>
      <c r="C12193"/>
      <c r="D12193"/>
      <c r="E12193"/>
      <c r="F12193"/>
      <c r="G12193"/>
      <c r="H12193"/>
      <c r="I12193"/>
      <c r="J12193"/>
      <c r="K12193"/>
      <c r="L12193"/>
      <c r="M12193"/>
      <c r="N12193"/>
      <c r="O12193"/>
      <c r="P12193"/>
      <c r="Q12193"/>
      <c r="R12193"/>
      <c r="S12193"/>
      <c r="T12193"/>
      <c r="U12193"/>
      <c r="V12193"/>
      <c r="W12193"/>
      <c r="X12193"/>
      <c r="Y12193"/>
      <c r="Z12193"/>
      <c r="AA12193"/>
      <c r="AB12193"/>
      <c r="AC12193"/>
      <c r="AD12193"/>
      <c r="AE12193"/>
      <c r="AF12193"/>
      <c r="AG12193"/>
    </row>
    <row r="12194" spans="1:33">
      <c r="A12194"/>
      <c r="B12194"/>
      <c r="C12194"/>
      <c r="D12194"/>
      <c r="E12194"/>
      <c r="F12194"/>
      <c r="G12194"/>
      <c r="H12194"/>
      <c r="I12194"/>
      <c r="J12194"/>
      <c r="K12194"/>
      <c r="L12194"/>
      <c r="M12194"/>
      <c r="N12194"/>
      <c r="O12194"/>
      <c r="P12194"/>
      <c r="Q12194"/>
      <c r="R12194"/>
      <c r="S12194"/>
      <c r="T12194"/>
      <c r="U12194"/>
      <c r="V12194"/>
      <c r="W12194"/>
      <c r="X12194"/>
      <c r="Y12194"/>
      <c r="Z12194"/>
      <c r="AA12194"/>
      <c r="AB12194"/>
      <c r="AC12194"/>
      <c r="AD12194"/>
      <c r="AE12194"/>
      <c r="AF12194"/>
      <c r="AG12194"/>
    </row>
    <row r="12195" spans="1:33">
      <c r="A12195"/>
      <c r="B12195"/>
      <c r="C12195"/>
      <c r="D12195"/>
      <c r="E12195"/>
      <c r="F12195"/>
      <c r="G12195"/>
      <c r="H12195"/>
      <c r="I12195"/>
      <c r="J12195"/>
      <c r="K12195"/>
      <c r="L12195"/>
      <c r="M12195"/>
      <c r="N12195"/>
      <c r="O12195"/>
      <c r="P12195"/>
      <c r="Q12195"/>
      <c r="R12195"/>
      <c r="S12195"/>
      <c r="T12195"/>
      <c r="U12195"/>
      <c r="V12195"/>
      <c r="W12195"/>
      <c r="X12195"/>
      <c r="Y12195"/>
      <c r="Z12195"/>
      <c r="AA12195"/>
      <c r="AB12195"/>
      <c r="AC12195"/>
      <c r="AD12195"/>
      <c r="AE12195"/>
      <c r="AF12195"/>
      <c r="AG12195"/>
    </row>
    <row r="12196" spans="1:33">
      <c r="A12196"/>
      <c r="B12196"/>
      <c r="C12196"/>
      <c r="D12196"/>
      <c r="E12196"/>
      <c r="F12196"/>
      <c r="G12196"/>
      <c r="H12196"/>
      <c r="I12196"/>
      <c r="J12196"/>
      <c r="K12196"/>
      <c r="L12196"/>
      <c r="M12196"/>
      <c r="N12196"/>
      <c r="O12196"/>
      <c r="P12196"/>
      <c r="Q12196"/>
      <c r="R12196"/>
      <c r="S12196"/>
      <c r="T12196"/>
      <c r="U12196"/>
      <c r="V12196"/>
      <c r="W12196"/>
      <c r="X12196"/>
      <c r="Y12196"/>
      <c r="Z12196"/>
      <c r="AA12196"/>
      <c r="AB12196"/>
      <c r="AC12196"/>
      <c r="AD12196"/>
      <c r="AE12196"/>
      <c r="AF12196"/>
      <c r="AG12196"/>
    </row>
    <row r="12197" spans="1:33">
      <c r="A12197"/>
      <c r="B12197"/>
      <c r="C12197"/>
      <c r="D12197"/>
      <c r="E12197"/>
      <c r="F12197"/>
      <c r="G12197"/>
      <c r="H12197"/>
      <c r="I12197"/>
      <c r="J12197"/>
      <c r="K12197"/>
      <c r="L12197"/>
      <c r="M12197"/>
      <c r="N12197"/>
      <c r="O12197"/>
      <c r="P12197"/>
      <c r="Q12197"/>
      <c r="R12197"/>
      <c r="S12197"/>
      <c r="T12197"/>
      <c r="U12197"/>
      <c r="V12197"/>
      <c r="W12197"/>
      <c r="X12197"/>
      <c r="Y12197"/>
      <c r="Z12197"/>
      <c r="AA12197"/>
      <c r="AB12197"/>
      <c r="AC12197"/>
      <c r="AD12197"/>
      <c r="AE12197"/>
      <c r="AF12197"/>
      <c r="AG12197"/>
    </row>
    <row r="12198" spans="1:33">
      <c r="A12198"/>
      <c r="B12198"/>
      <c r="C12198"/>
      <c r="D12198"/>
      <c r="E12198"/>
      <c r="F12198"/>
      <c r="G12198"/>
      <c r="H12198"/>
      <c r="I12198"/>
      <c r="J12198"/>
      <c r="K12198"/>
      <c r="L12198"/>
      <c r="M12198"/>
      <c r="N12198"/>
      <c r="O12198"/>
      <c r="P12198"/>
      <c r="Q12198"/>
      <c r="R12198"/>
      <c r="S12198"/>
      <c r="T12198"/>
      <c r="U12198"/>
      <c r="V12198"/>
      <c r="W12198"/>
      <c r="X12198"/>
      <c r="Y12198"/>
      <c r="Z12198"/>
      <c r="AA12198"/>
      <c r="AB12198"/>
      <c r="AC12198"/>
      <c r="AD12198"/>
      <c r="AE12198"/>
      <c r="AF12198"/>
      <c r="AG12198"/>
    </row>
    <row r="12199" spans="1:33">
      <c r="A12199"/>
      <c r="B12199"/>
      <c r="C12199"/>
      <c r="D12199"/>
      <c r="E12199"/>
      <c r="F12199"/>
      <c r="G12199"/>
      <c r="H12199"/>
      <c r="I12199"/>
      <c r="J12199"/>
      <c r="K12199"/>
      <c r="L12199"/>
      <c r="M12199"/>
      <c r="N12199"/>
      <c r="O12199"/>
      <c r="P12199"/>
      <c r="Q12199"/>
      <c r="R12199"/>
      <c r="S12199"/>
      <c r="T12199"/>
      <c r="U12199"/>
      <c r="V12199"/>
      <c r="W12199"/>
      <c r="X12199"/>
      <c r="Y12199"/>
      <c r="Z12199"/>
      <c r="AA12199"/>
      <c r="AB12199"/>
      <c r="AC12199"/>
      <c r="AD12199"/>
      <c r="AE12199"/>
      <c r="AF12199"/>
      <c r="AG12199"/>
    </row>
    <row r="12200" spans="1:33">
      <c r="A12200"/>
      <c r="B12200"/>
      <c r="C12200"/>
      <c r="D12200"/>
      <c r="E12200"/>
      <c r="F12200"/>
      <c r="G12200"/>
      <c r="H12200"/>
      <c r="I12200"/>
      <c r="J12200"/>
      <c r="K12200"/>
      <c r="L12200"/>
      <c r="M12200"/>
      <c r="N12200"/>
      <c r="O12200"/>
      <c r="P12200"/>
      <c r="Q12200"/>
      <c r="R12200"/>
      <c r="S12200"/>
      <c r="T12200"/>
      <c r="U12200"/>
      <c r="V12200"/>
      <c r="W12200"/>
      <c r="X12200"/>
      <c r="Y12200"/>
      <c r="Z12200"/>
      <c r="AA12200"/>
      <c r="AB12200"/>
      <c r="AC12200"/>
      <c r="AD12200"/>
      <c r="AE12200"/>
      <c r="AF12200"/>
      <c r="AG12200"/>
    </row>
    <row r="12201" spans="1:33">
      <c r="A12201"/>
      <c r="B12201"/>
      <c r="C12201"/>
      <c r="D12201"/>
      <c r="E12201"/>
      <c r="F12201"/>
      <c r="G12201"/>
      <c r="H12201"/>
      <c r="I12201"/>
      <c r="J12201"/>
      <c r="K12201"/>
      <c r="L12201"/>
      <c r="M12201"/>
      <c r="N12201"/>
      <c r="O12201"/>
      <c r="P12201"/>
      <c r="Q12201"/>
      <c r="R12201"/>
      <c r="S12201"/>
      <c r="T12201"/>
      <c r="U12201"/>
      <c r="V12201"/>
      <c r="W12201"/>
      <c r="X12201"/>
      <c r="Y12201"/>
      <c r="Z12201"/>
      <c r="AA12201"/>
      <c r="AB12201"/>
      <c r="AC12201"/>
      <c r="AD12201"/>
      <c r="AE12201"/>
      <c r="AF12201"/>
      <c r="AG12201"/>
    </row>
    <row r="12202" spans="1:33">
      <c r="A12202"/>
      <c r="B12202"/>
      <c r="C12202"/>
      <c r="D12202"/>
      <c r="E12202"/>
      <c r="F12202"/>
      <c r="G12202"/>
      <c r="H12202"/>
      <c r="I12202"/>
      <c r="J12202"/>
      <c r="K12202"/>
      <c r="L12202"/>
      <c r="M12202"/>
      <c r="N12202"/>
      <c r="O12202"/>
      <c r="P12202"/>
      <c r="Q12202"/>
      <c r="R12202"/>
      <c r="S12202"/>
      <c r="T12202"/>
      <c r="U12202"/>
      <c r="V12202"/>
      <c r="W12202"/>
      <c r="X12202"/>
      <c r="Y12202"/>
      <c r="Z12202"/>
      <c r="AA12202"/>
      <c r="AB12202"/>
      <c r="AC12202"/>
      <c r="AD12202"/>
      <c r="AE12202"/>
      <c r="AF12202"/>
      <c r="AG12202"/>
    </row>
    <row r="12203" spans="1:33">
      <c r="A12203"/>
      <c r="B12203"/>
      <c r="C12203"/>
      <c r="D12203"/>
      <c r="E12203"/>
      <c r="F12203"/>
      <c r="G12203"/>
      <c r="H12203"/>
      <c r="I12203"/>
      <c r="J12203"/>
      <c r="K12203"/>
      <c r="L12203"/>
      <c r="M12203"/>
      <c r="N12203"/>
      <c r="O12203"/>
      <c r="P12203"/>
      <c r="Q12203"/>
      <c r="R12203"/>
      <c r="S12203"/>
      <c r="T12203"/>
      <c r="U12203"/>
      <c r="V12203"/>
      <c r="W12203"/>
      <c r="X12203"/>
      <c r="Y12203"/>
      <c r="Z12203"/>
      <c r="AA12203"/>
      <c r="AB12203"/>
      <c r="AC12203"/>
      <c r="AD12203"/>
      <c r="AE12203"/>
      <c r="AF12203"/>
      <c r="AG12203"/>
    </row>
    <row r="12204" spans="1:33">
      <c r="A12204"/>
      <c r="B12204"/>
      <c r="C12204"/>
      <c r="D12204"/>
      <c r="E12204"/>
      <c r="F12204"/>
      <c r="G12204"/>
      <c r="H12204"/>
      <c r="I12204"/>
      <c r="J12204"/>
      <c r="K12204"/>
      <c r="L12204"/>
      <c r="M12204"/>
      <c r="N12204"/>
      <c r="O12204"/>
      <c r="P12204"/>
      <c r="Q12204"/>
      <c r="R12204"/>
      <c r="S12204"/>
      <c r="T12204"/>
      <c r="U12204"/>
      <c r="V12204"/>
      <c r="W12204"/>
      <c r="X12204"/>
      <c r="Y12204"/>
      <c r="Z12204"/>
      <c r="AA12204"/>
      <c r="AB12204"/>
      <c r="AC12204"/>
      <c r="AD12204"/>
      <c r="AE12204"/>
      <c r="AF12204"/>
      <c r="AG12204"/>
    </row>
    <row r="12205" spans="1:33">
      <c r="A12205"/>
      <c r="B12205"/>
      <c r="C12205"/>
      <c r="D12205"/>
      <c r="E12205"/>
      <c r="F12205"/>
      <c r="G12205"/>
      <c r="H12205"/>
      <c r="I12205"/>
      <c r="J12205"/>
      <c r="K12205"/>
      <c r="L12205"/>
      <c r="M12205"/>
      <c r="N12205"/>
      <c r="O12205"/>
      <c r="P12205"/>
      <c r="Q12205"/>
      <c r="R12205"/>
      <c r="S12205"/>
      <c r="T12205"/>
      <c r="U12205"/>
      <c r="V12205"/>
      <c r="W12205"/>
      <c r="X12205"/>
      <c r="Y12205"/>
      <c r="Z12205"/>
      <c r="AA12205"/>
      <c r="AB12205"/>
      <c r="AC12205"/>
      <c r="AD12205"/>
      <c r="AE12205"/>
      <c r="AF12205"/>
      <c r="AG12205"/>
    </row>
    <row r="12206" spans="1:33">
      <c r="A12206"/>
      <c r="B12206"/>
      <c r="C12206"/>
      <c r="D12206"/>
      <c r="E12206"/>
      <c r="F12206"/>
      <c r="G12206"/>
      <c r="H12206"/>
      <c r="I12206"/>
      <c r="J12206"/>
      <c r="K12206"/>
      <c r="L12206"/>
      <c r="M12206"/>
      <c r="N12206"/>
      <c r="O12206"/>
      <c r="P12206"/>
      <c r="Q12206"/>
      <c r="R12206"/>
      <c r="S12206"/>
      <c r="T12206"/>
      <c r="U12206"/>
      <c r="V12206"/>
      <c r="W12206"/>
      <c r="X12206"/>
      <c r="Y12206"/>
      <c r="Z12206"/>
      <c r="AA12206"/>
      <c r="AB12206"/>
      <c r="AC12206"/>
      <c r="AD12206"/>
      <c r="AE12206"/>
      <c r="AF12206"/>
      <c r="AG12206"/>
    </row>
    <row r="12207" spans="1:33">
      <c r="A12207"/>
      <c r="B12207"/>
      <c r="C12207"/>
      <c r="D12207"/>
      <c r="E12207"/>
      <c r="F12207"/>
      <c r="G12207"/>
      <c r="H12207"/>
      <c r="I12207"/>
      <c r="J12207"/>
      <c r="K12207"/>
      <c r="L12207"/>
      <c r="M12207"/>
      <c r="N12207"/>
      <c r="O12207"/>
      <c r="P12207"/>
      <c r="Q12207"/>
      <c r="R12207"/>
      <c r="S12207"/>
      <c r="T12207"/>
      <c r="U12207"/>
      <c r="V12207"/>
      <c r="W12207"/>
      <c r="X12207"/>
      <c r="Y12207"/>
      <c r="Z12207"/>
      <c r="AA12207"/>
      <c r="AB12207"/>
      <c r="AC12207"/>
      <c r="AD12207"/>
      <c r="AE12207"/>
      <c r="AF12207"/>
      <c r="AG12207"/>
    </row>
    <row r="12208" spans="1:33">
      <c r="A12208"/>
      <c r="B12208"/>
      <c r="C12208"/>
      <c r="D12208"/>
      <c r="E12208"/>
      <c r="F12208"/>
      <c r="G12208"/>
      <c r="H12208"/>
      <c r="I12208"/>
      <c r="J12208"/>
      <c r="K12208"/>
      <c r="L12208"/>
      <c r="M12208"/>
      <c r="N12208"/>
      <c r="O12208"/>
      <c r="P12208"/>
      <c r="Q12208"/>
      <c r="R12208"/>
      <c r="S12208"/>
      <c r="T12208"/>
      <c r="U12208"/>
      <c r="V12208"/>
      <c r="W12208"/>
      <c r="X12208"/>
      <c r="Y12208"/>
      <c r="Z12208"/>
      <c r="AA12208"/>
      <c r="AB12208"/>
      <c r="AC12208"/>
      <c r="AD12208"/>
      <c r="AE12208"/>
      <c r="AF12208"/>
      <c r="AG12208"/>
    </row>
    <row r="12209" spans="1:33">
      <c r="A12209"/>
      <c r="B12209"/>
      <c r="C12209"/>
      <c r="D12209"/>
      <c r="E12209"/>
      <c r="F12209"/>
      <c r="G12209"/>
      <c r="H12209"/>
      <c r="I12209"/>
      <c r="J12209"/>
      <c r="K12209"/>
      <c r="L12209"/>
      <c r="M12209"/>
      <c r="N12209"/>
      <c r="O12209"/>
      <c r="P12209"/>
      <c r="Q12209"/>
      <c r="R12209"/>
      <c r="S12209"/>
      <c r="T12209"/>
      <c r="U12209"/>
      <c r="V12209"/>
      <c r="W12209"/>
      <c r="X12209"/>
      <c r="Y12209"/>
      <c r="Z12209"/>
      <c r="AA12209"/>
      <c r="AB12209"/>
      <c r="AC12209"/>
      <c r="AD12209"/>
      <c r="AE12209"/>
      <c r="AF12209"/>
      <c r="AG12209"/>
    </row>
    <row r="12210" spans="1:33">
      <c r="A12210"/>
      <c r="B12210"/>
      <c r="C12210"/>
      <c r="D12210"/>
      <c r="E12210"/>
      <c r="F12210"/>
      <c r="G12210"/>
      <c r="H12210"/>
      <c r="I12210"/>
      <c r="J12210"/>
      <c r="K12210"/>
      <c r="L12210"/>
      <c r="M12210"/>
      <c r="N12210"/>
      <c r="O12210"/>
      <c r="P12210"/>
      <c r="Q12210"/>
      <c r="R12210"/>
      <c r="S12210"/>
      <c r="T12210"/>
      <c r="U12210"/>
      <c r="V12210"/>
      <c r="W12210"/>
      <c r="X12210"/>
      <c r="Y12210"/>
      <c r="Z12210"/>
      <c r="AA12210"/>
      <c r="AB12210"/>
      <c r="AC12210"/>
      <c r="AD12210"/>
      <c r="AE12210"/>
      <c r="AF12210"/>
      <c r="AG12210"/>
    </row>
    <row r="12211" spans="1:33">
      <c r="A12211"/>
      <c r="B12211"/>
      <c r="C12211"/>
      <c r="D12211"/>
      <c r="E12211"/>
      <c r="F12211"/>
      <c r="G12211"/>
      <c r="H12211"/>
      <c r="I12211"/>
      <c r="J12211"/>
      <c r="K12211"/>
      <c r="L12211"/>
      <c r="M12211"/>
      <c r="N12211"/>
      <c r="O12211"/>
      <c r="P12211"/>
      <c r="Q12211"/>
      <c r="R12211"/>
      <c r="S12211"/>
      <c r="T12211"/>
      <c r="U12211"/>
      <c r="V12211"/>
      <c r="W12211"/>
      <c r="X12211"/>
      <c r="Y12211"/>
      <c r="Z12211"/>
      <c r="AA12211"/>
      <c r="AB12211"/>
      <c r="AC12211"/>
      <c r="AD12211"/>
      <c r="AE12211"/>
      <c r="AF12211"/>
      <c r="AG12211"/>
    </row>
    <row r="12212" spans="1:33">
      <c r="A12212"/>
      <c r="B12212"/>
      <c r="C12212"/>
      <c r="D12212"/>
      <c r="E12212"/>
      <c r="F12212"/>
      <c r="G12212"/>
      <c r="H12212"/>
      <c r="I12212"/>
      <c r="J12212"/>
      <c r="K12212"/>
      <c r="L12212"/>
      <c r="M12212"/>
      <c r="N12212"/>
      <c r="O12212"/>
      <c r="P12212"/>
      <c r="Q12212"/>
      <c r="R12212"/>
      <c r="S12212"/>
      <c r="T12212"/>
      <c r="U12212"/>
      <c r="V12212"/>
      <c r="W12212"/>
      <c r="X12212"/>
      <c r="Y12212"/>
      <c r="Z12212"/>
      <c r="AA12212"/>
      <c r="AB12212"/>
      <c r="AC12212"/>
      <c r="AD12212"/>
      <c r="AE12212"/>
      <c r="AF12212"/>
      <c r="AG12212"/>
    </row>
    <row r="12213" spans="1:33">
      <c r="A12213"/>
      <c r="B12213"/>
      <c r="C12213"/>
      <c r="D12213"/>
      <c r="E12213"/>
      <c r="F12213"/>
      <c r="G12213"/>
      <c r="H12213"/>
      <c r="I12213"/>
      <c r="J12213"/>
      <c r="K12213"/>
      <c r="L12213"/>
      <c r="M12213"/>
      <c r="N12213"/>
      <c r="O12213"/>
      <c r="P12213"/>
      <c r="Q12213"/>
      <c r="R12213"/>
      <c r="S12213"/>
      <c r="T12213"/>
      <c r="U12213"/>
      <c r="V12213"/>
      <c r="W12213"/>
      <c r="X12213"/>
      <c r="Y12213"/>
      <c r="Z12213"/>
      <c r="AA12213"/>
      <c r="AB12213"/>
      <c r="AC12213"/>
      <c r="AD12213"/>
      <c r="AE12213"/>
      <c r="AF12213"/>
      <c r="AG12213"/>
    </row>
    <row r="12214" spans="1:33">
      <c r="A12214"/>
      <c r="B12214"/>
      <c r="C12214"/>
      <c r="D12214"/>
      <c r="E12214"/>
      <c r="F12214"/>
      <c r="G12214"/>
      <c r="H12214"/>
      <c r="I12214"/>
      <c r="J12214"/>
      <c r="K12214"/>
      <c r="L12214"/>
      <c r="M12214"/>
      <c r="N12214"/>
      <c r="O12214"/>
      <c r="P12214"/>
      <c r="Q12214"/>
      <c r="R12214"/>
      <c r="S12214"/>
      <c r="T12214"/>
      <c r="U12214"/>
      <c r="V12214"/>
      <c r="W12214"/>
      <c r="X12214"/>
      <c r="Y12214"/>
      <c r="Z12214"/>
      <c r="AA12214"/>
      <c r="AB12214"/>
      <c r="AC12214"/>
      <c r="AD12214"/>
      <c r="AE12214"/>
      <c r="AF12214"/>
      <c r="AG12214"/>
    </row>
    <row r="12215" spans="1:33">
      <c r="A12215"/>
      <c r="B12215"/>
      <c r="C12215"/>
      <c r="D12215"/>
      <c r="E12215"/>
      <c r="F12215"/>
      <c r="G12215"/>
      <c r="H12215"/>
      <c r="I12215"/>
      <c r="J12215"/>
      <c r="K12215"/>
      <c r="L12215"/>
      <c r="M12215"/>
      <c r="N12215"/>
      <c r="O12215"/>
      <c r="P12215"/>
      <c r="Q12215"/>
      <c r="R12215"/>
      <c r="S12215"/>
      <c r="T12215"/>
      <c r="U12215"/>
      <c r="V12215"/>
      <c r="W12215"/>
      <c r="X12215"/>
      <c r="Y12215"/>
      <c r="Z12215"/>
      <c r="AA12215"/>
      <c r="AB12215"/>
      <c r="AC12215"/>
      <c r="AD12215"/>
      <c r="AE12215"/>
      <c r="AF12215"/>
      <c r="AG12215"/>
    </row>
    <row r="12216" spans="1:33">
      <c r="A12216"/>
      <c r="B12216"/>
      <c r="C12216"/>
      <c r="D12216"/>
      <c r="E12216"/>
      <c r="F12216"/>
      <c r="G12216"/>
      <c r="H12216"/>
      <c r="I12216"/>
      <c r="J12216"/>
      <c r="K12216"/>
      <c r="L12216"/>
      <c r="M12216"/>
      <c r="N12216"/>
      <c r="O12216"/>
      <c r="P12216"/>
      <c r="Q12216"/>
      <c r="R12216"/>
      <c r="S12216"/>
      <c r="T12216"/>
      <c r="U12216"/>
      <c r="V12216"/>
      <c r="W12216"/>
      <c r="X12216"/>
      <c r="Y12216"/>
      <c r="Z12216"/>
      <c r="AA12216"/>
      <c r="AB12216"/>
      <c r="AC12216"/>
      <c r="AD12216"/>
      <c r="AE12216"/>
      <c r="AF12216"/>
      <c r="AG12216"/>
    </row>
    <row r="12217" spans="1:33">
      <c r="A12217"/>
      <c r="B12217"/>
      <c r="C12217"/>
      <c r="D12217"/>
      <c r="E12217"/>
      <c r="F12217"/>
      <c r="G12217"/>
      <c r="H12217"/>
      <c r="I12217"/>
      <c r="J12217"/>
      <c r="K12217"/>
      <c r="L12217"/>
      <c r="M12217"/>
      <c r="N12217"/>
      <c r="O12217"/>
      <c r="P12217"/>
      <c r="Q12217"/>
      <c r="R12217"/>
      <c r="S12217"/>
      <c r="T12217"/>
      <c r="U12217"/>
      <c r="V12217"/>
      <c r="W12217"/>
      <c r="X12217"/>
      <c r="Y12217"/>
      <c r="Z12217"/>
      <c r="AA12217"/>
      <c r="AB12217"/>
      <c r="AC12217"/>
      <c r="AD12217"/>
      <c r="AE12217"/>
      <c r="AF12217"/>
      <c r="AG12217"/>
    </row>
    <row r="12218" spans="1:33">
      <c r="A12218"/>
      <c r="B12218"/>
      <c r="C12218"/>
      <c r="D12218"/>
      <c r="E12218"/>
      <c r="F12218"/>
      <c r="G12218"/>
      <c r="H12218"/>
      <c r="I12218"/>
      <c r="J12218"/>
      <c r="K12218"/>
      <c r="L12218"/>
      <c r="M12218"/>
      <c r="N12218"/>
      <c r="O12218"/>
      <c r="P12218"/>
      <c r="Q12218"/>
      <c r="R12218"/>
      <c r="S12218"/>
      <c r="T12218"/>
      <c r="U12218"/>
      <c r="V12218"/>
      <c r="W12218"/>
      <c r="X12218"/>
      <c r="Y12218"/>
      <c r="Z12218"/>
      <c r="AA12218"/>
      <c r="AB12218"/>
      <c r="AC12218"/>
      <c r="AD12218"/>
      <c r="AE12218"/>
      <c r="AF12218"/>
      <c r="AG12218"/>
    </row>
    <row r="12219" spans="1:33">
      <c r="A12219"/>
      <c r="B12219"/>
      <c r="C12219"/>
      <c r="D12219"/>
      <c r="E12219"/>
      <c r="F12219"/>
      <c r="G12219"/>
      <c r="H12219"/>
      <c r="I12219"/>
      <c r="J12219"/>
      <c r="K12219"/>
      <c r="L12219"/>
      <c r="M12219"/>
      <c r="N12219"/>
      <c r="O12219"/>
      <c r="P12219"/>
      <c r="Q12219"/>
      <c r="R12219"/>
      <c r="S12219"/>
      <c r="T12219"/>
      <c r="U12219"/>
      <c r="V12219"/>
      <c r="W12219"/>
      <c r="X12219"/>
      <c r="Y12219"/>
      <c r="Z12219"/>
      <c r="AA12219"/>
      <c r="AB12219"/>
      <c r="AC12219"/>
      <c r="AD12219"/>
      <c r="AE12219"/>
      <c r="AF12219"/>
      <c r="AG12219"/>
    </row>
    <row r="12220" spans="1:33">
      <c r="A12220"/>
      <c r="B12220"/>
      <c r="C12220"/>
      <c r="D12220"/>
      <c r="E12220"/>
      <c r="F12220"/>
      <c r="G12220"/>
      <c r="H12220"/>
      <c r="I12220"/>
      <c r="J12220"/>
      <c r="K12220"/>
      <c r="L12220"/>
      <c r="M12220"/>
      <c r="N12220"/>
      <c r="O12220"/>
      <c r="P12220"/>
      <c r="Q12220"/>
      <c r="R12220"/>
      <c r="S12220"/>
      <c r="T12220"/>
      <c r="U12220"/>
      <c r="V12220"/>
      <c r="W12220"/>
      <c r="X12220"/>
      <c r="Y12220"/>
      <c r="Z12220"/>
      <c r="AA12220"/>
      <c r="AB12220"/>
      <c r="AC12220"/>
      <c r="AD12220"/>
      <c r="AE12220"/>
      <c r="AF12220"/>
      <c r="AG12220"/>
    </row>
    <row r="12221" spans="1:33">
      <c r="A12221"/>
      <c r="B12221"/>
      <c r="C12221"/>
      <c r="D12221"/>
      <c r="E12221"/>
      <c r="F12221"/>
      <c r="G12221"/>
      <c r="H12221"/>
      <c r="I12221"/>
      <c r="J12221"/>
      <c r="K12221"/>
      <c r="L12221"/>
      <c r="M12221"/>
      <c r="N12221"/>
      <c r="O12221"/>
      <c r="P12221"/>
      <c r="Q12221"/>
      <c r="R12221"/>
      <c r="S12221"/>
      <c r="T12221"/>
      <c r="U12221"/>
      <c r="V12221"/>
      <c r="W12221"/>
      <c r="X12221"/>
      <c r="Y12221"/>
      <c r="Z12221"/>
      <c r="AA12221"/>
      <c r="AB12221"/>
      <c r="AC12221"/>
      <c r="AD12221"/>
      <c r="AE12221"/>
      <c r="AF12221"/>
      <c r="AG12221"/>
    </row>
    <row r="12222" spans="1:33">
      <c r="A12222"/>
      <c r="B12222"/>
      <c r="C12222"/>
      <c r="D12222"/>
      <c r="E12222"/>
      <c r="F12222"/>
      <c r="G12222"/>
      <c r="H12222"/>
      <c r="I12222"/>
      <c r="J12222"/>
      <c r="K12222"/>
      <c r="L12222"/>
      <c r="M12222"/>
      <c r="N12222"/>
      <c r="O12222"/>
      <c r="P12222"/>
      <c r="Q12222"/>
      <c r="R12222"/>
      <c r="S12222"/>
      <c r="T12222"/>
      <c r="U12222"/>
      <c r="V12222"/>
      <c r="W12222"/>
      <c r="X12222"/>
      <c r="Y12222"/>
      <c r="Z12222"/>
      <c r="AA12222"/>
      <c r="AB12222"/>
      <c r="AC12222"/>
      <c r="AD12222"/>
      <c r="AE12222"/>
      <c r="AF12222"/>
      <c r="AG12222"/>
    </row>
    <row r="12223" spans="1:33">
      <c r="A12223"/>
      <c r="B12223"/>
      <c r="C12223"/>
      <c r="D12223"/>
      <c r="E12223"/>
      <c r="F12223"/>
      <c r="G12223"/>
      <c r="H12223"/>
      <c r="I12223"/>
      <c r="J12223"/>
      <c r="K12223"/>
      <c r="L12223"/>
      <c r="M12223"/>
      <c r="N12223"/>
      <c r="O12223"/>
      <c r="P12223"/>
      <c r="Q12223"/>
      <c r="R12223"/>
      <c r="S12223"/>
      <c r="T12223"/>
      <c r="U12223"/>
      <c r="V12223"/>
      <c r="W12223"/>
      <c r="X12223"/>
      <c r="Y12223"/>
      <c r="Z12223"/>
      <c r="AA12223"/>
      <c r="AB12223"/>
      <c r="AC12223"/>
      <c r="AD12223"/>
      <c r="AE12223"/>
      <c r="AF12223"/>
      <c r="AG12223"/>
    </row>
    <row r="12224" spans="1:33">
      <c r="A12224"/>
      <c r="B12224"/>
      <c r="C12224"/>
      <c r="D12224"/>
      <c r="E12224"/>
      <c r="F12224"/>
      <c r="G12224"/>
      <c r="H12224"/>
      <c r="I12224"/>
      <c r="J12224"/>
      <c r="K12224"/>
      <c r="L12224"/>
      <c r="M12224"/>
      <c r="N12224"/>
      <c r="O12224"/>
      <c r="P12224"/>
      <c r="Q12224"/>
      <c r="R12224"/>
      <c r="S12224"/>
      <c r="T12224"/>
      <c r="U12224"/>
      <c r="V12224"/>
      <c r="W12224"/>
      <c r="X12224"/>
      <c r="Y12224"/>
      <c r="Z12224"/>
      <c r="AA12224"/>
      <c r="AB12224"/>
      <c r="AC12224"/>
      <c r="AD12224"/>
      <c r="AE12224"/>
      <c r="AF12224"/>
      <c r="AG12224"/>
    </row>
    <row r="12225" spans="1:33">
      <c r="A12225"/>
      <c r="B12225"/>
      <c r="C12225"/>
      <c r="D12225"/>
      <c r="E12225"/>
      <c r="F12225"/>
      <c r="G12225"/>
      <c r="H12225"/>
      <c r="I12225"/>
      <c r="J12225"/>
      <c r="K12225"/>
      <c r="L12225"/>
      <c r="M12225"/>
      <c r="N12225"/>
      <c r="O12225"/>
      <c r="P12225"/>
      <c r="Q12225"/>
      <c r="R12225"/>
      <c r="S12225"/>
      <c r="T12225"/>
      <c r="U12225"/>
      <c r="V12225"/>
      <c r="W12225"/>
      <c r="X12225"/>
      <c r="Y12225"/>
      <c r="Z12225"/>
      <c r="AA12225"/>
      <c r="AB12225"/>
      <c r="AC12225"/>
      <c r="AD12225"/>
      <c r="AE12225"/>
      <c r="AF12225"/>
      <c r="AG12225"/>
    </row>
    <row r="12226" spans="1:33">
      <c r="A12226"/>
      <c r="B12226"/>
      <c r="C12226"/>
      <c r="D12226"/>
      <c r="E12226"/>
      <c r="F12226"/>
      <c r="G12226"/>
      <c r="H12226"/>
      <c r="I12226"/>
      <c r="J12226"/>
      <c r="K12226"/>
      <c r="L12226"/>
      <c r="M12226"/>
      <c r="N12226"/>
      <c r="O12226"/>
      <c r="P12226"/>
      <c r="Q12226"/>
      <c r="R12226"/>
      <c r="S12226"/>
      <c r="T12226"/>
      <c r="U12226"/>
      <c r="V12226"/>
      <c r="W12226"/>
      <c r="X12226"/>
      <c r="Y12226"/>
      <c r="Z12226"/>
      <c r="AA12226"/>
      <c r="AB12226"/>
      <c r="AC12226"/>
      <c r="AD12226"/>
      <c r="AE12226"/>
      <c r="AF12226"/>
      <c r="AG12226"/>
    </row>
    <row r="12227" spans="1:33">
      <c r="A12227"/>
      <c r="B12227"/>
      <c r="C12227"/>
      <c r="D12227"/>
      <c r="E12227"/>
      <c r="F12227"/>
      <c r="G12227"/>
      <c r="H12227"/>
      <c r="I12227"/>
      <c r="J12227"/>
      <c r="K12227"/>
      <c r="L12227"/>
      <c r="M12227"/>
      <c r="N12227"/>
      <c r="O12227"/>
      <c r="P12227"/>
      <c r="Q12227"/>
      <c r="R12227"/>
      <c r="S12227"/>
      <c r="T12227"/>
      <c r="U12227"/>
      <c r="V12227"/>
      <c r="W12227"/>
      <c r="X12227"/>
      <c r="Y12227"/>
      <c r="Z12227"/>
      <c r="AA12227"/>
      <c r="AB12227"/>
      <c r="AC12227"/>
      <c r="AD12227"/>
      <c r="AE12227"/>
      <c r="AF12227"/>
      <c r="AG12227"/>
    </row>
    <row r="12228" spans="1:33">
      <c r="A12228"/>
      <c r="B12228"/>
      <c r="C12228"/>
      <c r="D12228"/>
      <c r="E12228"/>
      <c r="F12228"/>
      <c r="G12228"/>
      <c r="H12228"/>
      <c r="I12228"/>
      <c r="J12228"/>
      <c r="K12228"/>
      <c r="L12228"/>
      <c r="M12228"/>
      <c r="N12228"/>
      <c r="O12228"/>
      <c r="P12228"/>
      <c r="Q12228"/>
      <c r="R12228"/>
      <c r="S12228"/>
      <c r="T12228"/>
      <c r="U12228"/>
      <c r="V12228"/>
      <c r="W12228"/>
      <c r="X12228"/>
      <c r="Y12228"/>
      <c r="Z12228"/>
      <c r="AA12228"/>
      <c r="AB12228"/>
      <c r="AC12228"/>
      <c r="AD12228"/>
      <c r="AE12228"/>
      <c r="AF12228"/>
      <c r="AG12228"/>
    </row>
    <row r="12229" spans="1:33">
      <c r="A12229"/>
      <c r="B12229"/>
      <c r="C12229"/>
      <c r="D12229"/>
      <c r="E12229"/>
      <c r="F12229"/>
      <c r="G12229"/>
      <c r="H12229"/>
      <c r="I12229"/>
      <c r="J12229"/>
      <c r="K12229"/>
      <c r="L12229"/>
      <c r="M12229"/>
      <c r="N12229"/>
      <c r="O12229"/>
      <c r="P12229"/>
      <c r="Q12229"/>
      <c r="R12229"/>
      <c r="S12229"/>
      <c r="T12229"/>
      <c r="U12229"/>
      <c r="V12229"/>
      <c r="W12229"/>
      <c r="X12229"/>
      <c r="Y12229"/>
      <c r="Z12229"/>
      <c r="AA12229"/>
      <c r="AB12229"/>
      <c r="AC12229"/>
      <c r="AD12229"/>
      <c r="AE12229"/>
      <c r="AF12229"/>
      <c r="AG12229"/>
    </row>
    <row r="12230" spans="1:33">
      <c r="A12230"/>
      <c r="B12230"/>
      <c r="C12230"/>
      <c r="D12230"/>
      <c r="E12230"/>
      <c r="F12230"/>
      <c r="G12230"/>
      <c r="H12230"/>
      <c r="I12230"/>
      <c r="J12230"/>
      <c r="K12230"/>
      <c r="L12230"/>
      <c r="M12230"/>
      <c r="N12230"/>
      <c r="O12230"/>
      <c r="P12230"/>
      <c r="Q12230"/>
      <c r="R12230"/>
      <c r="S12230"/>
      <c r="T12230"/>
      <c r="U12230"/>
      <c r="V12230"/>
      <c r="W12230"/>
      <c r="X12230"/>
      <c r="Y12230"/>
      <c r="Z12230"/>
      <c r="AA12230"/>
      <c r="AB12230"/>
      <c r="AC12230"/>
      <c r="AD12230"/>
      <c r="AE12230"/>
      <c r="AF12230"/>
      <c r="AG12230"/>
    </row>
    <row r="12231" spans="1:33">
      <c r="A12231"/>
      <c r="B12231"/>
      <c r="C12231"/>
      <c r="D12231"/>
      <c r="E12231"/>
      <c r="F12231"/>
      <c r="G12231"/>
      <c r="H12231"/>
      <c r="I12231"/>
      <c r="J12231"/>
      <c r="K12231"/>
      <c r="L12231"/>
      <c r="M12231"/>
      <c r="N12231"/>
      <c r="O12231"/>
      <c r="P12231"/>
      <c r="Q12231"/>
      <c r="R12231"/>
      <c r="S12231"/>
      <c r="T12231"/>
      <c r="U12231"/>
      <c r="V12231"/>
      <c r="W12231"/>
      <c r="X12231"/>
      <c r="Y12231"/>
      <c r="Z12231"/>
      <c r="AA12231"/>
      <c r="AB12231"/>
      <c r="AC12231"/>
      <c r="AD12231"/>
      <c r="AE12231"/>
      <c r="AF12231"/>
      <c r="AG12231"/>
    </row>
    <row r="12232" spans="1:33">
      <c r="A12232"/>
      <c r="B12232"/>
      <c r="C12232"/>
      <c r="D12232"/>
      <c r="E12232"/>
      <c r="F12232"/>
      <c r="G12232"/>
      <c r="H12232"/>
      <c r="I12232"/>
      <c r="J12232"/>
      <c r="K12232"/>
      <c r="L12232"/>
      <c r="M12232"/>
      <c r="N12232"/>
      <c r="O12232"/>
      <c r="P12232"/>
      <c r="Q12232"/>
      <c r="R12232"/>
      <c r="S12232"/>
      <c r="T12232"/>
      <c r="U12232"/>
      <c r="V12232"/>
      <c r="W12232"/>
      <c r="X12232"/>
      <c r="Y12232"/>
      <c r="Z12232"/>
      <c r="AA12232"/>
      <c r="AB12232"/>
      <c r="AC12232"/>
      <c r="AD12232"/>
      <c r="AE12232"/>
      <c r="AF12232"/>
      <c r="AG12232"/>
    </row>
    <row r="12233" spans="1:33">
      <c r="A12233"/>
      <c r="B12233"/>
      <c r="C12233"/>
      <c r="D12233"/>
      <c r="E12233"/>
      <c r="F12233"/>
      <c r="G12233"/>
      <c r="H12233"/>
      <c r="I12233"/>
      <c r="J12233"/>
      <c r="K12233"/>
      <c r="L12233"/>
      <c r="M12233"/>
      <c r="N12233"/>
      <c r="O12233"/>
      <c r="P12233"/>
      <c r="Q12233"/>
      <c r="R12233"/>
      <c r="S12233"/>
      <c r="T12233"/>
      <c r="U12233"/>
      <c r="V12233"/>
      <c r="W12233"/>
      <c r="X12233"/>
      <c r="Y12233"/>
      <c r="Z12233"/>
      <c r="AA12233"/>
      <c r="AB12233"/>
      <c r="AC12233"/>
      <c r="AD12233"/>
      <c r="AE12233"/>
      <c r="AF12233"/>
      <c r="AG12233"/>
    </row>
    <row r="12234" spans="1:33">
      <c r="A12234"/>
      <c r="B12234"/>
      <c r="C12234"/>
      <c r="D12234"/>
      <c r="E12234"/>
      <c r="F12234"/>
      <c r="G12234"/>
      <c r="H12234"/>
      <c r="I12234"/>
      <c r="J12234"/>
      <c r="K12234"/>
      <c r="L12234"/>
      <c r="M12234"/>
      <c r="N12234"/>
      <c r="O12234"/>
      <c r="P12234"/>
      <c r="Q12234"/>
      <c r="R12234"/>
      <c r="S12234"/>
      <c r="T12234"/>
      <c r="U12234"/>
      <c r="V12234"/>
      <c r="W12234"/>
      <c r="X12234"/>
      <c r="Y12234"/>
      <c r="Z12234"/>
      <c r="AA12234"/>
      <c r="AB12234"/>
      <c r="AC12234"/>
      <c r="AD12234"/>
      <c r="AE12234"/>
      <c r="AF12234"/>
      <c r="AG12234"/>
    </row>
    <row r="12235" spans="1:33">
      <c r="A12235"/>
      <c r="B12235"/>
      <c r="C12235"/>
      <c r="D12235"/>
      <c r="E12235"/>
      <c r="F12235"/>
      <c r="G12235"/>
      <c r="H12235"/>
      <c r="I12235"/>
      <c r="J12235"/>
      <c r="K12235"/>
      <c r="L12235"/>
      <c r="M12235"/>
      <c r="N12235"/>
      <c r="O12235"/>
      <c r="P12235"/>
      <c r="Q12235"/>
      <c r="R12235"/>
      <c r="S12235"/>
      <c r="T12235"/>
      <c r="U12235"/>
      <c r="V12235"/>
      <c r="W12235"/>
      <c r="X12235"/>
      <c r="Y12235"/>
      <c r="Z12235"/>
      <c r="AA12235"/>
      <c r="AB12235"/>
      <c r="AC12235"/>
      <c r="AD12235"/>
      <c r="AE12235"/>
      <c r="AF12235"/>
      <c r="AG12235"/>
    </row>
    <row r="12236" spans="1:33">
      <c r="A12236"/>
      <c r="B12236"/>
      <c r="C12236"/>
      <c r="D12236"/>
      <c r="E12236"/>
      <c r="F12236"/>
      <c r="G12236"/>
      <c r="H12236"/>
      <c r="I12236"/>
      <c r="J12236"/>
      <c r="K12236"/>
      <c r="L12236"/>
      <c r="M12236"/>
      <c r="N12236"/>
      <c r="O12236"/>
      <c r="P12236"/>
      <c r="Q12236"/>
      <c r="R12236"/>
      <c r="S12236"/>
      <c r="T12236"/>
      <c r="U12236"/>
      <c r="V12236"/>
      <c r="W12236"/>
      <c r="X12236"/>
      <c r="Y12236"/>
      <c r="Z12236"/>
      <c r="AA12236"/>
      <c r="AB12236"/>
      <c r="AC12236"/>
      <c r="AD12236"/>
      <c r="AE12236"/>
      <c r="AF12236"/>
      <c r="AG12236"/>
    </row>
    <row r="12237" spans="1:33">
      <c r="A12237"/>
      <c r="B12237"/>
      <c r="C12237"/>
      <c r="D12237"/>
      <c r="E12237"/>
      <c r="F12237"/>
      <c r="G12237"/>
      <c r="H12237"/>
      <c r="I12237"/>
      <c r="J12237"/>
      <c r="K12237"/>
      <c r="L12237"/>
      <c r="M12237"/>
      <c r="N12237"/>
      <c r="O12237"/>
      <c r="P12237"/>
      <c r="Q12237"/>
      <c r="R12237"/>
      <c r="S12237"/>
      <c r="T12237"/>
      <c r="U12237"/>
      <c r="V12237"/>
      <c r="W12237"/>
      <c r="X12237"/>
      <c r="Y12237"/>
      <c r="Z12237"/>
      <c r="AA12237"/>
      <c r="AB12237"/>
      <c r="AC12237"/>
      <c r="AD12237"/>
      <c r="AE12237"/>
      <c r="AF12237"/>
      <c r="AG12237"/>
    </row>
    <row r="12238" spans="1:33">
      <c r="A12238"/>
      <c r="B12238"/>
      <c r="C12238"/>
      <c r="D12238"/>
      <c r="E12238"/>
      <c r="F12238"/>
      <c r="G12238"/>
      <c r="H12238"/>
      <c r="I12238"/>
      <c r="J12238"/>
      <c r="K12238"/>
      <c r="L12238"/>
      <c r="M12238"/>
      <c r="N12238"/>
      <c r="O12238"/>
      <c r="P12238"/>
      <c r="Q12238"/>
      <c r="R12238"/>
      <c r="S12238"/>
      <c r="T12238"/>
      <c r="U12238"/>
      <c r="V12238"/>
      <c r="W12238"/>
      <c r="X12238"/>
      <c r="Y12238"/>
      <c r="Z12238"/>
      <c r="AA12238"/>
      <c r="AB12238"/>
      <c r="AC12238"/>
      <c r="AD12238"/>
      <c r="AE12238"/>
      <c r="AF12238"/>
      <c r="AG12238"/>
    </row>
    <row r="12239" spans="1:33">
      <c r="A12239"/>
      <c r="B12239"/>
      <c r="C12239"/>
      <c r="D12239"/>
      <c r="E12239"/>
      <c r="F12239"/>
      <c r="G12239"/>
      <c r="H12239"/>
      <c r="I12239"/>
      <c r="J12239"/>
      <c r="K12239"/>
      <c r="L12239"/>
      <c r="M12239"/>
      <c r="N12239"/>
      <c r="O12239"/>
      <c r="P12239"/>
      <c r="Q12239"/>
      <c r="R12239"/>
      <c r="S12239"/>
      <c r="T12239"/>
      <c r="U12239"/>
      <c r="V12239"/>
      <c r="W12239"/>
      <c r="X12239"/>
      <c r="Y12239"/>
      <c r="Z12239"/>
      <c r="AA12239"/>
      <c r="AB12239"/>
      <c r="AC12239"/>
      <c r="AD12239"/>
      <c r="AE12239"/>
      <c r="AF12239"/>
      <c r="AG12239"/>
    </row>
    <row r="12240" spans="1:33">
      <c r="A12240"/>
      <c r="B12240"/>
      <c r="C12240"/>
      <c r="D12240"/>
      <c r="E12240"/>
      <c r="F12240"/>
      <c r="G12240"/>
      <c r="H12240"/>
      <c r="I12240"/>
      <c r="J12240"/>
      <c r="K12240"/>
      <c r="L12240"/>
      <c r="M12240"/>
      <c r="N12240"/>
      <c r="O12240"/>
      <c r="P12240"/>
      <c r="Q12240"/>
      <c r="R12240"/>
      <c r="S12240"/>
      <c r="T12240"/>
      <c r="U12240"/>
      <c r="V12240"/>
      <c r="W12240"/>
      <c r="X12240"/>
      <c r="Y12240"/>
      <c r="Z12240"/>
      <c r="AA12240"/>
      <c r="AB12240"/>
      <c r="AC12240"/>
      <c r="AD12240"/>
      <c r="AE12240"/>
      <c r="AF12240"/>
      <c r="AG12240"/>
    </row>
    <row r="12241" spans="1:33">
      <c r="A12241"/>
      <c r="B12241"/>
      <c r="C12241"/>
      <c r="D12241"/>
      <c r="E12241"/>
      <c r="F12241"/>
      <c r="G12241"/>
      <c r="H12241"/>
      <c r="I12241"/>
      <c r="J12241"/>
      <c r="K12241"/>
      <c r="L12241"/>
      <c r="M12241"/>
      <c r="N12241"/>
      <c r="O12241"/>
      <c r="P12241"/>
      <c r="Q12241"/>
      <c r="R12241"/>
      <c r="S12241"/>
      <c r="T12241"/>
      <c r="U12241"/>
      <c r="V12241"/>
      <c r="W12241"/>
      <c r="X12241"/>
      <c r="Y12241"/>
      <c r="Z12241"/>
      <c r="AA12241"/>
      <c r="AB12241"/>
      <c r="AC12241"/>
      <c r="AD12241"/>
      <c r="AE12241"/>
      <c r="AF12241"/>
      <c r="AG12241"/>
    </row>
    <row r="12242" spans="1:33">
      <c r="A12242"/>
      <c r="B12242"/>
      <c r="C12242"/>
      <c r="D12242"/>
      <c r="E12242"/>
      <c r="F12242"/>
      <c r="G12242"/>
      <c r="H12242"/>
      <c r="I12242"/>
      <c r="J12242"/>
      <c r="K12242"/>
      <c r="L12242"/>
      <c r="M12242"/>
      <c r="N12242"/>
      <c r="O12242"/>
      <c r="P12242"/>
      <c r="Q12242"/>
      <c r="R12242"/>
      <c r="S12242"/>
      <c r="T12242"/>
      <c r="U12242"/>
      <c r="V12242"/>
      <c r="W12242"/>
      <c r="X12242"/>
      <c r="Y12242"/>
      <c r="Z12242"/>
      <c r="AA12242"/>
      <c r="AB12242"/>
      <c r="AC12242"/>
      <c r="AD12242"/>
      <c r="AE12242"/>
      <c r="AF12242"/>
      <c r="AG12242"/>
    </row>
    <row r="12243" spans="1:33">
      <c r="A12243"/>
      <c r="B12243"/>
      <c r="C12243"/>
      <c r="D12243"/>
      <c r="E12243"/>
      <c r="F12243"/>
      <c r="G12243"/>
      <c r="H12243"/>
      <c r="I12243"/>
      <c r="J12243"/>
      <c r="K12243"/>
      <c r="L12243"/>
      <c r="M12243"/>
      <c r="N12243"/>
      <c r="O12243"/>
      <c r="P12243"/>
      <c r="Q12243"/>
      <c r="R12243"/>
      <c r="S12243"/>
      <c r="T12243"/>
      <c r="U12243"/>
      <c r="V12243"/>
      <c r="W12243"/>
      <c r="X12243"/>
      <c r="Y12243"/>
      <c r="Z12243"/>
      <c r="AA12243"/>
      <c r="AB12243"/>
      <c r="AC12243"/>
      <c r="AD12243"/>
      <c r="AE12243"/>
      <c r="AF12243"/>
      <c r="AG12243"/>
    </row>
    <row r="12244" spans="1:33">
      <c r="A12244"/>
      <c r="B12244"/>
      <c r="C12244"/>
      <c r="D12244"/>
      <c r="E12244"/>
      <c r="F12244"/>
      <c r="G12244"/>
      <c r="H12244"/>
      <c r="I12244"/>
      <c r="J12244"/>
      <c r="K12244"/>
      <c r="L12244"/>
      <c r="M12244"/>
      <c r="N12244"/>
      <c r="O12244"/>
      <c r="P12244"/>
      <c r="Q12244"/>
      <c r="R12244"/>
      <c r="S12244"/>
      <c r="T12244"/>
      <c r="U12244"/>
      <c r="V12244"/>
      <c r="W12244"/>
      <c r="X12244"/>
      <c r="Y12244"/>
      <c r="Z12244"/>
      <c r="AA12244"/>
      <c r="AB12244"/>
      <c r="AC12244"/>
      <c r="AD12244"/>
      <c r="AE12244"/>
      <c r="AF12244"/>
      <c r="AG12244"/>
    </row>
    <row r="12245" spans="1:33">
      <c r="A12245"/>
      <c r="B12245"/>
      <c r="C12245"/>
      <c r="D12245"/>
      <c r="E12245"/>
      <c r="F12245"/>
      <c r="G12245"/>
      <c r="H12245"/>
      <c r="I12245"/>
      <c r="J12245"/>
      <c r="K12245"/>
      <c r="L12245"/>
      <c r="M12245"/>
      <c r="N12245"/>
      <c r="O12245"/>
      <c r="P12245"/>
      <c r="Q12245"/>
      <c r="R12245"/>
      <c r="S12245"/>
      <c r="T12245"/>
      <c r="U12245"/>
      <c r="V12245"/>
      <c r="W12245"/>
      <c r="X12245"/>
      <c r="Y12245"/>
      <c r="Z12245"/>
      <c r="AA12245"/>
      <c r="AB12245"/>
      <c r="AC12245"/>
      <c r="AD12245"/>
      <c r="AE12245"/>
      <c r="AF12245"/>
      <c r="AG12245"/>
    </row>
    <row r="12246" spans="1:33">
      <c r="A12246"/>
      <c r="B12246"/>
      <c r="C12246"/>
      <c r="D12246"/>
      <c r="E12246"/>
      <c r="F12246"/>
      <c r="G12246"/>
      <c r="H12246"/>
      <c r="I12246"/>
      <c r="J12246"/>
      <c r="K12246"/>
      <c r="L12246"/>
      <c r="M12246"/>
      <c r="N12246"/>
      <c r="O12246"/>
      <c r="P12246"/>
      <c r="Q12246"/>
      <c r="R12246"/>
      <c r="S12246"/>
      <c r="T12246"/>
      <c r="U12246"/>
      <c r="V12246"/>
      <c r="W12246"/>
      <c r="X12246"/>
      <c r="Y12246"/>
      <c r="Z12246"/>
      <c r="AA12246"/>
      <c r="AB12246"/>
      <c r="AC12246"/>
      <c r="AD12246"/>
      <c r="AE12246"/>
      <c r="AF12246"/>
      <c r="AG12246"/>
    </row>
    <row r="12247" spans="1:33">
      <c r="A12247"/>
      <c r="B12247"/>
      <c r="C12247" s="39"/>
      <c r="D12247" s="39"/>
      <c r="E12247" s="39"/>
      <c r="F12247" s="39"/>
      <c r="G12247" s="39"/>
      <c r="H12247" s="39"/>
      <c r="I12247" s="39"/>
      <c r="J12247" s="39"/>
      <c r="K12247" s="39"/>
      <c r="L12247" s="39"/>
      <c r="M12247" s="39"/>
      <c r="N12247" s="39"/>
      <c r="O12247" s="39"/>
      <c r="P12247" s="39"/>
      <c r="Q12247" s="39"/>
      <c r="R12247" s="39"/>
      <c r="S12247" s="39"/>
      <c r="T12247" s="39"/>
      <c r="U12247" s="39"/>
      <c r="V12247" s="39"/>
      <c r="W12247" s="39"/>
      <c r="X12247" s="39"/>
      <c r="Y12247" s="39"/>
      <c r="Z12247" s="39"/>
      <c r="AA12247" s="39"/>
      <c r="AB12247" s="39"/>
      <c r="AC12247" s="39"/>
      <c r="AD12247" s="39"/>
      <c r="AE12247" s="39"/>
      <c r="AF12247" s="39"/>
      <c r="AG12247" s="39"/>
    </row>
    <row r="12248" spans="1:33">
      <c r="A12248"/>
      <c r="B12248"/>
      <c r="C12248" s="39"/>
      <c r="D12248" s="39"/>
      <c r="E12248" s="39"/>
      <c r="F12248" s="39"/>
      <c r="G12248" s="39"/>
      <c r="H12248" s="39"/>
      <c r="I12248" s="39"/>
      <c r="J12248" s="39"/>
      <c r="K12248" s="39"/>
      <c r="L12248" s="39"/>
      <c r="M12248" s="39"/>
      <c r="N12248" s="39"/>
      <c r="O12248" s="39"/>
      <c r="P12248" s="39"/>
      <c r="Q12248" s="39"/>
      <c r="R12248" s="39"/>
      <c r="S12248" s="39"/>
      <c r="T12248" s="39"/>
      <c r="U12248" s="39"/>
      <c r="V12248" s="39"/>
      <c r="W12248" s="39"/>
      <c r="X12248" s="39"/>
      <c r="Y12248" s="39"/>
      <c r="Z12248" s="39"/>
      <c r="AA12248" s="39"/>
      <c r="AB12248" s="39"/>
      <c r="AC12248" s="39"/>
      <c r="AD12248" s="39"/>
      <c r="AE12248" s="39"/>
      <c r="AF12248" s="39"/>
      <c r="AG12248" s="39"/>
    </row>
    <row r="12249" spans="1:33">
      <c r="A12249"/>
      <c r="B12249"/>
      <c r="C12249" s="39"/>
      <c r="D12249" s="39"/>
      <c r="E12249" s="39"/>
      <c r="F12249" s="39"/>
      <c r="G12249" s="39"/>
      <c r="H12249" s="39"/>
      <c r="I12249" s="39"/>
      <c r="J12249" s="39"/>
      <c r="K12249" s="39"/>
      <c r="L12249" s="39"/>
      <c r="M12249" s="39"/>
      <c r="N12249" s="39"/>
      <c r="O12249" s="39"/>
      <c r="P12249" s="39"/>
      <c r="Q12249" s="39"/>
      <c r="R12249" s="39"/>
      <c r="S12249" s="39"/>
      <c r="T12249" s="39"/>
      <c r="U12249" s="39"/>
      <c r="V12249" s="39"/>
      <c r="W12249" s="39"/>
      <c r="X12249" s="39"/>
      <c r="Y12249" s="39"/>
      <c r="Z12249" s="39"/>
      <c r="AA12249" s="39"/>
      <c r="AB12249" s="39"/>
      <c r="AC12249" s="39"/>
      <c r="AD12249" s="39"/>
      <c r="AE12249" s="39"/>
      <c r="AF12249" s="39"/>
      <c r="AG12249" s="39"/>
    </row>
    <row r="12250" spans="1:33">
      <c r="A12250"/>
      <c r="B12250"/>
      <c r="C12250" s="39"/>
      <c r="D12250" s="39"/>
      <c r="E12250" s="39"/>
      <c r="F12250" s="39"/>
      <c r="G12250" s="39"/>
      <c r="H12250" s="39"/>
      <c r="I12250" s="39"/>
      <c r="J12250" s="39"/>
      <c r="K12250" s="39"/>
      <c r="L12250" s="39"/>
      <c r="M12250" s="39"/>
      <c r="N12250" s="39"/>
      <c r="O12250" s="39"/>
      <c r="P12250" s="39"/>
      <c r="Q12250" s="39"/>
      <c r="R12250" s="39"/>
      <c r="S12250" s="39"/>
      <c r="T12250" s="39"/>
      <c r="U12250" s="39"/>
      <c r="V12250" s="39"/>
      <c r="W12250" s="39"/>
      <c r="X12250" s="39"/>
      <c r="Y12250" s="39"/>
      <c r="Z12250" s="39"/>
      <c r="AA12250" s="39"/>
      <c r="AB12250" s="39"/>
      <c r="AC12250" s="39"/>
      <c r="AD12250" s="39"/>
      <c r="AE12250" s="39"/>
      <c r="AF12250" s="39"/>
      <c r="AG12250" s="39"/>
    </row>
    <row r="12251" spans="1:33">
      <c r="A12251"/>
      <c r="B12251"/>
      <c r="C12251" s="39"/>
      <c r="D12251" s="39"/>
      <c r="E12251" s="39"/>
      <c r="F12251" s="39"/>
      <c r="G12251" s="39"/>
      <c r="H12251" s="39"/>
      <c r="I12251" s="39"/>
      <c r="J12251" s="39"/>
      <c r="K12251" s="39"/>
      <c r="L12251" s="39"/>
      <c r="M12251" s="39"/>
      <c r="N12251" s="39"/>
      <c r="O12251" s="39"/>
      <c r="P12251" s="39"/>
      <c r="Q12251" s="39"/>
      <c r="R12251" s="39"/>
      <c r="S12251" s="39"/>
      <c r="T12251" s="39"/>
      <c r="U12251" s="39"/>
      <c r="V12251" s="39"/>
      <c r="W12251" s="39"/>
      <c r="X12251" s="39"/>
      <c r="Y12251" s="39"/>
      <c r="Z12251" s="39"/>
      <c r="AA12251" s="39"/>
      <c r="AB12251" s="39"/>
      <c r="AC12251" s="39"/>
      <c r="AD12251" s="39"/>
      <c r="AE12251" s="39"/>
      <c r="AF12251" s="39"/>
      <c r="AG12251" s="39"/>
    </row>
    <row r="12252" spans="1:33">
      <c r="A12252"/>
      <c r="B12252"/>
      <c r="C12252" s="39"/>
      <c r="D12252" s="39"/>
      <c r="E12252" s="39"/>
      <c r="F12252" s="39"/>
      <c r="G12252" s="39"/>
      <c r="H12252" s="39"/>
      <c r="I12252" s="39"/>
      <c r="J12252" s="39"/>
      <c r="K12252" s="39"/>
      <c r="L12252" s="39"/>
      <c r="M12252" s="39"/>
      <c r="N12252" s="39"/>
      <c r="O12252" s="39"/>
      <c r="P12252" s="39"/>
      <c r="Q12252" s="39"/>
      <c r="R12252" s="39"/>
      <c r="S12252" s="39"/>
      <c r="T12252" s="39"/>
      <c r="U12252" s="39"/>
      <c r="V12252" s="39"/>
      <c r="W12252" s="39"/>
      <c r="X12252" s="39"/>
      <c r="Y12252" s="39"/>
      <c r="Z12252" s="39"/>
      <c r="AA12252" s="39"/>
      <c r="AB12252" s="39"/>
      <c r="AC12252" s="39"/>
      <c r="AD12252" s="39"/>
      <c r="AE12252" s="39"/>
      <c r="AF12252" s="39"/>
      <c r="AG12252" s="39"/>
    </row>
    <row r="12253" spans="1:33">
      <c r="A12253"/>
      <c r="B12253"/>
      <c r="C12253" s="39"/>
      <c r="D12253" s="39"/>
      <c r="E12253" s="39"/>
      <c r="F12253" s="39"/>
      <c r="G12253" s="39"/>
      <c r="H12253" s="39"/>
      <c r="I12253" s="39"/>
      <c r="J12253" s="39"/>
      <c r="K12253" s="39"/>
      <c r="L12253" s="39"/>
      <c r="M12253" s="39"/>
      <c r="N12253" s="39"/>
      <c r="O12253" s="39"/>
      <c r="P12253" s="39"/>
      <c r="Q12253" s="39"/>
      <c r="R12253" s="39"/>
      <c r="S12253" s="39"/>
      <c r="T12253" s="39"/>
      <c r="U12253" s="39"/>
      <c r="V12253" s="39"/>
      <c r="W12253" s="39"/>
      <c r="X12253" s="39"/>
      <c r="Y12253" s="39"/>
      <c r="Z12253" s="39"/>
      <c r="AA12253" s="39"/>
      <c r="AB12253" s="39"/>
      <c r="AC12253" s="39"/>
      <c r="AD12253" s="39"/>
      <c r="AE12253" s="39"/>
      <c r="AF12253" s="39"/>
      <c r="AG12253" s="39"/>
    </row>
    <row r="12254" spans="1:33">
      <c r="A12254"/>
      <c r="B12254"/>
      <c r="C12254" s="39"/>
      <c r="D12254" s="39"/>
      <c r="E12254" s="39"/>
      <c r="F12254" s="39"/>
      <c r="G12254" s="39"/>
      <c r="H12254" s="39"/>
      <c r="I12254" s="39"/>
      <c r="J12254" s="39"/>
      <c r="K12254" s="39"/>
      <c r="L12254" s="39"/>
      <c r="M12254" s="39"/>
      <c r="N12254" s="39"/>
      <c r="O12254" s="39"/>
      <c r="P12254" s="39"/>
      <c r="Q12254" s="39"/>
      <c r="R12254" s="39"/>
      <c r="S12254" s="39"/>
      <c r="T12254" s="39"/>
      <c r="U12254" s="39"/>
      <c r="V12254" s="39"/>
      <c r="W12254" s="39"/>
      <c r="X12254" s="39"/>
      <c r="Y12254" s="39"/>
      <c r="Z12254" s="39"/>
      <c r="AA12254" s="39"/>
      <c r="AB12254" s="39"/>
      <c r="AC12254" s="39"/>
      <c r="AD12254" s="39"/>
      <c r="AE12254" s="39"/>
      <c r="AF12254" s="39"/>
      <c r="AG12254" s="39"/>
    </row>
    <row r="12255" spans="1:33">
      <c r="A12255"/>
      <c r="B12255"/>
      <c r="C12255"/>
      <c r="D12255"/>
      <c r="E12255"/>
      <c r="F12255"/>
      <c r="G12255"/>
      <c r="H12255"/>
      <c r="I12255"/>
      <c r="J12255"/>
      <c r="K12255"/>
      <c r="L12255"/>
      <c r="M12255"/>
      <c r="N12255"/>
      <c r="O12255"/>
      <c r="P12255"/>
      <c r="Q12255"/>
      <c r="R12255"/>
      <c r="S12255"/>
      <c r="T12255"/>
      <c r="U12255"/>
      <c r="V12255"/>
      <c r="W12255"/>
      <c r="X12255"/>
      <c r="Y12255"/>
      <c r="Z12255"/>
      <c r="AA12255"/>
      <c r="AB12255"/>
      <c r="AC12255"/>
      <c r="AD12255"/>
      <c r="AE12255"/>
      <c r="AF12255"/>
      <c r="AG12255"/>
    </row>
    <row r="12256" spans="1:33">
      <c r="A12256"/>
      <c r="B12256"/>
      <c r="C12256"/>
      <c r="D12256"/>
      <c r="E12256"/>
      <c r="F12256"/>
      <c r="G12256"/>
      <c r="H12256"/>
      <c r="I12256"/>
      <c r="J12256"/>
      <c r="K12256"/>
      <c r="L12256"/>
      <c r="M12256"/>
      <c r="N12256"/>
      <c r="O12256"/>
      <c r="P12256"/>
      <c r="Q12256"/>
      <c r="R12256"/>
      <c r="S12256"/>
      <c r="T12256"/>
      <c r="U12256"/>
      <c r="V12256"/>
      <c r="W12256"/>
      <c r="X12256"/>
      <c r="Y12256"/>
      <c r="Z12256"/>
      <c r="AA12256"/>
      <c r="AB12256"/>
      <c r="AC12256"/>
      <c r="AD12256"/>
      <c r="AE12256"/>
      <c r="AF12256"/>
      <c r="AG12256"/>
    </row>
    <row r="12257" spans="1:33">
      <c r="A12257"/>
      <c r="B12257"/>
      <c r="C12257"/>
      <c r="D12257"/>
      <c r="E12257"/>
      <c r="F12257"/>
      <c r="G12257"/>
      <c r="H12257"/>
      <c r="I12257"/>
      <c r="J12257"/>
      <c r="K12257"/>
      <c r="L12257"/>
      <c r="M12257"/>
      <c r="N12257"/>
      <c r="O12257"/>
      <c r="P12257"/>
      <c r="Q12257"/>
      <c r="R12257"/>
      <c r="S12257"/>
      <c r="T12257"/>
      <c r="U12257"/>
      <c r="V12257"/>
      <c r="W12257"/>
      <c r="X12257"/>
      <c r="Y12257"/>
      <c r="Z12257"/>
      <c r="AA12257"/>
      <c r="AB12257"/>
      <c r="AC12257"/>
      <c r="AD12257"/>
      <c r="AE12257"/>
      <c r="AF12257"/>
      <c r="AG12257"/>
    </row>
    <row r="12258" spans="1:33">
      <c r="A12258"/>
      <c r="B12258"/>
      <c r="C12258"/>
      <c r="D12258"/>
      <c r="E12258"/>
      <c r="F12258"/>
      <c r="G12258"/>
      <c r="H12258"/>
      <c r="I12258"/>
      <c r="J12258"/>
      <c r="K12258"/>
      <c r="L12258"/>
      <c r="M12258"/>
      <c r="N12258"/>
      <c r="O12258"/>
      <c r="P12258"/>
      <c r="Q12258"/>
      <c r="R12258"/>
      <c r="S12258"/>
      <c r="T12258"/>
      <c r="U12258"/>
      <c r="V12258"/>
      <c r="W12258"/>
      <c r="X12258"/>
      <c r="Y12258"/>
      <c r="Z12258"/>
      <c r="AA12258"/>
      <c r="AB12258"/>
      <c r="AC12258"/>
      <c r="AD12258"/>
      <c r="AE12258"/>
      <c r="AF12258"/>
      <c r="AG12258"/>
    </row>
    <row r="12259" spans="1:33">
      <c r="A12259"/>
      <c r="B12259"/>
      <c r="C12259" s="39"/>
      <c r="D12259" s="39"/>
      <c r="E12259" s="39"/>
      <c r="F12259" s="39"/>
      <c r="G12259" s="39"/>
      <c r="H12259" s="39"/>
      <c r="I12259" s="39"/>
      <c r="J12259" s="39"/>
      <c r="K12259" s="39"/>
      <c r="L12259" s="39"/>
      <c r="M12259" s="39"/>
      <c r="N12259" s="39"/>
      <c r="O12259" s="39"/>
      <c r="P12259" s="39"/>
      <c r="Q12259" s="39"/>
      <c r="R12259" s="39"/>
      <c r="S12259" s="39"/>
      <c r="T12259" s="39"/>
      <c r="U12259" s="39"/>
      <c r="V12259" s="39"/>
      <c r="W12259" s="39"/>
      <c r="X12259" s="39"/>
      <c r="Y12259" s="39"/>
      <c r="Z12259" s="39"/>
      <c r="AA12259" s="39"/>
      <c r="AB12259" s="39"/>
      <c r="AC12259" s="39"/>
      <c r="AD12259" s="39"/>
      <c r="AE12259" s="39"/>
      <c r="AF12259" s="39"/>
      <c r="AG12259" s="39"/>
    </row>
    <row r="12260" spans="1:33">
      <c r="A12260"/>
      <c r="B12260"/>
      <c r="C12260" s="39"/>
      <c r="D12260" s="39"/>
      <c r="E12260" s="39"/>
      <c r="F12260" s="39"/>
      <c r="G12260" s="39"/>
      <c r="H12260" s="39"/>
      <c r="I12260" s="39"/>
      <c r="J12260" s="39"/>
      <c r="K12260" s="39"/>
      <c r="L12260" s="39"/>
      <c r="M12260" s="39"/>
      <c r="N12260" s="39"/>
      <c r="O12260" s="39"/>
      <c r="P12260" s="39"/>
      <c r="Q12260" s="39"/>
      <c r="R12260" s="39"/>
      <c r="S12260" s="39"/>
      <c r="T12260" s="39"/>
      <c r="U12260" s="39"/>
      <c r="V12260" s="39"/>
      <c r="W12260" s="39"/>
      <c r="X12260" s="39"/>
      <c r="Y12260" s="39"/>
      <c r="Z12260" s="39"/>
      <c r="AA12260" s="39"/>
      <c r="AB12260" s="39"/>
      <c r="AC12260" s="39"/>
      <c r="AD12260" s="39"/>
      <c r="AE12260" s="39"/>
      <c r="AF12260" s="39"/>
      <c r="AG12260" s="39"/>
    </row>
    <row r="12261" spans="1:33">
      <c r="A12261"/>
      <c r="B12261"/>
      <c r="C12261" s="39"/>
      <c r="D12261" s="39"/>
      <c r="E12261" s="39"/>
      <c r="F12261" s="39"/>
      <c r="G12261" s="39"/>
      <c r="H12261" s="39"/>
      <c r="I12261" s="39"/>
      <c r="J12261" s="39"/>
      <c r="K12261" s="39"/>
      <c r="L12261" s="39"/>
      <c r="M12261" s="39"/>
      <c r="N12261" s="39"/>
      <c r="O12261" s="39"/>
      <c r="P12261" s="39"/>
      <c r="Q12261" s="39"/>
      <c r="R12261" s="39"/>
      <c r="S12261" s="39"/>
      <c r="T12261" s="39"/>
      <c r="U12261" s="39"/>
      <c r="V12261" s="39"/>
      <c r="W12261" s="39"/>
      <c r="X12261" s="39"/>
      <c r="Y12261" s="39"/>
      <c r="Z12261" s="39"/>
      <c r="AA12261" s="39"/>
      <c r="AB12261" s="39"/>
      <c r="AC12261" s="39"/>
      <c r="AD12261" s="39"/>
      <c r="AE12261" s="39"/>
      <c r="AF12261" s="39"/>
      <c r="AG12261" s="39"/>
    </row>
    <row r="12262" spans="1:33">
      <c r="A12262"/>
      <c r="B12262"/>
      <c r="C12262" s="39"/>
      <c r="D12262" s="39"/>
      <c r="E12262" s="39"/>
      <c r="F12262" s="39"/>
      <c r="G12262" s="39"/>
      <c r="H12262" s="39"/>
      <c r="I12262" s="39"/>
      <c r="J12262" s="39"/>
      <c r="K12262" s="39"/>
      <c r="L12262" s="39"/>
      <c r="M12262" s="39"/>
      <c r="N12262" s="39"/>
      <c r="O12262" s="39"/>
      <c r="P12262" s="39"/>
      <c r="Q12262" s="39"/>
      <c r="R12262" s="39"/>
      <c r="S12262" s="39"/>
      <c r="T12262" s="39"/>
      <c r="U12262" s="39"/>
      <c r="V12262" s="39"/>
      <c r="W12262" s="39"/>
      <c r="X12262" s="39"/>
      <c r="Y12262" s="39"/>
      <c r="Z12262" s="39"/>
      <c r="AA12262" s="39"/>
      <c r="AB12262" s="39"/>
      <c r="AC12262" s="39"/>
      <c r="AD12262" s="39"/>
      <c r="AE12262" s="39"/>
      <c r="AF12262" s="39"/>
      <c r="AG12262" s="39"/>
    </row>
    <row r="12263" spans="1:33">
      <c r="A12263"/>
      <c r="B12263"/>
      <c r="C12263" s="39"/>
      <c r="D12263" s="39"/>
      <c r="E12263" s="39"/>
      <c r="F12263" s="39"/>
      <c r="G12263" s="39"/>
      <c r="H12263" s="39"/>
      <c r="I12263" s="39"/>
      <c r="J12263" s="39"/>
      <c r="K12263" s="39"/>
      <c r="L12263" s="39"/>
      <c r="M12263" s="39"/>
      <c r="N12263" s="39"/>
      <c r="O12263" s="39"/>
      <c r="P12263" s="39"/>
      <c r="Q12263" s="39"/>
      <c r="R12263" s="39"/>
      <c r="S12263" s="39"/>
      <c r="T12263" s="39"/>
      <c r="U12263" s="39"/>
      <c r="V12263" s="39"/>
      <c r="W12263" s="39"/>
      <c r="X12263" s="39"/>
      <c r="Y12263" s="39"/>
      <c r="Z12263" s="39"/>
      <c r="AA12263" s="39"/>
      <c r="AB12263" s="39"/>
      <c r="AC12263" s="39"/>
      <c r="AD12263" s="39"/>
      <c r="AE12263" s="39"/>
      <c r="AF12263" s="39"/>
      <c r="AG12263" s="39"/>
    </row>
    <row r="12264" spans="1:33">
      <c r="A12264"/>
      <c r="B12264"/>
      <c r="C12264" s="39"/>
      <c r="D12264" s="39"/>
      <c r="E12264" s="39"/>
      <c r="F12264" s="39"/>
      <c r="G12264" s="39"/>
      <c r="H12264" s="39"/>
      <c r="I12264" s="39"/>
      <c r="J12264" s="39"/>
      <c r="K12264" s="39"/>
      <c r="L12264" s="39"/>
      <c r="M12264" s="39"/>
      <c r="N12264" s="39"/>
      <c r="O12264" s="39"/>
      <c r="P12264" s="39"/>
      <c r="Q12264" s="39"/>
      <c r="R12264" s="39"/>
      <c r="S12264" s="39"/>
      <c r="T12264" s="39"/>
      <c r="U12264" s="39"/>
      <c r="V12264" s="39"/>
      <c r="W12264" s="39"/>
      <c r="X12264" s="39"/>
      <c r="Y12264" s="39"/>
      <c r="Z12264" s="39"/>
      <c r="AA12264" s="39"/>
      <c r="AB12264" s="39"/>
      <c r="AC12264" s="39"/>
      <c r="AD12264" s="39"/>
      <c r="AE12264" s="39"/>
      <c r="AF12264" s="39"/>
      <c r="AG12264" s="39"/>
    </row>
    <row r="12265" spans="1:33">
      <c r="A12265"/>
      <c r="B12265"/>
      <c r="C12265" s="39"/>
      <c r="D12265" s="39"/>
      <c r="E12265" s="39"/>
      <c r="F12265" s="39"/>
      <c r="G12265" s="39"/>
      <c r="H12265" s="39"/>
      <c r="I12265" s="39"/>
      <c r="J12265" s="39"/>
      <c r="K12265" s="39"/>
      <c r="L12265" s="39"/>
      <c r="M12265" s="39"/>
      <c r="N12265" s="39"/>
      <c r="O12265" s="39"/>
      <c r="P12265" s="39"/>
      <c r="Q12265" s="39"/>
      <c r="R12265" s="39"/>
      <c r="S12265" s="39"/>
      <c r="T12265" s="39"/>
      <c r="U12265" s="39"/>
      <c r="V12265" s="39"/>
      <c r="W12265" s="39"/>
      <c r="X12265" s="39"/>
      <c r="Y12265" s="39"/>
      <c r="Z12265" s="39"/>
      <c r="AA12265" s="39"/>
      <c r="AB12265" s="39"/>
      <c r="AC12265" s="39"/>
      <c r="AD12265" s="39"/>
      <c r="AE12265" s="39"/>
      <c r="AF12265" s="39"/>
      <c r="AG12265" s="39"/>
    </row>
    <row r="12266" spans="1:33">
      <c r="A12266"/>
      <c r="B12266"/>
      <c r="C12266" s="39"/>
      <c r="D12266" s="39"/>
      <c r="E12266" s="39"/>
      <c r="F12266" s="39"/>
      <c r="G12266" s="39"/>
      <c r="H12266" s="39"/>
      <c r="I12266" s="39"/>
      <c r="J12266" s="39"/>
      <c r="K12266" s="39"/>
      <c r="L12266" s="39"/>
      <c r="M12266" s="39"/>
      <c r="N12266" s="39"/>
      <c r="O12266" s="39"/>
      <c r="P12266" s="39"/>
      <c r="Q12266" s="39"/>
      <c r="R12266" s="39"/>
      <c r="S12266" s="39"/>
      <c r="T12266" s="39"/>
      <c r="U12266" s="39"/>
      <c r="V12266" s="39"/>
      <c r="W12266" s="39"/>
      <c r="X12266" s="39"/>
      <c r="Y12266" s="39"/>
      <c r="Z12266" s="39"/>
      <c r="AA12266" s="39"/>
      <c r="AB12266" s="39"/>
      <c r="AC12266" s="39"/>
      <c r="AD12266" s="39"/>
      <c r="AE12266" s="39"/>
      <c r="AF12266" s="39"/>
      <c r="AG12266" s="39"/>
    </row>
    <row r="12267" spans="1:33">
      <c r="A12267"/>
      <c r="B12267"/>
      <c r="C12267"/>
      <c r="D12267"/>
      <c r="E12267"/>
      <c r="F12267"/>
      <c r="G12267"/>
      <c r="H12267"/>
      <c r="I12267"/>
      <c r="J12267"/>
      <c r="K12267"/>
      <c r="L12267"/>
      <c r="M12267"/>
      <c r="N12267"/>
      <c r="O12267"/>
      <c r="P12267"/>
      <c r="Q12267"/>
      <c r="R12267"/>
      <c r="S12267"/>
      <c r="T12267"/>
      <c r="U12267"/>
      <c r="V12267"/>
      <c r="W12267"/>
      <c r="X12267"/>
      <c r="Y12267"/>
      <c r="Z12267"/>
      <c r="AA12267"/>
      <c r="AB12267"/>
      <c r="AC12267"/>
      <c r="AD12267"/>
      <c r="AE12267"/>
      <c r="AF12267"/>
      <c r="AG12267"/>
    </row>
    <row r="12268" spans="1:33">
      <c r="A12268"/>
      <c r="B12268"/>
      <c r="C12268"/>
      <c r="D12268"/>
      <c r="E12268"/>
      <c r="F12268"/>
      <c r="G12268"/>
      <c r="H12268"/>
      <c r="I12268"/>
      <c r="J12268"/>
      <c r="K12268"/>
      <c r="L12268"/>
      <c r="M12268"/>
      <c r="N12268"/>
      <c r="O12268"/>
      <c r="P12268"/>
      <c r="Q12268"/>
      <c r="R12268"/>
      <c r="S12268"/>
      <c r="T12268"/>
      <c r="U12268"/>
      <c r="V12268"/>
      <c r="W12268"/>
      <c r="X12268"/>
      <c r="Y12268"/>
      <c r="Z12268"/>
      <c r="AA12268"/>
      <c r="AB12268"/>
      <c r="AC12268"/>
      <c r="AD12268"/>
      <c r="AE12268"/>
      <c r="AF12268"/>
      <c r="AG12268"/>
    </row>
    <row r="12269" spans="1:33">
      <c r="A12269"/>
      <c r="B12269"/>
      <c r="C12269"/>
      <c r="D12269"/>
      <c r="E12269"/>
      <c r="F12269"/>
      <c r="G12269"/>
      <c r="H12269"/>
      <c r="I12269"/>
      <c r="J12269"/>
      <c r="K12269"/>
      <c r="L12269"/>
      <c r="M12269"/>
      <c r="N12269"/>
      <c r="O12269"/>
      <c r="P12269"/>
      <c r="Q12269"/>
      <c r="R12269"/>
      <c r="S12269"/>
      <c r="T12269"/>
      <c r="U12269"/>
      <c r="V12269"/>
      <c r="W12269"/>
      <c r="X12269"/>
      <c r="Y12269"/>
      <c r="Z12269"/>
      <c r="AA12269"/>
      <c r="AB12269"/>
      <c r="AC12269"/>
      <c r="AD12269"/>
      <c r="AE12269"/>
      <c r="AF12269"/>
      <c r="AG12269"/>
    </row>
    <row r="12270" spans="1:33">
      <c r="A12270"/>
      <c r="B12270"/>
      <c r="C12270"/>
      <c r="D12270"/>
      <c r="E12270"/>
      <c r="F12270"/>
      <c r="G12270"/>
      <c r="H12270"/>
      <c r="I12270"/>
      <c r="J12270"/>
      <c r="K12270"/>
      <c r="L12270"/>
      <c r="M12270"/>
      <c r="N12270"/>
      <c r="O12270"/>
      <c r="P12270"/>
      <c r="Q12270"/>
      <c r="R12270"/>
      <c r="S12270"/>
      <c r="T12270"/>
      <c r="U12270"/>
      <c r="V12270"/>
      <c r="W12270"/>
      <c r="X12270"/>
      <c r="Y12270"/>
      <c r="Z12270"/>
      <c r="AA12270"/>
      <c r="AB12270"/>
      <c r="AC12270"/>
      <c r="AD12270"/>
      <c r="AE12270"/>
      <c r="AF12270"/>
      <c r="AG12270"/>
    </row>
    <row r="12271" spans="1:33">
      <c r="A12271"/>
      <c r="B12271"/>
      <c r="C12271"/>
      <c r="D12271"/>
      <c r="E12271"/>
      <c r="F12271"/>
      <c r="G12271"/>
      <c r="H12271"/>
      <c r="I12271"/>
      <c r="J12271"/>
      <c r="K12271"/>
      <c r="L12271"/>
      <c r="M12271"/>
      <c r="N12271"/>
      <c r="O12271"/>
      <c r="P12271"/>
      <c r="Q12271"/>
      <c r="R12271"/>
      <c r="S12271"/>
      <c r="T12271"/>
      <c r="U12271"/>
      <c r="V12271"/>
      <c r="W12271"/>
      <c r="X12271"/>
      <c r="Y12271"/>
      <c r="Z12271"/>
      <c r="AA12271"/>
      <c r="AB12271"/>
      <c r="AC12271"/>
      <c r="AD12271"/>
      <c r="AE12271"/>
      <c r="AF12271"/>
      <c r="AG12271"/>
    </row>
    <row r="12272" spans="1:33">
      <c r="A12272"/>
      <c r="B12272"/>
      <c r="C12272"/>
      <c r="D12272"/>
      <c r="E12272"/>
      <c r="F12272"/>
      <c r="G12272"/>
      <c r="H12272"/>
      <c r="I12272"/>
      <c r="J12272"/>
      <c r="K12272"/>
      <c r="L12272"/>
      <c r="M12272"/>
      <c r="N12272"/>
      <c r="O12272"/>
      <c r="P12272"/>
      <c r="Q12272"/>
      <c r="R12272"/>
      <c r="S12272"/>
      <c r="T12272"/>
      <c r="U12272"/>
      <c r="V12272"/>
      <c r="W12272"/>
      <c r="X12272"/>
      <c r="Y12272"/>
      <c r="Z12272"/>
      <c r="AA12272"/>
      <c r="AB12272"/>
      <c r="AC12272"/>
      <c r="AD12272"/>
      <c r="AE12272"/>
      <c r="AF12272"/>
      <c r="AG12272"/>
    </row>
    <row r="12273" spans="1:33">
      <c r="A12273"/>
      <c r="B12273"/>
      <c r="C12273"/>
      <c r="D12273"/>
      <c r="E12273"/>
      <c r="F12273"/>
      <c r="G12273"/>
      <c r="H12273"/>
      <c r="I12273"/>
      <c r="J12273"/>
      <c r="K12273"/>
      <c r="L12273"/>
      <c r="M12273" s="39"/>
      <c r="N12273" s="39"/>
      <c r="O12273" s="39"/>
      <c r="P12273" s="39"/>
      <c r="Q12273" s="39"/>
      <c r="R12273" s="39"/>
      <c r="S12273" s="39"/>
      <c r="T12273" s="39"/>
      <c r="U12273" s="39"/>
      <c r="V12273" s="39"/>
      <c r="W12273" s="39"/>
      <c r="X12273" s="39"/>
      <c r="Y12273" s="39"/>
      <c r="Z12273" s="39"/>
      <c r="AA12273" s="39"/>
      <c r="AB12273" s="39"/>
      <c r="AC12273" s="39"/>
      <c r="AD12273" s="39"/>
      <c r="AE12273" s="39"/>
      <c r="AF12273" s="39"/>
      <c r="AG12273" s="39"/>
    </row>
    <row r="12274" spans="1:33">
      <c r="A12274"/>
      <c r="B12274"/>
      <c r="C12274"/>
      <c r="D12274"/>
      <c r="E12274"/>
      <c r="F12274"/>
      <c r="G12274"/>
      <c r="H12274"/>
      <c r="I12274"/>
      <c r="J12274"/>
      <c r="K12274"/>
      <c r="L12274"/>
      <c r="M12274"/>
      <c r="N12274"/>
      <c r="O12274"/>
      <c r="P12274"/>
      <c r="Q12274"/>
      <c r="R12274"/>
      <c r="S12274"/>
      <c r="T12274"/>
      <c r="U12274"/>
      <c r="V12274"/>
      <c r="W12274"/>
      <c r="X12274"/>
      <c r="Y12274"/>
      <c r="Z12274"/>
      <c r="AA12274"/>
      <c r="AB12274"/>
      <c r="AC12274"/>
      <c r="AD12274"/>
      <c r="AE12274"/>
      <c r="AF12274"/>
      <c r="AG12274"/>
    </row>
    <row r="12275" spans="1:33">
      <c r="A12275"/>
      <c r="B12275"/>
      <c r="C12275"/>
      <c r="D12275"/>
      <c r="E12275"/>
      <c r="F12275"/>
      <c r="G12275"/>
      <c r="H12275"/>
      <c r="I12275"/>
      <c r="J12275"/>
      <c r="K12275"/>
      <c r="L12275"/>
      <c r="M12275"/>
      <c r="N12275"/>
      <c r="O12275"/>
      <c r="P12275"/>
      <c r="Q12275"/>
      <c r="R12275"/>
      <c r="S12275"/>
      <c r="T12275"/>
      <c r="U12275"/>
      <c r="V12275"/>
      <c r="W12275"/>
      <c r="X12275"/>
      <c r="Y12275"/>
      <c r="Z12275"/>
      <c r="AA12275"/>
      <c r="AB12275"/>
      <c r="AC12275"/>
      <c r="AD12275"/>
      <c r="AE12275"/>
      <c r="AF12275"/>
      <c r="AG12275"/>
    </row>
    <row r="12276" spans="1:33">
      <c r="A12276"/>
      <c r="B12276"/>
      <c r="C12276"/>
      <c r="D12276"/>
      <c r="E12276"/>
      <c r="F12276"/>
      <c r="G12276"/>
      <c r="H12276"/>
      <c r="I12276"/>
      <c r="J12276"/>
      <c r="K12276"/>
      <c r="L12276"/>
      <c r="M12276"/>
      <c r="N12276"/>
      <c r="O12276" s="39"/>
      <c r="P12276" s="39"/>
      <c r="Q12276" s="39"/>
      <c r="R12276" s="39"/>
      <c r="S12276" s="39"/>
      <c r="T12276" s="39"/>
      <c r="U12276" s="39"/>
      <c r="V12276" s="39"/>
      <c r="W12276" s="39"/>
      <c r="X12276" s="39"/>
      <c r="Y12276" s="39"/>
      <c r="Z12276" s="39"/>
      <c r="AA12276" s="39"/>
      <c r="AB12276" s="39"/>
      <c r="AC12276" s="39"/>
      <c r="AD12276" s="39"/>
      <c r="AE12276" s="39"/>
      <c r="AF12276" s="39"/>
      <c r="AG12276" s="39"/>
    </row>
    <row r="12277" spans="1:33">
      <c r="A12277"/>
      <c r="B12277"/>
      <c r="C12277"/>
      <c r="D12277"/>
      <c r="E12277"/>
      <c r="F12277"/>
      <c r="G12277"/>
      <c r="H12277"/>
      <c r="I12277"/>
      <c r="J12277"/>
      <c r="K12277"/>
      <c r="L12277"/>
      <c r="M12277"/>
      <c r="N12277"/>
      <c r="O12277"/>
      <c r="P12277"/>
      <c r="Q12277"/>
      <c r="R12277"/>
      <c r="S12277"/>
      <c r="T12277"/>
      <c r="U12277"/>
      <c r="V12277"/>
      <c r="W12277"/>
      <c r="X12277"/>
      <c r="Y12277"/>
      <c r="Z12277"/>
      <c r="AA12277"/>
      <c r="AB12277"/>
      <c r="AC12277"/>
      <c r="AD12277"/>
      <c r="AE12277"/>
      <c r="AF12277"/>
      <c r="AG12277"/>
    </row>
    <row r="12278" spans="1:33">
      <c r="A12278"/>
      <c r="B12278"/>
      <c r="C12278"/>
      <c r="D12278"/>
      <c r="E12278"/>
      <c r="F12278"/>
      <c r="G12278"/>
      <c r="H12278"/>
      <c r="I12278"/>
      <c r="J12278"/>
      <c r="K12278"/>
      <c r="L12278"/>
      <c r="M12278"/>
      <c r="N12278"/>
      <c r="O12278"/>
      <c r="P12278"/>
      <c r="Q12278"/>
      <c r="R12278"/>
      <c r="S12278"/>
      <c r="T12278"/>
      <c r="U12278"/>
      <c r="V12278"/>
      <c r="W12278"/>
      <c r="X12278"/>
      <c r="Y12278"/>
      <c r="Z12278"/>
      <c r="AA12278"/>
      <c r="AB12278"/>
      <c r="AC12278"/>
      <c r="AD12278"/>
      <c r="AE12278"/>
      <c r="AF12278"/>
      <c r="AG12278"/>
    </row>
    <row r="12279" spans="1:33">
      <c r="A12279"/>
      <c r="B12279"/>
      <c r="C12279"/>
      <c r="D12279"/>
      <c r="E12279"/>
      <c r="F12279"/>
      <c r="G12279"/>
      <c r="H12279"/>
      <c r="I12279"/>
      <c r="J12279"/>
      <c r="K12279"/>
      <c r="L12279"/>
      <c r="M12279"/>
      <c r="N12279"/>
      <c r="O12279"/>
      <c r="P12279"/>
      <c r="Q12279"/>
      <c r="R12279"/>
      <c r="S12279"/>
      <c r="T12279"/>
      <c r="U12279"/>
      <c r="V12279"/>
      <c r="W12279"/>
      <c r="X12279"/>
      <c r="Y12279"/>
      <c r="Z12279"/>
      <c r="AA12279"/>
      <c r="AB12279"/>
      <c r="AC12279"/>
      <c r="AD12279"/>
      <c r="AE12279"/>
      <c r="AF12279"/>
      <c r="AG12279"/>
    </row>
    <row r="12280" spans="1:33">
      <c r="A12280"/>
      <c r="B12280"/>
      <c r="C12280"/>
      <c r="D12280"/>
      <c r="E12280"/>
      <c r="F12280"/>
      <c r="G12280"/>
      <c r="H12280"/>
      <c r="I12280"/>
      <c r="J12280"/>
      <c r="K12280"/>
      <c r="L12280"/>
      <c r="M12280"/>
      <c r="N12280"/>
      <c r="O12280"/>
      <c r="P12280"/>
      <c r="Q12280"/>
      <c r="R12280"/>
      <c r="S12280"/>
      <c r="T12280"/>
      <c r="U12280"/>
      <c r="V12280"/>
      <c r="W12280"/>
      <c r="X12280"/>
      <c r="Y12280"/>
      <c r="Z12280"/>
      <c r="AA12280"/>
      <c r="AB12280"/>
      <c r="AC12280"/>
      <c r="AD12280"/>
      <c r="AE12280"/>
      <c r="AF12280"/>
      <c r="AG12280"/>
    </row>
    <row r="12281" spans="1:33">
      <c r="A12281"/>
      <c r="B12281"/>
      <c r="C12281"/>
      <c r="D12281"/>
      <c r="E12281"/>
      <c r="F12281"/>
      <c r="G12281"/>
      <c r="H12281"/>
      <c r="I12281"/>
      <c r="J12281"/>
      <c r="K12281"/>
      <c r="L12281"/>
      <c r="M12281"/>
      <c r="N12281"/>
      <c r="O12281"/>
      <c r="P12281"/>
      <c r="Q12281"/>
      <c r="R12281"/>
      <c r="S12281"/>
      <c r="T12281"/>
      <c r="U12281"/>
      <c r="V12281"/>
      <c r="W12281"/>
      <c r="X12281"/>
      <c r="Y12281"/>
      <c r="Z12281"/>
      <c r="AA12281"/>
      <c r="AB12281"/>
      <c r="AC12281"/>
      <c r="AD12281"/>
      <c r="AE12281"/>
      <c r="AF12281"/>
      <c r="AG12281"/>
    </row>
    <row r="12282" spans="1:33">
      <c r="A12282"/>
      <c r="B12282"/>
      <c r="C12282"/>
      <c r="D12282"/>
      <c r="E12282"/>
      <c r="F12282"/>
      <c r="G12282"/>
      <c r="H12282"/>
      <c r="I12282"/>
      <c r="J12282"/>
      <c r="K12282"/>
      <c r="L12282"/>
      <c r="M12282"/>
      <c r="N12282"/>
      <c r="O12282"/>
      <c r="P12282"/>
      <c r="Q12282"/>
      <c r="R12282"/>
      <c r="S12282"/>
      <c r="T12282"/>
      <c r="U12282"/>
      <c r="V12282"/>
      <c r="W12282"/>
      <c r="X12282"/>
      <c r="Y12282"/>
      <c r="Z12282"/>
      <c r="AA12282"/>
      <c r="AB12282"/>
      <c r="AC12282"/>
      <c r="AD12282"/>
      <c r="AE12282"/>
      <c r="AF12282"/>
      <c r="AG12282"/>
    </row>
    <row r="12283" spans="1:33">
      <c r="A12283"/>
      <c r="B12283"/>
      <c r="C12283"/>
      <c r="D12283"/>
      <c r="E12283"/>
      <c r="F12283"/>
      <c r="G12283"/>
      <c r="H12283"/>
      <c r="I12283"/>
      <c r="J12283"/>
      <c r="K12283"/>
      <c r="L12283"/>
      <c r="M12283"/>
      <c r="N12283"/>
      <c r="O12283"/>
      <c r="P12283"/>
      <c r="Q12283"/>
      <c r="R12283"/>
      <c r="S12283"/>
      <c r="T12283"/>
      <c r="U12283"/>
      <c r="V12283"/>
      <c r="W12283"/>
      <c r="X12283"/>
      <c r="Y12283"/>
      <c r="Z12283"/>
      <c r="AA12283"/>
      <c r="AB12283"/>
      <c r="AC12283"/>
      <c r="AD12283"/>
      <c r="AE12283"/>
      <c r="AF12283"/>
      <c r="AG12283"/>
    </row>
    <row r="12284" spans="1:33">
      <c r="A12284"/>
      <c r="B12284"/>
      <c r="C12284"/>
      <c r="D12284"/>
      <c r="E12284"/>
      <c r="F12284"/>
      <c r="G12284"/>
      <c r="H12284"/>
      <c r="I12284"/>
      <c r="J12284"/>
      <c r="K12284"/>
      <c r="L12284"/>
      <c r="M12284"/>
      <c r="N12284"/>
      <c r="O12284"/>
      <c r="P12284"/>
      <c r="Q12284"/>
      <c r="R12284"/>
      <c r="S12284"/>
      <c r="T12284"/>
      <c r="U12284"/>
      <c r="V12284"/>
      <c r="W12284"/>
      <c r="X12284"/>
      <c r="Y12284"/>
      <c r="Z12284"/>
      <c r="AA12284"/>
      <c r="AB12284"/>
      <c r="AC12284"/>
      <c r="AD12284"/>
      <c r="AE12284"/>
      <c r="AF12284"/>
      <c r="AG12284"/>
    </row>
    <row r="12285" spans="1:33">
      <c r="A12285"/>
      <c r="B12285"/>
      <c r="C12285"/>
      <c r="D12285"/>
      <c r="E12285"/>
      <c r="F12285"/>
      <c r="G12285"/>
      <c r="H12285"/>
      <c r="I12285"/>
      <c r="J12285"/>
      <c r="K12285"/>
      <c r="L12285"/>
      <c r="M12285"/>
      <c r="N12285"/>
      <c r="O12285"/>
      <c r="P12285"/>
      <c r="Q12285"/>
      <c r="R12285"/>
      <c r="S12285"/>
      <c r="T12285"/>
      <c r="U12285"/>
      <c r="V12285"/>
      <c r="W12285"/>
      <c r="X12285"/>
      <c r="Y12285"/>
      <c r="Z12285"/>
      <c r="AA12285"/>
      <c r="AB12285"/>
      <c r="AC12285"/>
      <c r="AD12285"/>
      <c r="AE12285"/>
      <c r="AF12285"/>
      <c r="AG12285"/>
    </row>
    <row r="12286" spans="1:33">
      <c r="A12286"/>
      <c r="B12286"/>
      <c r="C12286"/>
      <c r="D12286"/>
      <c r="E12286"/>
      <c r="F12286"/>
      <c r="G12286"/>
      <c r="H12286"/>
      <c r="I12286"/>
      <c r="J12286"/>
      <c r="K12286"/>
      <c r="L12286"/>
      <c r="M12286"/>
      <c r="N12286"/>
      <c r="O12286"/>
      <c r="P12286"/>
      <c r="Q12286"/>
      <c r="R12286"/>
      <c r="S12286"/>
      <c r="T12286"/>
      <c r="U12286"/>
      <c r="V12286"/>
      <c r="W12286"/>
      <c r="X12286"/>
      <c r="Y12286"/>
      <c r="Z12286"/>
      <c r="AA12286"/>
      <c r="AB12286"/>
      <c r="AC12286"/>
      <c r="AD12286"/>
      <c r="AE12286"/>
      <c r="AF12286"/>
      <c r="AG12286"/>
    </row>
    <row r="12287" spans="1:33">
      <c r="A12287"/>
      <c r="B12287"/>
      <c r="C12287"/>
      <c r="D12287"/>
      <c r="E12287"/>
      <c r="F12287"/>
      <c r="G12287"/>
      <c r="H12287"/>
      <c r="I12287"/>
      <c r="J12287"/>
      <c r="K12287"/>
      <c r="L12287"/>
      <c r="M12287"/>
      <c r="N12287"/>
      <c r="O12287"/>
      <c r="P12287"/>
      <c r="Q12287"/>
      <c r="R12287"/>
      <c r="S12287"/>
      <c r="T12287"/>
      <c r="U12287"/>
      <c r="V12287"/>
      <c r="W12287"/>
      <c r="X12287"/>
      <c r="Y12287"/>
      <c r="Z12287"/>
      <c r="AA12287"/>
      <c r="AB12287"/>
      <c r="AC12287"/>
      <c r="AD12287"/>
      <c r="AE12287"/>
      <c r="AF12287"/>
      <c r="AG12287"/>
    </row>
    <row r="12288" spans="1:33">
      <c r="A12288"/>
      <c r="B12288"/>
      <c r="C12288"/>
      <c r="D12288"/>
      <c r="E12288"/>
      <c r="F12288"/>
      <c r="G12288"/>
      <c r="H12288"/>
      <c r="I12288"/>
      <c r="J12288"/>
      <c r="K12288"/>
      <c r="L12288"/>
      <c r="M12288"/>
      <c r="N12288"/>
      <c r="O12288"/>
      <c r="P12288"/>
      <c r="Q12288"/>
      <c r="R12288"/>
      <c r="S12288"/>
      <c r="T12288"/>
      <c r="U12288"/>
      <c r="V12288"/>
      <c r="W12288"/>
      <c r="X12288"/>
      <c r="Y12288"/>
      <c r="Z12288"/>
      <c r="AA12288"/>
      <c r="AB12288"/>
      <c r="AC12288"/>
      <c r="AD12288"/>
      <c r="AE12288"/>
      <c r="AF12288"/>
      <c r="AG12288"/>
    </row>
    <row r="12289" spans="1:33">
      <c r="A12289"/>
      <c r="B12289"/>
      <c r="C12289"/>
      <c r="D12289"/>
      <c r="E12289"/>
      <c r="F12289"/>
      <c r="G12289"/>
      <c r="H12289"/>
      <c r="I12289"/>
      <c r="J12289"/>
      <c r="K12289"/>
      <c r="L12289"/>
      <c r="M12289"/>
      <c r="N12289"/>
      <c r="O12289"/>
      <c r="P12289"/>
      <c r="Q12289"/>
      <c r="R12289"/>
      <c r="S12289"/>
      <c r="T12289"/>
      <c r="U12289"/>
      <c r="V12289"/>
      <c r="W12289"/>
      <c r="X12289"/>
      <c r="Y12289"/>
      <c r="Z12289"/>
      <c r="AA12289"/>
      <c r="AB12289"/>
      <c r="AC12289"/>
      <c r="AD12289"/>
      <c r="AE12289"/>
      <c r="AF12289"/>
      <c r="AG12289"/>
    </row>
    <row r="12290" spans="1:33">
      <c r="A12290"/>
      <c r="B12290"/>
      <c r="C12290"/>
      <c r="D12290"/>
      <c r="E12290"/>
      <c r="F12290"/>
      <c r="G12290"/>
      <c r="H12290"/>
      <c r="I12290"/>
      <c r="J12290"/>
      <c r="K12290"/>
      <c r="L12290"/>
      <c r="M12290"/>
      <c r="N12290"/>
      <c r="O12290"/>
      <c r="P12290"/>
      <c r="Q12290"/>
      <c r="R12290"/>
      <c r="S12290"/>
      <c r="T12290"/>
      <c r="U12290"/>
      <c r="V12290"/>
      <c r="W12290"/>
      <c r="X12290"/>
      <c r="Y12290"/>
      <c r="Z12290"/>
      <c r="AA12290"/>
      <c r="AB12290"/>
      <c r="AC12290"/>
      <c r="AD12290"/>
      <c r="AE12290"/>
      <c r="AF12290"/>
      <c r="AG12290"/>
    </row>
    <row r="12291" spans="1:33">
      <c r="A12291"/>
      <c r="B12291"/>
      <c r="C12291"/>
      <c r="D12291"/>
      <c r="E12291"/>
      <c r="F12291"/>
      <c r="G12291"/>
      <c r="H12291"/>
      <c r="I12291"/>
      <c r="J12291"/>
      <c r="K12291"/>
      <c r="L12291"/>
      <c r="M12291"/>
      <c r="N12291"/>
      <c r="O12291"/>
      <c r="P12291"/>
      <c r="Q12291"/>
      <c r="R12291"/>
      <c r="S12291"/>
      <c r="T12291"/>
      <c r="U12291"/>
      <c r="V12291"/>
      <c r="W12291"/>
      <c r="X12291"/>
      <c r="Y12291"/>
      <c r="Z12291"/>
      <c r="AA12291"/>
      <c r="AB12291"/>
      <c r="AC12291"/>
      <c r="AD12291"/>
      <c r="AE12291"/>
      <c r="AF12291"/>
      <c r="AG12291"/>
    </row>
    <row r="12292" spans="1:33">
      <c r="A12292"/>
      <c r="B12292"/>
      <c r="C12292"/>
      <c r="D12292"/>
      <c r="E12292"/>
      <c r="F12292"/>
      <c r="G12292"/>
      <c r="H12292"/>
      <c r="I12292"/>
      <c r="J12292"/>
      <c r="K12292"/>
      <c r="L12292"/>
      <c r="M12292"/>
      <c r="N12292"/>
      <c r="O12292"/>
      <c r="P12292"/>
      <c r="Q12292"/>
      <c r="R12292"/>
      <c r="S12292"/>
      <c r="T12292"/>
      <c r="U12292"/>
      <c r="V12292"/>
      <c r="W12292"/>
      <c r="X12292"/>
      <c r="Y12292"/>
      <c r="Z12292"/>
      <c r="AA12292"/>
      <c r="AB12292"/>
      <c r="AC12292"/>
      <c r="AD12292"/>
      <c r="AE12292"/>
      <c r="AF12292"/>
      <c r="AG12292"/>
    </row>
    <row r="12293" spans="1:33">
      <c r="A12293"/>
      <c r="B12293"/>
      <c r="C12293"/>
      <c r="D12293"/>
      <c r="E12293"/>
      <c r="F12293"/>
      <c r="G12293"/>
      <c r="H12293"/>
      <c r="I12293"/>
      <c r="J12293"/>
      <c r="K12293"/>
      <c r="L12293"/>
      <c r="M12293"/>
      <c r="N12293"/>
      <c r="O12293"/>
      <c r="P12293"/>
      <c r="Q12293"/>
      <c r="R12293"/>
      <c r="S12293"/>
      <c r="T12293"/>
      <c r="U12293"/>
      <c r="V12293"/>
      <c r="W12293"/>
      <c r="X12293"/>
      <c r="Y12293"/>
      <c r="Z12293"/>
      <c r="AA12293"/>
      <c r="AB12293"/>
      <c r="AC12293"/>
      <c r="AD12293"/>
      <c r="AE12293"/>
      <c r="AF12293"/>
      <c r="AG12293"/>
    </row>
    <row r="12294" spans="1:33">
      <c r="A12294"/>
      <c r="B12294"/>
      <c r="C12294"/>
      <c r="D12294"/>
      <c r="E12294"/>
      <c r="F12294"/>
      <c r="G12294"/>
      <c r="H12294"/>
      <c r="I12294"/>
      <c r="J12294"/>
      <c r="K12294"/>
      <c r="L12294"/>
      <c r="M12294"/>
      <c r="N12294"/>
      <c r="O12294"/>
      <c r="P12294"/>
      <c r="Q12294"/>
      <c r="R12294"/>
      <c r="S12294"/>
      <c r="T12294"/>
      <c r="U12294"/>
      <c r="V12294"/>
      <c r="W12294"/>
      <c r="X12294"/>
      <c r="Y12294"/>
      <c r="Z12294"/>
      <c r="AA12294"/>
      <c r="AB12294"/>
      <c r="AC12294"/>
      <c r="AD12294"/>
      <c r="AE12294"/>
      <c r="AF12294"/>
      <c r="AG12294"/>
    </row>
    <row r="12295" spans="1:33">
      <c r="A12295"/>
      <c r="B12295"/>
      <c r="C12295"/>
      <c r="D12295"/>
      <c r="E12295"/>
      <c r="F12295"/>
      <c r="G12295"/>
      <c r="H12295"/>
      <c r="I12295"/>
      <c r="J12295"/>
      <c r="K12295"/>
      <c r="L12295"/>
      <c r="M12295"/>
      <c r="N12295"/>
      <c r="O12295"/>
      <c r="P12295"/>
      <c r="Q12295"/>
      <c r="R12295"/>
      <c r="S12295"/>
      <c r="T12295"/>
      <c r="U12295"/>
      <c r="V12295"/>
      <c r="W12295"/>
      <c r="X12295"/>
      <c r="Y12295"/>
      <c r="Z12295"/>
      <c r="AA12295"/>
      <c r="AB12295"/>
      <c r="AC12295"/>
      <c r="AD12295"/>
      <c r="AE12295"/>
      <c r="AF12295"/>
      <c r="AG12295"/>
    </row>
    <row r="12296" spans="1:33">
      <c r="A12296"/>
      <c r="B12296"/>
      <c r="C12296"/>
      <c r="D12296"/>
      <c r="E12296"/>
      <c r="F12296"/>
      <c r="G12296"/>
      <c r="H12296"/>
      <c r="I12296"/>
      <c r="J12296"/>
      <c r="K12296"/>
      <c r="L12296"/>
      <c r="M12296"/>
      <c r="N12296"/>
      <c r="O12296"/>
      <c r="P12296"/>
      <c r="Q12296"/>
      <c r="R12296"/>
      <c r="S12296"/>
      <c r="T12296"/>
      <c r="U12296"/>
      <c r="V12296"/>
      <c r="W12296"/>
      <c r="X12296"/>
      <c r="Y12296"/>
      <c r="Z12296"/>
      <c r="AA12296"/>
      <c r="AB12296"/>
      <c r="AC12296"/>
      <c r="AD12296"/>
      <c r="AE12296"/>
      <c r="AF12296"/>
      <c r="AG12296"/>
    </row>
    <row r="12297" spans="1:33">
      <c r="A12297"/>
      <c r="B12297"/>
      <c r="C12297"/>
      <c r="D12297"/>
      <c r="E12297"/>
      <c r="F12297"/>
      <c r="G12297"/>
      <c r="H12297"/>
      <c r="I12297"/>
      <c r="J12297"/>
      <c r="K12297"/>
      <c r="L12297"/>
      <c r="M12297"/>
      <c r="N12297"/>
      <c r="O12297"/>
      <c r="P12297"/>
      <c r="Q12297"/>
      <c r="R12297"/>
      <c r="S12297"/>
      <c r="T12297"/>
      <c r="U12297"/>
      <c r="V12297"/>
      <c r="W12297"/>
      <c r="X12297"/>
      <c r="Y12297"/>
      <c r="Z12297"/>
      <c r="AA12297"/>
      <c r="AB12297"/>
      <c r="AC12297"/>
      <c r="AD12297"/>
      <c r="AE12297"/>
      <c r="AF12297"/>
      <c r="AG12297"/>
    </row>
    <row r="12298" spans="1:33">
      <c r="A12298"/>
      <c r="B12298"/>
      <c r="C12298"/>
      <c r="D12298"/>
      <c r="E12298"/>
      <c r="F12298"/>
      <c r="G12298"/>
      <c r="H12298"/>
      <c r="I12298"/>
      <c r="J12298"/>
      <c r="K12298"/>
      <c r="L12298"/>
      <c r="M12298"/>
      <c r="N12298"/>
      <c r="O12298"/>
      <c r="P12298"/>
      <c r="Q12298"/>
      <c r="R12298"/>
      <c r="S12298"/>
      <c r="T12298"/>
      <c r="U12298"/>
      <c r="V12298"/>
      <c r="W12298"/>
      <c r="X12298"/>
      <c r="Y12298"/>
      <c r="Z12298"/>
      <c r="AA12298"/>
      <c r="AB12298"/>
      <c r="AC12298"/>
      <c r="AD12298"/>
      <c r="AE12298"/>
      <c r="AF12298"/>
      <c r="AG12298"/>
    </row>
    <row r="12299" spans="1:33">
      <c r="A12299"/>
      <c r="B12299"/>
      <c r="C12299"/>
      <c r="D12299"/>
      <c r="E12299"/>
      <c r="F12299"/>
      <c r="G12299"/>
      <c r="H12299"/>
      <c r="I12299"/>
      <c r="J12299"/>
      <c r="K12299"/>
      <c r="L12299"/>
      <c r="M12299"/>
      <c r="N12299"/>
      <c r="O12299"/>
      <c r="P12299"/>
      <c r="Q12299"/>
      <c r="R12299"/>
      <c r="S12299"/>
      <c r="T12299"/>
      <c r="U12299"/>
      <c r="V12299"/>
      <c r="W12299"/>
      <c r="X12299"/>
      <c r="Y12299"/>
      <c r="Z12299"/>
      <c r="AA12299"/>
      <c r="AB12299"/>
      <c r="AC12299"/>
      <c r="AD12299"/>
      <c r="AE12299"/>
      <c r="AF12299"/>
      <c r="AG12299"/>
    </row>
    <row r="12300" spans="1:33">
      <c r="A12300"/>
      <c r="B12300"/>
      <c r="C12300"/>
      <c r="D12300"/>
      <c r="E12300"/>
      <c r="F12300"/>
      <c r="G12300"/>
      <c r="H12300"/>
      <c r="I12300"/>
      <c r="J12300"/>
      <c r="K12300"/>
      <c r="L12300"/>
      <c r="M12300"/>
      <c r="N12300"/>
      <c r="O12300"/>
      <c r="P12300"/>
      <c r="Q12300"/>
      <c r="R12300"/>
      <c r="S12300"/>
      <c r="T12300"/>
      <c r="U12300"/>
      <c r="V12300"/>
      <c r="W12300"/>
      <c r="X12300"/>
      <c r="Y12300"/>
      <c r="Z12300"/>
      <c r="AA12300"/>
      <c r="AB12300"/>
      <c r="AC12300"/>
      <c r="AD12300"/>
      <c r="AE12300"/>
      <c r="AF12300"/>
      <c r="AG12300"/>
    </row>
    <row r="12301" spans="1:33">
      <c r="A12301"/>
      <c r="B12301"/>
      <c r="C12301"/>
      <c r="D12301"/>
      <c r="E12301"/>
      <c r="F12301"/>
      <c r="G12301"/>
      <c r="H12301"/>
      <c r="I12301"/>
      <c r="J12301"/>
      <c r="K12301"/>
      <c r="L12301"/>
      <c r="M12301"/>
      <c r="N12301"/>
      <c r="O12301"/>
      <c r="P12301"/>
      <c r="Q12301"/>
      <c r="R12301"/>
      <c r="S12301"/>
      <c r="T12301"/>
      <c r="U12301"/>
      <c r="V12301"/>
      <c r="W12301"/>
      <c r="X12301"/>
      <c r="Y12301"/>
      <c r="Z12301"/>
      <c r="AA12301"/>
      <c r="AB12301"/>
      <c r="AC12301"/>
      <c r="AD12301"/>
      <c r="AE12301"/>
      <c r="AF12301"/>
      <c r="AG12301"/>
    </row>
    <row r="12302" spans="1:33">
      <c r="A12302"/>
      <c r="B12302"/>
      <c r="C12302"/>
      <c r="D12302"/>
      <c r="E12302"/>
      <c r="F12302"/>
      <c r="G12302"/>
      <c r="H12302"/>
      <c r="I12302"/>
      <c r="J12302"/>
      <c r="K12302"/>
      <c r="L12302"/>
      <c r="M12302"/>
      <c r="N12302"/>
      <c r="O12302"/>
      <c r="P12302"/>
      <c r="Q12302"/>
      <c r="R12302"/>
      <c r="S12302"/>
      <c r="T12302"/>
      <c r="U12302"/>
      <c r="V12302"/>
      <c r="W12302"/>
      <c r="X12302"/>
      <c r="Y12302"/>
      <c r="Z12302"/>
      <c r="AA12302"/>
      <c r="AB12302"/>
      <c r="AC12302"/>
      <c r="AD12302"/>
      <c r="AE12302"/>
      <c r="AF12302"/>
      <c r="AG12302"/>
    </row>
    <row r="12303" spans="1:33">
      <c r="A12303"/>
      <c r="B12303"/>
      <c r="C12303"/>
      <c r="D12303"/>
      <c r="E12303"/>
      <c r="F12303"/>
      <c r="G12303"/>
      <c r="H12303"/>
      <c r="I12303"/>
      <c r="J12303"/>
      <c r="K12303"/>
      <c r="L12303"/>
      <c r="M12303"/>
      <c r="N12303"/>
      <c r="O12303"/>
      <c r="P12303"/>
      <c r="Q12303"/>
      <c r="R12303"/>
      <c r="S12303"/>
      <c r="T12303"/>
      <c r="U12303"/>
      <c r="V12303"/>
      <c r="W12303"/>
      <c r="X12303"/>
      <c r="Y12303"/>
      <c r="Z12303"/>
      <c r="AA12303"/>
      <c r="AB12303"/>
      <c r="AC12303"/>
      <c r="AD12303"/>
      <c r="AE12303"/>
      <c r="AF12303"/>
      <c r="AG12303"/>
    </row>
    <row r="12304" spans="1:33">
      <c r="A12304"/>
      <c r="B12304"/>
      <c r="C12304"/>
      <c r="D12304"/>
      <c r="E12304"/>
      <c r="F12304"/>
      <c r="G12304"/>
      <c r="H12304"/>
      <c r="I12304"/>
      <c r="J12304"/>
      <c r="K12304"/>
      <c r="L12304"/>
      <c r="M12304"/>
      <c r="N12304"/>
      <c r="O12304"/>
      <c r="P12304"/>
      <c r="Q12304"/>
      <c r="R12304"/>
      <c r="S12304"/>
      <c r="T12304"/>
      <c r="U12304"/>
      <c r="V12304"/>
      <c r="W12304"/>
      <c r="X12304"/>
      <c r="Y12304"/>
      <c r="Z12304"/>
      <c r="AA12304"/>
      <c r="AB12304"/>
      <c r="AC12304"/>
      <c r="AD12304"/>
      <c r="AE12304"/>
      <c r="AF12304"/>
      <c r="AG12304"/>
    </row>
    <row r="12305" spans="1:33">
      <c r="A12305"/>
      <c r="B12305"/>
      <c r="C12305"/>
      <c r="D12305"/>
      <c r="E12305"/>
      <c r="F12305"/>
      <c r="G12305"/>
      <c r="H12305"/>
      <c r="I12305"/>
      <c r="J12305"/>
      <c r="K12305"/>
      <c r="L12305"/>
      <c r="M12305"/>
      <c r="N12305"/>
      <c r="O12305"/>
      <c r="P12305"/>
      <c r="Q12305"/>
      <c r="R12305"/>
      <c r="S12305"/>
      <c r="T12305"/>
      <c r="U12305"/>
      <c r="V12305"/>
      <c r="W12305"/>
      <c r="X12305"/>
      <c r="Y12305"/>
      <c r="Z12305"/>
      <c r="AA12305"/>
      <c r="AB12305"/>
      <c r="AC12305"/>
      <c r="AD12305"/>
      <c r="AE12305"/>
      <c r="AF12305"/>
      <c r="AG12305"/>
    </row>
    <row r="12306" spans="1:33">
      <c r="A12306"/>
      <c r="B12306"/>
      <c r="C12306"/>
      <c r="D12306"/>
      <c r="E12306"/>
      <c r="F12306"/>
      <c r="G12306"/>
      <c r="H12306"/>
      <c r="I12306"/>
      <c r="J12306"/>
      <c r="K12306"/>
      <c r="L12306"/>
      <c r="M12306"/>
      <c r="N12306"/>
      <c r="O12306"/>
      <c r="P12306"/>
      <c r="Q12306"/>
      <c r="R12306"/>
      <c r="S12306"/>
      <c r="T12306"/>
      <c r="U12306"/>
      <c r="V12306"/>
      <c r="W12306"/>
      <c r="X12306"/>
      <c r="Y12306"/>
      <c r="Z12306"/>
      <c r="AA12306"/>
      <c r="AB12306"/>
      <c r="AC12306"/>
      <c r="AD12306"/>
      <c r="AE12306"/>
      <c r="AF12306"/>
      <c r="AG12306"/>
    </row>
    <row r="12307" spans="1:33">
      <c r="A12307"/>
      <c r="B12307"/>
      <c r="C12307"/>
      <c r="D12307"/>
      <c r="E12307"/>
      <c r="F12307"/>
      <c r="G12307"/>
      <c r="H12307"/>
      <c r="I12307"/>
      <c r="J12307"/>
      <c r="K12307"/>
      <c r="L12307"/>
      <c r="M12307"/>
      <c r="N12307"/>
      <c r="O12307"/>
      <c r="P12307"/>
      <c r="Q12307"/>
      <c r="R12307"/>
      <c r="S12307"/>
      <c r="T12307"/>
      <c r="U12307"/>
      <c r="V12307"/>
      <c r="W12307"/>
      <c r="X12307"/>
      <c r="Y12307"/>
      <c r="Z12307"/>
      <c r="AA12307"/>
      <c r="AB12307"/>
      <c r="AC12307"/>
      <c r="AD12307"/>
      <c r="AE12307"/>
      <c r="AF12307"/>
      <c r="AG12307"/>
    </row>
    <row r="12308" spans="1:33">
      <c r="A12308"/>
      <c r="B12308"/>
      <c r="C12308"/>
      <c r="D12308"/>
      <c r="E12308"/>
      <c r="F12308"/>
      <c r="G12308"/>
      <c r="H12308"/>
      <c r="I12308"/>
      <c r="J12308"/>
      <c r="K12308"/>
      <c r="L12308"/>
      <c r="M12308"/>
      <c r="N12308"/>
      <c r="O12308"/>
      <c r="P12308"/>
      <c r="Q12308"/>
      <c r="R12308"/>
      <c r="S12308"/>
      <c r="T12308"/>
      <c r="U12308"/>
      <c r="V12308"/>
      <c r="W12308"/>
      <c r="X12308"/>
      <c r="Y12308"/>
      <c r="Z12308"/>
      <c r="AA12308"/>
      <c r="AB12308"/>
      <c r="AC12308"/>
      <c r="AD12308"/>
      <c r="AE12308"/>
      <c r="AF12308"/>
      <c r="AG12308"/>
    </row>
    <row r="12309" spans="1:33">
      <c r="A12309"/>
      <c r="B12309"/>
      <c r="C12309"/>
      <c r="D12309"/>
      <c r="E12309"/>
      <c r="F12309"/>
      <c r="G12309"/>
      <c r="H12309"/>
      <c r="I12309"/>
      <c r="J12309"/>
      <c r="K12309"/>
      <c r="L12309"/>
      <c r="M12309"/>
      <c r="N12309"/>
      <c r="O12309"/>
      <c r="P12309"/>
      <c r="Q12309"/>
      <c r="R12309"/>
      <c r="S12309"/>
      <c r="T12309"/>
      <c r="U12309"/>
      <c r="V12309"/>
      <c r="W12309"/>
      <c r="X12309"/>
      <c r="Y12309"/>
      <c r="Z12309"/>
      <c r="AA12309"/>
      <c r="AB12309"/>
      <c r="AC12309"/>
      <c r="AD12309"/>
      <c r="AE12309"/>
      <c r="AF12309"/>
      <c r="AG12309"/>
    </row>
    <row r="12310" spans="1:33">
      <c r="A12310"/>
      <c r="B12310"/>
      <c r="C12310"/>
      <c r="D12310"/>
      <c r="E12310"/>
      <c r="F12310"/>
      <c r="G12310"/>
      <c r="H12310"/>
      <c r="I12310"/>
      <c r="J12310"/>
      <c r="K12310"/>
      <c r="L12310"/>
      <c r="M12310"/>
      <c r="N12310"/>
      <c r="O12310"/>
      <c r="P12310"/>
      <c r="Q12310"/>
      <c r="R12310"/>
      <c r="S12310"/>
      <c r="T12310"/>
      <c r="U12310"/>
      <c r="V12310"/>
      <c r="W12310"/>
      <c r="X12310"/>
      <c r="Y12310"/>
      <c r="Z12310"/>
      <c r="AA12310"/>
      <c r="AB12310"/>
      <c r="AC12310"/>
      <c r="AD12310"/>
      <c r="AE12310"/>
      <c r="AF12310"/>
      <c r="AG12310"/>
    </row>
    <row r="12311" spans="1:33">
      <c r="A12311"/>
      <c r="B12311"/>
      <c r="C12311"/>
      <c r="D12311"/>
      <c r="E12311"/>
      <c r="F12311"/>
      <c r="G12311"/>
      <c r="H12311"/>
      <c r="I12311"/>
      <c r="J12311"/>
      <c r="K12311"/>
      <c r="L12311"/>
      <c r="M12311"/>
      <c r="N12311"/>
      <c r="O12311"/>
      <c r="P12311"/>
      <c r="Q12311"/>
      <c r="R12311"/>
      <c r="S12311"/>
      <c r="T12311"/>
      <c r="U12311"/>
      <c r="V12311"/>
      <c r="W12311"/>
      <c r="X12311"/>
      <c r="Y12311"/>
      <c r="Z12311"/>
      <c r="AA12311"/>
      <c r="AB12311"/>
      <c r="AC12311"/>
      <c r="AD12311"/>
      <c r="AE12311"/>
      <c r="AF12311"/>
      <c r="AG12311"/>
    </row>
    <row r="12312" spans="1:33">
      <c r="A12312"/>
      <c r="B12312"/>
      <c r="C12312"/>
      <c r="D12312"/>
      <c r="E12312"/>
      <c r="F12312"/>
      <c r="G12312"/>
      <c r="H12312"/>
      <c r="I12312"/>
      <c r="J12312"/>
      <c r="K12312"/>
      <c r="L12312"/>
      <c r="M12312"/>
      <c r="N12312"/>
      <c r="O12312"/>
      <c r="P12312"/>
      <c r="Q12312"/>
      <c r="R12312"/>
      <c r="S12312"/>
      <c r="T12312"/>
      <c r="U12312"/>
      <c r="V12312"/>
      <c r="W12312"/>
      <c r="X12312"/>
      <c r="Y12312"/>
      <c r="Z12312"/>
      <c r="AA12312"/>
      <c r="AB12312"/>
      <c r="AC12312"/>
      <c r="AD12312"/>
      <c r="AE12312"/>
      <c r="AF12312"/>
      <c r="AG12312"/>
    </row>
    <row r="12313" spans="1:33">
      <c r="A12313"/>
      <c r="B12313"/>
      <c r="C12313"/>
      <c r="D12313"/>
      <c r="E12313"/>
      <c r="F12313"/>
      <c r="G12313"/>
      <c r="H12313"/>
      <c r="I12313"/>
      <c r="J12313"/>
      <c r="K12313"/>
      <c r="L12313"/>
      <c r="M12313"/>
      <c r="N12313"/>
      <c r="O12313"/>
      <c r="P12313"/>
      <c r="Q12313"/>
      <c r="R12313"/>
      <c r="S12313"/>
      <c r="T12313"/>
      <c r="U12313"/>
      <c r="V12313"/>
      <c r="W12313"/>
      <c r="X12313"/>
      <c r="Y12313"/>
      <c r="Z12313"/>
      <c r="AA12313"/>
      <c r="AB12313"/>
      <c r="AC12313"/>
      <c r="AD12313"/>
      <c r="AE12313"/>
      <c r="AF12313"/>
      <c r="AG12313"/>
    </row>
    <row r="12314" spans="1:33">
      <c r="A12314"/>
      <c r="B12314"/>
      <c r="C12314"/>
      <c r="D12314"/>
      <c r="E12314"/>
      <c r="F12314"/>
      <c r="G12314"/>
      <c r="H12314"/>
      <c r="I12314"/>
      <c r="J12314"/>
      <c r="K12314"/>
      <c r="L12314"/>
      <c r="M12314"/>
      <c r="N12314"/>
      <c r="O12314"/>
      <c r="P12314"/>
      <c r="Q12314"/>
      <c r="R12314"/>
      <c r="S12314"/>
      <c r="T12314"/>
      <c r="U12314"/>
      <c r="V12314"/>
      <c r="W12314"/>
      <c r="X12314"/>
      <c r="Y12314"/>
      <c r="Z12314"/>
      <c r="AA12314"/>
      <c r="AB12314"/>
      <c r="AC12314"/>
      <c r="AD12314"/>
      <c r="AE12314"/>
      <c r="AF12314"/>
      <c r="AG12314"/>
    </row>
    <row r="12315" spans="1:33">
      <c r="A12315"/>
      <c r="B12315"/>
      <c r="C12315"/>
      <c r="D12315"/>
      <c r="E12315"/>
      <c r="F12315"/>
      <c r="G12315"/>
      <c r="H12315"/>
      <c r="I12315"/>
      <c r="J12315"/>
      <c r="K12315"/>
      <c r="L12315"/>
      <c r="M12315"/>
      <c r="N12315"/>
      <c r="O12315"/>
      <c r="P12315"/>
      <c r="Q12315"/>
      <c r="R12315"/>
      <c r="S12315"/>
      <c r="T12315"/>
      <c r="U12315"/>
      <c r="V12315"/>
      <c r="W12315"/>
      <c r="X12315"/>
      <c r="Y12315"/>
      <c r="Z12315"/>
      <c r="AA12315"/>
      <c r="AB12315"/>
      <c r="AC12315"/>
      <c r="AD12315"/>
      <c r="AE12315"/>
      <c r="AF12315"/>
      <c r="AG12315"/>
    </row>
    <row r="12316" spans="1:33">
      <c r="A12316"/>
      <c r="B12316"/>
      <c r="C12316"/>
      <c r="D12316"/>
      <c r="E12316"/>
      <c r="F12316"/>
      <c r="G12316"/>
      <c r="H12316"/>
      <c r="I12316"/>
      <c r="J12316"/>
      <c r="K12316"/>
      <c r="L12316"/>
      <c r="M12316"/>
      <c r="N12316"/>
      <c r="O12316"/>
      <c r="P12316"/>
      <c r="Q12316"/>
      <c r="R12316"/>
      <c r="S12316"/>
      <c r="T12316"/>
      <c r="U12316"/>
      <c r="V12316"/>
      <c r="W12316"/>
      <c r="X12316"/>
      <c r="Y12316"/>
      <c r="Z12316"/>
      <c r="AA12316"/>
      <c r="AB12316"/>
      <c r="AC12316"/>
      <c r="AD12316"/>
      <c r="AE12316"/>
      <c r="AF12316"/>
      <c r="AG12316"/>
    </row>
    <row r="12317" spans="1:33">
      <c r="A12317"/>
      <c r="B12317"/>
      <c r="C12317"/>
      <c r="D12317"/>
      <c r="E12317"/>
      <c r="F12317"/>
      <c r="G12317"/>
      <c r="H12317"/>
      <c r="I12317"/>
      <c r="J12317"/>
      <c r="K12317"/>
      <c r="L12317"/>
      <c r="M12317"/>
      <c r="N12317"/>
      <c r="O12317"/>
      <c r="P12317"/>
      <c r="Q12317"/>
      <c r="R12317"/>
      <c r="S12317"/>
      <c r="T12317"/>
      <c r="U12317"/>
      <c r="V12317"/>
      <c r="W12317"/>
      <c r="X12317"/>
      <c r="Y12317"/>
      <c r="Z12317"/>
      <c r="AA12317"/>
      <c r="AB12317"/>
      <c r="AC12317"/>
      <c r="AD12317"/>
      <c r="AE12317"/>
      <c r="AF12317"/>
      <c r="AG12317"/>
    </row>
    <row r="12318" spans="1:33">
      <c r="A12318"/>
      <c r="B12318"/>
      <c r="C12318"/>
      <c r="D12318"/>
      <c r="E12318"/>
      <c r="F12318"/>
      <c r="G12318"/>
      <c r="H12318"/>
      <c r="I12318"/>
      <c r="J12318"/>
      <c r="K12318"/>
      <c r="L12318"/>
      <c r="M12318"/>
      <c r="N12318"/>
      <c r="O12318"/>
      <c r="P12318"/>
      <c r="Q12318"/>
      <c r="R12318"/>
      <c r="S12318"/>
      <c r="T12318"/>
      <c r="U12318"/>
      <c r="V12318"/>
      <c r="W12318"/>
      <c r="X12318"/>
      <c r="Y12318"/>
      <c r="Z12318"/>
      <c r="AA12318"/>
      <c r="AB12318"/>
      <c r="AC12318"/>
      <c r="AD12318"/>
      <c r="AE12318"/>
      <c r="AF12318"/>
      <c r="AG12318"/>
    </row>
    <row r="12319" spans="1:33">
      <c r="A12319"/>
      <c r="B12319"/>
      <c r="C12319"/>
      <c r="D12319"/>
      <c r="E12319"/>
      <c r="F12319"/>
      <c r="G12319"/>
      <c r="H12319"/>
      <c r="I12319"/>
      <c r="J12319"/>
      <c r="K12319"/>
      <c r="L12319"/>
      <c r="M12319"/>
      <c r="N12319"/>
      <c r="O12319"/>
      <c r="P12319"/>
      <c r="Q12319"/>
      <c r="R12319"/>
      <c r="S12319"/>
      <c r="T12319"/>
      <c r="U12319"/>
      <c r="V12319"/>
      <c r="W12319"/>
      <c r="X12319"/>
      <c r="Y12319"/>
      <c r="Z12319"/>
      <c r="AA12319"/>
      <c r="AB12319"/>
      <c r="AC12319"/>
      <c r="AD12319"/>
      <c r="AE12319"/>
      <c r="AF12319"/>
      <c r="AG12319"/>
    </row>
    <row r="12320" spans="1:33">
      <c r="A12320"/>
      <c r="B12320"/>
      <c r="C12320" s="39"/>
      <c r="D12320" s="39"/>
      <c r="E12320" s="39"/>
      <c r="F12320" s="39"/>
      <c r="G12320" s="39"/>
      <c r="H12320" s="39"/>
      <c r="I12320" s="39"/>
      <c r="J12320" s="39"/>
      <c r="K12320" s="39"/>
      <c r="L12320" s="39"/>
      <c r="M12320" s="39"/>
      <c r="N12320" s="39"/>
      <c r="O12320" s="39"/>
      <c r="P12320" s="39"/>
      <c r="Q12320" s="39"/>
      <c r="R12320" s="39"/>
      <c r="S12320" s="39"/>
      <c r="T12320" s="39"/>
      <c r="U12320" s="39"/>
      <c r="V12320" s="39"/>
      <c r="W12320" s="39"/>
      <c r="X12320" s="39"/>
      <c r="Y12320" s="39"/>
      <c r="Z12320" s="39"/>
      <c r="AA12320" s="39"/>
      <c r="AB12320" s="39"/>
      <c r="AC12320" s="39"/>
      <c r="AD12320" s="39"/>
      <c r="AE12320" s="39"/>
      <c r="AF12320" s="39"/>
      <c r="AG12320" s="39"/>
    </row>
    <row r="12321" spans="1:33">
      <c r="A12321"/>
      <c r="B12321"/>
      <c r="C12321" s="39"/>
      <c r="D12321" s="39"/>
      <c r="E12321" s="39"/>
      <c r="F12321" s="39"/>
      <c r="G12321" s="39"/>
      <c r="H12321" s="39"/>
      <c r="I12321" s="39"/>
      <c r="J12321" s="39"/>
      <c r="K12321" s="39"/>
      <c r="L12321" s="39"/>
      <c r="M12321" s="39"/>
      <c r="N12321" s="39"/>
      <c r="O12321" s="39"/>
      <c r="P12321" s="39"/>
      <c r="Q12321" s="39"/>
      <c r="R12321" s="39"/>
      <c r="S12321" s="39"/>
      <c r="T12321" s="39"/>
      <c r="U12321" s="39"/>
      <c r="V12321" s="39"/>
      <c r="W12321" s="39"/>
      <c r="X12321" s="39"/>
      <c r="Y12321" s="39"/>
      <c r="Z12321" s="39"/>
      <c r="AA12321" s="39"/>
      <c r="AB12321" s="39"/>
      <c r="AC12321" s="39"/>
      <c r="AD12321" s="39"/>
      <c r="AE12321" s="39"/>
      <c r="AF12321" s="39"/>
      <c r="AG12321" s="39"/>
    </row>
    <row r="12322" spans="1:33">
      <c r="A12322"/>
      <c r="B12322"/>
      <c r="C12322" s="39"/>
      <c r="D12322" s="39"/>
      <c r="E12322" s="39"/>
      <c r="F12322" s="39"/>
      <c r="G12322" s="39"/>
      <c r="H12322" s="39"/>
      <c r="I12322" s="39"/>
      <c r="J12322" s="39"/>
      <c r="K12322" s="39"/>
      <c r="L12322" s="39"/>
      <c r="M12322" s="39"/>
      <c r="N12322" s="39"/>
      <c r="O12322" s="39"/>
      <c r="P12322" s="39"/>
      <c r="Q12322" s="39"/>
      <c r="R12322" s="39"/>
      <c r="S12322" s="39"/>
      <c r="T12322" s="39"/>
      <c r="U12322" s="39"/>
      <c r="V12322" s="39"/>
      <c r="W12322" s="39"/>
      <c r="X12322" s="39"/>
      <c r="Y12322" s="39"/>
      <c r="Z12322" s="39"/>
      <c r="AA12322" s="39"/>
      <c r="AB12322" s="39"/>
      <c r="AC12322" s="39"/>
      <c r="AD12322" s="39"/>
      <c r="AE12322" s="39"/>
      <c r="AF12322" s="39"/>
      <c r="AG12322" s="39"/>
    </row>
    <row r="12323" spans="1:33">
      <c r="A12323"/>
      <c r="B12323"/>
      <c r="C12323" s="39"/>
      <c r="D12323" s="39"/>
      <c r="E12323" s="39"/>
      <c r="F12323" s="39"/>
      <c r="G12323" s="39"/>
      <c r="H12323" s="39"/>
      <c r="I12323" s="39"/>
      <c r="J12323" s="39"/>
      <c r="K12323" s="39"/>
      <c r="L12323" s="39"/>
      <c r="M12323" s="39"/>
      <c r="N12323" s="39"/>
      <c r="O12323" s="39"/>
      <c r="P12323" s="39"/>
      <c r="Q12323" s="39"/>
      <c r="R12323" s="39"/>
      <c r="S12323" s="39"/>
      <c r="T12323" s="39"/>
      <c r="U12323" s="39"/>
      <c r="V12323" s="39"/>
      <c r="W12323" s="39"/>
      <c r="X12323" s="39"/>
      <c r="Y12323" s="39"/>
      <c r="Z12323" s="39"/>
      <c r="AA12323" s="39"/>
      <c r="AB12323" s="39"/>
      <c r="AC12323" s="39"/>
      <c r="AD12323" s="39"/>
      <c r="AE12323" s="39"/>
      <c r="AF12323" s="39"/>
      <c r="AG12323" s="39"/>
    </row>
    <row r="12324" spans="1:33">
      <c r="A12324"/>
      <c r="B12324"/>
      <c r="C12324" s="39"/>
      <c r="D12324" s="39"/>
      <c r="E12324" s="39"/>
      <c r="F12324" s="39"/>
      <c r="G12324" s="39"/>
      <c r="H12324" s="39"/>
      <c r="I12324" s="39"/>
      <c r="J12324" s="39"/>
      <c r="K12324" s="39"/>
      <c r="L12324" s="39"/>
      <c r="M12324" s="39"/>
      <c r="N12324" s="39"/>
      <c r="O12324" s="39"/>
      <c r="P12324" s="39"/>
      <c r="Q12324" s="39"/>
      <c r="R12324" s="39"/>
      <c r="S12324" s="39"/>
      <c r="T12324" s="39"/>
      <c r="U12324" s="39"/>
      <c r="V12324" s="39"/>
      <c r="W12324" s="39"/>
      <c r="X12324" s="39"/>
      <c r="Y12324" s="39"/>
      <c r="Z12324" s="39"/>
      <c r="AA12324" s="39"/>
      <c r="AB12324" s="39"/>
      <c r="AC12324" s="39"/>
      <c r="AD12324" s="39"/>
      <c r="AE12324" s="39"/>
      <c r="AF12324" s="39"/>
      <c r="AG12324" s="39"/>
    </row>
    <row r="12325" spans="1:33">
      <c r="A12325"/>
      <c r="B12325"/>
      <c r="C12325"/>
      <c r="D12325"/>
      <c r="E12325"/>
      <c r="F12325"/>
      <c r="G12325"/>
      <c r="H12325"/>
      <c r="I12325"/>
      <c r="J12325"/>
      <c r="K12325"/>
      <c r="L12325"/>
      <c r="M12325"/>
      <c r="N12325"/>
      <c r="O12325"/>
      <c r="P12325"/>
      <c r="Q12325"/>
      <c r="R12325"/>
      <c r="S12325"/>
      <c r="T12325"/>
      <c r="U12325"/>
      <c r="V12325"/>
      <c r="W12325"/>
      <c r="X12325"/>
      <c r="Y12325"/>
      <c r="Z12325"/>
      <c r="AA12325"/>
      <c r="AB12325"/>
      <c r="AC12325"/>
      <c r="AD12325"/>
      <c r="AE12325"/>
      <c r="AF12325"/>
      <c r="AG12325"/>
    </row>
    <row r="12326" spans="1:33">
      <c r="A12326"/>
      <c r="B12326"/>
      <c r="C12326"/>
      <c r="D12326"/>
      <c r="E12326"/>
      <c r="F12326"/>
      <c r="G12326"/>
      <c r="H12326"/>
      <c r="I12326"/>
      <c r="J12326"/>
      <c r="K12326"/>
      <c r="L12326"/>
      <c r="M12326"/>
      <c r="N12326"/>
      <c r="O12326"/>
      <c r="P12326"/>
      <c r="Q12326"/>
      <c r="R12326"/>
      <c r="S12326"/>
      <c r="T12326"/>
      <c r="U12326"/>
      <c r="V12326"/>
      <c r="W12326"/>
      <c r="X12326"/>
      <c r="Y12326"/>
      <c r="Z12326"/>
      <c r="AA12326"/>
      <c r="AB12326"/>
      <c r="AC12326"/>
      <c r="AD12326"/>
      <c r="AE12326"/>
      <c r="AF12326"/>
      <c r="AG12326"/>
    </row>
    <row r="12327" spans="1:33">
      <c r="A12327"/>
      <c r="B12327"/>
      <c r="C12327"/>
      <c r="D12327"/>
      <c r="E12327"/>
      <c r="F12327"/>
      <c r="G12327"/>
      <c r="H12327"/>
      <c r="I12327"/>
      <c r="J12327"/>
      <c r="K12327"/>
      <c r="L12327"/>
      <c r="M12327"/>
      <c r="N12327"/>
      <c r="O12327"/>
      <c r="P12327"/>
      <c r="Q12327"/>
      <c r="R12327"/>
      <c r="S12327"/>
      <c r="T12327"/>
      <c r="U12327"/>
      <c r="V12327"/>
      <c r="W12327"/>
      <c r="X12327"/>
      <c r="Y12327"/>
      <c r="Z12327"/>
      <c r="AA12327"/>
      <c r="AB12327"/>
      <c r="AC12327"/>
      <c r="AD12327"/>
      <c r="AE12327"/>
      <c r="AF12327"/>
      <c r="AG12327"/>
    </row>
    <row r="12328" spans="1:33">
      <c r="A12328"/>
      <c r="B12328"/>
      <c r="C12328"/>
      <c r="D12328"/>
      <c r="E12328"/>
      <c r="F12328"/>
      <c r="G12328"/>
      <c r="H12328"/>
      <c r="I12328"/>
      <c r="J12328"/>
      <c r="K12328"/>
      <c r="L12328"/>
      <c r="M12328"/>
      <c r="N12328"/>
      <c r="O12328"/>
      <c r="P12328"/>
      <c r="Q12328"/>
      <c r="R12328"/>
      <c r="S12328"/>
      <c r="T12328"/>
      <c r="U12328"/>
      <c r="V12328"/>
      <c r="W12328"/>
      <c r="X12328"/>
      <c r="Y12328"/>
      <c r="Z12328"/>
      <c r="AA12328"/>
      <c r="AB12328"/>
      <c r="AC12328"/>
      <c r="AD12328"/>
      <c r="AE12328"/>
      <c r="AF12328"/>
      <c r="AG12328"/>
    </row>
    <row r="12329" spans="1:33">
      <c r="A12329"/>
      <c r="B12329"/>
      <c r="C12329"/>
      <c r="D12329"/>
      <c r="E12329"/>
      <c r="F12329"/>
      <c r="G12329"/>
      <c r="H12329"/>
      <c r="I12329"/>
      <c r="J12329"/>
      <c r="K12329"/>
      <c r="L12329"/>
      <c r="M12329"/>
      <c r="N12329"/>
      <c r="O12329"/>
      <c r="P12329"/>
      <c r="Q12329"/>
      <c r="R12329"/>
      <c r="S12329"/>
      <c r="T12329"/>
      <c r="U12329"/>
      <c r="V12329"/>
      <c r="W12329"/>
      <c r="X12329"/>
      <c r="Y12329"/>
      <c r="Z12329"/>
      <c r="AA12329"/>
      <c r="AB12329"/>
      <c r="AC12329"/>
      <c r="AD12329"/>
      <c r="AE12329"/>
      <c r="AF12329"/>
      <c r="AG12329"/>
    </row>
    <row r="12330" spans="1:33">
      <c r="A12330"/>
      <c r="B12330"/>
      <c r="C12330"/>
      <c r="D12330"/>
      <c r="E12330"/>
      <c r="F12330"/>
      <c r="G12330"/>
      <c r="H12330"/>
      <c r="I12330"/>
      <c r="J12330"/>
      <c r="K12330"/>
      <c r="L12330"/>
      <c r="M12330"/>
      <c r="N12330"/>
      <c r="O12330"/>
      <c r="P12330"/>
      <c r="Q12330"/>
      <c r="R12330"/>
      <c r="S12330"/>
      <c r="T12330"/>
      <c r="U12330"/>
      <c r="V12330"/>
      <c r="W12330"/>
      <c r="X12330"/>
      <c r="Y12330"/>
      <c r="Z12330"/>
      <c r="AA12330"/>
      <c r="AB12330"/>
      <c r="AC12330"/>
      <c r="AD12330"/>
      <c r="AE12330"/>
      <c r="AF12330"/>
      <c r="AG12330"/>
    </row>
    <row r="12331" spans="1:33">
      <c r="A12331"/>
      <c r="B12331"/>
      <c r="C12331"/>
      <c r="D12331"/>
      <c r="E12331"/>
      <c r="F12331"/>
      <c r="G12331"/>
      <c r="H12331"/>
      <c r="I12331"/>
      <c r="J12331"/>
      <c r="K12331"/>
      <c r="L12331"/>
      <c r="M12331"/>
      <c r="N12331"/>
      <c r="O12331"/>
      <c r="P12331"/>
      <c r="Q12331"/>
      <c r="R12331"/>
      <c r="S12331"/>
      <c r="T12331"/>
      <c r="U12331"/>
      <c r="V12331"/>
      <c r="W12331"/>
      <c r="X12331"/>
      <c r="Y12331"/>
      <c r="Z12331"/>
      <c r="AA12331"/>
      <c r="AB12331"/>
      <c r="AC12331"/>
      <c r="AD12331"/>
      <c r="AE12331"/>
      <c r="AF12331"/>
      <c r="AG12331"/>
    </row>
    <row r="12332" spans="1:33">
      <c r="A12332"/>
      <c r="B12332"/>
      <c r="C12332"/>
      <c r="D12332"/>
      <c r="E12332"/>
      <c r="F12332"/>
      <c r="G12332"/>
      <c r="H12332"/>
      <c r="I12332"/>
      <c r="J12332"/>
      <c r="K12332"/>
      <c r="L12332"/>
      <c r="M12332"/>
      <c r="N12332"/>
      <c r="O12332"/>
      <c r="P12332"/>
      <c r="Q12332"/>
      <c r="R12332"/>
      <c r="S12332"/>
      <c r="T12332"/>
      <c r="U12332"/>
      <c r="V12332"/>
      <c r="W12332"/>
      <c r="X12332"/>
      <c r="Y12332"/>
      <c r="Z12332"/>
      <c r="AA12332"/>
      <c r="AB12332"/>
      <c r="AC12332"/>
      <c r="AD12332"/>
      <c r="AE12332"/>
      <c r="AF12332"/>
      <c r="AG12332"/>
    </row>
    <row r="12333" spans="1:33">
      <c r="A12333"/>
      <c r="B12333"/>
      <c r="C12333"/>
      <c r="D12333"/>
      <c r="E12333"/>
      <c r="F12333"/>
      <c r="G12333"/>
      <c r="H12333"/>
      <c r="I12333"/>
      <c r="J12333"/>
      <c r="K12333"/>
      <c r="L12333"/>
      <c r="M12333"/>
      <c r="N12333"/>
      <c r="O12333"/>
      <c r="P12333"/>
      <c r="Q12333"/>
      <c r="R12333"/>
      <c r="S12333"/>
      <c r="T12333"/>
      <c r="U12333"/>
      <c r="V12333"/>
      <c r="W12333"/>
      <c r="X12333"/>
      <c r="Y12333"/>
      <c r="Z12333"/>
      <c r="AA12333"/>
      <c r="AB12333"/>
      <c r="AC12333"/>
      <c r="AD12333"/>
      <c r="AE12333"/>
      <c r="AF12333"/>
      <c r="AG12333"/>
    </row>
    <row r="12334" spans="1:33">
      <c r="A12334"/>
      <c r="B12334"/>
      <c r="C12334"/>
      <c r="D12334"/>
      <c r="E12334"/>
      <c r="F12334"/>
      <c r="G12334"/>
      <c r="H12334"/>
      <c r="I12334"/>
      <c r="J12334"/>
      <c r="K12334"/>
      <c r="L12334"/>
      <c r="M12334"/>
      <c r="N12334"/>
      <c r="O12334"/>
      <c r="P12334"/>
      <c r="Q12334"/>
      <c r="R12334"/>
      <c r="S12334"/>
      <c r="T12334"/>
      <c r="U12334"/>
      <c r="V12334"/>
      <c r="W12334"/>
      <c r="X12334"/>
      <c r="Y12334"/>
      <c r="Z12334"/>
      <c r="AA12334"/>
      <c r="AB12334"/>
      <c r="AC12334"/>
      <c r="AD12334"/>
      <c r="AE12334"/>
      <c r="AF12334"/>
      <c r="AG12334"/>
    </row>
    <row r="12335" spans="1:33">
      <c r="A12335"/>
      <c r="B12335"/>
      <c r="C12335"/>
      <c r="D12335"/>
      <c r="E12335"/>
      <c r="F12335"/>
      <c r="G12335"/>
      <c r="H12335"/>
      <c r="I12335"/>
      <c r="J12335"/>
      <c r="K12335"/>
      <c r="L12335"/>
      <c r="M12335"/>
      <c r="N12335"/>
      <c r="O12335"/>
      <c r="P12335"/>
      <c r="Q12335"/>
      <c r="R12335"/>
      <c r="S12335"/>
      <c r="T12335"/>
      <c r="U12335"/>
      <c r="V12335"/>
      <c r="W12335"/>
      <c r="X12335"/>
      <c r="Y12335"/>
      <c r="Z12335"/>
      <c r="AA12335"/>
      <c r="AB12335"/>
      <c r="AC12335"/>
      <c r="AD12335"/>
      <c r="AE12335"/>
      <c r="AF12335"/>
      <c r="AG12335"/>
    </row>
    <row r="12336" spans="1:33">
      <c r="A12336"/>
      <c r="B12336"/>
      <c r="C12336"/>
      <c r="D12336"/>
      <c r="E12336"/>
      <c r="F12336"/>
      <c r="G12336"/>
      <c r="H12336"/>
      <c r="I12336"/>
      <c r="J12336"/>
      <c r="K12336"/>
      <c r="L12336"/>
      <c r="M12336"/>
      <c r="N12336"/>
      <c r="O12336"/>
      <c r="P12336"/>
      <c r="Q12336"/>
      <c r="R12336"/>
      <c r="S12336"/>
      <c r="T12336"/>
      <c r="U12336"/>
      <c r="V12336"/>
      <c r="W12336"/>
      <c r="X12336"/>
      <c r="Y12336"/>
      <c r="Z12336"/>
      <c r="AA12336"/>
      <c r="AB12336"/>
      <c r="AC12336"/>
      <c r="AD12336"/>
      <c r="AE12336"/>
      <c r="AF12336"/>
      <c r="AG12336"/>
    </row>
    <row r="12337" spans="1:33">
      <c r="A12337"/>
      <c r="B12337"/>
      <c r="C12337"/>
      <c r="D12337"/>
      <c r="E12337"/>
      <c r="F12337"/>
      <c r="G12337"/>
      <c r="H12337"/>
      <c r="I12337"/>
      <c r="J12337"/>
      <c r="K12337"/>
      <c r="L12337"/>
      <c r="M12337"/>
      <c r="N12337"/>
      <c r="O12337"/>
      <c r="P12337"/>
      <c r="Q12337"/>
      <c r="R12337"/>
      <c r="S12337"/>
      <c r="T12337"/>
      <c r="U12337"/>
      <c r="V12337"/>
      <c r="W12337"/>
      <c r="X12337"/>
      <c r="Y12337"/>
      <c r="Z12337"/>
      <c r="AA12337"/>
      <c r="AB12337"/>
      <c r="AC12337"/>
      <c r="AD12337"/>
      <c r="AE12337"/>
      <c r="AF12337"/>
      <c r="AG12337"/>
    </row>
    <row r="12338" spans="1:33">
      <c r="A12338"/>
      <c r="B12338"/>
      <c r="C12338"/>
      <c r="D12338"/>
      <c r="E12338"/>
      <c r="F12338"/>
      <c r="G12338"/>
      <c r="H12338"/>
      <c r="I12338"/>
      <c r="J12338"/>
      <c r="K12338"/>
      <c r="L12338"/>
      <c r="M12338"/>
      <c r="N12338"/>
      <c r="O12338"/>
      <c r="P12338"/>
      <c r="Q12338"/>
      <c r="R12338"/>
      <c r="S12338"/>
      <c r="T12338"/>
      <c r="U12338"/>
      <c r="V12338"/>
      <c r="W12338"/>
      <c r="X12338"/>
      <c r="Y12338"/>
      <c r="Z12338"/>
      <c r="AA12338"/>
      <c r="AB12338"/>
      <c r="AC12338"/>
      <c r="AD12338"/>
      <c r="AE12338"/>
      <c r="AF12338"/>
      <c r="AG12338"/>
    </row>
    <row r="12339" spans="1:33">
      <c r="A12339"/>
      <c r="B12339"/>
      <c r="C12339"/>
      <c r="D12339"/>
      <c r="E12339"/>
      <c r="F12339"/>
      <c r="G12339"/>
      <c r="H12339"/>
      <c r="I12339"/>
      <c r="J12339"/>
      <c r="K12339"/>
      <c r="L12339"/>
      <c r="M12339"/>
      <c r="N12339"/>
      <c r="O12339"/>
      <c r="P12339"/>
      <c r="Q12339"/>
      <c r="R12339"/>
      <c r="S12339"/>
      <c r="T12339"/>
      <c r="U12339"/>
      <c r="V12339"/>
      <c r="W12339"/>
      <c r="X12339"/>
      <c r="Y12339"/>
      <c r="Z12339"/>
      <c r="AA12339"/>
      <c r="AB12339"/>
      <c r="AC12339"/>
      <c r="AD12339"/>
      <c r="AE12339"/>
      <c r="AF12339"/>
      <c r="AG12339"/>
    </row>
    <row r="12340" spans="1:33">
      <c r="A12340"/>
      <c r="B12340"/>
      <c r="C12340"/>
      <c r="D12340"/>
      <c r="E12340"/>
      <c r="F12340"/>
      <c r="G12340"/>
      <c r="H12340"/>
      <c r="I12340"/>
      <c r="J12340"/>
      <c r="K12340"/>
      <c r="L12340"/>
      <c r="M12340"/>
      <c r="N12340"/>
      <c r="O12340"/>
      <c r="P12340"/>
      <c r="Q12340"/>
      <c r="R12340"/>
      <c r="S12340"/>
      <c r="T12340"/>
      <c r="U12340"/>
      <c r="V12340"/>
      <c r="W12340"/>
      <c r="X12340"/>
      <c r="Y12340"/>
      <c r="Z12340"/>
      <c r="AA12340"/>
      <c r="AB12340"/>
      <c r="AC12340"/>
      <c r="AD12340"/>
      <c r="AE12340"/>
      <c r="AF12340"/>
      <c r="AG12340"/>
    </row>
    <row r="12341" spans="1:33">
      <c r="A12341"/>
      <c r="B12341"/>
      <c r="C12341"/>
      <c r="D12341"/>
      <c r="E12341"/>
      <c r="F12341"/>
      <c r="G12341"/>
      <c r="H12341"/>
      <c r="I12341"/>
      <c r="J12341"/>
      <c r="K12341"/>
      <c r="L12341"/>
      <c r="M12341"/>
      <c r="N12341"/>
      <c r="O12341"/>
      <c r="P12341"/>
      <c r="Q12341"/>
      <c r="R12341"/>
      <c r="S12341"/>
      <c r="T12341"/>
      <c r="U12341"/>
      <c r="V12341"/>
      <c r="W12341"/>
      <c r="X12341"/>
      <c r="Y12341"/>
      <c r="Z12341"/>
      <c r="AA12341"/>
      <c r="AB12341"/>
      <c r="AC12341"/>
      <c r="AD12341"/>
      <c r="AE12341"/>
      <c r="AF12341"/>
      <c r="AG12341"/>
    </row>
    <row r="12342" spans="1:33">
      <c r="A12342"/>
      <c r="B12342"/>
      <c r="C12342"/>
      <c r="D12342"/>
      <c r="E12342"/>
      <c r="F12342"/>
      <c r="G12342"/>
      <c r="H12342"/>
      <c r="I12342"/>
      <c r="J12342"/>
      <c r="K12342"/>
      <c r="L12342"/>
      <c r="M12342"/>
      <c r="N12342"/>
      <c r="O12342"/>
      <c r="P12342"/>
      <c r="Q12342"/>
      <c r="R12342"/>
      <c r="S12342"/>
      <c r="T12342"/>
      <c r="U12342"/>
      <c r="V12342"/>
      <c r="W12342"/>
      <c r="X12342"/>
      <c r="Y12342"/>
      <c r="Z12342"/>
      <c r="AA12342"/>
      <c r="AB12342"/>
      <c r="AC12342"/>
      <c r="AD12342"/>
      <c r="AE12342"/>
      <c r="AF12342"/>
      <c r="AG12342"/>
    </row>
    <row r="12343" spans="1:33">
      <c r="A12343"/>
      <c r="B12343"/>
      <c r="C12343"/>
      <c r="D12343"/>
      <c r="E12343"/>
      <c r="F12343"/>
      <c r="G12343"/>
      <c r="H12343"/>
      <c r="I12343"/>
      <c r="J12343"/>
      <c r="K12343"/>
      <c r="L12343"/>
      <c r="M12343"/>
      <c r="N12343"/>
      <c r="O12343"/>
      <c r="P12343"/>
      <c r="Q12343"/>
      <c r="R12343"/>
      <c r="S12343"/>
      <c r="T12343"/>
      <c r="U12343"/>
      <c r="V12343"/>
      <c r="W12343"/>
      <c r="X12343"/>
      <c r="Y12343"/>
      <c r="Z12343"/>
      <c r="AA12343"/>
      <c r="AB12343"/>
      <c r="AC12343"/>
      <c r="AD12343"/>
      <c r="AE12343"/>
      <c r="AF12343"/>
      <c r="AG12343"/>
    </row>
    <row r="12344" spans="1:33">
      <c r="A12344"/>
      <c r="B12344"/>
      <c r="C12344"/>
      <c r="D12344"/>
      <c r="E12344"/>
      <c r="F12344"/>
      <c r="G12344"/>
      <c r="H12344"/>
      <c r="I12344"/>
      <c r="J12344"/>
      <c r="K12344"/>
      <c r="L12344"/>
      <c r="M12344"/>
      <c r="N12344"/>
      <c r="O12344"/>
      <c r="P12344"/>
      <c r="Q12344"/>
      <c r="R12344"/>
      <c r="S12344"/>
      <c r="T12344"/>
      <c r="U12344"/>
      <c r="V12344"/>
      <c r="W12344"/>
      <c r="X12344"/>
      <c r="Y12344"/>
      <c r="Z12344"/>
      <c r="AA12344"/>
      <c r="AB12344"/>
      <c r="AC12344"/>
      <c r="AD12344"/>
      <c r="AE12344"/>
      <c r="AF12344"/>
      <c r="AG12344"/>
    </row>
    <row r="12345" spans="1:33">
      <c r="A12345"/>
      <c r="B12345"/>
      <c r="C12345"/>
      <c r="D12345"/>
      <c r="E12345"/>
      <c r="F12345"/>
      <c r="G12345"/>
      <c r="H12345"/>
      <c r="I12345"/>
      <c r="J12345"/>
      <c r="K12345"/>
      <c r="L12345"/>
      <c r="M12345"/>
      <c r="N12345"/>
      <c r="O12345"/>
      <c r="P12345"/>
      <c r="Q12345"/>
      <c r="R12345"/>
      <c r="S12345"/>
      <c r="T12345"/>
      <c r="U12345"/>
      <c r="V12345"/>
      <c r="W12345"/>
      <c r="X12345"/>
      <c r="Y12345"/>
      <c r="Z12345"/>
      <c r="AA12345"/>
      <c r="AB12345"/>
      <c r="AC12345"/>
      <c r="AD12345"/>
      <c r="AE12345"/>
      <c r="AF12345"/>
      <c r="AG12345"/>
    </row>
    <row r="12346" spans="1:33">
      <c r="A12346"/>
      <c r="B12346"/>
      <c r="C12346"/>
      <c r="D12346"/>
      <c r="E12346"/>
      <c r="F12346"/>
      <c r="G12346"/>
      <c r="H12346"/>
      <c r="I12346"/>
      <c r="J12346"/>
      <c r="K12346"/>
      <c r="L12346"/>
      <c r="M12346"/>
      <c r="N12346"/>
      <c r="O12346"/>
      <c r="P12346"/>
      <c r="Q12346"/>
      <c r="R12346"/>
      <c r="S12346"/>
      <c r="T12346"/>
      <c r="U12346"/>
      <c r="V12346"/>
      <c r="W12346"/>
      <c r="X12346"/>
      <c r="Y12346"/>
      <c r="Z12346"/>
      <c r="AA12346"/>
      <c r="AB12346"/>
      <c r="AC12346"/>
      <c r="AD12346"/>
      <c r="AE12346"/>
      <c r="AF12346"/>
      <c r="AG12346"/>
    </row>
    <row r="12347" spans="1:33">
      <c r="A12347"/>
      <c r="B12347"/>
      <c r="C12347"/>
      <c r="D12347"/>
      <c r="E12347"/>
      <c r="F12347"/>
      <c r="G12347"/>
      <c r="H12347"/>
      <c r="I12347"/>
      <c r="J12347"/>
      <c r="K12347"/>
      <c r="L12347"/>
      <c r="M12347"/>
      <c r="N12347"/>
      <c r="O12347"/>
      <c r="P12347"/>
      <c r="Q12347"/>
      <c r="R12347"/>
      <c r="S12347"/>
      <c r="T12347"/>
      <c r="U12347"/>
      <c r="V12347"/>
      <c r="W12347"/>
      <c r="X12347"/>
      <c r="Y12347"/>
      <c r="Z12347"/>
      <c r="AA12347"/>
      <c r="AB12347"/>
      <c r="AC12347"/>
      <c r="AD12347"/>
      <c r="AE12347"/>
      <c r="AF12347"/>
      <c r="AG12347"/>
    </row>
    <row r="12348" spans="1:33">
      <c r="A12348"/>
      <c r="B12348"/>
      <c r="C12348"/>
      <c r="D12348"/>
      <c r="E12348"/>
      <c r="F12348"/>
      <c r="G12348"/>
      <c r="H12348"/>
      <c r="I12348"/>
      <c r="J12348"/>
      <c r="K12348"/>
      <c r="L12348"/>
      <c r="M12348"/>
      <c r="N12348"/>
      <c r="O12348"/>
      <c r="P12348"/>
      <c r="Q12348"/>
      <c r="R12348"/>
      <c r="S12348"/>
      <c r="T12348"/>
      <c r="U12348"/>
      <c r="V12348"/>
      <c r="W12348"/>
      <c r="X12348"/>
      <c r="Y12348"/>
      <c r="Z12348"/>
      <c r="AA12348"/>
      <c r="AB12348"/>
      <c r="AC12348"/>
      <c r="AD12348"/>
      <c r="AE12348"/>
      <c r="AF12348"/>
      <c r="AG12348"/>
    </row>
    <row r="12349" spans="1:33">
      <c r="A12349"/>
      <c r="B12349"/>
      <c r="C12349"/>
      <c r="D12349"/>
      <c r="E12349"/>
      <c r="F12349"/>
      <c r="G12349"/>
      <c r="H12349"/>
      <c r="I12349"/>
      <c r="J12349"/>
      <c r="K12349"/>
      <c r="L12349"/>
      <c r="M12349"/>
      <c r="N12349"/>
      <c r="O12349"/>
      <c r="P12349"/>
      <c r="Q12349"/>
      <c r="R12349"/>
      <c r="S12349"/>
      <c r="T12349"/>
      <c r="U12349"/>
      <c r="V12349"/>
      <c r="W12349"/>
      <c r="X12349"/>
      <c r="Y12349"/>
      <c r="Z12349"/>
      <c r="AA12349"/>
      <c r="AB12349"/>
      <c r="AC12349"/>
      <c r="AD12349"/>
      <c r="AE12349"/>
      <c r="AF12349"/>
      <c r="AG12349"/>
    </row>
    <row r="12350" spans="1:33">
      <c r="A12350"/>
      <c r="B12350"/>
      <c r="C12350"/>
      <c r="D12350"/>
      <c r="E12350"/>
      <c r="F12350"/>
      <c r="G12350"/>
      <c r="H12350"/>
      <c r="I12350"/>
      <c r="J12350"/>
      <c r="K12350"/>
      <c r="L12350"/>
      <c r="M12350"/>
      <c r="N12350"/>
      <c r="O12350"/>
      <c r="P12350"/>
      <c r="Q12350"/>
      <c r="R12350"/>
      <c r="S12350"/>
      <c r="T12350"/>
      <c r="U12350"/>
      <c r="V12350"/>
      <c r="W12350"/>
      <c r="X12350"/>
      <c r="Y12350"/>
      <c r="Z12350"/>
      <c r="AA12350"/>
      <c r="AB12350"/>
      <c r="AC12350"/>
      <c r="AD12350"/>
      <c r="AE12350"/>
      <c r="AF12350"/>
      <c r="AG12350"/>
    </row>
    <row r="12351" spans="1:33">
      <c r="A12351"/>
      <c r="B12351"/>
      <c r="C12351"/>
      <c r="D12351"/>
      <c r="E12351"/>
      <c r="F12351"/>
      <c r="G12351"/>
      <c r="H12351"/>
      <c r="I12351"/>
      <c r="J12351"/>
      <c r="K12351"/>
      <c r="L12351"/>
      <c r="M12351"/>
      <c r="N12351"/>
      <c r="O12351"/>
      <c r="P12351"/>
      <c r="Q12351"/>
      <c r="R12351"/>
      <c r="S12351"/>
      <c r="T12351"/>
      <c r="U12351"/>
      <c r="V12351"/>
      <c r="W12351"/>
      <c r="X12351"/>
      <c r="Y12351"/>
      <c r="Z12351"/>
      <c r="AA12351"/>
      <c r="AB12351"/>
      <c r="AC12351"/>
      <c r="AD12351"/>
      <c r="AE12351"/>
      <c r="AF12351"/>
      <c r="AG12351"/>
    </row>
    <row r="12352" spans="1:33">
      <c r="A12352"/>
      <c r="B12352"/>
      <c r="C12352"/>
      <c r="D12352"/>
      <c r="E12352"/>
      <c r="F12352"/>
      <c r="G12352"/>
      <c r="H12352"/>
      <c r="I12352"/>
      <c r="J12352"/>
      <c r="K12352"/>
      <c r="L12352"/>
      <c r="M12352"/>
      <c r="N12352"/>
      <c r="O12352"/>
      <c r="P12352"/>
      <c r="Q12352"/>
      <c r="R12352"/>
      <c r="S12352"/>
      <c r="T12352"/>
      <c r="U12352"/>
      <c r="V12352"/>
      <c r="W12352"/>
      <c r="X12352"/>
      <c r="Y12352"/>
      <c r="Z12352"/>
      <c r="AA12352"/>
      <c r="AB12352"/>
      <c r="AC12352"/>
      <c r="AD12352"/>
      <c r="AE12352"/>
      <c r="AF12352"/>
      <c r="AG12352"/>
    </row>
    <row r="12353" spans="1:33">
      <c r="A12353"/>
      <c r="B12353"/>
      <c r="C12353"/>
      <c r="D12353"/>
      <c r="E12353"/>
      <c r="F12353"/>
      <c r="G12353"/>
      <c r="H12353"/>
      <c r="I12353"/>
      <c r="J12353"/>
      <c r="K12353"/>
      <c r="L12353"/>
      <c r="M12353"/>
      <c r="N12353"/>
      <c r="O12353"/>
      <c r="P12353"/>
      <c r="Q12353"/>
      <c r="R12353"/>
      <c r="S12353"/>
      <c r="T12353"/>
      <c r="U12353"/>
      <c r="V12353"/>
      <c r="W12353"/>
      <c r="X12353"/>
      <c r="Y12353"/>
      <c r="Z12353"/>
      <c r="AA12353"/>
      <c r="AB12353"/>
      <c r="AC12353"/>
      <c r="AD12353"/>
      <c r="AE12353"/>
      <c r="AF12353"/>
      <c r="AG12353"/>
    </row>
    <row r="12354" spans="1:33">
      <c r="A12354"/>
      <c r="B12354"/>
      <c r="C12354"/>
      <c r="D12354"/>
      <c r="E12354"/>
      <c r="F12354"/>
      <c r="G12354"/>
      <c r="H12354"/>
      <c r="I12354"/>
      <c r="J12354"/>
      <c r="K12354"/>
      <c r="L12354"/>
      <c r="M12354"/>
      <c r="N12354"/>
      <c r="O12354"/>
      <c r="P12354"/>
      <c r="Q12354"/>
      <c r="R12354"/>
      <c r="S12354"/>
      <c r="T12354"/>
      <c r="U12354"/>
      <c r="V12354"/>
      <c r="W12354"/>
      <c r="X12354"/>
      <c r="Y12354"/>
      <c r="Z12354"/>
      <c r="AA12354"/>
      <c r="AB12354"/>
      <c r="AC12354"/>
      <c r="AD12354"/>
      <c r="AE12354"/>
      <c r="AF12354"/>
      <c r="AG12354"/>
    </row>
    <row r="12355" spans="1:33">
      <c r="A12355"/>
      <c r="B12355"/>
      <c r="C12355"/>
      <c r="D12355"/>
      <c r="E12355"/>
      <c r="F12355"/>
      <c r="G12355"/>
      <c r="H12355"/>
      <c r="I12355"/>
      <c r="J12355"/>
      <c r="K12355"/>
      <c r="L12355"/>
      <c r="M12355"/>
      <c r="N12355"/>
      <c r="O12355"/>
      <c r="P12355"/>
      <c r="Q12355"/>
      <c r="R12355"/>
      <c r="S12355"/>
      <c r="T12355"/>
      <c r="U12355"/>
      <c r="V12355"/>
      <c r="W12355"/>
      <c r="X12355"/>
      <c r="Y12355"/>
      <c r="Z12355"/>
      <c r="AA12355"/>
      <c r="AB12355"/>
      <c r="AC12355"/>
      <c r="AD12355"/>
      <c r="AE12355"/>
      <c r="AF12355"/>
      <c r="AG12355"/>
    </row>
    <row r="12356" spans="1:33">
      <c r="A12356"/>
      <c r="B12356"/>
      <c r="C12356"/>
      <c r="D12356"/>
      <c r="E12356"/>
      <c r="F12356"/>
      <c r="G12356"/>
      <c r="H12356"/>
      <c r="I12356"/>
      <c r="J12356"/>
      <c r="K12356"/>
      <c r="L12356"/>
      <c r="M12356"/>
      <c r="N12356"/>
      <c r="O12356"/>
      <c r="P12356"/>
      <c r="Q12356"/>
      <c r="R12356"/>
      <c r="S12356"/>
      <c r="T12356"/>
      <c r="U12356"/>
      <c r="V12356"/>
      <c r="W12356"/>
      <c r="X12356"/>
      <c r="Y12356"/>
      <c r="Z12356"/>
      <c r="AA12356"/>
      <c r="AB12356"/>
      <c r="AC12356"/>
      <c r="AD12356"/>
      <c r="AE12356"/>
      <c r="AF12356"/>
      <c r="AG12356"/>
    </row>
    <row r="12357" spans="1:33">
      <c r="A12357"/>
      <c r="B12357"/>
      <c r="C12357"/>
      <c r="D12357"/>
      <c r="E12357"/>
      <c r="F12357"/>
      <c r="G12357"/>
      <c r="H12357"/>
      <c r="I12357"/>
      <c r="J12357"/>
      <c r="K12357"/>
      <c r="L12357"/>
      <c r="M12357"/>
      <c r="N12357"/>
      <c r="O12357"/>
      <c r="P12357"/>
      <c r="Q12357"/>
      <c r="R12357"/>
      <c r="S12357"/>
      <c r="T12357"/>
      <c r="U12357"/>
      <c r="V12357"/>
      <c r="W12357"/>
      <c r="X12357"/>
      <c r="Y12357"/>
      <c r="Z12357"/>
      <c r="AA12357"/>
      <c r="AB12357"/>
      <c r="AC12357"/>
      <c r="AD12357"/>
      <c r="AE12357"/>
      <c r="AF12357"/>
      <c r="AG12357"/>
    </row>
    <row r="12358" spans="1:33">
      <c r="A12358"/>
      <c r="B12358"/>
      <c r="C12358"/>
      <c r="D12358"/>
      <c r="E12358"/>
      <c r="F12358"/>
      <c r="G12358"/>
      <c r="H12358"/>
      <c r="I12358"/>
      <c r="J12358"/>
      <c r="K12358"/>
      <c r="L12358"/>
      <c r="M12358"/>
      <c r="N12358"/>
      <c r="O12358"/>
      <c r="P12358"/>
      <c r="Q12358"/>
      <c r="R12358"/>
      <c r="S12358"/>
      <c r="T12358"/>
      <c r="U12358"/>
      <c r="V12358"/>
      <c r="W12358"/>
      <c r="X12358"/>
      <c r="Y12358"/>
      <c r="Z12358"/>
      <c r="AA12358"/>
      <c r="AB12358"/>
      <c r="AC12358"/>
      <c r="AD12358"/>
      <c r="AE12358"/>
      <c r="AF12358"/>
      <c r="AG12358"/>
    </row>
    <row r="12359" spans="1:33">
      <c r="A12359"/>
      <c r="B12359"/>
      <c r="C12359"/>
      <c r="D12359"/>
      <c r="E12359"/>
      <c r="F12359"/>
      <c r="G12359"/>
      <c r="H12359"/>
      <c r="I12359"/>
      <c r="J12359"/>
      <c r="K12359"/>
      <c r="L12359"/>
      <c r="M12359"/>
      <c r="N12359"/>
      <c r="O12359"/>
      <c r="P12359"/>
      <c r="Q12359"/>
      <c r="R12359"/>
      <c r="S12359"/>
      <c r="T12359"/>
      <c r="U12359"/>
      <c r="V12359"/>
      <c r="W12359"/>
      <c r="X12359"/>
      <c r="Y12359"/>
      <c r="Z12359"/>
      <c r="AA12359"/>
      <c r="AB12359"/>
      <c r="AC12359"/>
      <c r="AD12359"/>
      <c r="AE12359"/>
      <c r="AF12359"/>
      <c r="AG12359"/>
    </row>
    <row r="12360" spans="1:33">
      <c r="A12360"/>
      <c r="B12360"/>
      <c r="C12360"/>
      <c r="D12360"/>
      <c r="E12360"/>
      <c r="F12360"/>
      <c r="G12360"/>
      <c r="H12360"/>
      <c r="I12360"/>
      <c r="J12360"/>
      <c r="K12360"/>
      <c r="L12360"/>
      <c r="M12360"/>
      <c r="N12360"/>
      <c r="O12360"/>
      <c r="P12360"/>
      <c r="Q12360"/>
      <c r="R12360"/>
      <c r="S12360"/>
      <c r="T12360"/>
      <c r="U12360"/>
      <c r="V12360"/>
      <c r="W12360"/>
      <c r="X12360"/>
      <c r="Y12360"/>
      <c r="Z12360"/>
      <c r="AA12360"/>
      <c r="AB12360"/>
      <c r="AC12360"/>
      <c r="AD12360"/>
      <c r="AE12360"/>
      <c r="AF12360"/>
      <c r="AG12360"/>
    </row>
    <row r="12361" spans="1:33">
      <c r="A12361"/>
      <c r="B12361"/>
      <c r="C12361"/>
      <c r="D12361"/>
      <c r="E12361"/>
      <c r="F12361"/>
      <c r="G12361"/>
      <c r="H12361"/>
      <c r="I12361"/>
      <c r="J12361"/>
      <c r="K12361"/>
      <c r="L12361"/>
      <c r="M12361"/>
      <c r="N12361"/>
      <c r="O12361"/>
      <c r="P12361"/>
      <c r="Q12361"/>
      <c r="R12361"/>
      <c r="S12361"/>
      <c r="T12361"/>
      <c r="U12361"/>
      <c r="V12361"/>
      <c r="W12361"/>
      <c r="X12361"/>
      <c r="Y12361"/>
      <c r="Z12361"/>
      <c r="AA12361"/>
      <c r="AB12361"/>
      <c r="AC12361"/>
      <c r="AD12361"/>
      <c r="AE12361"/>
      <c r="AF12361"/>
      <c r="AG12361"/>
    </row>
    <row r="12362" spans="1:33">
      <c r="A12362"/>
      <c r="B12362"/>
      <c r="C12362"/>
      <c r="D12362"/>
      <c r="E12362"/>
      <c r="F12362"/>
      <c r="G12362"/>
      <c r="H12362"/>
      <c r="I12362"/>
      <c r="J12362"/>
      <c r="K12362"/>
      <c r="L12362"/>
      <c r="M12362"/>
      <c r="N12362"/>
      <c r="O12362"/>
      <c r="P12362"/>
      <c r="Q12362"/>
      <c r="R12362"/>
      <c r="S12362"/>
      <c r="T12362"/>
      <c r="U12362"/>
      <c r="V12362"/>
      <c r="W12362"/>
      <c r="X12362"/>
      <c r="Y12362"/>
      <c r="Z12362"/>
      <c r="AA12362"/>
      <c r="AB12362"/>
      <c r="AC12362"/>
      <c r="AD12362"/>
      <c r="AE12362"/>
      <c r="AF12362"/>
      <c r="AG12362"/>
    </row>
    <row r="12363" spans="1:33">
      <c r="A12363"/>
      <c r="B12363"/>
      <c r="C12363"/>
      <c r="D12363"/>
      <c r="E12363"/>
      <c r="F12363"/>
      <c r="G12363"/>
      <c r="H12363"/>
      <c r="I12363"/>
      <c r="J12363"/>
      <c r="K12363"/>
      <c r="L12363"/>
      <c r="M12363"/>
      <c r="N12363"/>
      <c r="O12363"/>
      <c r="P12363"/>
      <c r="Q12363"/>
      <c r="R12363"/>
      <c r="S12363"/>
      <c r="T12363"/>
      <c r="U12363"/>
      <c r="V12363"/>
      <c r="W12363"/>
      <c r="X12363"/>
      <c r="Y12363"/>
      <c r="Z12363"/>
      <c r="AA12363"/>
      <c r="AB12363"/>
      <c r="AC12363"/>
      <c r="AD12363"/>
      <c r="AE12363"/>
      <c r="AF12363"/>
      <c r="AG12363"/>
    </row>
    <row r="12364" spans="1:33">
      <c r="A12364"/>
      <c r="B12364"/>
      <c r="C12364"/>
      <c r="D12364"/>
      <c r="E12364"/>
      <c r="F12364"/>
      <c r="G12364"/>
      <c r="H12364"/>
      <c r="I12364"/>
      <c r="J12364"/>
      <c r="K12364"/>
      <c r="L12364"/>
      <c r="M12364"/>
      <c r="N12364"/>
      <c r="O12364"/>
      <c r="P12364"/>
      <c r="Q12364"/>
      <c r="R12364"/>
      <c r="S12364"/>
      <c r="T12364"/>
      <c r="U12364"/>
      <c r="V12364"/>
      <c r="W12364"/>
      <c r="X12364"/>
      <c r="Y12364"/>
      <c r="Z12364"/>
      <c r="AA12364"/>
      <c r="AB12364"/>
      <c r="AC12364"/>
      <c r="AD12364"/>
      <c r="AE12364"/>
      <c r="AF12364"/>
      <c r="AG12364"/>
    </row>
    <row r="12365" spans="1:33">
      <c r="A12365"/>
      <c r="B12365"/>
      <c r="C12365"/>
      <c r="D12365"/>
      <c r="E12365"/>
      <c r="F12365"/>
      <c r="G12365"/>
      <c r="H12365"/>
      <c r="I12365"/>
      <c r="J12365"/>
      <c r="K12365"/>
      <c r="L12365"/>
      <c r="M12365"/>
      <c r="N12365"/>
      <c r="O12365"/>
      <c r="P12365"/>
      <c r="Q12365"/>
      <c r="R12365"/>
      <c r="S12365"/>
      <c r="T12365"/>
      <c r="U12365"/>
      <c r="V12365"/>
      <c r="W12365"/>
      <c r="X12365"/>
      <c r="Y12365"/>
      <c r="Z12365"/>
      <c r="AA12365"/>
      <c r="AB12365"/>
      <c r="AC12365"/>
      <c r="AD12365"/>
      <c r="AE12365"/>
      <c r="AF12365"/>
      <c r="AG12365"/>
    </row>
    <row r="12366" spans="1:33">
      <c r="A12366"/>
      <c r="B12366"/>
      <c r="C12366"/>
      <c r="D12366"/>
      <c r="E12366"/>
      <c r="F12366"/>
      <c r="G12366"/>
      <c r="H12366"/>
      <c r="I12366"/>
      <c r="J12366"/>
      <c r="K12366"/>
      <c r="L12366"/>
      <c r="M12366"/>
      <c r="N12366"/>
      <c r="O12366"/>
      <c r="P12366"/>
      <c r="Q12366"/>
      <c r="R12366"/>
      <c r="S12366"/>
      <c r="T12366"/>
      <c r="U12366"/>
      <c r="V12366"/>
      <c r="W12366"/>
      <c r="X12366"/>
      <c r="Y12366"/>
      <c r="Z12366"/>
      <c r="AA12366"/>
      <c r="AB12366"/>
      <c r="AC12366"/>
      <c r="AD12366"/>
      <c r="AE12366"/>
      <c r="AF12366"/>
      <c r="AG12366"/>
    </row>
    <row r="12367" spans="1:33">
      <c r="A12367"/>
      <c r="B12367"/>
      <c r="C12367"/>
      <c r="D12367"/>
      <c r="E12367"/>
      <c r="F12367"/>
      <c r="G12367"/>
      <c r="H12367"/>
      <c r="I12367"/>
      <c r="J12367"/>
      <c r="K12367"/>
      <c r="L12367"/>
      <c r="M12367"/>
      <c r="N12367"/>
      <c r="O12367"/>
      <c r="P12367"/>
      <c r="Q12367"/>
      <c r="R12367"/>
      <c r="S12367"/>
      <c r="T12367"/>
      <c r="U12367"/>
      <c r="V12367"/>
      <c r="W12367"/>
      <c r="X12367"/>
      <c r="Y12367"/>
      <c r="Z12367"/>
      <c r="AA12367"/>
      <c r="AB12367"/>
      <c r="AC12367"/>
      <c r="AD12367"/>
      <c r="AE12367"/>
      <c r="AF12367"/>
      <c r="AG12367"/>
    </row>
    <row r="12368" spans="1:33">
      <c r="A12368"/>
      <c r="B12368"/>
      <c r="C12368"/>
      <c r="D12368"/>
      <c r="E12368"/>
      <c r="F12368"/>
      <c r="G12368"/>
      <c r="H12368"/>
      <c r="I12368"/>
      <c r="J12368"/>
      <c r="K12368"/>
      <c r="L12368"/>
      <c r="M12368"/>
      <c r="N12368"/>
      <c r="O12368"/>
      <c r="P12368"/>
      <c r="Q12368"/>
      <c r="R12368"/>
      <c r="S12368"/>
      <c r="T12368"/>
      <c r="U12368"/>
      <c r="V12368"/>
      <c r="W12368"/>
      <c r="X12368"/>
      <c r="Y12368"/>
      <c r="Z12368"/>
      <c r="AA12368"/>
      <c r="AB12368"/>
      <c r="AC12368"/>
      <c r="AD12368"/>
      <c r="AE12368"/>
      <c r="AF12368"/>
      <c r="AG12368"/>
    </row>
    <row r="12369" spans="1:33">
      <c r="A12369"/>
      <c r="B12369"/>
      <c r="C12369"/>
      <c r="D12369"/>
      <c r="E12369"/>
      <c r="F12369"/>
      <c r="G12369"/>
      <c r="H12369"/>
      <c r="I12369"/>
      <c r="J12369"/>
      <c r="K12369"/>
      <c r="L12369"/>
      <c r="M12369"/>
      <c r="N12369"/>
      <c r="O12369"/>
      <c r="P12369"/>
      <c r="Q12369"/>
      <c r="R12369"/>
      <c r="S12369"/>
      <c r="T12369"/>
      <c r="U12369"/>
      <c r="V12369"/>
      <c r="W12369"/>
      <c r="X12369"/>
      <c r="Y12369"/>
      <c r="Z12369"/>
      <c r="AA12369"/>
      <c r="AB12369"/>
      <c r="AC12369"/>
      <c r="AD12369"/>
      <c r="AE12369"/>
      <c r="AF12369"/>
      <c r="AG12369"/>
    </row>
    <row r="12370" spans="1:33">
      <c r="A12370"/>
      <c r="B12370"/>
      <c r="C12370"/>
      <c r="D12370"/>
      <c r="E12370"/>
      <c r="F12370"/>
      <c r="G12370"/>
      <c r="H12370"/>
      <c r="I12370"/>
      <c r="J12370"/>
      <c r="K12370"/>
      <c r="L12370"/>
      <c r="M12370"/>
      <c r="N12370"/>
      <c r="O12370"/>
      <c r="P12370"/>
      <c r="Q12370"/>
      <c r="R12370"/>
      <c r="S12370"/>
      <c r="T12370"/>
      <c r="U12370"/>
      <c r="V12370"/>
      <c r="W12370"/>
      <c r="X12370"/>
      <c r="Y12370"/>
      <c r="Z12370"/>
      <c r="AA12370"/>
      <c r="AB12370"/>
      <c r="AC12370"/>
      <c r="AD12370"/>
      <c r="AE12370"/>
      <c r="AF12370"/>
      <c r="AG12370"/>
    </row>
    <row r="12371" spans="1:33">
      <c r="A12371"/>
      <c r="B12371"/>
      <c r="C12371"/>
      <c r="D12371"/>
      <c r="E12371"/>
      <c r="F12371"/>
      <c r="G12371"/>
      <c r="H12371"/>
      <c r="I12371"/>
      <c r="J12371"/>
      <c r="K12371"/>
      <c r="L12371"/>
      <c r="M12371"/>
      <c r="N12371"/>
      <c r="O12371"/>
      <c r="P12371"/>
      <c r="Q12371"/>
      <c r="R12371"/>
      <c r="S12371"/>
      <c r="T12371"/>
      <c r="U12371"/>
      <c r="V12371"/>
      <c r="W12371"/>
      <c r="X12371"/>
      <c r="Y12371"/>
      <c r="Z12371"/>
      <c r="AA12371"/>
      <c r="AB12371"/>
      <c r="AC12371"/>
      <c r="AD12371"/>
      <c r="AE12371"/>
      <c r="AF12371"/>
      <c r="AG12371"/>
    </row>
    <row r="12372" spans="1:33">
      <c r="A12372"/>
      <c r="B12372"/>
      <c r="C12372"/>
      <c r="D12372"/>
      <c r="E12372"/>
      <c r="F12372"/>
      <c r="G12372"/>
      <c r="H12372"/>
      <c r="I12372"/>
      <c r="J12372"/>
      <c r="K12372"/>
      <c r="L12372"/>
      <c r="M12372"/>
      <c r="N12372"/>
      <c r="O12372"/>
      <c r="P12372"/>
      <c r="Q12372"/>
      <c r="R12372"/>
      <c r="S12372"/>
      <c r="T12372"/>
      <c r="U12372"/>
      <c r="V12372"/>
      <c r="W12372"/>
      <c r="X12372"/>
      <c r="Y12372"/>
      <c r="Z12372"/>
      <c r="AA12372"/>
      <c r="AB12372"/>
      <c r="AC12372"/>
      <c r="AD12372"/>
      <c r="AE12372"/>
      <c r="AF12372"/>
      <c r="AG12372"/>
    </row>
    <row r="12373" spans="1:33">
      <c r="A12373"/>
      <c r="B12373"/>
      <c r="C12373"/>
      <c r="D12373"/>
      <c r="E12373"/>
      <c r="F12373"/>
      <c r="G12373"/>
      <c r="H12373"/>
      <c r="I12373"/>
      <c r="J12373"/>
      <c r="K12373"/>
      <c r="L12373"/>
      <c r="M12373"/>
      <c r="N12373"/>
      <c r="O12373"/>
      <c r="P12373"/>
      <c r="Q12373"/>
      <c r="R12373"/>
      <c r="S12373"/>
      <c r="T12373"/>
      <c r="U12373"/>
      <c r="V12373"/>
      <c r="W12373"/>
      <c r="X12373"/>
      <c r="Y12373"/>
      <c r="Z12373"/>
      <c r="AA12373"/>
      <c r="AB12373"/>
      <c r="AC12373"/>
      <c r="AD12373"/>
      <c r="AE12373"/>
      <c r="AF12373"/>
      <c r="AG12373"/>
    </row>
    <row r="12374" spans="1:33">
      <c r="A12374"/>
      <c r="B12374"/>
      <c r="C12374"/>
      <c r="D12374"/>
      <c r="E12374"/>
      <c r="F12374"/>
      <c r="G12374"/>
      <c r="H12374"/>
      <c r="I12374"/>
      <c r="J12374"/>
      <c r="K12374"/>
      <c r="L12374"/>
      <c r="M12374"/>
      <c r="N12374"/>
      <c r="O12374"/>
      <c r="P12374"/>
      <c r="Q12374"/>
      <c r="R12374"/>
      <c r="S12374"/>
      <c r="T12374"/>
      <c r="U12374"/>
      <c r="V12374"/>
      <c r="W12374"/>
      <c r="X12374"/>
      <c r="Y12374"/>
      <c r="Z12374"/>
      <c r="AA12374"/>
      <c r="AB12374"/>
      <c r="AC12374"/>
      <c r="AD12374"/>
      <c r="AE12374"/>
      <c r="AF12374"/>
      <c r="AG12374"/>
    </row>
    <row r="12375" spans="1:33">
      <c r="A12375"/>
      <c r="B12375"/>
      <c r="C12375"/>
      <c r="D12375"/>
      <c r="E12375"/>
      <c r="F12375"/>
      <c r="G12375"/>
      <c r="H12375"/>
      <c r="I12375"/>
      <c r="J12375"/>
      <c r="K12375"/>
      <c r="L12375"/>
      <c r="M12375"/>
      <c r="N12375"/>
      <c r="O12375"/>
      <c r="P12375"/>
      <c r="Q12375"/>
      <c r="R12375"/>
      <c r="S12375"/>
      <c r="T12375"/>
      <c r="U12375"/>
      <c r="V12375"/>
      <c r="W12375"/>
      <c r="X12375"/>
      <c r="Y12375"/>
      <c r="Z12375"/>
      <c r="AA12375"/>
      <c r="AB12375"/>
      <c r="AC12375"/>
      <c r="AD12375"/>
      <c r="AE12375"/>
      <c r="AF12375"/>
      <c r="AG12375"/>
    </row>
    <row r="12376" spans="1:33">
      <c r="A12376"/>
      <c r="B12376"/>
      <c r="C12376"/>
      <c r="D12376"/>
      <c r="E12376"/>
      <c r="F12376"/>
      <c r="G12376"/>
      <c r="H12376"/>
      <c r="I12376"/>
      <c r="J12376"/>
      <c r="K12376"/>
      <c r="L12376"/>
      <c r="M12376"/>
      <c r="N12376"/>
      <c r="O12376"/>
      <c r="P12376"/>
      <c r="Q12376"/>
      <c r="R12376"/>
      <c r="S12376"/>
      <c r="T12376"/>
      <c r="U12376"/>
      <c r="V12376"/>
      <c r="W12376"/>
      <c r="X12376"/>
      <c r="Y12376"/>
      <c r="Z12376"/>
      <c r="AA12376"/>
      <c r="AB12376"/>
      <c r="AC12376"/>
      <c r="AD12376"/>
      <c r="AE12376"/>
      <c r="AF12376"/>
      <c r="AG12376"/>
    </row>
    <row r="12377" spans="1:33">
      <c r="A12377"/>
      <c r="B12377"/>
      <c r="C12377"/>
      <c r="D12377"/>
      <c r="E12377"/>
      <c r="F12377"/>
      <c r="G12377"/>
      <c r="H12377"/>
      <c r="I12377"/>
      <c r="J12377"/>
      <c r="K12377"/>
      <c r="L12377"/>
      <c r="M12377"/>
      <c r="N12377"/>
      <c r="O12377"/>
      <c r="P12377"/>
      <c r="Q12377"/>
      <c r="R12377"/>
      <c r="S12377"/>
      <c r="T12377"/>
      <c r="U12377"/>
      <c r="V12377"/>
      <c r="W12377"/>
      <c r="X12377"/>
      <c r="Y12377"/>
      <c r="Z12377"/>
      <c r="AA12377"/>
      <c r="AB12377"/>
      <c r="AC12377"/>
      <c r="AD12377"/>
      <c r="AE12377"/>
      <c r="AF12377"/>
      <c r="AG12377"/>
    </row>
    <row r="12378" spans="1:33">
      <c r="A12378"/>
      <c r="B12378"/>
      <c r="C12378"/>
      <c r="D12378"/>
      <c r="E12378"/>
      <c r="F12378"/>
      <c r="G12378"/>
      <c r="H12378"/>
      <c r="I12378"/>
      <c r="J12378"/>
      <c r="K12378"/>
      <c r="L12378"/>
      <c r="M12378"/>
      <c r="N12378"/>
      <c r="O12378"/>
      <c r="P12378"/>
      <c r="Q12378"/>
      <c r="R12378"/>
      <c r="S12378"/>
      <c r="T12378"/>
      <c r="U12378"/>
      <c r="V12378"/>
      <c r="W12378"/>
      <c r="X12378"/>
      <c r="Y12378"/>
      <c r="Z12378"/>
      <c r="AA12378"/>
      <c r="AB12378"/>
      <c r="AC12378"/>
      <c r="AD12378"/>
      <c r="AE12378"/>
      <c r="AF12378"/>
      <c r="AG12378"/>
    </row>
    <row r="12379" spans="1:33">
      <c r="A12379"/>
      <c r="B12379"/>
      <c r="C12379"/>
      <c r="D12379"/>
      <c r="E12379"/>
      <c r="F12379"/>
      <c r="G12379"/>
      <c r="H12379"/>
      <c r="I12379"/>
      <c r="J12379"/>
      <c r="K12379"/>
      <c r="L12379"/>
      <c r="M12379"/>
      <c r="N12379"/>
      <c r="O12379"/>
      <c r="P12379"/>
      <c r="Q12379"/>
      <c r="R12379"/>
      <c r="S12379"/>
      <c r="T12379"/>
      <c r="U12379"/>
      <c r="V12379"/>
      <c r="W12379"/>
      <c r="X12379"/>
      <c r="Y12379"/>
      <c r="Z12379"/>
      <c r="AA12379"/>
      <c r="AB12379"/>
      <c r="AC12379"/>
      <c r="AD12379"/>
      <c r="AE12379"/>
      <c r="AF12379"/>
      <c r="AG12379"/>
    </row>
    <row r="12380" spans="1:33">
      <c r="A12380"/>
      <c r="B12380"/>
      <c r="C12380"/>
      <c r="D12380"/>
      <c r="E12380"/>
      <c r="F12380"/>
      <c r="G12380"/>
      <c r="H12380"/>
      <c r="I12380"/>
      <c r="J12380"/>
      <c r="K12380"/>
      <c r="L12380"/>
      <c r="M12380"/>
      <c r="N12380"/>
      <c r="O12380"/>
      <c r="P12380"/>
      <c r="Q12380"/>
      <c r="R12380"/>
      <c r="S12380"/>
      <c r="T12380"/>
      <c r="U12380"/>
      <c r="V12380"/>
      <c r="W12380"/>
      <c r="X12380"/>
      <c r="Y12380"/>
      <c r="Z12380"/>
      <c r="AA12380"/>
      <c r="AB12380"/>
      <c r="AC12380"/>
      <c r="AD12380"/>
      <c r="AE12380"/>
      <c r="AF12380"/>
      <c r="AG12380"/>
    </row>
    <row r="12381" spans="1:33">
      <c r="A12381"/>
      <c r="B12381"/>
      <c r="C12381"/>
      <c r="D12381"/>
      <c r="E12381"/>
      <c r="F12381"/>
      <c r="G12381"/>
      <c r="H12381"/>
      <c r="I12381"/>
      <c r="J12381"/>
      <c r="K12381"/>
      <c r="L12381"/>
      <c r="M12381"/>
      <c r="N12381"/>
      <c r="O12381"/>
      <c r="P12381"/>
      <c r="Q12381"/>
      <c r="R12381"/>
      <c r="S12381"/>
      <c r="T12381"/>
      <c r="U12381"/>
      <c r="V12381"/>
      <c r="W12381"/>
      <c r="X12381"/>
      <c r="Y12381"/>
      <c r="Z12381"/>
      <c r="AA12381"/>
      <c r="AB12381"/>
      <c r="AC12381"/>
      <c r="AD12381"/>
      <c r="AE12381"/>
      <c r="AF12381"/>
      <c r="AG12381"/>
    </row>
    <row r="12382" spans="1:33">
      <c r="A12382"/>
      <c r="B12382"/>
      <c r="C12382"/>
      <c r="D12382"/>
      <c r="E12382"/>
      <c r="F12382"/>
      <c r="G12382"/>
      <c r="H12382"/>
      <c r="I12382"/>
      <c r="J12382"/>
      <c r="K12382"/>
      <c r="L12382"/>
      <c r="M12382"/>
      <c r="N12382"/>
      <c r="O12382"/>
      <c r="P12382"/>
      <c r="Q12382"/>
      <c r="R12382"/>
      <c r="S12382"/>
      <c r="T12382"/>
      <c r="U12382"/>
      <c r="V12382"/>
      <c r="W12382"/>
      <c r="X12382"/>
      <c r="Y12382"/>
      <c r="Z12382"/>
      <c r="AA12382"/>
      <c r="AB12382"/>
      <c r="AC12382"/>
      <c r="AD12382"/>
      <c r="AE12382"/>
      <c r="AF12382"/>
      <c r="AG12382"/>
    </row>
    <row r="12383" spans="1:33">
      <c r="A12383"/>
      <c r="B12383"/>
      <c r="C12383"/>
      <c r="D12383"/>
      <c r="E12383"/>
      <c r="F12383"/>
      <c r="G12383"/>
      <c r="H12383"/>
      <c r="I12383"/>
      <c r="J12383"/>
      <c r="K12383"/>
      <c r="L12383"/>
      <c r="M12383"/>
      <c r="N12383"/>
      <c r="O12383"/>
      <c r="P12383"/>
      <c r="Q12383"/>
      <c r="R12383"/>
      <c r="S12383"/>
      <c r="T12383"/>
      <c r="U12383"/>
      <c r="V12383"/>
      <c r="W12383"/>
      <c r="X12383"/>
      <c r="Y12383"/>
      <c r="Z12383"/>
      <c r="AA12383"/>
      <c r="AB12383"/>
      <c r="AC12383"/>
      <c r="AD12383"/>
      <c r="AE12383"/>
      <c r="AF12383"/>
      <c r="AG12383"/>
    </row>
    <row r="12384" spans="1:33">
      <c r="A12384"/>
      <c r="B12384"/>
      <c r="C12384"/>
      <c r="D12384"/>
      <c r="E12384"/>
      <c r="F12384"/>
      <c r="G12384"/>
      <c r="H12384"/>
      <c r="I12384"/>
      <c r="J12384"/>
      <c r="K12384"/>
      <c r="L12384"/>
      <c r="M12384"/>
      <c r="N12384"/>
      <c r="O12384"/>
      <c r="P12384"/>
      <c r="Q12384"/>
      <c r="R12384"/>
      <c r="S12384"/>
      <c r="T12384"/>
      <c r="U12384"/>
      <c r="V12384"/>
      <c r="W12384"/>
      <c r="X12384"/>
      <c r="Y12384"/>
      <c r="Z12384"/>
      <c r="AA12384"/>
      <c r="AB12384"/>
      <c r="AC12384"/>
      <c r="AD12384"/>
      <c r="AE12384"/>
      <c r="AF12384"/>
      <c r="AG12384"/>
    </row>
    <row r="12385" spans="1:33">
      <c r="A12385"/>
      <c r="B12385"/>
      <c r="C12385"/>
      <c r="D12385"/>
      <c r="E12385"/>
      <c r="F12385"/>
      <c r="G12385"/>
      <c r="H12385"/>
      <c r="I12385"/>
      <c r="J12385"/>
      <c r="K12385"/>
      <c r="L12385"/>
      <c r="M12385"/>
      <c r="N12385"/>
      <c r="O12385"/>
      <c r="P12385"/>
      <c r="Q12385"/>
      <c r="R12385"/>
      <c r="S12385"/>
      <c r="T12385"/>
      <c r="U12385"/>
      <c r="V12385"/>
      <c r="W12385"/>
      <c r="X12385"/>
      <c r="Y12385"/>
      <c r="Z12385"/>
      <c r="AA12385"/>
      <c r="AB12385"/>
      <c r="AC12385"/>
      <c r="AD12385"/>
      <c r="AE12385"/>
      <c r="AF12385"/>
      <c r="AG12385"/>
    </row>
    <row r="12386" spans="1:33">
      <c r="A12386"/>
      <c r="B12386"/>
      <c r="C12386"/>
      <c r="D12386"/>
      <c r="E12386"/>
      <c r="F12386"/>
      <c r="G12386"/>
      <c r="H12386"/>
      <c r="I12386"/>
      <c r="J12386"/>
      <c r="K12386"/>
      <c r="L12386"/>
      <c r="M12386"/>
      <c r="N12386"/>
      <c r="O12386"/>
      <c r="P12386"/>
      <c r="Q12386"/>
      <c r="R12386"/>
      <c r="S12386"/>
      <c r="T12386"/>
      <c r="U12386"/>
      <c r="V12386"/>
      <c r="W12386"/>
      <c r="X12386"/>
      <c r="Y12386"/>
      <c r="Z12386"/>
      <c r="AA12386"/>
      <c r="AB12386"/>
      <c r="AC12386"/>
      <c r="AD12386"/>
      <c r="AE12386"/>
      <c r="AF12386"/>
      <c r="AG12386"/>
    </row>
    <row r="12387" spans="1:33">
      <c r="A12387"/>
      <c r="B12387"/>
      <c r="C12387"/>
      <c r="D12387"/>
      <c r="E12387"/>
      <c r="F12387"/>
      <c r="G12387"/>
      <c r="H12387"/>
      <c r="I12387"/>
      <c r="J12387"/>
      <c r="K12387"/>
      <c r="L12387"/>
      <c r="M12387"/>
      <c r="N12387"/>
      <c r="O12387"/>
      <c r="P12387"/>
      <c r="Q12387"/>
      <c r="R12387"/>
      <c r="S12387"/>
      <c r="T12387"/>
      <c r="U12387"/>
      <c r="V12387"/>
      <c r="W12387"/>
      <c r="X12387"/>
      <c r="Y12387"/>
      <c r="Z12387"/>
      <c r="AA12387"/>
      <c r="AB12387"/>
      <c r="AC12387"/>
      <c r="AD12387"/>
      <c r="AE12387"/>
      <c r="AF12387"/>
      <c r="AG12387"/>
    </row>
    <row r="12388" spans="1:33">
      <c r="A12388"/>
      <c r="B12388"/>
      <c r="C12388"/>
      <c r="D12388"/>
      <c r="E12388"/>
      <c r="F12388"/>
      <c r="G12388"/>
      <c r="H12388"/>
      <c r="I12388"/>
      <c r="J12388"/>
      <c r="K12388"/>
      <c r="L12388"/>
      <c r="M12388"/>
      <c r="N12388"/>
      <c r="O12388"/>
      <c r="P12388"/>
      <c r="Q12388"/>
      <c r="R12388"/>
      <c r="S12388"/>
      <c r="T12388"/>
      <c r="U12388"/>
      <c r="V12388"/>
      <c r="W12388"/>
      <c r="X12388"/>
      <c r="Y12388"/>
      <c r="Z12388"/>
      <c r="AA12388"/>
      <c r="AB12388"/>
      <c r="AC12388"/>
      <c r="AD12388"/>
      <c r="AE12388"/>
      <c r="AF12388"/>
      <c r="AG12388"/>
    </row>
    <row r="12389" spans="1:33">
      <c r="A12389"/>
      <c r="B12389"/>
      <c r="C12389"/>
      <c r="D12389"/>
      <c r="E12389"/>
      <c r="F12389"/>
      <c r="G12389"/>
      <c r="H12389"/>
      <c r="I12389"/>
      <c r="J12389"/>
      <c r="K12389"/>
      <c r="L12389"/>
      <c r="M12389"/>
      <c r="N12389"/>
      <c r="O12389"/>
      <c r="P12389"/>
      <c r="Q12389"/>
      <c r="R12389"/>
      <c r="S12389"/>
      <c r="T12389"/>
      <c r="U12389"/>
      <c r="V12389"/>
      <c r="W12389"/>
      <c r="X12389"/>
      <c r="Y12389"/>
      <c r="Z12389"/>
      <c r="AA12389"/>
      <c r="AB12389"/>
      <c r="AC12389"/>
      <c r="AD12389"/>
      <c r="AE12389"/>
      <c r="AF12389"/>
      <c r="AG12389"/>
    </row>
    <row r="12390" spans="1:33">
      <c r="A12390"/>
      <c r="B12390"/>
      <c r="C12390"/>
      <c r="D12390"/>
      <c r="E12390"/>
      <c r="F12390"/>
      <c r="G12390"/>
      <c r="H12390"/>
      <c r="I12390"/>
      <c r="J12390"/>
      <c r="K12390"/>
      <c r="L12390"/>
      <c r="M12390"/>
      <c r="N12390"/>
      <c r="O12390"/>
      <c r="P12390"/>
      <c r="Q12390"/>
      <c r="R12390"/>
      <c r="S12390"/>
      <c r="T12390"/>
      <c r="U12390"/>
      <c r="V12390"/>
      <c r="W12390"/>
      <c r="X12390"/>
      <c r="Y12390"/>
      <c r="Z12390"/>
      <c r="AA12390"/>
      <c r="AB12390"/>
      <c r="AC12390"/>
      <c r="AD12390"/>
      <c r="AE12390"/>
      <c r="AF12390"/>
      <c r="AG12390"/>
    </row>
    <row r="12391" spans="1:33">
      <c r="A12391"/>
      <c r="B12391"/>
      <c r="C12391"/>
      <c r="D12391"/>
      <c r="E12391"/>
      <c r="F12391"/>
      <c r="G12391"/>
      <c r="H12391"/>
      <c r="I12391"/>
      <c r="J12391"/>
      <c r="K12391"/>
      <c r="L12391"/>
      <c r="M12391"/>
      <c r="N12391"/>
      <c r="O12391"/>
      <c r="P12391"/>
      <c r="Q12391"/>
      <c r="R12391"/>
      <c r="S12391"/>
      <c r="T12391"/>
      <c r="U12391"/>
      <c r="V12391"/>
      <c r="W12391"/>
      <c r="X12391"/>
      <c r="Y12391"/>
      <c r="Z12391"/>
      <c r="AA12391"/>
      <c r="AB12391"/>
      <c r="AC12391"/>
      <c r="AD12391"/>
      <c r="AE12391"/>
      <c r="AF12391"/>
      <c r="AG12391"/>
    </row>
    <row r="12392" spans="1:33">
      <c r="A12392"/>
      <c r="B12392"/>
      <c r="C12392"/>
      <c r="D12392"/>
      <c r="E12392"/>
      <c r="F12392"/>
      <c r="G12392"/>
      <c r="H12392"/>
      <c r="I12392"/>
      <c r="J12392"/>
      <c r="K12392"/>
      <c r="L12392"/>
      <c r="M12392"/>
      <c r="N12392"/>
      <c r="O12392"/>
      <c r="P12392"/>
      <c r="Q12392"/>
      <c r="R12392"/>
      <c r="S12392"/>
      <c r="T12392"/>
      <c r="U12392"/>
      <c r="V12392"/>
      <c r="W12392"/>
      <c r="X12392"/>
      <c r="Y12392"/>
      <c r="Z12392"/>
      <c r="AA12392"/>
      <c r="AB12392"/>
      <c r="AC12392"/>
      <c r="AD12392"/>
      <c r="AE12392"/>
      <c r="AF12392"/>
      <c r="AG12392"/>
    </row>
    <row r="12393" spans="1:33">
      <c r="A12393"/>
      <c r="B12393"/>
      <c r="C12393"/>
      <c r="D12393"/>
      <c r="E12393"/>
      <c r="F12393"/>
      <c r="G12393"/>
      <c r="H12393"/>
      <c r="I12393"/>
      <c r="J12393"/>
      <c r="K12393"/>
      <c r="L12393"/>
      <c r="M12393"/>
      <c r="N12393"/>
      <c r="O12393"/>
      <c r="P12393"/>
      <c r="Q12393"/>
      <c r="R12393"/>
      <c r="S12393"/>
      <c r="T12393"/>
      <c r="U12393"/>
      <c r="V12393"/>
      <c r="W12393"/>
      <c r="X12393"/>
      <c r="Y12393"/>
      <c r="Z12393"/>
      <c r="AA12393"/>
      <c r="AB12393"/>
      <c r="AC12393"/>
      <c r="AD12393"/>
      <c r="AE12393"/>
      <c r="AF12393"/>
      <c r="AG12393"/>
    </row>
    <row r="12394" spans="1:33">
      <c r="A12394"/>
      <c r="B12394"/>
      <c r="C12394"/>
      <c r="D12394"/>
      <c r="E12394"/>
      <c r="F12394"/>
      <c r="G12394"/>
      <c r="H12394"/>
      <c r="I12394"/>
      <c r="J12394"/>
      <c r="K12394"/>
      <c r="L12394"/>
      <c r="M12394"/>
      <c r="N12394"/>
      <c r="O12394"/>
      <c r="P12394"/>
      <c r="Q12394"/>
      <c r="R12394"/>
      <c r="S12394"/>
      <c r="T12394"/>
      <c r="U12394"/>
      <c r="V12394"/>
      <c r="W12394"/>
      <c r="X12394"/>
      <c r="Y12394"/>
      <c r="Z12394"/>
      <c r="AA12394"/>
      <c r="AB12394"/>
      <c r="AC12394"/>
      <c r="AD12394"/>
      <c r="AE12394"/>
      <c r="AF12394"/>
      <c r="AG12394"/>
    </row>
    <row r="12395" spans="1:33">
      <c r="A12395"/>
      <c r="B12395"/>
      <c r="C12395"/>
      <c r="D12395"/>
      <c r="E12395"/>
      <c r="F12395"/>
      <c r="G12395"/>
      <c r="H12395"/>
      <c r="I12395"/>
      <c r="J12395"/>
      <c r="K12395"/>
      <c r="L12395"/>
      <c r="M12395"/>
      <c r="N12395"/>
      <c r="O12395"/>
      <c r="P12395"/>
      <c r="Q12395"/>
      <c r="R12395"/>
      <c r="S12395"/>
      <c r="T12395"/>
      <c r="U12395"/>
      <c r="V12395"/>
      <c r="W12395"/>
      <c r="X12395"/>
      <c r="Y12395"/>
      <c r="Z12395"/>
      <c r="AA12395"/>
      <c r="AB12395"/>
      <c r="AC12395"/>
      <c r="AD12395"/>
      <c r="AE12395"/>
      <c r="AF12395"/>
      <c r="AG12395"/>
    </row>
    <row r="12396" spans="1:33">
      <c r="A12396"/>
      <c r="B12396"/>
      <c r="C12396"/>
      <c r="D12396"/>
      <c r="E12396"/>
      <c r="F12396"/>
      <c r="G12396"/>
      <c r="H12396"/>
      <c r="I12396"/>
      <c r="J12396"/>
      <c r="K12396"/>
      <c r="L12396"/>
      <c r="M12396"/>
      <c r="N12396"/>
      <c r="O12396"/>
      <c r="P12396"/>
      <c r="Q12396"/>
      <c r="R12396"/>
      <c r="S12396"/>
      <c r="T12396"/>
      <c r="U12396"/>
      <c r="V12396"/>
      <c r="W12396"/>
      <c r="X12396"/>
      <c r="Y12396"/>
      <c r="Z12396"/>
      <c r="AA12396"/>
      <c r="AB12396"/>
      <c r="AC12396"/>
      <c r="AD12396"/>
      <c r="AE12396"/>
      <c r="AF12396"/>
      <c r="AG12396"/>
    </row>
    <row r="12397" spans="1:33">
      <c r="A12397"/>
      <c r="B12397"/>
      <c r="C12397"/>
      <c r="D12397"/>
      <c r="E12397"/>
      <c r="F12397"/>
      <c r="G12397"/>
      <c r="H12397"/>
      <c r="I12397"/>
      <c r="J12397"/>
      <c r="K12397"/>
      <c r="L12397"/>
      <c r="M12397"/>
      <c r="N12397"/>
      <c r="O12397"/>
      <c r="P12397"/>
      <c r="Q12397"/>
      <c r="R12397"/>
      <c r="S12397"/>
      <c r="T12397"/>
      <c r="U12397"/>
      <c r="V12397"/>
      <c r="W12397"/>
      <c r="X12397"/>
      <c r="Y12397"/>
      <c r="Z12397"/>
      <c r="AA12397"/>
      <c r="AB12397"/>
      <c r="AC12397"/>
      <c r="AD12397"/>
      <c r="AE12397"/>
      <c r="AF12397"/>
      <c r="AG12397"/>
    </row>
    <row r="12398" spans="1:33">
      <c r="A12398"/>
      <c r="B12398"/>
      <c r="C12398"/>
      <c r="D12398"/>
      <c r="E12398"/>
      <c r="F12398"/>
      <c r="G12398"/>
      <c r="H12398"/>
      <c r="I12398"/>
      <c r="J12398"/>
      <c r="K12398"/>
      <c r="L12398"/>
      <c r="M12398"/>
      <c r="N12398"/>
      <c r="O12398"/>
      <c r="P12398"/>
      <c r="Q12398"/>
      <c r="R12398"/>
      <c r="S12398"/>
      <c r="T12398"/>
      <c r="U12398"/>
      <c r="V12398"/>
      <c r="W12398"/>
      <c r="X12398"/>
      <c r="Y12398"/>
      <c r="Z12398"/>
      <c r="AA12398"/>
      <c r="AB12398"/>
      <c r="AC12398"/>
      <c r="AD12398"/>
      <c r="AE12398"/>
      <c r="AF12398"/>
      <c r="AG12398"/>
    </row>
    <row r="12399" spans="1:33">
      <c r="A12399"/>
      <c r="B12399"/>
      <c r="C12399"/>
      <c r="D12399"/>
      <c r="E12399"/>
      <c r="F12399"/>
      <c r="G12399"/>
      <c r="H12399"/>
      <c r="I12399"/>
      <c r="J12399"/>
      <c r="K12399"/>
      <c r="L12399"/>
      <c r="M12399"/>
      <c r="N12399"/>
      <c r="O12399"/>
      <c r="P12399"/>
      <c r="Q12399"/>
      <c r="R12399"/>
      <c r="S12399"/>
      <c r="T12399"/>
      <c r="U12399"/>
      <c r="V12399"/>
      <c r="W12399"/>
      <c r="X12399"/>
      <c r="Y12399"/>
      <c r="Z12399"/>
      <c r="AA12399"/>
      <c r="AB12399"/>
      <c r="AC12399"/>
      <c r="AD12399"/>
      <c r="AE12399"/>
      <c r="AF12399"/>
      <c r="AG12399"/>
    </row>
    <row r="12400" spans="1:33">
      <c r="A12400"/>
      <c r="B12400"/>
      <c r="C12400"/>
      <c r="D12400"/>
      <c r="E12400"/>
      <c r="F12400"/>
      <c r="G12400"/>
      <c r="H12400"/>
      <c r="I12400"/>
      <c r="J12400"/>
      <c r="K12400"/>
      <c r="L12400"/>
      <c r="M12400"/>
      <c r="N12400"/>
      <c r="O12400"/>
      <c r="P12400"/>
      <c r="Q12400"/>
      <c r="R12400"/>
      <c r="S12400"/>
      <c r="T12400"/>
      <c r="U12400"/>
      <c r="V12400"/>
      <c r="W12400"/>
      <c r="X12400"/>
      <c r="Y12400"/>
      <c r="Z12400"/>
      <c r="AA12400"/>
      <c r="AB12400"/>
      <c r="AC12400"/>
      <c r="AD12400"/>
      <c r="AE12400"/>
      <c r="AF12400"/>
      <c r="AG12400"/>
    </row>
    <row r="12401" spans="1:33">
      <c r="A12401"/>
      <c r="B12401"/>
      <c r="C12401"/>
      <c r="D12401"/>
      <c r="E12401"/>
      <c r="F12401"/>
      <c r="G12401"/>
      <c r="H12401"/>
      <c r="I12401"/>
      <c r="J12401"/>
      <c r="K12401"/>
      <c r="L12401"/>
      <c r="M12401"/>
      <c r="N12401"/>
      <c r="O12401"/>
      <c r="P12401"/>
      <c r="Q12401"/>
      <c r="R12401"/>
      <c r="S12401"/>
      <c r="T12401"/>
      <c r="U12401"/>
      <c r="V12401"/>
      <c r="W12401"/>
      <c r="X12401"/>
      <c r="Y12401"/>
      <c r="Z12401"/>
      <c r="AA12401"/>
      <c r="AB12401"/>
      <c r="AC12401"/>
      <c r="AD12401"/>
      <c r="AE12401"/>
      <c r="AF12401"/>
      <c r="AG12401"/>
    </row>
    <row r="12402" spans="1:33">
      <c r="A12402"/>
      <c r="B12402"/>
      <c r="C12402"/>
      <c r="D12402"/>
      <c r="E12402"/>
      <c r="F12402"/>
      <c r="G12402"/>
      <c r="H12402"/>
      <c r="I12402"/>
      <c r="J12402"/>
      <c r="K12402"/>
      <c r="L12402"/>
      <c r="M12402"/>
      <c r="N12402"/>
      <c r="O12402"/>
      <c r="P12402"/>
      <c r="Q12402"/>
      <c r="R12402"/>
      <c r="S12402"/>
      <c r="T12402"/>
      <c r="U12402"/>
      <c r="V12402"/>
      <c r="W12402"/>
      <c r="X12402"/>
      <c r="Y12402"/>
      <c r="Z12402"/>
      <c r="AA12402"/>
      <c r="AB12402"/>
      <c r="AC12402"/>
      <c r="AD12402"/>
      <c r="AE12402"/>
      <c r="AF12402"/>
      <c r="AG12402"/>
    </row>
    <row r="12403" spans="1:33">
      <c r="A12403"/>
      <c r="B12403"/>
      <c r="C12403"/>
      <c r="D12403"/>
      <c r="E12403"/>
      <c r="F12403"/>
      <c r="G12403"/>
      <c r="H12403"/>
      <c r="I12403"/>
      <c r="J12403"/>
      <c r="K12403"/>
      <c r="L12403"/>
      <c r="M12403"/>
      <c r="N12403"/>
      <c r="O12403"/>
      <c r="P12403"/>
      <c r="Q12403"/>
      <c r="R12403"/>
      <c r="S12403"/>
      <c r="T12403"/>
      <c r="U12403"/>
      <c r="V12403"/>
      <c r="W12403"/>
      <c r="X12403"/>
      <c r="Y12403"/>
      <c r="Z12403"/>
      <c r="AA12403"/>
      <c r="AB12403"/>
      <c r="AC12403"/>
      <c r="AD12403"/>
      <c r="AE12403"/>
      <c r="AF12403"/>
      <c r="AG12403"/>
    </row>
    <row r="12404" spans="1:33">
      <c r="A12404"/>
      <c r="B12404"/>
      <c r="C12404"/>
      <c r="D12404"/>
      <c r="E12404"/>
      <c r="F12404"/>
      <c r="G12404"/>
      <c r="H12404"/>
      <c r="I12404"/>
      <c r="J12404"/>
      <c r="K12404"/>
      <c r="L12404"/>
      <c r="M12404"/>
      <c r="N12404"/>
      <c r="O12404"/>
      <c r="P12404"/>
      <c r="Q12404"/>
      <c r="R12404"/>
      <c r="S12404"/>
      <c r="T12404"/>
      <c r="U12404"/>
      <c r="V12404"/>
      <c r="W12404"/>
      <c r="X12404"/>
      <c r="Y12404"/>
      <c r="Z12404"/>
      <c r="AA12404"/>
      <c r="AB12404"/>
      <c r="AC12404"/>
      <c r="AD12404"/>
      <c r="AE12404"/>
      <c r="AF12404"/>
      <c r="AG12404"/>
    </row>
    <row r="12405" spans="1:33">
      <c r="A12405"/>
      <c r="B12405"/>
      <c r="C12405"/>
      <c r="D12405"/>
      <c r="E12405"/>
      <c r="F12405"/>
      <c r="G12405"/>
      <c r="H12405"/>
      <c r="I12405"/>
      <c r="J12405"/>
      <c r="K12405"/>
      <c r="L12405"/>
      <c r="M12405"/>
      <c r="N12405"/>
      <c r="O12405"/>
      <c r="P12405"/>
      <c r="Q12405"/>
      <c r="R12405"/>
      <c r="S12405"/>
      <c r="T12405"/>
      <c r="U12405"/>
      <c r="V12405"/>
      <c r="W12405"/>
      <c r="X12405"/>
      <c r="Y12405"/>
      <c r="Z12405"/>
      <c r="AA12405"/>
      <c r="AB12405"/>
      <c r="AC12405"/>
      <c r="AD12405"/>
      <c r="AE12405"/>
      <c r="AF12405"/>
      <c r="AG12405"/>
    </row>
    <row r="12406" spans="1:33">
      <c r="A12406"/>
      <c r="B12406"/>
      <c r="C12406"/>
      <c r="D12406"/>
      <c r="E12406"/>
      <c r="F12406"/>
      <c r="G12406"/>
      <c r="H12406"/>
      <c r="I12406"/>
      <c r="J12406"/>
      <c r="K12406"/>
      <c r="L12406"/>
      <c r="M12406"/>
      <c r="N12406"/>
      <c r="O12406"/>
      <c r="P12406"/>
      <c r="Q12406"/>
      <c r="R12406"/>
      <c r="S12406"/>
      <c r="T12406"/>
      <c r="U12406"/>
      <c r="V12406"/>
      <c r="W12406"/>
      <c r="X12406"/>
      <c r="Y12406"/>
      <c r="Z12406"/>
      <c r="AA12406"/>
      <c r="AB12406"/>
      <c r="AC12406"/>
      <c r="AD12406"/>
      <c r="AE12406"/>
      <c r="AF12406"/>
      <c r="AG12406"/>
    </row>
    <row r="12407" spans="1:33">
      <c r="A12407"/>
      <c r="B12407"/>
      <c r="C12407"/>
      <c r="D12407"/>
      <c r="E12407"/>
      <c r="F12407"/>
      <c r="G12407"/>
      <c r="H12407"/>
      <c r="I12407"/>
      <c r="J12407"/>
      <c r="K12407"/>
      <c r="L12407"/>
      <c r="M12407"/>
      <c r="N12407"/>
      <c r="O12407"/>
      <c r="P12407"/>
      <c r="Q12407"/>
      <c r="R12407"/>
      <c r="S12407"/>
      <c r="T12407"/>
      <c r="U12407"/>
      <c r="V12407"/>
      <c r="W12407"/>
      <c r="X12407"/>
      <c r="Y12407"/>
      <c r="Z12407"/>
      <c r="AA12407"/>
      <c r="AB12407"/>
      <c r="AC12407"/>
      <c r="AD12407"/>
      <c r="AE12407"/>
      <c r="AF12407"/>
      <c r="AG12407"/>
    </row>
    <row r="12408" spans="1:33">
      <c r="A12408"/>
      <c r="B12408"/>
      <c r="C12408"/>
      <c r="D12408"/>
      <c r="E12408"/>
      <c r="F12408"/>
      <c r="G12408"/>
      <c r="H12408"/>
      <c r="I12408"/>
      <c r="J12408"/>
      <c r="K12408"/>
      <c r="L12408"/>
      <c r="M12408"/>
      <c r="N12408"/>
      <c r="O12408"/>
      <c r="P12408"/>
      <c r="Q12408"/>
      <c r="R12408"/>
      <c r="S12408"/>
      <c r="T12408"/>
      <c r="U12408"/>
      <c r="V12408"/>
      <c r="W12408"/>
      <c r="X12408"/>
      <c r="Y12408"/>
      <c r="Z12408"/>
      <c r="AA12408"/>
      <c r="AB12408"/>
      <c r="AC12408"/>
      <c r="AD12408"/>
      <c r="AE12408"/>
      <c r="AF12408"/>
      <c r="AG12408"/>
    </row>
    <row r="12409" spans="1:33">
      <c r="A12409"/>
      <c r="B12409"/>
      <c r="C12409"/>
      <c r="D12409"/>
      <c r="E12409"/>
      <c r="F12409"/>
      <c r="G12409"/>
      <c r="H12409"/>
      <c r="I12409"/>
      <c r="J12409"/>
      <c r="K12409"/>
      <c r="L12409"/>
      <c r="M12409"/>
      <c r="N12409"/>
      <c r="O12409"/>
      <c r="P12409"/>
      <c r="Q12409"/>
      <c r="R12409"/>
      <c r="S12409"/>
      <c r="T12409"/>
      <c r="U12409"/>
      <c r="V12409"/>
      <c r="W12409"/>
      <c r="X12409"/>
      <c r="Y12409"/>
      <c r="Z12409"/>
      <c r="AA12409"/>
      <c r="AB12409"/>
      <c r="AC12409"/>
      <c r="AD12409"/>
      <c r="AE12409"/>
      <c r="AF12409"/>
      <c r="AG12409"/>
    </row>
    <row r="12410" spans="1:33">
      <c r="A12410"/>
      <c r="B12410"/>
      <c r="C12410"/>
      <c r="D12410"/>
      <c r="E12410"/>
      <c r="F12410"/>
      <c r="G12410"/>
      <c r="H12410"/>
      <c r="I12410"/>
      <c r="J12410"/>
      <c r="K12410"/>
      <c r="L12410"/>
      <c r="M12410"/>
      <c r="N12410"/>
      <c r="O12410"/>
      <c r="P12410"/>
      <c r="Q12410"/>
      <c r="R12410"/>
      <c r="S12410"/>
      <c r="T12410"/>
      <c r="U12410"/>
      <c r="V12410"/>
      <c r="W12410"/>
      <c r="X12410"/>
      <c r="Y12410"/>
      <c r="Z12410"/>
      <c r="AA12410"/>
      <c r="AB12410"/>
      <c r="AC12410"/>
      <c r="AD12410"/>
      <c r="AE12410"/>
      <c r="AF12410"/>
      <c r="AG12410"/>
    </row>
    <row r="12411" spans="1:33">
      <c r="A12411"/>
      <c r="B12411"/>
      <c r="C12411"/>
      <c r="D12411"/>
      <c r="E12411"/>
      <c r="F12411"/>
      <c r="G12411"/>
      <c r="H12411"/>
      <c r="I12411"/>
      <c r="J12411"/>
      <c r="K12411"/>
      <c r="L12411"/>
      <c r="M12411"/>
      <c r="N12411"/>
      <c r="O12411"/>
      <c r="P12411"/>
      <c r="Q12411"/>
      <c r="R12411"/>
      <c r="S12411"/>
      <c r="T12411"/>
      <c r="U12411"/>
      <c r="V12411"/>
      <c r="W12411"/>
      <c r="X12411"/>
      <c r="Y12411"/>
      <c r="Z12411"/>
      <c r="AA12411"/>
      <c r="AB12411"/>
      <c r="AC12411"/>
      <c r="AD12411"/>
      <c r="AE12411"/>
      <c r="AF12411"/>
      <c r="AG12411"/>
    </row>
    <row r="12412" spans="1:33">
      <c r="A12412"/>
      <c r="B12412"/>
      <c r="C12412"/>
      <c r="D12412"/>
      <c r="E12412"/>
      <c r="F12412"/>
      <c r="G12412"/>
      <c r="H12412"/>
      <c r="I12412"/>
      <c r="J12412"/>
      <c r="K12412"/>
      <c r="L12412"/>
      <c r="M12412"/>
      <c r="N12412"/>
      <c r="O12412"/>
      <c r="P12412"/>
      <c r="Q12412"/>
      <c r="R12412"/>
      <c r="S12412"/>
      <c r="T12412"/>
      <c r="U12412"/>
      <c r="V12412"/>
      <c r="W12412"/>
      <c r="X12412"/>
      <c r="Y12412"/>
      <c r="Z12412"/>
      <c r="AA12412"/>
      <c r="AB12412"/>
      <c r="AC12412"/>
      <c r="AD12412"/>
      <c r="AE12412"/>
      <c r="AF12412"/>
      <c r="AG12412"/>
    </row>
    <row r="12413" spans="1:33">
      <c r="A12413"/>
      <c r="B12413"/>
      <c r="C12413"/>
      <c r="D12413"/>
      <c r="E12413"/>
      <c r="F12413"/>
      <c r="G12413"/>
      <c r="H12413"/>
      <c r="I12413"/>
      <c r="J12413"/>
      <c r="K12413"/>
      <c r="L12413"/>
      <c r="M12413"/>
      <c r="N12413"/>
      <c r="O12413"/>
      <c r="P12413"/>
      <c r="Q12413"/>
      <c r="R12413"/>
      <c r="S12413"/>
      <c r="T12413"/>
      <c r="U12413"/>
      <c r="V12413"/>
      <c r="W12413"/>
      <c r="X12413"/>
      <c r="Y12413"/>
      <c r="Z12413"/>
      <c r="AA12413"/>
      <c r="AB12413"/>
      <c r="AC12413"/>
      <c r="AD12413"/>
      <c r="AE12413"/>
      <c r="AF12413"/>
      <c r="AG12413"/>
    </row>
    <row r="12414" spans="1:33">
      <c r="A12414"/>
      <c r="B12414"/>
      <c r="C12414"/>
      <c r="D12414"/>
      <c r="E12414"/>
      <c r="F12414"/>
      <c r="G12414"/>
      <c r="H12414"/>
      <c r="I12414"/>
      <c r="J12414"/>
      <c r="K12414"/>
      <c r="L12414"/>
      <c r="M12414"/>
      <c r="N12414"/>
      <c r="O12414"/>
      <c r="P12414"/>
      <c r="Q12414"/>
      <c r="R12414"/>
      <c r="S12414"/>
      <c r="T12414"/>
      <c r="U12414"/>
      <c r="V12414"/>
      <c r="W12414"/>
      <c r="X12414"/>
      <c r="Y12414"/>
      <c r="Z12414"/>
      <c r="AA12414"/>
      <c r="AB12414"/>
      <c r="AC12414"/>
      <c r="AD12414"/>
      <c r="AE12414"/>
      <c r="AF12414"/>
      <c r="AG12414"/>
    </row>
    <row r="12415" spans="1:33">
      <c r="A12415"/>
      <c r="B12415"/>
      <c r="C12415"/>
      <c r="D12415"/>
      <c r="E12415"/>
      <c r="F12415"/>
      <c r="G12415"/>
      <c r="H12415"/>
      <c r="I12415"/>
      <c r="J12415"/>
      <c r="K12415"/>
      <c r="L12415"/>
      <c r="M12415"/>
      <c r="N12415"/>
      <c r="O12415"/>
      <c r="P12415"/>
      <c r="Q12415"/>
      <c r="R12415"/>
      <c r="S12415"/>
      <c r="T12415"/>
      <c r="U12415"/>
      <c r="V12415"/>
      <c r="W12415"/>
      <c r="X12415"/>
      <c r="Y12415"/>
      <c r="Z12415"/>
      <c r="AA12415"/>
      <c r="AB12415"/>
      <c r="AC12415"/>
      <c r="AD12415"/>
      <c r="AE12415"/>
      <c r="AF12415"/>
      <c r="AG12415"/>
    </row>
    <row r="12416" spans="1:33">
      <c r="A12416"/>
      <c r="B12416"/>
      <c r="C12416"/>
      <c r="D12416"/>
      <c r="E12416"/>
      <c r="F12416"/>
      <c r="G12416"/>
      <c r="H12416"/>
      <c r="I12416"/>
      <c r="J12416"/>
      <c r="K12416"/>
      <c r="L12416"/>
      <c r="M12416"/>
      <c r="N12416"/>
      <c r="O12416"/>
      <c r="P12416"/>
      <c r="Q12416"/>
      <c r="R12416"/>
      <c r="S12416"/>
      <c r="T12416"/>
      <c r="U12416"/>
      <c r="V12416"/>
      <c r="W12416"/>
      <c r="X12416"/>
      <c r="Y12416"/>
      <c r="Z12416"/>
      <c r="AA12416"/>
      <c r="AB12416"/>
      <c r="AC12416"/>
      <c r="AD12416"/>
      <c r="AE12416"/>
      <c r="AF12416"/>
      <c r="AG12416"/>
    </row>
    <row r="12417" spans="1:33">
      <c r="A12417"/>
      <c r="B12417"/>
      <c r="C12417"/>
      <c r="D12417"/>
      <c r="E12417"/>
      <c r="F12417"/>
      <c r="G12417"/>
      <c r="H12417"/>
      <c r="I12417"/>
      <c r="J12417"/>
      <c r="K12417"/>
      <c r="L12417"/>
      <c r="M12417"/>
      <c r="N12417"/>
      <c r="O12417"/>
      <c r="P12417"/>
      <c r="Q12417"/>
      <c r="R12417"/>
      <c r="S12417"/>
      <c r="T12417"/>
      <c r="U12417"/>
      <c r="V12417"/>
      <c r="W12417"/>
      <c r="X12417"/>
      <c r="Y12417"/>
      <c r="Z12417"/>
      <c r="AA12417"/>
      <c r="AB12417"/>
      <c r="AC12417"/>
      <c r="AD12417"/>
      <c r="AE12417"/>
      <c r="AF12417"/>
      <c r="AG12417"/>
    </row>
    <row r="12418" spans="1:33">
      <c r="A12418"/>
      <c r="B12418"/>
      <c r="C12418"/>
      <c r="D12418"/>
      <c r="E12418"/>
      <c r="F12418"/>
      <c r="G12418"/>
      <c r="H12418"/>
      <c r="I12418"/>
      <c r="J12418"/>
      <c r="K12418"/>
      <c r="L12418"/>
      <c r="M12418"/>
      <c r="N12418"/>
      <c r="O12418"/>
      <c r="P12418"/>
      <c r="Q12418"/>
      <c r="R12418"/>
      <c r="S12418"/>
      <c r="T12418"/>
      <c r="U12418"/>
      <c r="V12418"/>
      <c r="W12418"/>
      <c r="X12418"/>
      <c r="Y12418"/>
      <c r="Z12418"/>
      <c r="AA12418"/>
      <c r="AB12418"/>
      <c r="AC12418"/>
      <c r="AD12418"/>
      <c r="AE12418"/>
      <c r="AF12418"/>
      <c r="AG12418"/>
    </row>
    <row r="12419" spans="1:33">
      <c r="A12419"/>
      <c r="B12419"/>
      <c r="C12419"/>
      <c r="D12419"/>
      <c r="E12419"/>
      <c r="F12419"/>
      <c r="G12419"/>
      <c r="H12419"/>
      <c r="I12419"/>
      <c r="J12419"/>
      <c r="K12419"/>
      <c r="L12419"/>
      <c r="M12419"/>
      <c r="N12419"/>
      <c r="O12419"/>
      <c r="P12419"/>
      <c r="Q12419"/>
      <c r="R12419"/>
      <c r="S12419"/>
      <c r="T12419"/>
      <c r="U12419"/>
      <c r="V12419"/>
      <c r="W12419"/>
      <c r="X12419"/>
      <c r="Y12419"/>
      <c r="Z12419"/>
      <c r="AA12419"/>
      <c r="AB12419"/>
      <c r="AC12419"/>
      <c r="AD12419"/>
      <c r="AE12419"/>
      <c r="AF12419"/>
      <c r="AG12419"/>
    </row>
    <row r="12420" spans="1:33">
      <c r="A12420"/>
      <c r="B12420"/>
      <c r="C12420"/>
      <c r="D12420"/>
      <c r="E12420"/>
      <c r="F12420"/>
      <c r="G12420"/>
      <c r="H12420"/>
      <c r="I12420"/>
      <c r="J12420"/>
      <c r="K12420"/>
      <c r="L12420"/>
      <c r="M12420"/>
      <c r="N12420"/>
      <c r="O12420"/>
      <c r="P12420"/>
      <c r="Q12420"/>
      <c r="R12420"/>
      <c r="S12420"/>
      <c r="T12420"/>
      <c r="U12420"/>
      <c r="V12420"/>
      <c r="W12420"/>
      <c r="X12420"/>
      <c r="Y12420"/>
      <c r="Z12420"/>
      <c r="AA12420"/>
      <c r="AB12420"/>
      <c r="AC12420"/>
      <c r="AD12420"/>
      <c r="AE12420"/>
      <c r="AF12420"/>
      <c r="AG12420"/>
    </row>
    <row r="12421" spans="1:33">
      <c r="A12421"/>
      <c r="B12421"/>
      <c r="C12421"/>
      <c r="D12421"/>
      <c r="E12421"/>
      <c r="F12421"/>
      <c r="G12421"/>
      <c r="H12421"/>
      <c r="I12421"/>
      <c r="J12421"/>
      <c r="K12421"/>
      <c r="L12421"/>
      <c r="M12421"/>
      <c r="N12421"/>
      <c r="O12421"/>
      <c r="P12421"/>
      <c r="Q12421"/>
      <c r="R12421"/>
      <c r="S12421"/>
      <c r="T12421"/>
      <c r="U12421"/>
      <c r="V12421"/>
      <c r="W12421"/>
      <c r="X12421"/>
      <c r="Y12421"/>
      <c r="Z12421"/>
      <c r="AA12421"/>
      <c r="AB12421"/>
      <c r="AC12421"/>
      <c r="AD12421"/>
      <c r="AE12421"/>
      <c r="AF12421"/>
      <c r="AG12421"/>
    </row>
    <row r="12422" spans="1:33">
      <c r="A12422"/>
      <c r="B12422"/>
      <c r="C12422"/>
      <c r="D12422"/>
      <c r="E12422"/>
      <c r="F12422"/>
      <c r="G12422"/>
      <c r="H12422"/>
      <c r="I12422"/>
      <c r="J12422"/>
      <c r="K12422"/>
      <c r="L12422"/>
      <c r="M12422"/>
      <c r="N12422"/>
      <c r="O12422"/>
      <c r="P12422"/>
      <c r="Q12422"/>
      <c r="R12422"/>
      <c r="S12422"/>
      <c r="T12422"/>
      <c r="U12422"/>
      <c r="V12422"/>
      <c r="W12422"/>
      <c r="X12422"/>
      <c r="Y12422"/>
      <c r="Z12422"/>
      <c r="AA12422"/>
      <c r="AB12422"/>
      <c r="AC12422"/>
      <c r="AD12422"/>
      <c r="AE12422"/>
      <c r="AF12422"/>
      <c r="AG12422"/>
    </row>
    <row r="12423" spans="1:33">
      <c r="A12423"/>
      <c r="B12423"/>
      <c r="C12423"/>
      <c r="D12423"/>
      <c r="E12423"/>
      <c r="F12423"/>
      <c r="G12423"/>
      <c r="H12423"/>
      <c r="I12423"/>
      <c r="J12423"/>
      <c r="K12423"/>
      <c r="L12423"/>
      <c r="M12423"/>
      <c r="N12423"/>
      <c r="O12423"/>
      <c r="P12423"/>
      <c r="Q12423"/>
      <c r="R12423"/>
      <c r="S12423"/>
      <c r="T12423"/>
      <c r="U12423"/>
      <c r="V12423"/>
      <c r="W12423"/>
      <c r="X12423"/>
      <c r="Y12423"/>
      <c r="Z12423"/>
      <c r="AA12423"/>
      <c r="AB12423"/>
      <c r="AC12423"/>
      <c r="AD12423"/>
      <c r="AE12423"/>
      <c r="AF12423"/>
      <c r="AG12423"/>
    </row>
    <row r="12424" spans="1:33">
      <c r="A12424"/>
      <c r="B12424"/>
      <c r="C12424"/>
      <c r="D12424"/>
      <c r="E12424"/>
      <c r="F12424"/>
      <c r="G12424"/>
      <c r="H12424"/>
      <c r="I12424"/>
      <c r="J12424"/>
      <c r="K12424"/>
      <c r="L12424"/>
      <c r="M12424"/>
      <c r="N12424"/>
      <c r="O12424"/>
      <c r="P12424"/>
      <c r="Q12424"/>
      <c r="R12424"/>
      <c r="S12424"/>
      <c r="T12424"/>
      <c r="U12424"/>
      <c r="V12424"/>
      <c r="W12424"/>
      <c r="X12424"/>
      <c r="Y12424"/>
      <c r="Z12424"/>
      <c r="AA12424"/>
      <c r="AB12424"/>
      <c r="AC12424"/>
      <c r="AD12424"/>
      <c r="AE12424"/>
      <c r="AF12424"/>
      <c r="AG12424"/>
    </row>
    <row r="12425" spans="1:33">
      <c r="A12425"/>
      <c r="B12425"/>
      <c r="C12425"/>
      <c r="D12425"/>
      <c r="E12425"/>
      <c r="F12425"/>
      <c r="G12425"/>
      <c r="H12425"/>
      <c r="I12425"/>
      <c r="J12425"/>
      <c r="K12425"/>
      <c r="L12425"/>
      <c r="M12425"/>
      <c r="N12425"/>
      <c r="O12425"/>
      <c r="P12425"/>
      <c r="Q12425"/>
      <c r="R12425"/>
      <c r="S12425"/>
      <c r="T12425"/>
      <c r="U12425"/>
      <c r="V12425"/>
      <c r="W12425"/>
      <c r="X12425"/>
      <c r="Y12425"/>
      <c r="Z12425"/>
      <c r="AA12425"/>
      <c r="AB12425"/>
      <c r="AC12425"/>
      <c r="AD12425"/>
      <c r="AE12425"/>
      <c r="AF12425"/>
      <c r="AG12425"/>
    </row>
    <row r="12426" spans="1:33">
      <c r="A12426"/>
      <c r="B12426"/>
      <c r="C12426"/>
      <c r="D12426"/>
      <c r="E12426"/>
      <c r="F12426"/>
      <c r="G12426"/>
      <c r="H12426"/>
      <c r="I12426"/>
      <c r="J12426"/>
      <c r="K12426"/>
      <c r="L12426"/>
      <c r="M12426"/>
      <c r="N12426"/>
      <c r="O12426"/>
      <c r="P12426"/>
      <c r="Q12426"/>
      <c r="R12426"/>
      <c r="S12426"/>
      <c r="T12426"/>
      <c r="U12426"/>
      <c r="V12426"/>
      <c r="W12426"/>
      <c r="X12426"/>
      <c r="Y12426"/>
      <c r="Z12426"/>
      <c r="AA12426"/>
      <c r="AB12426"/>
      <c r="AC12426"/>
      <c r="AD12426"/>
      <c r="AE12426"/>
      <c r="AF12426"/>
      <c r="AG12426"/>
    </row>
    <row r="12427" spans="1:33">
      <c r="A12427"/>
      <c r="B12427"/>
      <c r="C12427"/>
      <c r="D12427"/>
      <c r="E12427"/>
      <c r="F12427"/>
      <c r="G12427"/>
      <c r="H12427"/>
      <c r="I12427"/>
      <c r="J12427"/>
      <c r="K12427"/>
      <c r="L12427"/>
      <c r="M12427"/>
      <c r="N12427"/>
      <c r="O12427"/>
      <c r="P12427"/>
      <c r="Q12427"/>
      <c r="R12427"/>
      <c r="S12427"/>
      <c r="T12427"/>
      <c r="U12427"/>
      <c r="V12427"/>
      <c r="W12427"/>
      <c r="X12427"/>
      <c r="Y12427"/>
      <c r="Z12427"/>
      <c r="AA12427"/>
      <c r="AB12427"/>
      <c r="AC12427"/>
      <c r="AD12427"/>
      <c r="AE12427"/>
      <c r="AF12427"/>
      <c r="AG12427"/>
    </row>
    <row r="12428" spans="1:33">
      <c r="A12428"/>
      <c r="B12428"/>
      <c r="C12428"/>
      <c r="D12428"/>
      <c r="E12428"/>
      <c r="F12428"/>
      <c r="G12428"/>
      <c r="H12428"/>
      <c r="I12428"/>
      <c r="J12428"/>
      <c r="K12428"/>
      <c r="L12428"/>
      <c r="M12428"/>
      <c r="N12428"/>
      <c r="O12428"/>
      <c r="P12428"/>
      <c r="Q12428"/>
      <c r="R12428"/>
      <c r="S12428"/>
      <c r="T12428"/>
      <c r="U12428"/>
      <c r="V12428"/>
      <c r="W12428"/>
      <c r="X12428"/>
      <c r="Y12428"/>
      <c r="Z12428"/>
      <c r="AA12428"/>
      <c r="AB12428"/>
      <c r="AC12428"/>
      <c r="AD12428"/>
      <c r="AE12428"/>
      <c r="AF12428"/>
      <c r="AG12428"/>
    </row>
    <row r="12429" spans="1:33">
      <c r="A12429"/>
      <c r="B12429"/>
      <c r="C12429"/>
      <c r="D12429"/>
      <c r="E12429"/>
      <c r="F12429"/>
      <c r="G12429"/>
      <c r="H12429"/>
      <c r="I12429"/>
      <c r="J12429"/>
      <c r="K12429"/>
      <c r="L12429"/>
      <c r="M12429"/>
      <c r="N12429"/>
      <c r="O12429"/>
      <c r="P12429"/>
      <c r="Q12429"/>
      <c r="R12429"/>
      <c r="S12429"/>
      <c r="T12429"/>
      <c r="U12429"/>
      <c r="V12429"/>
      <c r="W12429"/>
      <c r="X12429"/>
      <c r="Y12429"/>
      <c r="Z12429"/>
      <c r="AA12429"/>
      <c r="AB12429"/>
      <c r="AC12429"/>
      <c r="AD12429"/>
      <c r="AE12429"/>
      <c r="AF12429"/>
      <c r="AG12429"/>
    </row>
    <row r="12430" spans="1:33">
      <c r="A12430"/>
      <c r="B12430"/>
      <c r="C12430"/>
      <c r="D12430"/>
      <c r="E12430"/>
      <c r="F12430"/>
      <c r="G12430"/>
      <c r="H12430"/>
      <c r="I12430"/>
      <c r="J12430"/>
      <c r="K12430"/>
      <c r="L12430"/>
      <c r="M12430"/>
      <c r="N12430"/>
      <c r="O12430"/>
      <c r="P12430"/>
      <c r="Q12430"/>
      <c r="R12430"/>
      <c r="S12430"/>
      <c r="T12430"/>
      <c r="U12430"/>
      <c r="V12430"/>
      <c r="W12430"/>
      <c r="X12430"/>
      <c r="Y12430"/>
      <c r="Z12430"/>
      <c r="AA12430"/>
      <c r="AB12430"/>
      <c r="AC12430"/>
      <c r="AD12430"/>
      <c r="AE12430"/>
      <c r="AF12430"/>
      <c r="AG12430"/>
    </row>
    <row r="12431" spans="1:33">
      <c r="A12431"/>
      <c r="B12431"/>
      <c r="C12431"/>
      <c r="D12431"/>
      <c r="E12431"/>
      <c r="F12431"/>
      <c r="G12431"/>
      <c r="H12431"/>
      <c r="I12431"/>
      <c r="J12431"/>
      <c r="K12431"/>
      <c r="L12431"/>
      <c r="M12431"/>
      <c r="N12431"/>
      <c r="O12431"/>
      <c r="P12431"/>
      <c r="Q12431"/>
      <c r="R12431"/>
      <c r="S12431"/>
      <c r="T12431"/>
      <c r="U12431"/>
      <c r="V12431"/>
      <c r="W12431"/>
      <c r="X12431"/>
      <c r="Y12431"/>
      <c r="Z12431"/>
      <c r="AA12431"/>
      <c r="AB12431"/>
      <c r="AC12431"/>
      <c r="AD12431"/>
      <c r="AE12431"/>
      <c r="AF12431"/>
      <c r="AG12431"/>
    </row>
    <row r="12432" spans="1:33">
      <c r="A12432"/>
      <c r="B12432"/>
      <c r="C12432"/>
      <c r="D12432"/>
      <c r="E12432"/>
      <c r="F12432"/>
      <c r="G12432"/>
      <c r="H12432"/>
      <c r="I12432"/>
      <c r="J12432"/>
      <c r="K12432"/>
      <c r="L12432"/>
      <c r="M12432"/>
      <c r="N12432"/>
      <c r="O12432"/>
      <c r="P12432"/>
      <c r="Q12432"/>
      <c r="R12432"/>
      <c r="S12432"/>
      <c r="T12432"/>
      <c r="U12432"/>
      <c r="V12432"/>
      <c r="W12432"/>
      <c r="X12432"/>
      <c r="Y12432"/>
      <c r="Z12432"/>
      <c r="AA12432"/>
      <c r="AB12432"/>
      <c r="AC12432"/>
      <c r="AD12432"/>
      <c r="AE12432"/>
      <c r="AF12432"/>
      <c r="AG12432"/>
    </row>
    <row r="12433" spans="1:33">
      <c r="A12433"/>
      <c r="B12433"/>
      <c r="C12433"/>
      <c r="D12433"/>
      <c r="E12433"/>
      <c r="F12433"/>
      <c r="G12433"/>
      <c r="H12433"/>
      <c r="I12433"/>
      <c r="J12433"/>
      <c r="K12433"/>
      <c r="L12433"/>
      <c r="M12433"/>
      <c r="N12433"/>
      <c r="O12433"/>
      <c r="P12433"/>
      <c r="Q12433"/>
      <c r="R12433"/>
      <c r="S12433"/>
      <c r="T12433"/>
      <c r="U12433"/>
      <c r="V12433"/>
      <c r="W12433"/>
      <c r="X12433"/>
      <c r="Y12433"/>
      <c r="Z12433"/>
      <c r="AA12433"/>
      <c r="AB12433"/>
      <c r="AC12433"/>
      <c r="AD12433"/>
      <c r="AE12433"/>
      <c r="AF12433"/>
      <c r="AG12433"/>
    </row>
    <row r="12434" spans="1:33">
      <c r="A12434"/>
      <c r="B12434"/>
      <c r="C12434"/>
      <c r="D12434"/>
      <c r="E12434"/>
      <c r="F12434"/>
      <c r="G12434"/>
      <c r="H12434"/>
      <c r="I12434"/>
      <c r="J12434"/>
      <c r="K12434"/>
      <c r="L12434"/>
      <c r="M12434"/>
      <c r="N12434"/>
      <c r="O12434"/>
      <c r="P12434"/>
      <c r="Q12434"/>
      <c r="R12434"/>
      <c r="S12434"/>
      <c r="T12434"/>
      <c r="U12434"/>
      <c r="V12434"/>
      <c r="W12434"/>
      <c r="X12434"/>
      <c r="Y12434"/>
      <c r="Z12434"/>
      <c r="AA12434"/>
      <c r="AB12434"/>
      <c r="AC12434"/>
      <c r="AD12434"/>
      <c r="AE12434"/>
      <c r="AF12434"/>
      <c r="AG12434"/>
    </row>
    <row r="12435" spans="1:33">
      <c r="A12435"/>
      <c r="B12435"/>
      <c r="C12435"/>
      <c r="D12435"/>
      <c r="E12435"/>
      <c r="F12435"/>
      <c r="G12435"/>
      <c r="H12435"/>
      <c r="I12435"/>
      <c r="J12435"/>
      <c r="K12435"/>
      <c r="L12435"/>
      <c r="M12435"/>
      <c r="N12435"/>
      <c r="O12435"/>
      <c r="P12435"/>
      <c r="Q12435"/>
      <c r="R12435"/>
      <c r="S12435"/>
      <c r="T12435"/>
      <c r="U12435"/>
      <c r="V12435"/>
      <c r="W12435"/>
      <c r="X12435"/>
      <c r="Y12435"/>
      <c r="Z12435"/>
      <c r="AA12435"/>
      <c r="AB12435"/>
      <c r="AC12435"/>
      <c r="AD12435"/>
      <c r="AE12435"/>
      <c r="AF12435"/>
      <c r="AG12435"/>
    </row>
    <row r="12436" spans="1:33">
      <c r="A12436"/>
      <c r="B12436"/>
      <c r="C12436"/>
      <c r="D12436"/>
      <c r="E12436"/>
      <c r="F12436"/>
      <c r="G12436"/>
      <c r="H12436"/>
      <c r="I12436"/>
      <c r="J12436"/>
      <c r="K12436"/>
      <c r="L12436"/>
      <c r="M12436"/>
      <c r="N12436"/>
      <c r="O12436"/>
      <c r="P12436"/>
      <c r="Q12436"/>
      <c r="R12436"/>
      <c r="S12436"/>
      <c r="T12436"/>
      <c r="U12436"/>
      <c r="V12436"/>
      <c r="W12436"/>
      <c r="X12436"/>
      <c r="Y12436"/>
      <c r="Z12436"/>
      <c r="AA12436"/>
      <c r="AB12436"/>
      <c r="AC12436"/>
      <c r="AD12436"/>
      <c r="AE12436"/>
      <c r="AF12436"/>
      <c r="AG12436"/>
    </row>
    <row r="12437" spans="1:33">
      <c r="A12437"/>
      <c r="B12437"/>
      <c r="C12437"/>
      <c r="D12437"/>
      <c r="E12437"/>
      <c r="F12437"/>
      <c r="G12437"/>
      <c r="H12437"/>
      <c r="I12437"/>
      <c r="J12437"/>
      <c r="K12437"/>
      <c r="L12437"/>
      <c r="M12437"/>
      <c r="N12437"/>
      <c r="O12437"/>
      <c r="P12437"/>
      <c r="Q12437"/>
      <c r="R12437"/>
      <c r="S12437"/>
      <c r="T12437"/>
      <c r="U12437"/>
      <c r="V12437"/>
      <c r="W12437"/>
      <c r="X12437"/>
      <c r="Y12437"/>
      <c r="Z12437"/>
      <c r="AA12437"/>
      <c r="AB12437"/>
      <c r="AC12437"/>
      <c r="AD12437"/>
      <c r="AE12437"/>
      <c r="AF12437"/>
      <c r="AG12437"/>
    </row>
    <row r="12438" spans="1:33">
      <c r="A12438"/>
      <c r="B12438"/>
      <c r="C12438"/>
      <c r="D12438"/>
      <c r="E12438"/>
      <c r="F12438"/>
      <c r="G12438"/>
      <c r="H12438"/>
      <c r="I12438"/>
      <c r="J12438"/>
      <c r="K12438"/>
      <c r="L12438"/>
      <c r="M12438"/>
      <c r="N12438"/>
      <c r="O12438"/>
      <c r="P12438"/>
      <c r="Q12438"/>
      <c r="R12438"/>
      <c r="S12438"/>
      <c r="T12438"/>
      <c r="U12438"/>
      <c r="V12438"/>
      <c r="W12438"/>
      <c r="X12438"/>
      <c r="Y12438"/>
      <c r="Z12438"/>
      <c r="AA12438"/>
      <c r="AB12438"/>
      <c r="AC12438"/>
      <c r="AD12438"/>
      <c r="AE12438"/>
      <c r="AF12438"/>
      <c r="AG12438"/>
    </row>
    <row r="12439" spans="1:33">
      <c r="A12439"/>
      <c r="B12439"/>
      <c r="C12439"/>
      <c r="D12439"/>
      <c r="E12439"/>
      <c r="F12439"/>
      <c r="G12439"/>
      <c r="H12439"/>
      <c r="I12439"/>
      <c r="J12439"/>
      <c r="K12439"/>
      <c r="L12439"/>
      <c r="M12439"/>
      <c r="N12439"/>
      <c r="O12439"/>
      <c r="P12439"/>
      <c r="Q12439"/>
      <c r="R12439"/>
      <c r="S12439"/>
      <c r="T12439"/>
      <c r="U12439"/>
      <c r="V12439"/>
      <c r="W12439"/>
      <c r="X12439"/>
      <c r="Y12439"/>
      <c r="Z12439"/>
      <c r="AA12439"/>
      <c r="AB12439"/>
      <c r="AC12439"/>
      <c r="AD12439"/>
      <c r="AE12439"/>
      <c r="AF12439"/>
      <c r="AG12439"/>
    </row>
    <row r="12440" spans="1:33">
      <c r="A12440"/>
      <c r="B12440"/>
      <c r="C12440"/>
      <c r="D12440"/>
      <c r="E12440"/>
      <c r="F12440"/>
      <c r="G12440"/>
      <c r="H12440"/>
      <c r="I12440"/>
      <c r="J12440"/>
      <c r="K12440"/>
      <c r="L12440"/>
      <c r="M12440"/>
      <c r="N12440"/>
      <c r="O12440"/>
      <c r="P12440"/>
      <c r="Q12440"/>
      <c r="R12440"/>
      <c r="S12440"/>
      <c r="T12440"/>
      <c r="U12440"/>
      <c r="V12440"/>
      <c r="W12440"/>
      <c r="X12440"/>
      <c r="Y12440"/>
      <c r="Z12440"/>
      <c r="AA12440"/>
      <c r="AB12440"/>
      <c r="AC12440"/>
      <c r="AD12440"/>
      <c r="AE12440"/>
      <c r="AF12440"/>
      <c r="AG12440"/>
    </row>
    <row r="12441" spans="1:33">
      <c r="A12441"/>
      <c r="B12441"/>
      <c r="C12441"/>
      <c r="D12441"/>
      <c r="E12441"/>
      <c r="F12441"/>
      <c r="G12441"/>
      <c r="H12441"/>
      <c r="I12441"/>
      <c r="J12441"/>
      <c r="K12441"/>
      <c r="L12441"/>
      <c r="M12441"/>
      <c r="N12441"/>
      <c r="O12441"/>
      <c r="P12441"/>
      <c r="Q12441"/>
      <c r="R12441"/>
      <c r="S12441"/>
      <c r="T12441"/>
      <c r="U12441"/>
      <c r="V12441"/>
      <c r="W12441"/>
      <c r="X12441"/>
      <c r="Y12441"/>
      <c r="Z12441"/>
      <c r="AA12441"/>
      <c r="AB12441"/>
      <c r="AC12441"/>
      <c r="AD12441"/>
      <c r="AE12441"/>
      <c r="AF12441"/>
      <c r="AG12441"/>
    </row>
    <row r="12442" spans="1:33">
      <c r="A12442"/>
      <c r="B12442"/>
      <c r="C12442"/>
      <c r="D12442"/>
      <c r="E12442"/>
      <c r="F12442"/>
      <c r="G12442"/>
      <c r="H12442"/>
      <c r="I12442"/>
      <c r="J12442"/>
      <c r="K12442"/>
      <c r="L12442"/>
      <c r="M12442"/>
      <c r="N12442"/>
      <c r="O12442"/>
      <c r="P12442"/>
      <c r="Q12442"/>
      <c r="R12442"/>
      <c r="S12442"/>
      <c r="T12442"/>
      <c r="U12442"/>
      <c r="V12442"/>
      <c r="W12442"/>
      <c r="X12442"/>
      <c r="Y12442"/>
      <c r="Z12442"/>
      <c r="AA12442"/>
      <c r="AB12442"/>
      <c r="AC12442"/>
      <c r="AD12442"/>
      <c r="AE12442"/>
      <c r="AF12442"/>
      <c r="AG12442"/>
    </row>
    <row r="12443" spans="1:33">
      <c r="A12443"/>
      <c r="B12443"/>
      <c r="C12443"/>
      <c r="D12443"/>
      <c r="E12443"/>
      <c r="F12443"/>
      <c r="G12443"/>
      <c r="H12443"/>
      <c r="I12443"/>
      <c r="J12443"/>
      <c r="K12443"/>
      <c r="L12443"/>
      <c r="M12443"/>
      <c r="N12443"/>
      <c r="O12443"/>
      <c r="P12443"/>
      <c r="Q12443"/>
      <c r="R12443"/>
      <c r="S12443"/>
      <c r="T12443"/>
      <c r="U12443"/>
      <c r="V12443"/>
      <c r="W12443"/>
      <c r="X12443"/>
      <c r="Y12443"/>
      <c r="Z12443"/>
      <c r="AA12443"/>
      <c r="AB12443"/>
      <c r="AC12443"/>
      <c r="AD12443"/>
      <c r="AE12443"/>
      <c r="AF12443"/>
      <c r="AG12443"/>
    </row>
    <row r="12444" spans="1:33">
      <c r="A12444"/>
      <c r="B12444"/>
      <c r="C12444"/>
      <c r="D12444"/>
      <c r="E12444"/>
      <c r="F12444"/>
      <c r="G12444"/>
      <c r="H12444"/>
      <c r="I12444"/>
      <c r="J12444"/>
      <c r="K12444"/>
      <c r="L12444"/>
      <c r="M12444"/>
      <c r="N12444"/>
      <c r="O12444"/>
      <c r="P12444"/>
      <c r="Q12444"/>
      <c r="R12444"/>
      <c r="S12444"/>
      <c r="T12444"/>
      <c r="U12444"/>
      <c r="V12444"/>
      <c r="W12444"/>
      <c r="X12444"/>
      <c r="Y12444"/>
      <c r="Z12444"/>
      <c r="AA12444"/>
      <c r="AB12444"/>
      <c r="AC12444"/>
      <c r="AD12444"/>
      <c r="AE12444"/>
      <c r="AF12444"/>
      <c r="AG12444"/>
    </row>
    <row r="12445" spans="1:33">
      <c r="A12445"/>
      <c r="B12445"/>
      <c r="C12445"/>
      <c r="D12445"/>
      <c r="E12445"/>
      <c r="F12445"/>
      <c r="G12445"/>
      <c r="H12445"/>
      <c r="I12445"/>
      <c r="J12445"/>
      <c r="K12445"/>
      <c r="L12445"/>
      <c r="M12445"/>
      <c r="N12445"/>
      <c r="O12445"/>
      <c r="P12445"/>
      <c r="Q12445"/>
      <c r="R12445"/>
      <c r="S12445"/>
      <c r="T12445"/>
      <c r="U12445"/>
      <c r="V12445"/>
      <c r="W12445"/>
      <c r="X12445"/>
      <c r="Y12445"/>
      <c r="Z12445"/>
      <c r="AA12445"/>
      <c r="AB12445"/>
      <c r="AC12445"/>
      <c r="AD12445"/>
      <c r="AE12445"/>
      <c r="AF12445"/>
      <c r="AG12445"/>
    </row>
    <row r="12446" spans="1:33">
      <c r="A12446"/>
      <c r="B12446"/>
      <c r="C12446"/>
      <c r="D12446"/>
      <c r="E12446"/>
      <c r="F12446"/>
      <c r="G12446"/>
      <c r="H12446"/>
      <c r="I12446"/>
      <c r="J12446"/>
      <c r="K12446"/>
      <c r="L12446"/>
      <c r="M12446"/>
      <c r="N12446"/>
      <c r="O12446"/>
      <c r="P12446"/>
      <c r="Q12446"/>
      <c r="R12446"/>
      <c r="S12446"/>
      <c r="T12446"/>
      <c r="U12446"/>
      <c r="V12446"/>
      <c r="W12446"/>
      <c r="X12446"/>
      <c r="Y12446"/>
      <c r="Z12446"/>
      <c r="AA12446"/>
      <c r="AB12446"/>
      <c r="AC12446"/>
      <c r="AD12446"/>
      <c r="AE12446"/>
      <c r="AF12446"/>
      <c r="AG12446"/>
    </row>
    <row r="12447" spans="1:33">
      <c r="A12447"/>
      <c r="B12447"/>
      <c r="C12447"/>
      <c r="D12447"/>
      <c r="E12447"/>
      <c r="F12447"/>
      <c r="G12447"/>
      <c r="H12447"/>
      <c r="I12447"/>
      <c r="J12447"/>
      <c r="K12447"/>
      <c r="L12447"/>
      <c r="M12447"/>
      <c r="N12447"/>
      <c r="O12447"/>
      <c r="P12447"/>
      <c r="Q12447"/>
      <c r="R12447"/>
      <c r="S12447"/>
      <c r="T12447"/>
      <c r="U12447"/>
      <c r="V12447"/>
      <c r="W12447"/>
      <c r="X12447"/>
      <c r="Y12447"/>
      <c r="Z12447"/>
      <c r="AA12447"/>
      <c r="AB12447"/>
      <c r="AC12447"/>
      <c r="AD12447"/>
      <c r="AE12447"/>
      <c r="AF12447"/>
      <c r="AG12447"/>
    </row>
    <row r="12448" spans="1:33">
      <c r="A12448"/>
      <c r="B12448"/>
      <c r="C12448"/>
      <c r="D12448"/>
      <c r="E12448"/>
      <c r="F12448"/>
      <c r="G12448"/>
      <c r="H12448"/>
      <c r="I12448"/>
      <c r="J12448"/>
      <c r="K12448"/>
      <c r="L12448"/>
      <c r="M12448"/>
      <c r="N12448"/>
      <c r="O12448"/>
      <c r="P12448"/>
      <c r="Q12448"/>
      <c r="R12448"/>
      <c r="S12448"/>
      <c r="T12448"/>
      <c r="U12448"/>
      <c r="V12448"/>
      <c r="W12448"/>
      <c r="X12448"/>
      <c r="Y12448"/>
      <c r="Z12448"/>
      <c r="AA12448"/>
      <c r="AB12448"/>
      <c r="AC12448"/>
      <c r="AD12448"/>
      <c r="AE12448"/>
      <c r="AF12448"/>
      <c r="AG12448"/>
    </row>
    <row r="12449" spans="1:33">
      <c r="A12449"/>
      <c r="B12449"/>
      <c r="C12449"/>
      <c r="D12449"/>
      <c r="E12449"/>
      <c r="F12449"/>
      <c r="G12449"/>
      <c r="H12449"/>
      <c r="I12449"/>
      <c r="J12449"/>
      <c r="K12449"/>
      <c r="L12449"/>
      <c r="M12449"/>
      <c r="N12449"/>
      <c r="O12449"/>
      <c r="P12449"/>
      <c r="Q12449"/>
      <c r="R12449"/>
      <c r="S12449"/>
      <c r="T12449"/>
      <c r="U12449"/>
      <c r="V12449"/>
      <c r="W12449"/>
      <c r="X12449"/>
      <c r="Y12449"/>
      <c r="Z12449"/>
      <c r="AA12449"/>
      <c r="AB12449"/>
      <c r="AC12449"/>
      <c r="AD12449"/>
      <c r="AE12449"/>
      <c r="AF12449"/>
      <c r="AG12449"/>
    </row>
    <row r="12450" spans="1:33">
      <c r="A12450"/>
      <c r="B12450"/>
      <c r="C12450"/>
      <c r="D12450"/>
      <c r="E12450"/>
      <c r="F12450"/>
      <c r="G12450"/>
      <c r="H12450"/>
      <c r="I12450"/>
      <c r="J12450"/>
      <c r="K12450"/>
      <c r="L12450"/>
      <c r="M12450"/>
      <c r="N12450"/>
      <c r="O12450"/>
      <c r="P12450"/>
      <c r="Q12450"/>
      <c r="R12450"/>
      <c r="S12450"/>
      <c r="T12450"/>
      <c r="U12450"/>
      <c r="V12450"/>
      <c r="W12450"/>
      <c r="X12450"/>
      <c r="Y12450"/>
      <c r="Z12450"/>
      <c r="AA12450"/>
      <c r="AB12450"/>
      <c r="AC12450"/>
      <c r="AD12450"/>
      <c r="AE12450"/>
      <c r="AF12450"/>
      <c r="AG12450"/>
    </row>
    <row r="12451" spans="1:33">
      <c r="A12451"/>
      <c r="B12451"/>
      <c r="C12451"/>
      <c r="D12451"/>
      <c r="E12451"/>
      <c r="F12451"/>
      <c r="G12451"/>
      <c r="H12451"/>
      <c r="I12451"/>
      <c r="J12451"/>
      <c r="K12451"/>
      <c r="L12451"/>
      <c r="M12451"/>
      <c r="N12451"/>
      <c r="O12451"/>
      <c r="P12451"/>
      <c r="Q12451"/>
      <c r="R12451"/>
      <c r="S12451"/>
      <c r="T12451"/>
      <c r="U12451"/>
      <c r="V12451"/>
      <c r="W12451"/>
      <c r="X12451"/>
      <c r="Y12451"/>
      <c r="Z12451"/>
      <c r="AA12451"/>
      <c r="AB12451"/>
      <c r="AC12451"/>
      <c r="AD12451"/>
      <c r="AE12451"/>
      <c r="AF12451"/>
      <c r="AG12451"/>
    </row>
    <row r="12452" spans="1:33">
      <c r="A12452"/>
      <c r="B12452"/>
      <c r="C12452"/>
      <c r="D12452"/>
      <c r="E12452"/>
      <c r="F12452"/>
      <c r="G12452"/>
      <c r="H12452"/>
      <c r="I12452"/>
      <c r="J12452"/>
      <c r="K12452"/>
      <c r="L12452"/>
      <c r="M12452"/>
      <c r="N12452"/>
      <c r="O12452"/>
      <c r="P12452"/>
      <c r="Q12452"/>
      <c r="R12452"/>
      <c r="S12452"/>
      <c r="T12452"/>
      <c r="U12452"/>
      <c r="V12452"/>
      <c r="W12452"/>
      <c r="X12452"/>
      <c r="Y12452"/>
      <c r="Z12452"/>
      <c r="AA12452"/>
      <c r="AB12452"/>
      <c r="AC12452"/>
      <c r="AD12452"/>
      <c r="AE12452"/>
      <c r="AF12452"/>
      <c r="AG12452"/>
    </row>
    <row r="12453" spans="1:33">
      <c r="A12453"/>
      <c r="B12453"/>
      <c r="C12453"/>
      <c r="D12453"/>
      <c r="E12453"/>
      <c r="F12453"/>
      <c r="G12453"/>
      <c r="H12453"/>
      <c r="I12453"/>
      <c r="J12453"/>
      <c r="K12453"/>
      <c r="L12453"/>
      <c r="M12453"/>
      <c r="N12453"/>
      <c r="O12453"/>
      <c r="P12453"/>
      <c r="Q12453"/>
      <c r="R12453"/>
      <c r="S12453"/>
      <c r="T12453"/>
      <c r="U12453"/>
      <c r="V12453"/>
      <c r="W12453"/>
      <c r="X12453"/>
      <c r="Y12453"/>
      <c r="Z12453"/>
      <c r="AA12453"/>
      <c r="AB12453"/>
      <c r="AC12453"/>
      <c r="AD12453"/>
      <c r="AE12453"/>
      <c r="AF12453"/>
      <c r="AG12453"/>
    </row>
    <row r="12454" spans="1:33">
      <c r="A12454"/>
      <c r="B12454"/>
      <c r="C12454"/>
      <c r="D12454"/>
      <c r="E12454"/>
      <c r="F12454"/>
      <c r="G12454"/>
      <c r="H12454"/>
      <c r="I12454"/>
      <c r="J12454"/>
      <c r="K12454"/>
      <c r="L12454"/>
      <c r="M12454"/>
      <c r="N12454"/>
      <c r="O12454"/>
      <c r="P12454"/>
      <c r="Q12454"/>
      <c r="R12454"/>
      <c r="S12454"/>
      <c r="T12454"/>
      <c r="U12454"/>
      <c r="V12454"/>
      <c r="W12454"/>
      <c r="X12454"/>
      <c r="Y12454"/>
      <c r="Z12454"/>
      <c r="AA12454"/>
      <c r="AB12454"/>
      <c r="AC12454"/>
      <c r="AD12454"/>
      <c r="AE12454"/>
      <c r="AF12454"/>
      <c r="AG12454"/>
    </row>
    <row r="12455" spans="1:33">
      <c r="A12455"/>
      <c r="B12455"/>
      <c r="C12455"/>
      <c r="D12455"/>
      <c r="E12455"/>
      <c r="F12455"/>
      <c r="G12455"/>
      <c r="H12455"/>
      <c r="I12455"/>
      <c r="J12455"/>
      <c r="K12455"/>
      <c r="L12455"/>
      <c r="M12455"/>
      <c r="N12455"/>
      <c r="O12455"/>
      <c r="P12455"/>
      <c r="Q12455"/>
      <c r="R12455"/>
      <c r="S12455"/>
      <c r="T12455"/>
      <c r="U12455"/>
      <c r="V12455"/>
      <c r="W12455"/>
      <c r="X12455"/>
      <c r="Y12455"/>
      <c r="Z12455"/>
      <c r="AA12455"/>
      <c r="AB12455"/>
      <c r="AC12455"/>
      <c r="AD12455"/>
      <c r="AE12455"/>
      <c r="AF12455"/>
      <c r="AG12455"/>
    </row>
    <row r="12456" spans="1:33">
      <c r="A12456"/>
      <c r="B12456"/>
      <c r="C12456"/>
      <c r="D12456"/>
      <c r="E12456"/>
      <c r="F12456"/>
      <c r="G12456"/>
      <c r="H12456"/>
      <c r="I12456"/>
      <c r="J12456"/>
      <c r="K12456"/>
      <c r="L12456"/>
      <c r="M12456"/>
      <c r="N12456"/>
      <c r="O12456"/>
      <c r="P12456"/>
      <c r="Q12456"/>
      <c r="R12456"/>
      <c r="S12456"/>
      <c r="T12456"/>
      <c r="U12456"/>
      <c r="V12456"/>
      <c r="W12456"/>
      <c r="X12456"/>
      <c r="Y12456"/>
      <c r="Z12456"/>
      <c r="AA12456"/>
      <c r="AB12456"/>
      <c r="AC12456"/>
      <c r="AD12456"/>
      <c r="AE12456"/>
      <c r="AF12456"/>
      <c r="AG12456"/>
    </row>
    <row r="12457" spans="1:33">
      <c r="A12457"/>
      <c r="B12457"/>
      <c r="C12457"/>
      <c r="D12457"/>
      <c r="E12457"/>
      <c r="F12457"/>
      <c r="G12457"/>
      <c r="H12457"/>
      <c r="I12457"/>
      <c r="J12457"/>
      <c r="K12457"/>
      <c r="L12457"/>
      <c r="M12457"/>
      <c r="N12457"/>
      <c r="O12457"/>
      <c r="P12457"/>
      <c r="Q12457"/>
      <c r="R12457"/>
      <c r="S12457"/>
      <c r="T12457"/>
      <c r="U12457"/>
      <c r="V12457"/>
      <c r="W12457"/>
      <c r="X12457"/>
      <c r="Y12457"/>
      <c r="Z12457"/>
      <c r="AA12457"/>
      <c r="AB12457"/>
      <c r="AC12457"/>
      <c r="AD12457"/>
      <c r="AE12457"/>
      <c r="AF12457"/>
      <c r="AG12457"/>
    </row>
    <row r="12458" spans="1:33">
      <c r="A12458"/>
      <c r="B12458"/>
      <c r="C12458"/>
      <c r="D12458"/>
      <c r="E12458"/>
      <c r="F12458"/>
      <c r="G12458"/>
      <c r="H12458"/>
      <c r="I12458"/>
      <c r="J12458"/>
      <c r="K12458"/>
      <c r="L12458"/>
      <c r="M12458"/>
      <c r="N12458"/>
      <c r="O12458"/>
      <c r="P12458"/>
      <c r="Q12458"/>
      <c r="R12458"/>
      <c r="S12458"/>
      <c r="T12458"/>
      <c r="U12458"/>
      <c r="V12458"/>
      <c r="W12458"/>
      <c r="X12458"/>
      <c r="Y12458"/>
      <c r="Z12458"/>
      <c r="AA12458"/>
      <c r="AB12458"/>
      <c r="AC12458"/>
      <c r="AD12458"/>
      <c r="AE12458"/>
      <c r="AF12458"/>
      <c r="AG12458"/>
    </row>
    <row r="12459" spans="1:33">
      <c r="A12459"/>
      <c r="B12459"/>
      <c r="C12459"/>
      <c r="D12459"/>
      <c r="E12459"/>
      <c r="F12459"/>
      <c r="G12459"/>
      <c r="H12459"/>
      <c r="I12459"/>
      <c r="J12459"/>
      <c r="K12459"/>
      <c r="L12459"/>
      <c r="M12459"/>
      <c r="N12459"/>
      <c r="O12459"/>
      <c r="P12459"/>
      <c r="Q12459"/>
      <c r="R12459"/>
      <c r="S12459"/>
      <c r="T12459"/>
      <c r="U12459"/>
      <c r="V12459"/>
      <c r="W12459"/>
      <c r="X12459"/>
      <c r="Y12459"/>
      <c r="Z12459"/>
      <c r="AA12459"/>
      <c r="AB12459"/>
      <c r="AC12459"/>
      <c r="AD12459"/>
      <c r="AE12459"/>
      <c r="AF12459"/>
      <c r="AG12459"/>
    </row>
    <row r="12460" spans="1:33">
      <c r="A12460"/>
      <c r="B12460"/>
      <c r="C12460"/>
      <c r="D12460"/>
      <c r="E12460"/>
      <c r="F12460"/>
      <c r="G12460"/>
      <c r="H12460"/>
      <c r="I12460"/>
      <c r="J12460"/>
      <c r="K12460"/>
      <c r="L12460"/>
      <c r="M12460"/>
      <c r="N12460"/>
      <c r="O12460"/>
      <c r="P12460"/>
      <c r="Q12460"/>
      <c r="R12460"/>
      <c r="S12460"/>
      <c r="T12460"/>
      <c r="U12460"/>
      <c r="V12460"/>
      <c r="W12460"/>
      <c r="X12460"/>
      <c r="Y12460"/>
      <c r="Z12460"/>
      <c r="AA12460"/>
      <c r="AB12460"/>
      <c r="AC12460"/>
      <c r="AD12460"/>
      <c r="AE12460"/>
      <c r="AF12460"/>
      <c r="AG12460"/>
    </row>
    <row r="12461" spans="1:33">
      <c r="A12461"/>
      <c r="B12461"/>
      <c r="C12461"/>
      <c r="D12461"/>
      <c r="E12461"/>
      <c r="F12461"/>
      <c r="G12461"/>
      <c r="H12461"/>
      <c r="I12461"/>
      <c r="J12461"/>
      <c r="K12461"/>
      <c r="L12461"/>
      <c r="M12461"/>
      <c r="N12461"/>
      <c r="O12461"/>
      <c r="P12461"/>
      <c r="Q12461"/>
      <c r="R12461"/>
      <c r="S12461"/>
      <c r="T12461"/>
      <c r="U12461"/>
      <c r="V12461"/>
      <c r="W12461"/>
      <c r="X12461"/>
      <c r="Y12461"/>
      <c r="Z12461"/>
      <c r="AA12461"/>
      <c r="AB12461"/>
      <c r="AC12461"/>
      <c r="AD12461"/>
      <c r="AE12461"/>
      <c r="AF12461"/>
      <c r="AG12461"/>
    </row>
    <row r="12462" spans="1:33">
      <c r="A12462"/>
      <c r="B12462"/>
      <c r="C12462"/>
      <c r="D12462"/>
      <c r="E12462"/>
      <c r="F12462"/>
      <c r="G12462"/>
      <c r="H12462"/>
      <c r="I12462"/>
      <c r="J12462"/>
      <c r="K12462"/>
      <c r="L12462"/>
      <c r="M12462"/>
      <c r="N12462"/>
      <c r="O12462"/>
      <c r="P12462"/>
      <c r="Q12462"/>
      <c r="R12462"/>
      <c r="S12462"/>
      <c r="T12462"/>
      <c r="U12462"/>
      <c r="V12462"/>
      <c r="W12462"/>
      <c r="X12462"/>
      <c r="Y12462"/>
      <c r="Z12462"/>
      <c r="AA12462"/>
      <c r="AB12462"/>
      <c r="AC12462"/>
      <c r="AD12462"/>
      <c r="AE12462"/>
      <c r="AF12462"/>
      <c r="AG12462"/>
    </row>
    <row r="12463" spans="1:33">
      <c r="A12463"/>
      <c r="B12463"/>
      <c r="C12463"/>
      <c r="D12463"/>
      <c r="E12463"/>
      <c r="F12463"/>
      <c r="G12463"/>
      <c r="H12463"/>
      <c r="I12463"/>
      <c r="J12463"/>
      <c r="K12463"/>
      <c r="L12463"/>
      <c r="M12463"/>
      <c r="N12463"/>
      <c r="O12463"/>
      <c r="P12463"/>
      <c r="Q12463"/>
      <c r="R12463"/>
      <c r="S12463"/>
      <c r="T12463"/>
      <c r="U12463"/>
      <c r="V12463"/>
      <c r="W12463"/>
      <c r="X12463"/>
      <c r="Y12463"/>
      <c r="Z12463"/>
      <c r="AA12463"/>
      <c r="AB12463"/>
      <c r="AC12463"/>
      <c r="AD12463"/>
      <c r="AE12463"/>
      <c r="AF12463"/>
      <c r="AG12463"/>
    </row>
    <row r="12464" spans="1:33">
      <c r="A12464"/>
      <c r="B12464"/>
      <c r="C12464"/>
      <c r="D12464"/>
      <c r="E12464"/>
      <c r="F12464"/>
      <c r="G12464"/>
      <c r="H12464"/>
      <c r="I12464"/>
      <c r="J12464"/>
      <c r="K12464"/>
      <c r="L12464"/>
      <c r="M12464"/>
      <c r="N12464"/>
      <c r="O12464"/>
      <c r="P12464"/>
      <c r="Q12464"/>
      <c r="R12464"/>
      <c r="S12464"/>
      <c r="T12464"/>
      <c r="U12464"/>
      <c r="V12464"/>
      <c r="W12464"/>
      <c r="X12464"/>
      <c r="Y12464"/>
      <c r="Z12464"/>
      <c r="AA12464"/>
      <c r="AB12464"/>
      <c r="AC12464"/>
      <c r="AD12464"/>
      <c r="AE12464"/>
      <c r="AF12464"/>
      <c r="AG12464"/>
    </row>
    <row r="12465" spans="1:33">
      <c r="A12465"/>
      <c r="B12465"/>
      <c r="C12465"/>
      <c r="D12465"/>
      <c r="E12465"/>
      <c r="F12465"/>
      <c r="G12465"/>
      <c r="H12465"/>
      <c r="I12465"/>
      <c r="J12465"/>
      <c r="K12465"/>
      <c r="L12465"/>
      <c r="M12465"/>
      <c r="N12465"/>
      <c r="O12465"/>
      <c r="P12465"/>
      <c r="Q12465"/>
      <c r="R12465"/>
      <c r="S12465"/>
      <c r="T12465"/>
      <c r="U12465"/>
      <c r="V12465"/>
      <c r="W12465"/>
      <c r="X12465"/>
      <c r="Y12465"/>
      <c r="Z12465"/>
      <c r="AA12465"/>
      <c r="AB12465"/>
      <c r="AC12465"/>
      <c r="AD12465"/>
      <c r="AE12465"/>
      <c r="AF12465"/>
      <c r="AG12465"/>
    </row>
    <row r="12466" spans="1:33">
      <c r="A12466"/>
      <c r="B12466"/>
      <c r="C12466"/>
      <c r="D12466"/>
      <c r="E12466"/>
      <c r="F12466"/>
      <c r="G12466"/>
      <c r="H12466"/>
      <c r="I12466"/>
      <c r="J12466"/>
      <c r="K12466"/>
      <c r="L12466"/>
      <c r="M12466"/>
      <c r="N12466"/>
      <c r="O12466"/>
      <c r="P12466"/>
      <c r="Q12466"/>
      <c r="R12466"/>
      <c r="S12466"/>
      <c r="T12466"/>
      <c r="U12466"/>
      <c r="V12466"/>
      <c r="W12466"/>
      <c r="X12466"/>
      <c r="Y12466"/>
      <c r="Z12466"/>
      <c r="AA12466"/>
      <c r="AB12466"/>
      <c r="AC12466"/>
      <c r="AD12466"/>
      <c r="AE12466"/>
      <c r="AF12466"/>
      <c r="AG12466"/>
    </row>
    <row r="12467" spans="1:33">
      <c r="A12467"/>
      <c r="B12467"/>
      <c r="C12467"/>
      <c r="D12467"/>
      <c r="E12467"/>
      <c r="F12467"/>
      <c r="G12467"/>
      <c r="H12467"/>
      <c r="I12467"/>
      <c r="J12467"/>
      <c r="K12467"/>
      <c r="L12467"/>
      <c r="M12467"/>
      <c r="N12467"/>
      <c r="O12467"/>
      <c r="P12467"/>
      <c r="Q12467"/>
      <c r="R12467"/>
      <c r="S12467"/>
      <c r="T12467"/>
      <c r="U12467"/>
      <c r="V12467"/>
      <c r="W12467"/>
      <c r="X12467"/>
      <c r="Y12467"/>
      <c r="Z12467"/>
      <c r="AA12467"/>
      <c r="AB12467"/>
      <c r="AC12467"/>
      <c r="AD12467"/>
      <c r="AE12467"/>
      <c r="AF12467"/>
      <c r="AG12467"/>
    </row>
    <row r="12468" spans="1:33">
      <c r="A12468"/>
      <c r="B12468"/>
      <c r="C12468"/>
      <c r="D12468"/>
      <c r="E12468"/>
      <c r="F12468"/>
      <c r="G12468"/>
      <c r="H12468"/>
      <c r="I12468"/>
      <c r="J12468"/>
      <c r="K12468"/>
      <c r="L12468"/>
      <c r="M12468"/>
      <c r="N12468"/>
      <c r="O12468"/>
      <c r="P12468"/>
      <c r="Q12468"/>
      <c r="R12468"/>
      <c r="S12468"/>
      <c r="T12468"/>
      <c r="U12468"/>
      <c r="V12468"/>
      <c r="W12468"/>
      <c r="X12468"/>
      <c r="Y12468"/>
      <c r="Z12468"/>
      <c r="AA12468"/>
      <c r="AB12468"/>
      <c r="AC12468"/>
      <c r="AD12468"/>
      <c r="AE12468"/>
      <c r="AF12468"/>
      <c r="AG12468"/>
    </row>
    <row r="12469" spans="1:33">
      <c r="A12469"/>
      <c r="B12469"/>
      <c r="C12469"/>
      <c r="D12469"/>
      <c r="E12469"/>
      <c r="F12469"/>
      <c r="G12469"/>
      <c r="H12469"/>
      <c r="I12469"/>
      <c r="J12469"/>
      <c r="K12469"/>
      <c r="L12469"/>
      <c r="M12469"/>
      <c r="N12469"/>
      <c r="O12469"/>
      <c r="P12469"/>
      <c r="Q12469"/>
      <c r="R12469"/>
      <c r="S12469"/>
      <c r="T12469"/>
      <c r="U12469"/>
      <c r="V12469"/>
      <c r="W12469"/>
      <c r="X12469"/>
      <c r="Y12469"/>
      <c r="Z12469"/>
      <c r="AA12469"/>
      <c r="AB12469"/>
      <c r="AC12469"/>
      <c r="AD12469"/>
      <c r="AE12469"/>
      <c r="AF12469"/>
      <c r="AG12469"/>
    </row>
    <row r="12470" spans="1:33">
      <c r="A12470"/>
      <c r="B12470"/>
      <c r="C12470"/>
      <c r="D12470"/>
      <c r="E12470"/>
      <c r="F12470"/>
      <c r="G12470"/>
      <c r="H12470"/>
      <c r="I12470"/>
      <c r="J12470"/>
      <c r="K12470"/>
      <c r="L12470"/>
      <c r="M12470"/>
      <c r="N12470"/>
      <c r="O12470"/>
      <c r="P12470"/>
      <c r="Q12470"/>
      <c r="R12470"/>
      <c r="S12470"/>
      <c r="T12470"/>
      <c r="U12470"/>
      <c r="V12470"/>
      <c r="W12470"/>
      <c r="X12470"/>
      <c r="Y12470"/>
      <c r="Z12470"/>
      <c r="AA12470"/>
      <c r="AB12470"/>
      <c r="AC12470"/>
      <c r="AD12470"/>
      <c r="AE12470"/>
      <c r="AF12470"/>
      <c r="AG12470"/>
    </row>
    <row r="12471" spans="1:33">
      <c r="A12471"/>
      <c r="B12471"/>
      <c r="C12471"/>
      <c r="D12471"/>
      <c r="E12471"/>
      <c r="F12471"/>
      <c r="G12471"/>
      <c r="H12471"/>
      <c r="I12471"/>
      <c r="J12471"/>
      <c r="K12471"/>
      <c r="L12471"/>
      <c r="M12471"/>
      <c r="N12471"/>
      <c r="O12471"/>
      <c r="P12471"/>
      <c r="Q12471"/>
      <c r="R12471"/>
      <c r="S12471"/>
      <c r="T12471"/>
      <c r="U12471"/>
      <c r="V12471"/>
      <c r="W12471"/>
      <c r="X12471"/>
      <c r="Y12471"/>
      <c r="Z12471"/>
      <c r="AA12471"/>
      <c r="AB12471"/>
      <c r="AC12471"/>
      <c r="AD12471"/>
      <c r="AE12471"/>
      <c r="AF12471"/>
      <c r="AG12471"/>
    </row>
    <row r="12472" spans="1:33">
      <c r="A12472"/>
      <c r="B12472"/>
      <c r="C12472"/>
      <c r="D12472"/>
      <c r="E12472"/>
      <c r="F12472"/>
      <c r="G12472"/>
      <c r="H12472"/>
      <c r="I12472"/>
      <c r="J12472"/>
      <c r="K12472"/>
      <c r="L12472"/>
      <c r="M12472"/>
      <c r="N12472"/>
      <c r="O12472"/>
      <c r="P12472"/>
      <c r="Q12472"/>
      <c r="R12472"/>
      <c r="S12472"/>
      <c r="T12472"/>
      <c r="U12472"/>
      <c r="V12472"/>
      <c r="W12472"/>
      <c r="X12472"/>
      <c r="Y12472"/>
      <c r="Z12472"/>
      <c r="AA12472"/>
      <c r="AB12472"/>
      <c r="AC12472"/>
      <c r="AD12472"/>
      <c r="AE12472"/>
      <c r="AF12472"/>
      <c r="AG12472"/>
    </row>
    <row r="12473" spans="1:33">
      <c r="A12473"/>
      <c r="B12473"/>
      <c r="C12473"/>
      <c r="D12473"/>
      <c r="E12473"/>
      <c r="F12473"/>
      <c r="G12473"/>
      <c r="H12473"/>
      <c r="I12473"/>
      <c r="J12473"/>
      <c r="K12473"/>
      <c r="L12473"/>
      <c r="M12473"/>
      <c r="N12473"/>
      <c r="O12473"/>
      <c r="P12473"/>
      <c r="Q12473"/>
      <c r="R12473"/>
      <c r="S12473"/>
      <c r="T12473"/>
      <c r="U12473"/>
      <c r="V12473"/>
      <c r="W12473"/>
      <c r="X12473"/>
      <c r="Y12473"/>
      <c r="Z12473"/>
      <c r="AA12473"/>
      <c r="AB12473"/>
      <c r="AC12473"/>
      <c r="AD12473"/>
      <c r="AE12473"/>
      <c r="AF12473"/>
      <c r="AG12473"/>
    </row>
    <row r="12474" spans="1:33">
      <c r="A12474"/>
      <c r="B12474"/>
      <c r="C12474" s="39"/>
      <c r="D12474" s="39"/>
      <c r="E12474" s="39"/>
      <c r="F12474" s="39"/>
      <c r="G12474" s="39"/>
      <c r="H12474" s="39"/>
      <c r="I12474" s="39"/>
      <c r="J12474" s="39"/>
      <c r="K12474" s="39"/>
      <c r="L12474" s="39"/>
      <c r="M12474" s="39"/>
      <c r="N12474" s="39"/>
      <c r="O12474" s="39"/>
      <c r="P12474" s="39"/>
      <c r="Q12474" s="39"/>
      <c r="R12474" s="39"/>
      <c r="S12474" s="39"/>
      <c r="T12474" s="39"/>
      <c r="U12474" s="39"/>
      <c r="V12474" s="39"/>
      <c r="W12474" s="39"/>
      <c r="X12474" s="39"/>
      <c r="Y12474" s="39"/>
      <c r="Z12474" s="39"/>
      <c r="AA12474" s="39"/>
      <c r="AB12474" s="39"/>
      <c r="AC12474" s="39"/>
      <c r="AD12474" s="39"/>
      <c r="AE12474" s="39"/>
      <c r="AF12474" s="39"/>
      <c r="AG12474" s="39"/>
    </row>
    <row r="12475" spans="1:33">
      <c r="A12475"/>
      <c r="B12475"/>
      <c r="C12475" s="39"/>
      <c r="D12475" s="39"/>
      <c r="E12475" s="39"/>
      <c r="F12475" s="39"/>
      <c r="G12475" s="39"/>
      <c r="H12475" s="39"/>
      <c r="I12475" s="39"/>
      <c r="J12475" s="39"/>
      <c r="K12475" s="39"/>
      <c r="L12475" s="39"/>
      <c r="M12475" s="39"/>
      <c r="N12475" s="39"/>
      <c r="O12475" s="39"/>
      <c r="P12475" s="39"/>
      <c r="Q12475" s="39"/>
      <c r="R12475" s="39"/>
      <c r="S12475" s="39"/>
      <c r="T12475" s="39"/>
      <c r="U12475" s="39"/>
      <c r="V12475" s="39"/>
      <c r="W12475" s="39"/>
      <c r="X12475" s="39"/>
      <c r="Y12475" s="39"/>
      <c r="Z12475" s="39"/>
      <c r="AA12475" s="39"/>
      <c r="AB12475" s="39"/>
      <c r="AC12475" s="39"/>
      <c r="AD12475" s="39"/>
      <c r="AE12475" s="39"/>
      <c r="AF12475" s="39"/>
      <c r="AG12475" s="39"/>
    </row>
    <row r="12476" spans="1:33">
      <c r="A12476"/>
      <c r="B12476"/>
      <c r="C12476" s="39"/>
      <c r="D12476" s="39"/>
      <c r="E12476" s="39"/>
      <c r="F12476" s="39"/>
      <c r="G12476" s="39"/>
      <c r="H12476" s="39"/>
      <c r="I12476" s="39"/>
      <c r="J12476" s="39"/>
      <c r="K12476" s="39"/>
      <c r="L12476" s="39"/>
      <c r="M12476" s="39"/>
      <c r="N12476" s="39"/>
      <c r="O12476" s="39"/>
      <c r="P12476" s="39"/>
      <c r="Q12476" s="39"/>
      <c r="R12476" s="39"/>
      <c r="S12476" s="39"/>
      <c r="T12476" s="39"/>
      <c r="U12476" s="39"/>
      <c r="V12476" s="39"/>
      <c r="W12476" s="39"/>
      <c r="X12476" s="39"/>
      <c r="Y12476" s="39"/>
      <c r="Z12476" s="39"/>
      <c r="AA12476" s="39"/>
      <c r="AB12476" s="39"/>
      <c r="AC12476" s="39"/>
      <c r="AD12476" s="39"/>
      <c r="AE12476" s="39"/>
      <c r="AF12476" s="39"/>
      <c r="AG12476" s="39"/>
    </row>
    <row r="12477" spans="1:33">
      <c r="A12477"/>
      <c r="B12477"/>
      <c r="C12477" s="39"/>
      <c r="D12477" s="39"/>
      <c r="E12477" s="39"/>
      <c r="F12477" s="39"/>
      <c r="G12477" s="39"/>
      <c r="H12477" s="39"/>
      <c r="I12477" s="39"/>
      <c r="J12477" s="39"/>
      <c r="K12477" s="39"/>
      <c r="L12477" s="39"/>
      <c r="M12477" s="39"/>
      <c r="N12477" s="39"/>
      <c r="O12477" s="39"/>
      <c r="P12477" s="39"/>
      <c r="Q12477" s="39"/>
      <c r="R12477" s="39"/>
      <c r="S12477" s="39"/>
      <c r="T12477" s="39"/>
      <c r="U12477" s="39"/>
      <c r="V12477" s="39"/>
      <c r="W12477" s="39"/>
      <c r="X12477" s="39"/>
      <c r="Y12477" s="39"/>
      <c r="Z12477" s="39"/>
      <c r="AA12477" s="39"/>
      <c r="AB12477" s="39"/>
      <c r="AC12477" s="39"/>
      <c r="AD12477" s="39"/>
      <c r="AE12477" s="39"/>
      <c r="AF12477" s="39"/>
      <c r="AG12477" s="39"/>
    </row>
    <row r="12478" spans="1:33">
      <c r="A12478"/>
      <c r="B12478"/>
      <c r="C12478" s="39"/>
      <c r="D12478" s="39"/>
      <c r="E12478" s="39"/>
      <c r="F12478" s="39"/>
      <c r="G12478" s="39"/>
      <c r="H12478" s="39"/>
      <c r="I12478" s="39"/>
      <c r="J12478" s="39"/>
      <c r="K12478" s="39"/>
      <c r="L12478" s="39"/>
      <c r="M12478" s="39"/>
      <c r="N12478" s="39"/>
      <c r="O12478" s="39"/>
      <c r="P12478" s="39"/>
      <c r="Q12478" s="39"/>
      <c r="R12478" s="39"/>
      <c r="S12478" s="39"/>
      <c r="T12478" s="39"/>
      <c r="U12478" s="39"/>
      <c r="V12478" s="39"/>
      <c r="W12478" s="39"/>
      <c r="X12478" s="39"/>
      <c r="Y12478" s="39"/>
      <c r="Z12478" s="39"/>
      <c r="AA12478" s="39"/>
      <c r="AB12478" s="39"/>
      <c r="AC12478" s="39"/>
      <c r="AD12478" s="39"/>
      <c r="AE12478" s="39"/>
      <c r="AF12478" s="39"/>
      <c r="AG12478" s="39"/>
    </row>
    <row r="12479" spans="1:33">
      <c r="A12479"/>
      <c r="B12479"/>
      <c r="C12479" s="39"/>
      <c r="D12479" s="39"/>
      <c r="E12479" s="39"/>
      <c r="F12479" s="39"/>
      <c r="G12479" s="39"/>
      <c r="H12479" s="39"/>
      <c r="I12479" s="39"/>
      <c r="J12479" s="39"/>
      <c r="K12479" s="39"/>
      <c r="L12479" s="39"/>
      <c r="M12479" s="39"/>
      <c r="N12479" s="39"/>
      <c r="O12479" s="39"/>
      <c r="P12479" s="39"/>
      <c r="Q12479" s="39"/>
      <c r="R12479" s="39"/>
      <c r="S12479" s="39"/>
      <c r="T12479" s="39"/>
      <c r="U12479" s="39"/>
      <c r="V12479" s="39"/>
      <c r="W12479" s="39"/>
      <c r="X12479" s="39"/>
      <c r="Y12479" s="39"/>
      <c r="Z12479" s="39"/>
      <c r="AA12479" s="39"/>
      <c r="AB12479" s="39"/>
      <c r="AC12479" s="39"/>
      <c r="AD12479" s="39"/>
      <c r="AE12479" s="39"/>
      <c r="AF12479" s="39"/>
      <c r="AG12479" s="39"/>
    </row>
    <row r="12480" spans="1:33">
      <c r="A12480"/>
      <c r="B12480"/>
      <c r="C12480" s="39"/>
      <c r="D12480" s="39"/>
      <c r="E12480" s="39"/>
      <c r="F12480" s="39"/>
      <c r="G12480" s="39"/>
      <c r="H12480" s="39"/>
      <c r="I12480" s="39"/>
      <c r="J12480" s="39"/>
      <c r="K12480" s="39"/>
      <c r="L12480" s="39"/>
      <c r="M12480" s="39"/>
      <c r="N12480" s="39"/>
      <c r="O12480" s="39"/>
      <c r="P12480" s="39"/>
      <c r="Q12480" s="39"/>
      <c r="R12480" s="39"/>
      <c r="S12480" s="39"/>
      <c r="T12480" s="39"/>
      <c r="U12480" s="39"/>
      <c r="V12480" s="39"/>
      <c r="W12480" s="39"/>
      <c r="X12480" s="39"/>
      <c r="Y12480" s="39"/>
      <c r="Z12480" s="39"/>
      <c r="AA12480" s="39"/>
      <c r="AB12480" s="39"/>
      <c r="AC12480" s="39"/>
      <c r="AD12480" s="39"/>
      <c r="AE12480" s="39"/>
      <c r="AF12480" s="39"/>
      <c r="AG12480" s="39"/>
    </row>
    <row r="12481" spans="1:33">
      <c r="A12481"/>
      <c r="B12481"/>
      <c r="C12481" s="39"/>
      <c r="D12481" s="39"/>
      <c r="E12481" s="39"/>
      <c r="F12481" s="39"/>
      <c r="G12481" s="39"/>
      <c r="H12481" s="39"/>
      <c r="I12481" s="39"/>
      <c r="J12481" s="39"/>
      <c r="K12481" s="39"/>
      <c r="L12481" s="39"/>
      <c r="M12481" s="39"/>
      <c r="N12481" s="39"/>
      <c r="O12481" s="39"/>
      <c r="P12481" s="39"/>
      <c r="Q12481" s="39"/>
      <c r="R12481" s="39"/>
      <c r="S12481" s="39"/>
      <c r="T12481" s="39"/>
      <c r="U12481" s="39"/>
      <c r="V12481" s="39"/>
      <c r="W12481" s="39"/>
      <c r="X12481" s="39"/>
      <c r="Y12481" s="39"/>
      <c r="Z12481" s="39"/>
      <c r="AA12481" s="39"/>
      <c r="AB12481" s="39"/>
      <c r="AC12481" s="39"/>
      <c r="AD12481" s="39"/>
      <c r="AE12481" s="39"/>
      <c r="AF12481" s="39"/>
      <c r="AG12481" s="39"/>
    </row>
    <row r="12482" spans="1:33">
      <c r="A12482"/>
      <c r="B12482"/>
      <c r="C12482" s="39"/>
      <c r="D12482" s="39"/>
      <c r="E12482" s="39"/>
      <c r="F12482" s="39"/>
      <c r="G12482" s="39"/>
      <c r="H12482" s="39"/>
      <c r="I12482" s="39"/>
      <c r="J12482" s="39"/>
      <c r="K12482" s="39"/>
      <c r="L12482" s="39"/>
      <c r="M12482" s="39"/>
      <c r="N12482" s="39"/>
      <c r="O12482" s="39"/>
      <c r="P12482" s="39"/>
      <c r="Q12482" s="39"/>
      <c r="R12482" s="39"/>
      <c r="S12482" s="39"/>
      <c r="T12482" s="39"/>
      <c r="U12482" s="39"/>
      <c r="V12482" s="39"/>
      <c r="W12482" s="39"/>
      <c r="X12482" s="39"/>
      <c r="Y12482" s="39"/>
      <c r="Z12482" s="39"/>
      <c r="AA12482" s="39"/>
      <c r="AB12482" s="39"/>
      <c r="AC12482" s="39"/>
      <c r="AD12482" s="39"/>
      <c r="AE12482" s="39"/>
      <c r="AF12482" s="39"/>
      <c r="AG12482" s="39"/>
    </row>
    <row r="12483" spans="1:33">
      <c r="A12483"/>
      <c r="B12483"/>
      <c r="C12483" s="39"/>
      <c r="D12483" s="39"/>
      <c r="E12483" s="39"/>
      <c r="F12483" s="39"/>
      <c r="G12483" s="39"/>
      <c r="H12483" s="39"/>
      <c r="I12483" s="39"/>
      <c r="J12483" s="39"/>
      <c r="K12483" s="39"/>
      <c r="L12483" s="39"/>
      <c r="M12483" s="39"/>
      <c r="N12483" s="39"/>
      <c r="O12483" s="39"/>
      <c r="P12483" s="39"/>
      <c r="Q12483" s="39"/>
      <c r="R12483" s="39"/>
      <c r="S12483" s="39"/>
      <c r="T12483" s="39"/>
      <c r="U12483" s="39"/>
      <c r="V12483" s="39"/>
      <c r="W12483" s="39"/>
      <c r="X12483" s="39"/>
      <c r="Y12483" s="39"/>
      <c r="Z12483" s="39"/>
      <c r="AA12483" s="39"/>
      <c r="AB12483" s="39"/>
      <c r="AC12483" s="39"/>
      <c r="AD12483" s="39"/>
      <c r="AE12483" s="39"/>
      <c r="AF12483" s="39"/>
      <c r="AG12483" s="39"/>
    </row>
    <row r="12484" spans="1:33">
      <c r="A12484"/>
      <c r="B12484"/>
      <c r="C12484" s="39"/>
      <c r="D12484" s="39"/>
      <c r="E12484" s="39"/>
      <c r="F12484" s="39"/>
      <c r="G12484" s="39"/>
      <c r="H12484" s="39"/>
      <c r="I12484" s="39"/>
      <c r="J12484" s="39"/>
      <c r="K12484" s="39"/>
      <c r="L12484" s="39"/>
      <c r="M12484" s="39"/>
      <c r="N12484" s="39"/>
      <c r="O12484" s="39"/>
      <c r="P12484" s="39"/>
      <c r="Q12484" s="39"/>
      <c r="R12484" s="39"/>
      <c r="S12484" s="39"/>
      <c r="T12484" s="39"/>
      <c r="U12484" s="39"/>
      <c r="V12484" s="39"/>
      <c r="W12484" s="39"/>
      <c r="X12484" s="39"/>
      <c r="Y12484" s="39"/>
      <c r="Z12484" s="39"/>
      <c r="AA12484" s="39"/>
      <c r="AB12484" s="39"/>
      <c r="AC12484" s="39"/>
      <c r="AD12484" s="39"/>
      <c r="AE12484" s="39"/>
      <c r="AF12484" s="39"/>
      <c r="AG12484" s="39"/>
    </row>
    <row r="12485" spans="1:33">
      <c r="A12485"/>
      <c r="B12485"/>
      <c r="C12485"/>
      <c r="D12485"/>
      <c r="E12485"/>
      <c r="F12485"/>
      <c r="G12485"/>
      <c r="H12485"/>
      <c r="I12485"/>
      <c r="J12485"/>
      <c r="K12485"/>
      <c r="L12485"/>
      <c r="M12485"/>
      <c r="N12485"/>
      <c r="O12485"/>
      <c r="P12485"/>
      <c r="Q12485"/>
      <c r="R12485"/>
      <c r="S12485"/>
      <c r="T12485"/>
      <c r="U12485"/>
      <c r="V12485"/>
      <c r="W12485"/>
      <c r="X12485"/>
      <c r="Y12485"/>
      <c r="Z12485"/>
      <c r="AA12485"/>
      <c r="AB12485"/>
      <c r="AC12485"/>
      <c r="AD12485"/>
      <c r="AE12485"/>
      <c r="AF12485"/>
      <c r="AG12485"/>
    </row>
    <row r="12486" spans="1:33">
      <c r="A12486"/>
      <c r="B12486"/>
      <c r="C12486"/>
      <c r="D12486"/>
      <c r="E12486"/>
      <c r="F12486"/>
      <c r="G12486"/>
      <c r="H12486"/>
      <c r="I12486"/>
      <c r="J12486"/>
      <c r="K12486"/>
      <c r="L12486"/>
      <c r="M12486"/>
      <c r="N12486"/>
      <c r="O12486"/>
      <c r="P12486"/>
      <c r="Q12486"/>
      <c r="R12486"/>
      <c r="S12486"/>
      <c r="T12486"/>
      <c r="U12486"/>
      <c r="V12486"/>
      <c r="W12486"/>
      <c r="X12486"/>
      <c r="Y12486"/>
      <c r="Z12486"/>
      <c r="AA12486"/>
      <c r="AB12486"/>
      <c r="AC12486"/>
      <c r="AD12486"/>
      <c r="AE12486"/>
      <c r="AF12486"/>
      <c r="AG12486"/>
    </row>
    <row r="12487" spans="1:33">
      <c r="A12487"/>
      <c r="B12487"/>
      <c r="C12487"/>
      <c r="D12487"/>
      <c r="E12487"/>
      <c r="F12487"/>
      <c r="G12487"/>
      <c r="H12487"/>
      <c r="I12487"/>
      <c r="J12487"/>
      <c r="K12487"/>
      <c r="L12487"/>
      <c r="M12487"/>
      <c r="N12487"/>
      <c r="O12487"/>
      <c r="P12487"/>
      <c r="Q12487"/>
      <c r="R12487"/>
      <c r="S12487"/>
      <c r="T12487"/>
      <c r="U12487"/>
      <c r="V12487"/>
      <c r="W12487"/>
      <c r="X12487"/>
      <c r="Y12487"/>
      <c r="Z12487"/>
      <c r="AA12487"/>
      <c r="AB12487"/>
      <c r="AC12487"/>
      <c r="AD12487"/>
      <c r="AE12487"/>
      <c r="AF12487"/>
      <c r="AG12487"/>
    </row>
    <row r="12488" spans="1:33">
      <c r="A12488"/>
      <c r="B12488"/>
      <c r="C12488"/>
      <c r="D12488"/>
      <c r="E12488"/>
      <c r="F12488"/>
      <c r="G12488"/>
      <c r="H12488"/>
      <c r="I12488"/>
      <c r="J12488"/>
      <c r="K12488"/>
      <c r="L12488"/>
      <c r="M12488"/>
      <c r="N12488"/>
      <c r="O12488"/>
      <c r="P12488"/>
      <c r="Q12488"/>
      <c r="R12488"/>
      <c r="S12488"/>
      <c r="T12488"/>
      <c r="U12488"/>
      <c r="V12488"/>
      <c r="W12488"/>
      <c r="X12488"/>
      <c r="Y12488"/>
      <c r="Z12488"/>
      <c r="AA12488"/>
      <c r="AB12488"/>
      <c r="AC12488"/>
      <c r="AD12488"/>
      <c r="AE12488"/>
      <c r="AF12488"/>
      <c r="AG12488"/>
    </row>
    <row r="12489" spans="1:33">
      <c r="A12489"/>
      <c r="B12489"/>
      <c r="C12489"/>
      <c r="D12489"/>
      <c r="E12489"/>
      <c r="F12489"/>
      <c r="G12489"/>
      <c r="H12489"/>
      <c r="I12489"/>
      <c r="J12489"/>
      <c r="K12489"/>
      <c r="L12489"/>
      <c r="M12489"/>
      <c r="N12489"/>
      <c r="O12489"/>
      <c r="P12489"/>
      <c r="Q12489"/>
      <c r="R12489"/>
      <c r="S12489"/>
      <c r="T12489"/>
      <c r="U12489"/>
      <c r="V12489"/>
      <c r="W12489"/>
      <c r="X12489"/>
      <c r="Y12489"/>
      <c r="Z12489"/>
      <c r="AA12489"/>
      <c r="AB12489"/>
      <c r="AC12489"/>
      <c r="AD12489"/>
      <c r="AE12489"/>
      <c r="AF12489"/>
      <c r="AG12489"/>
    </row>
    <row r="12490" spans="1:33">
      <c r="A12490"/>
      <c r="B12490"/>
      <c r="C12490"/>
      <c r="D12490"/>
      <c r="E12490"/>
      <c r="F12490"/>
      <c r="G12490"/>
      <c r="H12490"/>
      <c r="I12490"/>
      <c r="J12490"/>
      <c r="K12490"/>
      <c r="L12490"/>
      <c r="M12490"/>
      <c r="N12490"/>
      <c r="O12490"/>
      <c r="P12490"/>
      <c r="Q12490"/>
      <c r="R12490"/>
      <c r="S12490"/>
      <c r="T12490"/>
      <c r="U12490"/>
      <c r="V12490"/>
      <c r="W12490"/>
      <c r="X12490"/>
      <c r="Y12490"/>
      <c r="Z12490"/>
      <c r="AA12490"/>
      <c r="AB12490"/>
      <c r="AC12490"/>
      <c r="AD12490"/>
      <c r="AE12490"/>
      <c r="AF12490"/>
      <c r="AG12490"/>
    </row>
    <row r="12491" spans="1:33">
      <c r="A12491"/>
      <c r="B12491"/>
      <c r="C12491"/>
      <c r="D12491"/>
      <c r="E12491"/>
      <c r="F12491"/>
      <c r="G12491"/>
      <c r="H12491"/>
      <c r="I12491"/>
      <c r="J12491"/>
      <c r="K12491"/>
      <c r="L12491"/>
      <c r="M12491"/>
      <c r="N12491"/>
      <c r="O12491"/>
      <c r="P12491"/>
      <c r="Q12491"/>
      <c r="R12491"/>
      <c r="S12491"/>
      <c r="T12491"/>
      <c r="U12491"/>
      <c r="V12491"/>
      <c r="W12491"/>
      <c r="X12491"/>
      <c r="Y12491"/>
      <c r="Z12491"/>
      <c r="AA12491"/>
      <c r="AB12491"/>
      <c r="AC12491"/>
      <c r="AD12491"/>
      <c r="AE12491"/>
      <c r="AF12491"/>
      <c r="AG12491"/>
    </row>
    <row r="12492" spans="1:33">
      <c r="A12492"/>
      <c r="B12492"/>
      <c r="C12492"/>
      <c r="D12492"/>
      <c r="E12492"/>
      <c r="F12492"/>
      <c r="G12492"/>
      <c r="H12492"/>
      <c r="I12492"/>
      <c r="J12492"/>
      <c r="K12492"/>
      <c r="L12492"/>
      <c r="M12492"/>
      <c r="N12492"/>
      <c r="O12492"/>
      <c r="P12492"/>
      <c r="Q12492"/>
      <c r="R12492"/>
      <c r="S12492"/>
      <c r="T12492"/>
      <c r="U12492"/>
      <c r="V12492"/>
      <c r="W12492"/>
      <c r="X12492"/>
      <c r="Y12492"/>
      <c r="Z12492"/>
      <c r="AA12492"/>
      <c r="AB12492"/>
      <c r="AC12492"/>
      <c r="AD12492"/>
      <c r="AE12492"/>
      <c r="AF12492"/>
      <c r="AG12492"/>
    </row>
    <row r="12493" spans="1:33">
      <c r="A12493"/>
      <c r="B12493"/>
      <c r="C12493"/>
      <c r="D12493"/>
      <c r="E12493"/>
      <c r="F12493"/>
      <c r="G12493"/>
      <c r="H12493"/>
      <c r="I12493"/>
      <c r="J12493"/>
      <c r="K12493"/>
      <c r="L12493"/>
      <c r="M12493"/>
      <c r="N12493"/>
      <c r="O12493"/>
      <c r="P12493"/>
      <c r="Q12493"/>
      <c r="R12493"/>
      <c r="S12493"/>
      <c r="T12493"/>
      <c r="U12493"/>
      <c r="V12493"/>
      <c r="W12493"/>
      <c r="X12493"/>
      <c r="Y12493"/>
      <c r="Z12493"/>
      <c r="AA12493"/>
      <c r="AB12493"/>
      <c r="AC12493"/>
      <c r="AD12493"/>
      <c r="AE12493"/>
      <c r="AF12493"/>
      <c r="AG12493"/>
    </row>
    <row r="12494" spans="1:33">
      <c r="A12494"/>
      <c r="B12494"/>
      <c r="C12494"/>
      <c r="D12494"/>
      <c r="E12494"/>
      <c r="F12494"/>
      <c r="G12494"/>
      <c r="H12494"/>
      <c r="I12494"/>
      <c r="J12494"/>
      <c r="K12494"/>
      <c r="L12494"/>
      <c r="M12494"/>
      <c r="N12494"/>
      <c r="O12494"/>
      <c r="P12494"/>
      <c r="Q12494"/>
      <c r="R12494"/>
      <c r="S12494"/>
      <c r="T12494"/>
      <c r="U12494"/>
      <c r="V12494"/>
      <c r="W12494"/>
      <c r="X12494"/>
      <c r="Y12494"/>
      <c r="Z12494"/>
      <c r="AA12494"/>
      <c r="AB12494"/>
      <c r="AC12494"/>
      <c r="AD12494"/>
      <c r="AE12494"/>
      <c r="AF12494"/>
      <c r="AG12494"/>
    </row>
    <row r="12495" spans="1:33">
      <c r="A12495"/>
      <c r="B12495"/>
      <c r="C12495"/>
      <c r="D12495"/>
      <c r="E12495"/>
      <c r="F12495"/>
      <c r="G12495"/>
      <c r="H12495"/>
      <c r="I12495"/>
      <c r="J12495"/>
      <c r="K12495"/>
      <c r="L12495"/>
      <c r="M12495"/>
      <c r="N12495"/>
      <c r="O12495"/>
      <c r="P12495"/>
      <c r="Q12495"/>
      <c r="R12495"/>
      <c r="S12495"/>
      <c r="T12495"/>
      <c r="U12495"/>
      <c r="V12495"/>
      <c r="W12495"/>
      <c r="X12495"/>
      <c r="Y12495"/>
      <c r="Z12495"/>
      <c r="AA12495"/>
      <c r="AB12495"/>
      <c r="AC12495"/>
      <c r="AD12495"/>
      <c r="AE12495"/>
      <c r="AF12495"/>
      <c r="AG12495"/>
    </row>
    <row r="12496" spans="1:33">
      <c r="A12496"/>
      <c r="B12496"/>
      <c r="C12496"/>
      <c r="D12496"/>
      <c r="E12496"/>
      <c r="F12496"/>
      <c r="G12496"/>
      <c r="H12496"/>
      <c r="I12496"/>
      <c r="J12496"/>
      <c r="K12496"/>
      <c r="L12496"/>
      <c r="M12496"/>
      <c r="N12496"/>
      <c r="O12496"/>
      <c r="P12496"/>
      <c r="Q12496"/>
      <c r="R12496"/>
      <c r="S12496"/>
      <c r="T12496"/>
      <c r="U12496"/>
      <c r="V12496"/>
      <c r="W12496"/>
      <c r="X12496"/>
      <c r="Y12496"/>
      <c r="Z12496"/>
      <c r="AA12496"/>
      <c r="AB12496"/>
      <c r="AC12496"/>
      <c r="AD12496"/>
      <c r="AE12496"/>
      <c r="AF12496"/>
      <c r="AG12496"/>
    </row>
    <row r="12497" spans="1:33">
      <c r="A12497"/>
      <c r="B12497"/>
      <c r="C12497"/>
      <c r="D12497"/>
      <c r="E12497"/>
      <c r="F12497"/>
      <c r="G12497"/>
      <c r="H12497"/>
      <c r="I12497"/>
      <c r="J12497"/>
      <c r="K12497"/>
      <c r="L12497"/>
      <c r="M12497"/>
      <c r="N12497"/>
      <c r="O12497"/>
      <c r="P12497"/>
      <c r="Q12497"/>
      <c r="R12497"/>
      <c r="S12497"/>
      <c r="T12497"/>
      <c r="U12497"/>
      <c r="V12497"/>
      <c r="W12497"/>
      <c r="X12497"/>
      <c r="Y12497"/>
      <c r="Z12497"/>
      <c r="AA12497"/>
      <c r="AB12497"/>
      <c r="AC12497"/>
      <c r="AD12497"/>
      <c r="AE12497"/>
      <c r="AF12497"/>
      <c r="AG12497"/>
    </row>
    <row r="12498" spans="1:33">
      <c r="A12498"/>
      <c r="B12498"/>
      <c r="C12498" s="39"/>
      <c r="D12498" s="39"/>
      <c r="E12498" s="39"/>
      <c r="F12498" s="39"/>
      <c r="G12498" s="39"/>
      <c r="H12498" s="39"/>
      <c r="I12498" s="39"/>
      <c r="J12498" s="39"/>
      <c r="K12498" s="39"/>
      <c r="L12498" s="39"/>
      <c r="M12498" s="39"/>
      <c r="N12498" s="39"/>
      <c r="O12498" s="39"/>
      <c r="P12498" s="39"/>
      <c r="Q12498" s="39"/>
      <c r="R12498" s="39"/>
      <c r="S12498" s="39"/>
      <c r="T12498" s="39"/>
      <c r="U12498" s="39"/>
      <c r="V12498" s="39"/>
      <c r="W12498" s="39"/>
      <c r="X12498" s="39"/>
      <c r="Y12498" s="39"/>
      <c r="Z12498" s="39"/>
      <c r="AA12498" s="39"/>
      <c r="AB12498" s="39"/>
      <c r="AC12498" s="39"/>
      <c r="AD12498" s="39"/>
      <c r="AE12498" s="39"/>
      <c r="AF12498" s="39"/>
      <c r="AG12498" s="39"/>
    </row>
    <row r="12499" spans="1:33">
      <c r="A12499"/>
      <c r="B12499"/>
      <c r="C12499" s="39"/>
      <c r="D12499" s="39"/>
      <c r="E12499" s="39"/>
      <c r="F12499" s="39"/>
      <c r="G12499" s="39"/>
      <c r="H12499" s="39"/>
      <c r="I12499" s="39"/>
      <c r="J12499" s="39"/>
      <c r="K12499" s="39"/>
      <c r="L12499" s="39"/>
      <c r="M12499" s="39"/>
      <c r="N12499" s="39"/>
      <c r="O12499" s="39"/>
      <c r="P12499" s="39"/>
      <c r="Q12499" s="39"/>
      <c r="R12499" s="39"/>
      <c r="S12499" s="39"/>
      <c r="T12499" s="39"/>
      <c r="U12499" s="39"/>
      <c r="V12499" s="39"/>
      <c r="W12499" s="39"/>
      <c r="X12499"/>
      <c r="Y12499"/>
      <c r="Z12499"/>
      <c r="AA12499"/>
      <c r="AB12499"/>
      <c r="AC12499"/>
      <c r="AD12499"/>
      <c r="AE12499"/>
      <c r="AF12499"/>
      <c r="AG12499"/>
    </row>
    <row r="12500" spans="1:33">
      <c r="A12500"/>
      <c r="B12500"/>
      <c r="C12500" s="39"/>
      <c r="D12500" s="39"/>
      <c r="E12500" s="39"/>
      <c r="F12500" s="39"/>
      <c r="G12500" s="39"/>
      <c r="H12500" s="39"/>
      <c r="I12500" s="39"/>
      <c r="J12500" s="39"/>
      <c r="K12500" s="39"/>
      <c r="L12500" s="39"/>
      <c r="M12500" s="39"/>
      <c r="N12500" s="39"/>
      <c r="O12500" s="39"/>
      <c r="P12500" s="39"/>
      <c r="Q12500" s="39"/>
      <c r="R12500" s="39"/>
      <c r="S12500" s="39"/>
      <c r="T12500" s="39"/>
      <c r="U12500" s="39"/>
      <c r="V12500" s="39"/>
      <c r="W12500" s="39"/>
      <c r="X12500" s="39"/>
      <c r="Y12500" s="39"/>
      <c r="Z12500" s="39"/>
      <c r="AA12500" s="39"/>
      <c r="AB12500" s="39"/>
      <c r="AC12500" s="39"/>
      <c r="AD12500" s="39"/>
      <c r="AE12500" s="39"/>
      <c r="AF12500" s="39"/>
      <c r="AG12500" s="39"/>
    </row>
    <row r="12501" spans="1:33">
      <c r="A12501"/>
      <c r="B12501"/>
      <c r="C12501" s="39"/>
      <c r="D12501" s="39"/>
      <c r="E12501" s="39"/>
      <c r="F12501" s="39"/>
      <c r="G12501" s="39"/>
      <c r="H12501" s="39"/>
      <c r="I12501" s="39"/>
      <c r="J12501" s="39"/>
      <c r="K12501" s="39"/>
      <c r="L12501" s="39"/>
      <c r="M12501" s="39"/>
      <c r="N12501" s="39"/>
      <c r="O12501" s="39"/>
      <c r="P12501" s="39"/>
      <c r="Q12501" s="39"/>
      <c r="R12501" s="39"/>
      <c r="S12501" s="39"/>
      <c r="T12501" s="39"/>
      <c r="U12501" s="39"/>
      <c r="V12501" s="39"/>
      <c r="W12501" s="39"/>
      <c r="X12501" s="39"/>
      <c r="Y12501" s="39"/>
      <c r="Z12501" s="39"/>
      <c r="AA12501" s="39"/>
      <c r="AB12501" s="39"/>
      <c r="AC12501" s="39"/>
      <c r="AD12501" s="39"/>
      <c r="AE12501" s="39"/>
      <c r="AF12501" s="39"/>
      <c r="AG12501" s="39"/>
    </row>
    <row r="12502" spans="1:33">
      <c r="A12502"/>
      <c r="B12502"/>
      <c r="C12502" s="39"/>
      <c r="D12502" s="39"/>
      <c r="E12502" s="39"/>
      <c r="F12502" s="39"/>
      <c r="G12502" s="39"/>
      <c r="H12502" s="39"/>
      <c r="I12502" s="39"/>
      <c r="J12502" s="39"/>
      <c r="K12502" s="39"/>
      <c r="L12502" s="39"/>
      <c r="M12502" s="39"/>
      <c r="N12502" s="39"/>
      <c r="O12502" s="39"/>
      <c r="P12502" s="39"/>
      <c r="Q12502" s="39"/>
      <c r="R12502" s="39"/>
      <c r="S12502" s="39"/>
      <c r="T12502" s="39"/>
      <c r="U12502" s="39"/>
      <c r="V12502" s="39"/>
      <c r="W12502" s="39"/>
      <c r="X12502" s="39"/>
      <c r="Y12502" s="39"/>
      <c r="Z12502" s="39"/>
      <c r="AA12502" s="39"/>
      <c r="AB12502" s="39"/>
      <c r="AC12502" s="39"/>
      <c r="AD12502" s="39"/>
      <c r="AE12502" s="39"/>
      <c r="AF12502" s="39"/>
      <c r="AG12502" s="39"/>
    </row>
    <row r="12503" spans="1:33">
      <c r="A12503"/>
      <c r="B12503"/>
      <c r="C12503" s="39"/>
      <c r="D12503" s="39"/>
      <c r="E12503" s="39"/>
      <c r="F12503" s="39"/>
      <c r="G12503" s="39"/>
      <c r="H12503" s="39"/>
      <c r="I12503" s="39"/>
      <c r="J12503" s="39"/>
      <c r="K12503" s="39"/>
      <c r="L12503" s="39"/>
      <c r="M12503" s="39"/>
      <c r="N12503" s="39"/>
      <c r="O12503" s="39"/>
      <c r="P12503" s="39"/>
      <c r="Q12503" s="39"/>
      <c r="R12503" s="39"/>
      <c r="S12503" s="39"/>
      <c r="T12503" s="39"/>
      <c r="U12503" s="39"/>
      <c r="V12503" s="39"/>
      <c r="W12503" s="39"/>
      <c r="X12503" s="39"/>
      <c r="Y12503" s="39"/>
      <c r="Z12503" s="39"/>
      <c r="AA12503" s="39"/>
      <c r="AB12503" s="39"/>
      <c r="AC12503" s="39"/>
      <c r="AD12503" s="39"/>
      <c r="AE12503" s="39"/>
      <c r="AF12503" s="39"/>
      <c r="AG12503" s="39"/>
    </row>
    <row r="12504" spans="1:33">
      <c r="A12504"/>
      <c r="B12504"/>
      <c r="C12504"/>
      <c r="D12504"/>
      <c r="E12504"/>
      <c r="F12504"/>
      <c r="G12504"/>
      <c r="H12504"/>
      <c r="I12504"/>
      <c r="J12504"/>
      <c r="K12504"/>
      <c r="L12504"/>
      <c r="M12504"/>
      <c r="N12504"/>
      <c r="O12504"/>
      <c r="P12504"/>
      <c r="Q12504"/>
      <c r="R12504"/>
      <c r="S12504"/>
      <c r="T12504"/>
      <c r="U12504"/>
      <c r="V12504"/>
      <c r="W12504"/>
      <c r="X12504"/>
      <c r="Y12504"/>
      <c r="Z12504"/>
      <c r="AA12504"/>
      <c r="AB12504"/>
      <c r="AC12504"/>
      <c r="AD12504"/>
      <c r="AE12504"/>
      <c r="AF12504"/>
      <c r="AG12504"/>
    </row>
    <row r="12505" spans="1:33">
      <c r="A12505"/>
      <c r="B12505"/>
      <c r="C12505"/>
      <c r="D12505"/>
      <c r="E12505"/>
      <c r="F12505"/>
      <c r="G12505"/>
      <c r="H12505"/>
      <c r="I12505"/>
      <c r="J12505"/>
      <c r="K12505"/>
      <c r="L12505"/>
      <c r="M12505"/>
      <c r="N12505"/>
      <c r="O12505"/>
      <c r="P12505"/>
      <c r="Q12505"/>
      <c r="R12505"/>
      <c r="S12505"/>
      <c r="T12505"/>
      <c r="U12505"/>
      <c r="V12505"/>
      <c r="W12505"/>
      <c r="X12505"/>
      <c r="Y12505"/>
      <c r="Z12505"/>
      <c r="AA12505"/>
      <c r="AB12505"/>
      <c r="AC12505"/>
      <c r="AD12505"/>
      <c r="AE12505"/>
      <c r="AF12505"/>
      <c r="AG12505"/>
    </row>
    <row r="12506" spans="1:33">
      <c r="A12506"/>
      <c r="B12506"/>
      <c r="C12506" s="39"/>
      <c r="D12506" s="39"/>
      <c r="E12506" s="39"/>
      <c r="F12506" s="39"/>
      <c r="G12506" s="39"/>
      <c r="H12506" s="39"/>
      <c r="I12506" s="39"/>
      <c r="J12506" s="39"/>
      <c r="K12506" s="39"/>
      <c r="L12506" s="39"/>
      <c r="M12506" s="39"/>
      <c r="N12506" s="39"/>
      <c r="O12506" s="39"/>
      <c r="P12506" s="39"/>
      <c r="Q12506" s="39"/>
      <c r="R12506" s="39"/>
      <c r="S12506" s="39"/>
      <c r="T12506" s="39"/>
      <c r="U12506" s="39"/>
      <c r="V12506" s="39"/>
      <c r="W12506" s="39"/>
      <c r="X12506" s="39"/>
      <c r="Y12506" s="39"/>
      <c r="Z12506" s="39"/>
      <c r="AA12506" s="39"/>
      <c r="AB12506" s="39"/>
      <c r="AC12506" s="39"/>
      <c r="AD12506" s="39"/>
      <c r="AE12506" s="39"/>
      <c r="AF12506" s="39"/>
      <c r="AG12506" s="39"/>
    </row>
    <row r="12507" spans="1:33">
      <c r="A12507"/>
      <c r="B12507"/>
      <c r="C12507" s="39"/>
      <c r="D12507" s="39"/>
      <c r="E12507" s="39"/>
      <c r="F12507" s="39"/>
      <c r="G12507" s="39"/>
      <c r="H12507" s="39"/>
      <c r="I12507" s="39"/>
      <c r="J12507" s="39"/>
      <c r="K12507" s="39"/>
      <c r="L12507" s="39"/>
      <c r="M12507" s="39"/>
      <c r="N12507" s="39"/>
      <c r="O12507" s="39"/>
      <c r="P12507" s="39"/>
      <c r="Q12507" s="39"/>
      <c r="R12507" s="39"/>
      <c r="S12507" s="39"/>
      <c r="T12507" s="39"/>
      <c r="U12507" s="39"/>
      <c r="V12507" s="39"/>
      <c r="W12507" s="39"/>
      <c r="X12507" s="39"/>
      <c r="Y12507" s="39"/>
      <c r="Z12507" s="39"/>
      <c r="AA12507" s="39"/>
      <c r="AB12507" s="39"/>
      <c r="AC12507" s="39"/>
      <c r="AD12507" s="39"/>
      <c r="AE12507" s="39"/>
      <c r="AF12507" s="39"/>
      <c r="AG12507" s="39"/>
    </row>
    <row r="12508" spans="1:33">
      <c r="A12508"/>
      <c r="B12508"/>
      <c r="C12508" s="39"/>
      <c r="D12508"/>
      <c r="E12508"/>
      <c r="F12508"/>
      <c r="G12508"/>
      <c r="H12508"/>
      <c r="I12508"/>
      <c r="J12508"/>
      <c r="K12508"/>
      <c r="L12508"/>
      <c r="M12508"/>
      <c r="N12508"/>
      <c r="O12508"/>
      <c r="P12508"/>
      <c r="Q12508"/>
      <c r="R12508"/>
      <c r="S12508"/>
      <c r="T12508"/>
      <c r="U12508"/>
      <c r="V12508"/>
      <c r="W12508"/>
      <c r="X12508"/>
      <c r="Y12508"/>
      <c r="Z12508"/>
      <c r="AA12508"/>
      <c r="AB12508"/>
      <c r="AC12508"/>
      <c r="AD12508"/>
      <c r="AE12508"/>
      <c r="AF12508"/>
      <c r="AG12508"/>
    </row>
    <row r="12509" spans="1:33">
      <c r="A12509"/>
      <c r="B12509"/>
      <c r="C12509"/>
      <c r="D12509"/>
      <c r="E12509"/>
      <c r="F12509"/>
      <c r="G12509"/>
      <c r="H12509"/>
      <c r="I12509"/>
      <c r="J12509"/>
      <c r="K12509"/>
      <c r="L12509"/>
      <c r="M12509"/>
      <c r="N12509"/>
      <c r="O12509"/>
      <c r="P12509"/>
      <c r="Q12509"/>
      <c r="R12509"/>
      <c r="S12509"/>
      <c r="T12509"/>
      <c r="U12509"/>
      <c r="V12509"/>
      <c r="W12509"/>
      <c r="X12509"/>
      <c r="Y12509"/>
      <c r="Z12509"/>
      <c r="AA12509"/>
      <c r="AB12509"/>
      <c r="AC12509"/>
      <c r="AD12509"/>
      <c r="AE12509"/>
      <c r="AF12509"/>
      <c r="AG12509"/>
    </row>
    <row r="12510" spans="1:33">
      <c r="A12510"/>
      <c r="B12510"/>
      <c r="C12510"/>
      <c r="D12510"/>
      <c r="E12510"/>
      <c r="F12510"/>
      <c r="G12510"/>
      <c r="H12510"/>
      <c r="I12510"/>
      <c r="J12510"/>
      <c r="K12510"/>
      <c r="L12510"/>
      <c r="M12510"/>
      <c r="N12510"/>
      <c r="O12510"/>
      <c r="P12510"/>
      <c r="Q12510"/>
      <c r="R12510"/>
      <c r="S12510"/>
      <c r="T12510"/>
      <c r="U12510"/>
      <c r="V12510"/>
      <c r="W12510"/>
      <c r="X12510"/>
      <c r="Y12510"/>
      <c r="Z12510"/>
      <c r="AA12510"/>
      <c r="AB12510"/>
      <c r="AC12510"/>
      <c r="AD12510"/>
      <c r="AE12510"/>
      <c r="AF12510"/>
      <c r="AG12510"/>
    </row>
    <row r="12511" spans="1:33">
      <c r="A12511"/>
      <c r="B12511"/>
      <c r="C12511"/>
      <c r="D12511"/>
      <c r="E12511"/>
      <c r="F12511"/>
      <c r="G12511"/>
      <c r="H12511"/>
      <c r="I12511"/>
      <c r="J12511"/>
      <c r="K12511"/>
      <c r="L12511"/>
      <c r="M12511"/>
      <c r="N12511"/>
      <c r="O12511"/>
      <c r="P12511"/>
      <c r="Q12511"/>
      <c r="R12511"/>
      <c r="S12511"/>
      <c r="T12511"/>
      <c r="U12511"/>
      <c r="V12511"/>
      <c r="W12511"/>
      <c r="X12511"/>
      <c r="Y12511"/>
      <c r="Z12511"/>
      <c r="AA12511"/>
      <c r="AB12511"/>
      <c r="AC12511"/>
      <c r="AD12511"/>
      <c r="AE12511"/>
      <c r="AF12511"/>
      <c r="AG12511"/>
    </row>
    <row r="12512" spans="1:33">
      <c r="A12512"/>
      <c r="B12512"/>
      <c r="C12512"/>
      <c r="D12512"/>
      <c r="E12512"/>
      <c r="F12512"/>
      <c r="G12512"/>
      <c r="H12512"/>
      <c r="I12512"/>
      <c r="J12512"/>
      <c r="K12512"/>
      <c r="L12512"/>
      <c r="M12512"/>
      <c r="N12512"/>
      <c r="O12512"/>
      <c r="P12512"/>
      <c r="Q12512"/>
      <c r="R12512"/>
      <c r="S12512"/>
      <c r="T12512"/>
      <c r="U12512"/>
      <c r="V12512"/>
      <c r="W12512"/>
      <c r="X12512"/>
      <c r="Y12512"/>
      <c r="Z12512"/>
      <c r="AA12512"/>
      <c r="AB12512"/>
      <c r="AC12512"/>
      <c r="AD12512"/>
      <c r="AE12512"/>
      <c r="AF12512"/>
      <c r="AG12512"/>
    </row>
    <row r="12513" spans="1:33">
      <c r="A12513"/>
      <c r="B12513"/>
      <c r="C12513"/>
      <c r="D12513"/>
      <c r="E12513"/>
      <c r="F12513"/>
      <c r="G12513"/>
      <c r="H12513"/>
      <c r="I12513"/>
      <c r="J12513"/>
      <c r="K12513"/>
      <c r="L12513"/>
      <c r="M12513"/>
      <c r="N12513"/>
      <c r="O12513"/>
      <c r="P12513"/>
      <c r="Q12513"/>
      <c r="R12513"/>
      <c r="S12513"/>
      <c r="T12513"/>
      <c r="U12513"/>
      <c r="V12513"/>
      <c r="W12513"/>
      <c r="X12513"/>
      <c r="Y12513"/>
      <c r="Z12513"/>
      <c r="AA12513"/>
      <c r="AB12513"/>
      <c r="AC12513"/>
      <c r="AD12513"/>
      <c r="AE12513"/>
      <c r="AF12513"/>
      <c r="AG12513"/>
    </row>
    <row r="12514" spans="1:33">
      <c r="A12514"/>
      <c r="B12514"/>
      <c r="C12514"/>
      <c r="D12514"/>
      <c r="E12514"/>
      <c r="F12514"/>
      <c r="G12514"/>
      <c r="H12514"/>
      <c r="I12514"/>
      <c r="J12514"/>
      <c r="K12514"/>
      <c r="L12514"/>
      <c r="M12514"/>
      <c r="N12514"/>
      <c r="O12514"/>
      <c r="P12514"/>
      <c r="Q12514"/>
      <c r="R12514"/>
      <c r="S12514"/>
      <c r="T12514"/>
      <c r="U12514"/>
      <c r="V12514"/>
      <c r="W12514"/>
      <c r="X12514"/>
      <c r="Y12514"/>
      <c r="Z12514"/>
      <c r="AA12514"/>
      <c r="AB12514"/>
      <c r="AC12514"/>
      <c r="AD12514"/>
      <c r="AE12514"/>
      <c r="AF12514"/>
      <c r="AG12514"/>
    </row>
    <row r="12515" spans="1:33">
      <c r="A12515"/>
      <c r="B12515"/>
      <c r="C12515"/>
      <c r="D12515"/>
      <c r="E12515"/>
      <c r="F12515"/>
      <c r="G12515"/>
      <c r="H12515"/>
      <c r="I12515"/>
      <c r="J12515"/>
      <c r="K12515"/>
      <c r="L12515"/>
      <c r="M12515"/>
      <c r="N12515"/>
      <c r="O12515"/>
      <c r="P12515"/>
      <c r="Q12515"/>
      <c r="R12515"/>
      <c r="S12515"/>
      <c r="T12515"/>
      <c r="U12515"/>
      <c r="V12515"/>
      <c r="W12515"/>
      <c r="X12515"/>
      <c r="Y12515"/>
      <c r="Z12515"/>
      <c r="AA12515"/>
      <c r="AB12515"/>
      <c r="AC12515"/>
      <c r="AD12515"/>
      <c r="AE12515"/>
      <c r="AF12515"/>
      <c r="AG12515"/>
    </row>
    <row r="12516" spans="1:33">
      <c r="A12516"/>
      <c r="B12516"/>
      <c r="C12516"/>
      <c r="D12516"/>
      <c r="E12516"/>
      <c r="F12516"/>
      <c r="G12516"/>
      <c r="H12516"/>
      <c r="I12516"/>
      <c r="J12516"/>
      <c r="K12516"/>
      <c r="L12516"/>
      <c r="M12516"/>
      <c r="N12516"/>
      <c r="O12516"/>
      <c r="P12516"/>
      <c r="Q12516"/>
      <c r="R12516"/>
      <c r="S12516"/>
      <c r="T12516"/>
      <c r="U12516"/>
      <c r="V12516"/>
      <c r="W12516"/>
      <c r="X12516"/>
      <c r="Y12516"/>
      <c r="Z12516"/>
      <c r="AA12516"/>
      <c r="AB12516"/>
      <c r="AC12516"/>
      <c r="AD12516"/>
      <c r="AE12516"/>
      <c r="AF12516"/>
      <c r="AG12516"/>
    </row>
    <row r="12517" spans="1:33">
      <c r="A12517"/>
      <c r="B12517"/>
      <c r="C12517"/>
      <c r="D12517"/>
      <c r="E12517"/>
      <c r="F12517"/>
      <c r="G12517"/>
      <c r="H12517"/>
      <c r="I12517"/>
      <c r="J12517"/>
      <c r="K12517"/>
      <c r="L12517"/>
      <c r="M12517"/>
      <c r="N12517"/>
      <c r="O12517"/>
      <c r="P12517"/>
      <c r="Q12517"/>
      <c r="R12517"/>
      <c r="S12517"/>
      <c r="T12517"/>
      <c r="U12517"/>
      <c r="V12517"/>
      <c r="W12517"/>
      <c r="X12517"/>
      <c r="Y12517"/>
      <c r="Z12517"/>
      <c r="AA12517"/>
      <c r="AB12517"/>
      <c r="AC12517"/>
      <c r="AD12517"/>
      <c r="AE12517"/>
      <c r="AF12517"/>
      <c r="AG12517"/>
    </row>
    <row r="12518" spans="1:33">
      <c r="A12518"/>
      <c r="B12518"/>
      <c r="C12518"/>
      <c r="D12518"/>
      <c r="E12518"/>
      <c r="F12518"/>
      <c r="G12518"/>
      <c r="H12518"/>
      <c r="I12518"/>
      <c r="J12518"/>
      <c r="K12518"/>
      <c r="L12518"/>
      <c r="M12518"/>
      <c r="N12518"/>
      <c r="O12518"/>
      <c r="P12518"/>
      <c r="Q12518"/>
      <c r="R12518"/>
      <c r="S12518"/>
      <c r="T12518"/>
      <c r="U12518"/>
      <c r="V12518"/>
      <c r="W12518"/>
      <c r="X12518"/>
      <c r="Y12518"/>
      <c r="Z12518"/>
      <c r="AA12518"/>
      <c r="AB12518"/>
      <c r="AC12518"/>
      <c r="AD12518"/>
      <c r="AE12518"/>
      <c r="AF12518"/>
      <c r="AG12518"/>
    </row>
    <row r="12519" spans="1:33">
      <c r="A12519"/>
      <c r="B12519"/>
      <c r="C12519"/>
      <c r="D12519"/>
      <c r="E12519"/>
      <c r="F12519"/>
      <c r="G12519"/>
      <c r="H12519"/>
      <c r="I12519"/>
      <c r="J12519"/>
      <c r="K12519"/>
      <c r="L12519"/>
      <c r="M12519"/>
      <c r="N12519"/>
      <c r="O12519"/>
      <c r="P12519"/>
      <c r="Q12519"/>
      <c r="R12519"/>
      <c r="S12519"/>
      <c r="T12519"/>
      <c r="U12519"/>
      <c r="V12519"/>
      <c r="W12519"/>
      <c r="X12519"/>
      <c r="Y12519"/>
      <c r="Z12519"/>
      <c r="AA12519"/>
      <c r="AB12519"/>
      <c r="AC12519"/>
      <c r="AD12519"/>
      <c r="AE12519"/>
      <c r="AF12519"/>
      <c r="AG12519"/>
    </row>
    <row r="12520" spans="1:33">
      <c r="A12520"/>
      <c r="B12520"/>
      <c r="C12520"/>
      <c r="D12520"/>
      <c r="E12520"/>
      <c r="F12520"/>
      <c r="G12520"/>
      <c r="H12520"/>
      <c r="I12520"/>
      <c r="J12520"/>
      <c r="K12520"/>
      <c r="L12520"/>
      <c r="M12520"/>
      <c r="N12520"/>
      <c r="O12520"/>
      <c r="P12520"/>
      <c r="Q12520"/>
      <c r="R12520"/>
      <c r="S12520"/>
      <c r="T12520"/>
      <c r="U12520"/>
      <c r="V12520"/>
      <c r="W12520"/>
      <c r="X12520"/>
      <c r="Y12520"/>
      <c r="Z12520"/>
      <c r="AA12520"/>
      <c r="AB12520"/>
      <c r="AC12520"/>
      <c r="AD12520"/>
      <c r="AE12520"/>
      <c r="AF12520"/>
      <c r="AG12520"/>
    </row>
    <row r="12521" spans="1:33">
      <c r="A12521"/>
      <c r="B12521"/>
      <c r="C12521"/>
      <c r="D12521"/>
      <c r="E12521"/>
      <c r="F12521"/>
      <c r="G12521"/>
      <c r="H12521"/>
      <c r="I12521"/>
      <c r="J12521"/>
      <c r="K12521"/>
      <c r="L12521"/>
      <c r="M12521"/>
      <c r="N12521"/>
      <c r="O12521"/>
      <c r="P12521"/>
      <c r="Q12521"/>
      <c r="R12521"/>
      <c r="S12521"/>
      <c r="T12521"/>
      <c r="U12521"/>
      <c r="V12521"/>
      <c r="W12521"/>
      <c r="X12521"/>
      <c r="Y12521"/>
      <c r="Z12521"/>
      <c r="AA12521"/>
      <c r="AB12521"/>
      <c r="AC12521"/>
      <c r="AD12521"/>
      <c r="AE12521"/>
      <c r="AF12521"/>
      <c r="AG12521"/>
    </row>
    <row r="12522" spans="1:33">
      <c r="A12522"/>
      <c r="B12522"/>
      <c r="C12522"/>
      <c r="D12522"/>
      <c r="E12522"/>
      <c r="F12522"/>
      <c r="G12522"/>
      <c r="H12522"/>
      <c r="I12522"/>
      <c r="J12522"/>
      <c r="K12522"/>
      <c r="L12522"/>
      <c r="M12522"/>
      <c r="N12522"/>
      <c r="O12522"/>
      <c r="P12522"/>
      <c r="Q12522"/>
      <c r="R12522"/>
      <c r="S12522"/>
      <c r="T12522"/>
      <c r="U12522"/>
      <c r="V12522"/>
      <c r="W12522"/>
      <c r="X12522"/>
      <c r="Y12522"/>
      <c r="Z12522"/>
      <c r="AA12522"/>
      <c r="AB12522"/>
      <c r="AC12522"/>
      <c r="AD12522"/>
      <c r="AE12522"/>
      <c r="AF12522"/>
      <c r="AG12522"/>
    </row>
    <row r="12523" spans="1:33">
      <c r="A12523"/>
      <c r="B12523"/>
      <c r="C12523"/>
      <c r="D12523"/>
      <c r="E12523"/>
      <c r="F12523"/>
      <c r="G12523"/>
      <c r="H12523"/>
      <c r="I12523"/>
      <c r="J12523"/>
      <c r="K12523"/>
      <c r="L12523"/>
      <c r="M12523"/>
      <c r="N12523"/>
      <c r="O12523"/>
      <c r="P12523"/>
      <c r="Q12523"/>
      <c r="R12523"/>
      <c r="S12523"/>
      <c r="T12523"/>
      <c r="U12523"/>
      <c r="V12523"/>
      <c r="W12523"/>
      <c r="X12523"/>
      <c r="Y12523"/>
      <c r="Z12523"/>
      <c r="AA12523"/>
      <c r="AB12523"/>
      <c r="AC12523"/>
      <c r="AD12523"/>
      <c r="AE12523"/>
      <c r="AF12523"/>
      <c r="AG12523"/>
    </row>
    <row r="12524" spans="1:33">
      <c r="A12524"/>
      <c r="B12524"/>
      <c r="C12524"/>
      <c r="D12524"/>
      <c r="E12524"/>
      <c r="F12524"/>
      <c r="G12524"/>
      <c r="H12524"/>
      <c r="I12524"/>
      <c r="J12524"/>
      <c r="K12524"/>
      <c r="L12524"/>
      <c r="M12524"/>
      <c r="N12524"/>
      <c r="O12524"/>
      <c r="P12524"/>
      <c r="Q12524"/>
      <c r="R12524"/>
      <c r="S12524"/>
      <c r="T12524"/>
      <c r="U12524"/>
      <c r="V12524"/>
      <c r="W12524"/>
      <c r="X12524"/>
      <c r="Y12524"/>
      <c r="Z12524"/>
      <c r="AA12524"/>
      <c r="AB12524"/>
      <c r="AC12524"/>
      <c r="AD12524"/>
      <c r="AE12524"/>
      <c r="AF12524"/>
      <c r="AG12524"/>
    </row>
    <row r="12525" spans="1:33">
      <c r="A12525"/>
      <c r="B12525"/>
      <c r="C12525"/>
      <c r="D12525"/>
      <c r="E12525"/>
      <c r="F12525"/>
      <c r="G12525"/>
      <c r="H12525"/>
      <c r="I12525"/>
      <c r="J12525"/>
      <c r="K12525"/>
      <c r="L12525"/>
      <c r="M12525"/>
      <c r="N12525"/>
      <c r="O12525"/>
      <c r="P12525"/>
      <c r="Q12525"/>
      <c r="R12525"/>
      <c r="S12525"/>
      <c r="T12525"/>
      <c r="U12525"/>
      <c r="V12525"/>
      <c r="W12525"/>
      <c r="X12525"/>
      <c r="Y12525"/>
      <c r="Z12525"/>
      <c r="AA12525"/>
      <c r="AB12525"/>
      <c r="AC12525"/>
      <c r="AD12525"/>
      <c r="AE12525"/>
      <c r="AF12525"/>
      <c r="AG12525"/>
    </row>
    <row r="12526" spans="1:33">
      <c r="A12526"/>
      <c r="B12526"/>
      <c r="C12526"/>
      <c r="D12526"/>
      <c r="E12526"/>
      <c r="F12526"/>
      <c r="G12526"/>
      <c r="H12526"/>
      <c r="I12526"/>
      <c r="J12526"/>
      <c r="K12526"/>
      <c r="L12526"/>
      <c r="M12526"/>
      <c r="N12526"/>
      <c r="O12526"/>
      <c r="P12526"/>
      <c r="Q12526"/>
      <c r="R12526"/>
      <c r="S12526"/>
      <c r="T12526"/>
      <c r="U12526"/>
      <c r="V12526"/>
      <c r="W12526"/>
      <c r="X12526"/>
      <c r="Y12526"/>
      <c r="Z12526"/>
      <c r="AA12526"/>
      <c r="AB12526"/>
      <c r="AC12526"/>
      <c r="AD12526"/>
      <c r="AE12526"/>
      <c r="AF12526"/>
      <c r="AG12526"/>
    </row>
    <row r="12527" spans="1:33">
      <c r="A12527"/>
      <c r="B12527"/>
      <c r="C12527"/>
      <c r="D12527"/>
      <c r="E12527"/>
      <c r="F12527"/>
      <c r="G12527"/>
      <c r="H12527"/>
      <c r="I12527"/>
      <c r="J12527"/>
      <c r="K12527"/>
      <c r="L12527"/>
      <c r="M12527"/>
      <c r="N12527"/>
      <c r="O12527"/>
      <c r="P12527"/>
      <c r="Q12527"/>
      <c r="R12527"/>
      <c r="S12527"/>
      <c r="T12527"/>
      <c r="U12527"/>
      <c r="V12527"/>
      <c r="W12527"/>
      <c r="X12527"/>
      <c r="Y12527"/>
      <c r="Z12527"/>
      <c r="AA12527"/>
      <c r="AB12527"/>
      <c r="AC12527"/>
      <c r="AD12527"/>
      <c r="AE12527"/>
      <c r="AF12527"/>
      <c r="AG12527"/>
    </row>
    <row r="12528" spans="1:33">
      <c r="A12528"/>
      <c r="B12528"/>
      <c r="C12528"/>
      <c r="D12528"/>
      <c r="E12528"/>
      <c r="F12528"/>
      <c r="G12528"/>
      <c r="H12528"/>
      <c r="I12528"/>
      <c r="J12528"/>
      <c r="K12528"/>
      <c r="L12528"/>
      <c r="M12528"/>
      <c r="N12528"/>
      <c r="O12528"/>
      <c r="P12528"/>
      <c r="Q12528"/>
      <c r="R12528"/>
      <c r="S12528"/>
      <c r="T12528"/>
      <c r="U12528"/>
      <c r="V12528"/>
      <c r="W12528"/>
      <c r="X12528"/>
      <c r="Y12528"/>
      <c r="Z12528"/>
      <c r="AA12528"/>
      <c r="AB12528"/>
      <c r="AC12528"/>
      <c r="AD12528"/>
      <c r="AE12528"/>
      <c r="AF12528"/>
      <c r="AG12528"/>
    </row>
    <row r="12529" spans="1:33">
      <c r="A12529"/>
      <c r="B12529"/>
      <c r="C12529"/>
      <c r="D12529"/>
      <c r="E12529"/>
      <c r="F12529"/>
      <c r="G12529"/>
      <c r="H12529"/>
      <c r="I12529"/>
      <c r="J12529"/>
      <c r="K12529"/>
      <c r="L12529"/>
      <c r="M12529"/>
      <c r="N12529"/>
      <c r="O12529"/>
      <c r="P12529"/>
      <c r="Q12529"/>
      <c r="R12529"/>
      <c r="S12529"/>
      <c r="T12529"/>
      <c r="U12529"/>
      <c r="V12529"/>
      <c r="W12529"/>
      <c r="X12529"/>
      <c r="Y12529"/>
      <c r="Z12529"/>
      <c r="AA12529"/>
      <c r="AB12529"/>
      <c r="AC12529"/>
      <c r="AD12529"/>
      <c r="AE12529"/>
      <c r="AF12529"/>
      <c r="AG12529"/>
    </row>
    <row r="12530" spans="1:33">
      <c r="A12530"/>
      <c r="B12530"/>
      <c r="C12530"/>
      <c r="D12530"/>
      <c r="E12530"/>
      <c r="F12530"/>
      <c r="G12530"/>
      <c r="H12530"/>
      <c r="I12530"/>
      <c r="J12530"/>
      <c r="K12530"/>
      <c r="L12530"/>
      <c r="M12530"/>
      <c r="N12530"/>
      <c r="O12530"/>
      <c r="P12530"/>
      <c r="Q12530"/>
      <c r="R12530"/>
      <c r="S12530"/>
      <c r="T12530"/>
      <c r="U12530"/>
      <c r="V12530"/>
      <c r="W12530"/>
      <c r="X12530"/>
      <c r="Y12530"/>
      <c r="Z12530"/>
      <c r="AA12530"/>
      <c r="AB12530"/>
      <c r="AC12530"/>
      <c r="AD12530"/>
      <c r="AE12530"/>
      <c r="AF12530"/>
      <c r="AG12530"/>
    </row>
    <row r="12531" spans="1:33">
      <c r="A12531"/>
      <c r="B12531"/>
      <c r="C12531"/>
      <c r="D12531"/>
      <c r="E12531"/>
      <c r="F12531"/>
      <c r="G12531"/>
      <c r="H12531"/>
      <c r="I12531"/>
      <c r="J12531"/>
      <c r="K12531"/>
      <c r="L12531"/>
      <c r="M12531"/>
      <c r="N12531"/>
      <c r="O12531"/>
      <c r="P12531"/>
      <c r="Q12531"/>
      <c r="R12531"/>
      <c r="S12531"/>
      <c r="T12531"/>
      <c r="U12531"/>
      <c r="V12531"/>
      <c r="W12531"/>
      <c r="X12531"/>
      <c r="Y12531"/>
      <c r="Z12531"/>
      <c r="AA12531"/>
      <c r="AB12531"/>
      <c r="AC12531"/>
      <c r="AD12531"/>
      <c r="AE12531"/>
      <c r="AF12531"/>
      <c r="AG12531"/>
    </row>
    <row r="12532" spans="1:33">
      <c r="A12532"/>
      <c r="B12532"/>
      <c r="C12532"/>
      <c r="D12532"/>
      <c r="E12532"/>
      <c r="F12532"/>
      <c r="G12532"/>
      <c r="H12532"/>
      <c r="I12532"/>
      <c r="J12532"/>
      <c r="K12532"/>
      <c r="L12532"/>
      <c r="M12532"/>
      <c r="N12532"/>
      <c r="O12532"/>
      <c r="P12532"/>
      <c r="Q12532"/>
      <c r="R12532"/>
      <c r="S12532"/>
      <c r="T12532"/>
      <c r="U12532"/>
      <c r="V12532"/>
      <c r="W12532"/>
      <c r="X12532"/>
      <c r="Y12532"/>
      <c r="Z12532"/>
      <c r="AA12532"/>
      <c r="AB12532"/>
      <c r="AC12532"/>
      <c r="AD12532"/>
      <c r="AE12532"/>
      <c r="AF12532"/>
      <c r="AG12532"/>
    </row>
    <row r="12533" spans="1:33">
      <c r="A12533"/>
      <c r="B12533"/>
      <c r="C12533"/>
      <c r="D12533"/>
      <c r="E12533"/>
      <c r="F12533"/>
      <c r="G12533"/>
      <c r="H12533"/>
      <c r="I12533"/>
      <c r="J12533"/>
      <c r="K12533"/>
      <c r="L12533"/>
      <c r="M12533"/>
      <c r="N12533"/>
      <c r="O12533"/>
      <c r="P12533"/>
      <c r="Q12533"/>
      <c r="R12533"/>
      <c r="S12533"/>
      <c r="T12533"/>
      <c r="U12533"/>
      <c r="V12533"/>
      <c r="W12533"/>
      <c r="X12533"/>
      <c r="Y12533"/>
      <c r="Z12533"/>
      <c r="AA12533"/>
      <c r="AB12533"/>
      <c r="AC12533"/>
      <c r="AD12533"/>
      <c r="AE12533"/>
      <c r="AF12533"/>
      <c r="AG12533"/>
    </row>
    <row r="12534" spans="1:33">
      <c r="A12534"/>
      <c r="B12534"/>
      <c r="C12534"/>
      <c r="D12534"/>
      <c r="E12534"/>
      <c r="F12534"/>
      <c r="G12534"/>
      <c r="H12534"/>
      <c r="I12534"/>
      <c r="J12534"/>
      <c r="K12534"/>
      <c r="L12534"/>
      <c r="M12534"/>
      <c r="N12534"/>
      <c r="O12534"/>
      <c r="P12534"/>
      <c r="Q12534"/>
      <c r="R12534"/>
      <c r="S12534"/>
      <c r="T12534"/>
      <c r="U12534"/>
      <c r="V12534"/>
      <c r="W12534"/>
      <c r="X12534"/>
      <c r="Y12534"/>
      <c r="Z12534"/>
      <c r="AA12534"/>
      <c r="AB12534"/>
      <c r="AC12534"/>
      <c r="AD12534"/>
      <c r="AE12534"/>
      <c r="AF12534"/>
      <c r="AG12534"/>
    </row>
    <row r="12535" spans="1:33">
      <c r="A12535"/>
      <c r="B12535"/>
      <c r="C12535"/>
      <c r="D12535"/>
      <c r="E12535"/>
      <c r="F12535"/>
      <c r="G12535"/>
      <c r="H12535"/>
      <c r="I12535"/>
      <c r="J12535"/>
      <c r="K12535"/>
      <c r="L12535"/>
      <c r="M12535"/>
      <c r="N12535"/>
      <c r="O12535"/>
      <c r="P12535"/>
      <c r="Q12535"/>
      <c r="R12535"/>
      <c r="S12535"/>
      <c r="T12535"/>
      <c r="U12535"/>
      <c r="V12535"/>
      <c r="W12535"/>
      <c r="X12535"/>
      <c r="Y12535"/>
      <c r="Z12535"/>
      <c r="AA12535"/>
      <c r="AB12535"/>
      <c r="AC12535"/>
      <c r="AD12535"/>
      <c r="AE12535"/>
      <c r="AF12535"/>
      <c r="AG12535"/>
    </row>
    <row r="12536" spans="1:33">
      <c r="A12536"/>
      <c r="B12536"/>
      <c r="C12536"/>
      <c r="D12536"/>
      <c r="E12536"/>
      <c r="F12536"/>
      <c r="G12536"/>
      <c r="H12536"/>
      <c r="I12536"/>
      <c r="J12536"/>
      <c r="K12536"/>
      <c r="L12536"/>
      <c r="M12536"/>
      <c r="N12536"/>
      <c r="O12536"/>
      <c r="P12536"/>
      <c r="Q12536"/>
      <c r="R12536"/>
      <c r="S12536"/>
      <c r="T12536"/>
      <c r="U12536"/>
      <c r="V12536"/>
      <c r="W12536"/>
      <c r="X12536"/>
      <c r="Y12536"/>
      <c r="Z12536"/>
      <c r="AA12536"/>
      <c r="AB12536"/>
      <c r="AC12536"/>
      <c r="AD12536"/>
      <c r="AE12536"/>
      <c r="AF12536"/>
      <c r="AG12536"/>
    </row>
    <row r="12537" spans="1:33">
      <c r="A12537"/>
      <c r="B12537"/>
      <c r="C12537"/>
      <c r="D12537"/>
      <c r="E12537"/>
      <c r="F12537"/>
      <c r="G12537"/>
      <c r="H12537"/>
      <c r="I12537"/>
      <c r="J12537"/>
      <c r="K12537"/>
      <c r="L12537"/>
      <c r="M12537"/>
      <c r="N12537"/>
      <c r="O12537"/>
      <c r="P12537"/>
      <c r="Q12537"/>
      <c r="R12537"/>
      <c r="S12537"/>
      <c r="T12537"/>
      <c r="U12537"/>
      <c r="V12537"/>
      <c r="W12537"/>
      <c r="X12537"/>
      <c r="Y12537"/>
      <c r="Z12537"/>
      <c r="AA12537"/>
      <c r="AB12537"/>
      <c r="AC12537"/>
      <c r="AD12537"/>
      <c r="AE12537"/>
      <c r="AF12537"/>
      <c r="AG12537"/>
    </row>
    <row r="12538" spans="1:33">
      <c r="A12538"/>
      <c r="B12538"/>
      <c r="C12538"/>
      <c r="D12538"/>
      <c r="E12538"/>
      <c r="F12538"/>
      <c r="G12538"/>
      <c r="H12538"/>
      <c r="I12538"/>
      <c r="J12538"/>
      <c r="K12538"/>
      <c r="L12538"/>
      <c r="M12538"/>
      <c r="N12538"/>
      <c r="O12538"/>
      <c r="P12538"/>
      <c r="Q12538"/>
      <c r="R12538"/>
      <c r="S12538"/>
      <c r="T12538"/>
      <c r="U12538"/>
      <c r="V12538"/>
      <c r="W12538"/>
      <c r="X12538"/>
      <c r="Y12538"/>
      <c r="Z12538"/>
      <c r="AA12538"/>
      <c r="AB12538"/>
      <c r="AC12538"/>
      <c r="AD12538"/>
      <c r="AE12538"/>
      <c r="AF12538"/>
      <c r="AG12538"/>
    </row>
    <row r="12539" spans="1:33">
      <c r="A12539"/>
      <c r="B12539"/>
      <c r="C12539"/>
      <c r="D12539"/>
      <c r="E12539"/>
      <c r="F12539"/>
      <c r="G12539"/>
      <c r="H12539"/>
      <c r="I12539"/>
      <c r="J12539"/>
      <c r="K12539"/>
      <c r="L12539"/>
      <c r="M12539"/>
      <c r="N12539"/>
      <c r="O12539"/>
      <c r="P12539"/>
      <c r="Q12539"/>
      <c r="R12539"/>
      <c r="S12539"/>
      <c r="T12539"/>
      <c r="U12539"/>
      <c r="V12539"/>
      <c r="W12539"/>
      <c r="X12539"/>
      <c r="Y12539"/>
      <c r="Z12539"/>
      <c r="AA12539"/>
      <c r="AB12539"/>
      <c r="AC12539"/>
      <c r="AD12539"/>
      <c r="AE12539"/>
      <c r="AF12539"/>
      <c r="AG12539"/>
    </row>
    <row r="12540" spans="1:33">
      <c r="A12540"/>
      <c r="B12540"/>
      <c r="C12540"/>
      <c r="D12540"/>
      <c r="E12540"/>
      <c r="F12540"/>
      <c r="G12540"/>
      <c r="H12540"/>
      <c r="I12540"/>
      <c r="J12540"/>
      <c r="K12540"/>
      <c r="L12540"/>
      <c r="M12540"/>
      <c r="N12540"/>
      <c r="O12540"/>
      <c r="P12540"/>
      <c r="Q12540"/>
      <c r="R12540"/>
      <c r="S12540"/>
      <c r="T12540"/>
      <c r="U12540"/>
      <c r="V12540"/>
      <c r="W12540"/>
      <c r="X12540"/>
      <c r="Y12540"/>
      <c r="Z12540"/>
      <c r="AA12540"/>
      <c r="AB12540"/>
      <c r="AC12540"/>
      <c r="AD12540"/>
      <c r="AE12540"/>
      <c r="AF12540"/>
      <c r="AG12540"/>
    </row>
    <row r="12541" spans="1:33">
      <c r="A12541"/>
      <c r="B12541"/>
      <c r="C12541"/>
      <c r="D12541"/>
      <c r="E12541"/>
      <c r="F12541"/>
      <c r="G12541"/>
      <c r="H12541"/>
      <c r="I12541"/>
      <c r="J12541"/>
      <c r="K12541"/>
      <c r="L12541"/>
      <c r="M12541"/>
      <c r="N12541"/>
      <c r="O12541"/>
      <c r="P12541"/>
      <c r="Q12541"/>
      <c r="R12541"/>
      <c r="S12541"/>
      <c r="T12541"/>
      <c r="U12541"/>
      <c r="V12541"/>
      <c r="W12541"/>
      <c r="X12541"/>
      <c r="Y12541"/>
      <c r="Z12541"/>
      <c r="AA12541"/>
      <c r="AB12541"/>
      <c r="AC12541"/>
      <c r="AD12541"/>
      <c r="AE12541"/>
      <c r="AF12541"/>
      <c r="AG12541"/>
    </row>
    <row r="12542" spans="1:33">
      <c r="A12542"/>
      <c r="B12542"/>
      <c r="C12542"/>
      <c r="D12542"/>
      <c r="E12542"/>
      <c r="F12542"/>
      <c r="G12542"/>
      <c r="H12542"/>
      <c r="I12542"/>
      <c r="J12542"/>
      <c r="K12542"/>
      <c r="L12542"/>
      <c r="M12542"/>
      <c r="N12542"/>
      <c r="O12542"/>
      <c r="P12542"/>
      <c r="Q12542"/>
      <c r="R12542"/>
      <c r="S12542"/>
      <c r="T12542"/>
      <c r="U12542"/>
      <c r="V12542"/>
      <c r="W12542"/>
      <c r="X12542"/>
      <c r="Y12542"/>
      <c r="Z12542"/>
      <c r="AA12542"/>
      <c r="AB12542"/>
      <c r="AC12542"/>
      <c r="AD12542"/>
      <c r="AE12542"/>
      <c r="AF12542"/>
      <c r="AG12542"/>
    </row>
    <row r="12543" spans="1:33">
      <c r="A12543"/>
      <c r="B12543"/>
      <c r="C12543"/>
      <c r="D12543"/>
      <c r="E12543"/>
      <c r="F12543"/>
      <c r="G12543"/>
      <c r="H12543"/>
      <c r="I12543"/>
      <c r="J12543"/>
      <c r="K12543"/>
      <c r="L12543"/>
      <c r="M12543"/>
      <c r="N12543"/>
      <c r="O12543"/>
      <c r="P12543"/>
      <c r="Q12543"/>
      <c r="R12543"/>
      <c r="S12543"/>
      <c r="T12543"/>
      <c r="U12543"/>
      <c r="V12543"/>
      <c r="W12543"/>
      <c r="X12543"/>
      <c r="Y12543"/>
      <c r="Z12543"/>
      <c r="AA12543"/>
      <c r="AB12543"/>
      <c r="AC12543"/>
      <c r="AD12543"/>
      <c r="AE12543"/>
      <c r="AF12543"/>
      <c r="AG12543"/>
    </row>
    <row r="12544" spans="1:33">
      <c r="A12544"/>
      <c r="B12544"/>
      <c r="C12544"/>
      <c r="D12544"/>
      <c r="E12544"/>
      <c r="F12544"/>
      <c r="G12544"/>
      <c r="H12544"/>
      <c r="I12544"/>
      <c r="J12544"/>
      <c r="K12544"/>
      <c r="L12544"/>
      <c r="M12544"/>
      <c r="N12544"/>
      <c r="O12544"/>
      <c r="P12544"/>
      <c r="Q12544"/>
      <c r="R12544"/>
      <c r="S12544"/>
      <c r="T12544"/>
      <c r="U12544"/>
      <c r="V12544"/>
      <c r="W12544"/>
      <c r="X12544"/>
      <c r="Y12544"/>
      <c r="Z12544"/>
      <c r="AA12544"/>
      <c r="AB12544"/>
      <c r="AC12544"/>
      <c r="AD12544"/>
      <c r="AE12544"/>
      <c r="AF12544"/>
      <c r="AG12544"/>
    </row>
    <row r="12545" spans="1:33">
      <c r="A12545"/>
      <c r="B12545"/>
      <c r="C12545"/>
      <c r="D12545"/>
      <c r="E12545"/>
      <c r="F12545"/>
      <c r="G12545"/>
      <c r="H12545"/>
      <c r="I12545"/>
      <c r="J12545"/>
      <c r="K12545"/>
      <c r="L12545"/>
      <c r="M12545"/>
      <c r="N12545"/>
      <c r="O12545"/>
      <c r="P12545"/>
      <c r="Q12545"/>
      <c r="R12545"/>
      <c r="S12545"/>
      <c r="T12545"/>
      <c r="U12545"/>
      <c r="V12545"/>
      <c r="W12545"/>
      <c r="X12545"/>
      <c r="Y12545"/>
      <c r="Z12545"/>
      <c r="AA12545"/>
      <c r="AB12545"/>
      <c r="AC12545"/>
      <c r="AD12545"/>
      <c r="AE12545"/>
      <c r="AF12545"/>
      <c r="AG12545"/>
    </row>
    <row r="12546" spans="1:33">
      <c r="A12546"/>
      <c r="B12546"/>
      <c r="C12546"/>
      <c r="D12546"/>
      <c r="E12546"/>
      <c r="F12546"/>
      <c r="G12546"/>
      <c r="H12546"/>
      <c r="I12546"/>
      <c r="J12546"/>
      <c r="K12546"/>
      <c r="L12546"/>
      <c r="M12546"/>
      <c r="N12546"/>
      <c r="O12546"/>
      <c r="P12546"/>
      <c r="Q12546"/>
      <c r="R12546"/>
      <c r="S12546"/>
      <c r="T12546"/>
      <c r="U12546"/>
      <c r="V12546"/>
      <c r="W12546"/>
      <c r="X12546"/>
      <c r="Y12546"/>
      <c r="Z12546"/>
      <c r="AA12546"/>
      <c r="AB12546"/>
      <c r="AC12546"/>
      <c r="AD12546"/>
      <c r="AE12546"/>
      <c r="AF12546"/>
      <c r="AG12546"/>
    </row>
    <row r="12547" spans="1:33">
      <c r="A12547"/>
      <c r="B12547"/>
      <c r="C12547"/>
      <c r="D12547"/>
      <c r="E12547"/>
      <c r="F12547"/>
      <c r="G12547"/>
      <c r="H12547"/>
      <c r="I12547"/>
      <c r="J12547"/>
      <c r="K12547"/>
      <c r="L12547"/>
      <c r="M12547"/>
      <c r="N12547"/>
      <c r="O12547"/>
      <c r="P12547"/>
      <c r="Q12547"/>
      <c r="R12547"/>
      <c r="S12547"/>
      <c r="T12547"/>
      <c r="U12547"/>
      <c r="V12547"/>
      <c r="W12547"/>
      <c r="X12547"/>
      <c r="Y12547"/>
      <c r="Z12547"/>
      <c r="AA12547"/>
      <c r="AB12547"/>
      <c r="AC12547"/>
      <c r="AD12547"/>
      <c r="AE12547"/>
      <c r="AF12547"/>
      <c r="AG12547"/>
    </row>
    <row r="12548" spans="1:33">
      <c r="A12548"/>
      <c r="B12548"/>
      <c r="C12548"/>
      <c r="D12548"/>
      <c r="E12548"/>
      <c r="F12548"/>
      <c r="G12548"/>
      <c r="H12548"/>
      <c r="I12548"/>
      <c r="J12548"/>
      <c r="K12548"/>
      <c r="L12548"/>
      <c r="M12548"/>
      <c r="N12548"/>
      <c r="O12548"/>
      <c r="P12548"/>
      <c r="Q12548"/>
      <c r="R12548"/>
      <c r="S12548"/>
      <c r="T12548"/>
      <c r="U12548"/>
      <c r="V12548"/>
      <c r="W12548"/>
      <c r="X12548"/>
      <c r="Y12548"/>
      <c r="Z12548"/>
      <c r="AA12548"/>
      <c r="AB12548"/>
      <c r="AC12548"/>
      <c r="AD12548"/>
      <c r="AE12548"/>
      <c r="AF12548"/>
      <c r="AG12548"/>
    </row>
    <row r="12549" spans="1:33">
      <c r="A12549"/>
      <c r="B12549"/>
      <c r="C12549"/>
      <c r="D12549"/>
      <c r="E12549"/>
      <c r="F12549"/>
      <c r="G12549"/>
      <c r="H12549"/>
      <c r="I12549"/>
      <c r="J12549"/>
      <c r="K12549"/>
      <c r="L12549"/>
      <c r="M12549"/>
      <c r="N12549"/>
      <c r="O12549"/>
      <c r="P12549"/>
      <c r="Q12549"/>
      <c r="R12549"/>
      <c r="S12549"/>
      <c r="T12549"/>
      <c r="U12549"/>
      <c r="V12549"/>
      <c r="W12549"/>
      <c r="X12549"/>
      <c r="Y12549"/>
      <c r="Z12549"/>
      <c r="AA12549"/>
      <c r="AB12549"/>
      <c r="AC12549"/>
      <c r="AD12549"/>
      <c r="AE12549"/>
      <c r="AF12549"/>
      <c r="AG12549"/>
    </row>
    <row r="12550" spans="1:33">
      <c r="A12550"/>
      <c r="B12550"/>
      <c r="C12550"/>
      <c r="D12550"/>
      <c r="E12550"/>
      <c r="F12550"/>
      <c r="G12550"/>
      <c r="H12550"/>
      <c r="I12550"/>
      <c r="J12550"/>
      <c r="K12550"/>
      <c r="L12550"/>
      <c r="M12550"/>
      <c r="N12550"/>
      <c r="O12550"/>
      <c r="P12550"/>
      <c r="Q12550"/>
      <c r="R12550"/>
      <c r="S12550"/>
      <c r="T12550"/>
      <c r="U12550"/>
      <c r="V12550"/>
      <c r="W12550"/>
      <c r="X12550"/>
      <c r="Y12550"/>
      <c r="Z12550"/>
      <c r="AA12550"/>
      <c r="AB12550"/>
      <c r="AC12550"/>
      <c r="AD12550"/>
      <c r="AE12550"/>
      <c r="AF12550"/>
      <c r="AG12550"/>
    </row>
    <row r="12551" spans="1:33">
      <c r="A12551"/>
      <c r="B12551"/>
      <c r="C12551"/>
      <c r="D12551"/>
      <c r="E12551"/>
      <c r="F12551"/>
      <c r="G12551"/>
      <c r="H12551"/>
      <c r="I12551"/>
      <c r="J12551"/>
      <c r="K12551"/>
      <c r="L12551"/>
      <c r="M12551"/>
      <c r="N12551"/>
      <c r="O12551"/>
      <c r="P12551"/>
      <c r="Q12551"/>
      <c r="R12551"/>
      <c r="S12551"/>
      <c r="T12551"/>
      <c r="U12551"/>
      <c r="V12551"/>
      <c r="W12551"/>
      <c r="X12551"/>
      <c r="Y12551"/>
      <c r="Z12551"/>
      <c r="AA12551"/>
      <c r="AB12551"/>
      <c r="AC12551"/>
      <c r="AD12551"/>
      <c r="AE12551"/>
      <c r="AF12551"/>
      <c r="AG12551"/>
    </row>
    <row r="12552" spans="1:33">
      <c r="A12552"/>
      <c r="B12552"/>
      <c r="C12552"/>
      <c r="D12552"/>
      <c r="E12552"/>
      <c r="F12552"/>
      <c r="G12552"/>
      <c r="H12552"/>
      <c r="I12552"/>
      <c r="J12552"/>
      <c r="K12552"/>
      <c r="L12552"/>
      <c r="M12552"/>
      <c r="N12552"/>
      <c r="O12552"/>
      <c r="P12552"/>
      <c r="Q12552"/>
      <c r="R12552"/>
      <c r="S12552"/>
      <c r="T12552"/>
      <c r="U12552"/>
      <c r="V12552"/>
      <c r="W12552"/>
      <c r="X12552"/>
      <c r="Y12552"/>
      <c r="Z12552"/>
      <c r="AA12552"/>
      <c r="AB12552"/>
      <c r="AC12552"/>
      <c r="AD12552"/>
      <c r="AE12552"/>
      <c r="AF12552"/>
      <c r="AG12552"/>
    </row>
    <row r="12553" spans="1:33">
      <c r="A12553"/>
      <c r="B12553"/>
      <c r="C12553"/>
      <c r="D12553"/>
      <c r="E12553"/>
      <c r="F12553"/>
      <c r="G12553"/>
      <c r="H12553"/>
      <c r="I12553"/>
      <c r="J12553"/>
      <c r="K12553"/>
      <c r="L12553"/>
      <c r="M12553"/>
      <c r="N12553"/>
      <c r="O12553"/>
      <c r="P12553"/>
      <c r="Q12553"/>
      <c r="R12553"/>
      <c r="S12553"/>
      <c r="T12553"/>
      <c r="U12553"/>
      <c r="V12553"/>
      <c r="W12553"/>
      <c r="X12553"/>
      <c r="Y12553"/>
      <c r="Z12553"/>
      <c r="AA12553"/>
      <c r="AB12553"/>
      <c r="AC12553"/>
      <c r="AD12553"/>
      <c r="AE12553"/>
      <c r="AF12553"/>
      <c r="AG12553"/>
    </row>
    <row r="12554" spans="1:33">
      <c r="A12554"/>
      <c r="B12554"/>
      <c r="C12554"/>
      <c r="D12554"/>
      <c r="E12554"/>
      <c r="F12554"/>
      <c r="G12554"/>
      <c r="H12554"/>
      <c r="I12554"/>
      <c r="J12554"/>
      <c r="K12554"/>
      <c r="L12554"/>
      <c r="M12554"/>
      <c r="N12554"/>
      <c r="O12554"/>
      <c r="P12554"/>
      <c r="Q12554"/>
      <c r="R12554"/>
      <c r="S12554"/>
      <c r="T12554"/>
      <c r="U12554"/>
      <c r="V12554"/>
      <c r="W12554"/>
      <c r="X12554"/>
      <c r="Y12554"/>
      <c r="Z12554"/>
      <c r="AA12554"/>
      <c r="AB12554"/>
      <c r="AC12554"/>
      <c r="AD12554"/>
      <c r="AE12554"/>
      <c r="AF12554"/>
      <c r="AG12554"/>
    </row>
    <row r="12555" spans="1:33">
      <c r="A12555"/>
      <c r="B12555"/>
      <c r="C12555"/>
      <c r="D12555"/>
      <c r="E12555"/>
      <c r="F12555"/>
      <c r="G12555"/>
      <c r="H12555"/>
      <c r="I12555"/>
      <c r="J12555"/>
      <c r="K12555"/>
      <c r="L12555"/>
      <c r="M12555"/>
      <c r="N12555"/>
      <c r="O12555"/>
      <c r="P12555"/>
      <c r="Q12555"/>
      <c r="R12555"/>
      <c r="S12555"/>
      <c r="T12555"/>
      <c r="U12555"/>
      <c r="V12555"/>
      <c r="W12555"/>
      <c r="X12555"/>
      <c r="Y12555"/>
      <c r="Z12555"/>
      <c r="AA12555"/>
      <c r="AB12555"/>
      <c r="AC12555"/>
      <c r="AD12555"/>
      <c r="AE12555"/>
      <c r="AF12555"/>
      <c r="AG12555"/>
    </row>
    <row r="12556" spans="1:33">
      <c r="A12556"/>
      <c r="B12556"/>
      <c r="C12556"/>
      <c r="D12556"/>
      <c r="E12556"/>
      <c r="F12556"/>
      <c r="G12556"/>
      <c r="H12556"/>
      <c r="I12556"/>
      <c r="J12556"/>
      <c r="K12556"/>
      <c r="L12556"/>
      <c r="M12556"/>
      <c r="N12556"/>
      <c r="O12556"/>
      <c r="P12556"/>
      <c r="Q12556"/>
      <c r="R12556"/>
      <c r="S12556"/>
      <c r="T12556"/>
      <c r="U12556"/>
      <c r="V12556"/>
      <c r="W12556"/>
      <c r="X12556"/>
      <c r="Y12556"/>
      <c r="Z12556"/>
      <c r="AA12556"/>
      <c r="AB12556"/>
      <c r="AC12556"/>
      <c r="AD12556"/>
      <c r="AE12556"/>
      <c r="AF12556"/>
      <c r="AG12556"/>
    </row>
    <row r="12557" spans="1:33">
      <c r="A12557"/>
      <c r="B12557"/>
      <c r="C12557"/>
      <c r="D12557"/>
      <c r="E12557"/>
      <c r="F12557"/>
      <c r="G12557"/>
      <c r="H12557"/>
      <c r="I12557"/>
      <c r="J12557"/>
      <c r="K12557"/>
      <c r="L12557"/>
      <c r="M12557"/>
      <c r="N12557"/>
      <c r="O12557"/>
      <c r="P12557"/>
      <c r="Q12557"/>
      <c r="R12557"/>
      <c r="S12557"/>
      <c r="T12557"/>
      <c r="U12557"/>
      <c r="V12557"/>
      <c r="W12557"/>
      <c r="X12557"/>
      <c r="Y12557"/>
      <c r="Z12557"/>
      <c r="AA12557"/>
      <c r="AB12557"/>
      <c r="AC12557"/>
      <c r="AD12557"/>
      <c r="AE12557"/>
      <c r="AF12557"/>
      <c r="AG12557"/>
    </row>
    <row r="12558" spans="1:33">
      <c r="A12558"/>
      <c r="B12558"/>
      <c r="C12558"/>
      <c r="D12558"/>
      <c r="E12558"/>
      <c r="F12558"/>
      <c r="G12558"/>
      <c r="H12558"/>
      <c r="I12558"/>
      <c r="J12558"/>
      <c r="K12558"/>
      <c r="L12558"/>
      <c r="M12558"/>
      <c r="N12558"/>
      <c r="O12558"/>
      <c r="P12558"/>
      <c r="Q12558"/>
      <c r="R12558"/>
      <c r="S12558"/>
      <c r="T12558"/>
      <c r="U12558"/>
      <c r="V12558"/>
      <c r="W12558"/>
      <c r="X12558"/>
      <c r="Y12558"/>
      <c r="Z12558"/>
      <c r="AA12558"/>
      <c r="AB12558"/>
      <c r="AC12558"/>
      <c r="AD12558"/>
      <c r="AE12558"/>
      <c r="AF12558"/>
      <c r="AG12558"/>
    </row>
    <row r="12559" spans="1:33">
      <c r="A12559"/>
      <c r="B12559"/>
      <c r="C12559"/>
      <c r="D12559"/>
      <c r="E12559"/>
      <c r="F12559"/>
      <c r="G12559"/>
      <c r="H12559"/>
      <c r="I12559"/>
      <c r="J12559"/>
      <c r="K12559"/>
      <c r="L12559"/>
      <c r="M12559"/>
      <c r="N12559"/>
      <c r="O12559"/>
      <c r="P12559"/>
      <c r="Q12559"/>
      <c r="R12559"/>
      <c r="S12559"/>
      <c r="T12559"/>
      <c r="U12559"/>
      <c r="V12559"/>
      <c r="W12559"/>
      <c r="X12559"/>
      <c r="Y12559"/>
      <c r="Z12559"/>
      <c r="AA12559"/>
      <c r="AB12559"/>
      <c r="AC12559"/>
      <c r="AD12559"/>
      <c r="AE12559"/>
      <c r="AF12559"/>
      <c r="AG12559"/>
    </row>
    <row r="12560" spans="1:33">
      <c r="A12560"/>
      <c r="B12560"/>
      <c r="C12560"/>
      <c r="D12560"/>
      <c r="E12560"/>
      <c r="F12560"/>
      <c r="G12560"/>
      <c r="H12560"/>
      <c r="I12560"/>
      <c r="J12560"/>
      <c r="K12560"/>
      <c r="L12560"/>
      <c r="M12560"/>
      <c r="N12560"/>
      <c r="O12560"/>
      <c r="P12560"/>
      <c r="Q12560"/>
      <c r="R12560"/>
      <c r="S12560"/>
      <c r="T12560"/>
      <c r="U12560"/>
      <c r="V12560"/>
      <c r="W12560"/>
      <c r="X12560"/>
      <c r="Y12560"/>
      <c r="Z12560"/>
      <c r="AA12560"/>
      <c r="AB12560"/>
      <c r="AC12560"/>
      <c r="AD12560"/>
      <c r="AE12560"/>
      <c r="AF12560"/>
      <c r="AG12560"/>
    </row>
    <row r="12561" spans="1:33">
      <c r="A12561"/>
      <c r="B12561"/>
      <c r="C12561"/>
      <c r="D12561"/>
      <c r="E12561"/>
      <c r="F12561"/>
      <c r="G12561"/>
      <c r="H12561"/>
      <c r="I12561"/>
      <c r="J12561"/>
      <c r="K12561"/>
      <c r="L12561"/>
      <c r="M12561"/>
      <c r="N12561"/>
      <c r="O12561"/>
      <c r="P12561"/>
      <c r="Q12561"/>
      <c r="R12561"/>
      <c r="S12561"/>
      <c r="T12561"/>
      <c r="U12561"/>
      <c r="V12561"/>
      <c r="W12561"/>
      <c r="X12561"/>
      <c r="Y12561"/>
      <c r="Z12561"/>
      <c r="AA12561"/>
      <c r="AB12561"/>
      <c r="AC12561"/>
      <c r="AD12561"/>
      <c r="AE12561"/>
      <c r="AF12561"/>
      <c r="AG12561"/>
    </row>
    <row r="12562" spans="1:33">
      <c r="A12562"/>
      <c r="B12562"/>
      <c r="C12562"/>
      <c r="D12562"/>
      <c r="E12562"/>
      <c r="F12562"/>
      <c r="G12562"/>
      <c r="H12562"/>
      <c r="I12562"/>
      <c r="J12562"/>
      <c r="K12562"/>
      <c r="L12562"/>
      <c r="M12562"/>
      <c r="N12562"/>
      <c r="O12562"/>
      <c r="P12562"/>
      <c r="Q12562"/>
      <c r="R12562"/>
      <c r="S12562"/>
      <c r="T12562"/>
      <c r="U12562"/>
      <c r="V12562"/>
      <c r="W12562"/>
      <c r="X12562"/>
      <c r="Y12562"/>
      <c r="Z12562"/>
      <c r="AA12562"/>
      <c r="AB12562"/>
      <c r="AC12562"/>
      <c r="AD12562"/>
      <c r="AE12562"/>
      <c r="AF12562"/>
      <c r="AG12562"/>
    </row>
    <row r="12563" spans="1:33">
      <c r="A12563"/>
      <c r="B12563"/>
      <c r="C12563"/>
      <c r="D12563"/>
      <c r="E12563"/>
      <c r="F12563"/>
      <c r="G12563"/>
      <c r="H12563"/>
      <c r="I12563"/>
      <c r="J12563"/>
      <c r="K12563"/>
      <c r="L12563"/>
      <c r="M12563"/>
      <c r="N12563"/>
      <c r="O12563"/>
      <c r="P12563"/>
      <c r="Q12563"/>
      <c r="R12563"/>
      <c r="S12563"/>
      <c r="T12563"/>
      <c r="U12563"/>
      <c r="V12563"/>
      <c r="W12563"/>
      <c r="X12563"/>
      <c r="Y12563"/>
      <c r="Z12563"/>
      <c r="AA12563"/>
      <c r="AB12563"/>
      <c r="AC12563"/>
      <c r="AD12563"/>
      <c r="AE12563"/>
      <c r="AF12563"/>
      <c r="AG12563"/>
    </row>
    <row r="12564" spans="1:33">
      <c r="A12564"/>
      <c r="B12564"/>
      <c r="C12564"/>
      <c r="D12564"/>
      <c r="E12564"/>
      <c r="F12564"/>
      <c r="G12564"/>
      <c r="H12564"/>
      <c r="I12564"/>
      <c r="J12564"/>
      <c r="K12564"/>
      <c r="L12564"/>
      <c r="M12564"/>
      <c r="N12564"/>
      <c r="O12564"/>
      <c r="P12564"/>
      <c r="Q12564"/>
      <c r="R12564"/>
      <c r="S12564"/>
      <c r="T12564"/>
      <c r="U12564"/>
      <c r="V12564"/>
      <c r="W12564"/>
      <c r="X12564"/>
      <c r="Y12564"/>
      <c r="Z12564"/>
      <c r="AA12564"/>
      <c r="AB12564"/>
      <c r="AC12564"/>
      <c r="AD12564"/>
      <c r="AE12564"/>
      <c r="AF12564"/>
      <c r="AG12564"/>
    </row>
    <row r="12565" spans="1:33">
      <c r="A12565"/>
      <c r="B12565"/>
      <c r="C12565"/>
      <c r="D12565"/>
      <c r="E12565"/>
      <c r="F12565"/>
      <c r="G12565"/>
      <c r="H12565"/>
      <c r="I12565"/>
      <c r="J12565"/>
      <c r="K12565"/>
      <c r="L12565"/>
      <c r="M12565"/>
      <c r="N12565"/>
      <c r="O12565"/>
      <c r="P12565"/>
      <c r="Q12565"/>
      <c r="R12565"/>
      <c r="S12565"/>
      <c r="T12565"/>
      <c r="U12565"/>
      <c r="V12565"/>
      <c r="W12565"/>
      <c r="X12565"/>
      <c r="Y12565"/>
      <c r="Z12565"/>
      <c r="AA12565"/>
      <c r="AB12565"/>
      <c r="AC12565"/>
      <c r="AD12565"/>
      <c r="AE12565"/>
      <c r="AF12565"/>
      <c r="AG12565"/>
    </row>
    <row r="12566" spans="1:33">
      <c r="A12566"/>
      <c r="B12566"/>
      <c r="C12566"/>
      <c r="D12566"/>
      <c r="E12566"/>
      <c r="F12566"/>
      <c r="G12566"/>
      <c r="H12566"/>
      <c r="I12566"/>
      <c r="J12566"/>
      <c r="K12566"/>
      <c r="L12566"/>
      <c r="M12566"/>
      <c r="N12566"/>
      <c r="O12566"/>
      <c r="P12566"/>
      <c r="Q12566"/>
      <c r="R12566"/>
      <c r="S12566"/>
      <c r="T12566"/>
      <c r="U12566"/>
      <c r="V12566"/>
      <c r="W12566"/>
      <c r="X12566"/>
      <c r="Y12566"/>
      <c r="Z12566"/>
      <c r="AA12566"/>
      <c r="AB12566"/>
      <c r="AC12566"/>
      <c r="AD12566"/>
      <c r="AE12566"/>
      <c r="AF12566"/>
      <c r="AG12566"/>
    </row>
    <row r="12567" spans="1:33">
      <c r="A12567"/>
      <c r="B12567"/>
      <c r="C12567"/>
      <c r="D12567"/>
      <c r="E12567"/>
      <c r="F12567"/>
      <c r="G12567"/>
      <c r="H12567"/>
      <c r="I12567"/>
      <c r="J12567"/>
      <c r="K12567"/>
      <c r="L12567"/>
      <c r="M12567"/>
      <c r="N12567"/>
      <c r="O12567"/>
      <c r="P12567"/>
      <c r="Q12567"/>
      <c r="R12567"/>
      <c r="S12567"/>
      <c r="T12567"/>
      <c r="U12567"/>
      <c r="V12567"/>
      <c r="W12567"/>
      <c r="X12567"/>
      <c r="Y12567"/>
      <c r="Z12567"/>
      <c r="AA12567"/>
      <c r="AB12567"/>
      <c r="AC12567"/>
      <c r="AD12567"/>
      <c r="AE12567"/>
      <c r="AF12567"/>
      <c r="AG12567"/>
    </row>
    <row r="12568" spans="1:33">
      <c r="A12568"/>
      <c r="B12568"/>
      <c r="C12568"/>
      <c r="D12568"/>
      <c r="E12568"/>
      <c r="F12568"/>
      <c r="G12568"/>
      <c r="H12568"/>
      <c r="I12568"/>
      <c r="J12568"/>
      <c r="K12568"/>
      <c r="L12568"/>
      <c r="M12568"/>
      <c r="N12568"/>
      <c r="O12568"/>
      <c r="P12568"/>
      <c r="Q12568"/>
      <c r="R12568"/>
      <c r="S12568"/>
      <c r="T12568"/>
      <c r="U12568"/>
      <c r="V12568"/>
      <c r="W12568"/>
      <c r="X12568"/>
      <c r="Y12568"/>
      <c r="Z12568"/>
      <c r="AA12568"/>
      <c r="AB12568"/>
      <c r="AC12568"/>
      <c r="AD12568"/>
      <c r="AE12568"/>
      <c r="AF12568"/>
      <c r="AG12568"/>
    </row>
    <row r="12569" spans="1:33">
      <c r="A12569"/>
      <c r="B12569"/>
      <c r="C12569"/>
      <c r="D12569"/>
      <c r="E12569"/>
      <c r="F12569"/>
      <c r="G12569"/>
      <c r="H12569"/>
      <c r="I12569"/>
      <c r="J12569"/>
      <c r="K12569"/>
      <c r="L12569"/>
      <c r="M12569"/>
      <c r="N12569"/>
      <c r="O12569"/>
      <c r="P12569"/>
      <c r="Q12569"/>
      <c r="R12569"/>
      <c r="S12569"/>
      <c r="T12569"/>
      <c r="U12569"/>
      <c r="V12569"/>
      <c r="W12569"/>
      <c r="X12569"/>
      <c r="Y12569"/>
      <c r="Z12569"/>
      <c r="AA12569"/>
      <c r="AB12569"/>
      <c r="AC12569"/>
      <c r="AD12569"/>
      <c r="AE12569"/>
      <c r="AF12569"/>
      <c r="AG12569"/>
    </row>
    <row r="12570" spans="1:33">
      <c r="A12570"/>
      <c r="B12570"/>
      <c r="C12570" s="39"/>
      <c r="D12570" s="39"/>
      <c r="E12570" s="39"/>
      <c r="F12570" s="39"/>
      <c r="G12570" s="39"/>
      <c r="H12570" s="39"/>
      <c r="I12570" s="39"/>
      <c r="J12570" s="39"/>
      <c r="K12570" s="39"/>
      <c r="L12570" s="39"/>
      <c r="M12570" s="39"/>
      <c r="N12570" s="39"/>
      <c r="O12570" s="39"/>
      <c r="P12570" s="39"/>
      <c r="Q12570" s="39"/>
      <c r="R12570" s="39"/>
      <c r="S12570" s="39"/>
      <c r="T12570" s="39"/>
      <c r="U12570" s="39"/>
      <c r="V12570" s="39"/>
      <c r="W12570" s="39"/>
      <c r="X12570" s="39"/>
      <c r="Y12570" s="39"/>
      <c r="Z12570" s="39"/>
      <c r="AA12570" s="39"/>
      <c r="AB12570" s="39"/>
      <c r="AC12570" s="39"/>
      <c r="AD12570" s="39"/>
      <c r="AE12570" s="39"/>
      <c r="AF12570" s="39"/>
      <c r="AG12570" s="39"/>
    </row>
    <row r="12571" spans="1:33">
      <c r="A12571"/>
      <c r="B12571"/>
      <c r="C12571"/>
      <c r="D12571"/>
      <c r="E12571"/>
      <c r="F12571"/>
      <c r="G12571"/>
      <c r="H12571"/>
      <c r="I12571"/>
      <c r="J12571"/>
      <c r="K12571"/>
      <c r="L12571"/>
      <c r="M12571"/>
      <c r="N12571"/>
      <c r="O12571"/>
      <c r="P12571"/>
      <c r="Q12571"/>
      <c r="R12571"/>
      <c r="S12571"/>
      <c r="T12571"/>
      <c r="U12571"/>
      <c r="V12571"/>
      <c r="W12571"/>
      <c r="X12571"/>
      <c r="Y12571"/>
      <c r="Z12571"/>
      <c r="AA12571"/>
      <c r="AB12571"/>
      <c r="AC12571"/>
      <c r="AD12571"/>
      <c r="AE12571"/>
      <c r="AF12571"/>
      <c r="AG12571"/>
    </row>
    <row r="12572" spans="1:33">
      <c r="A12572"/>
      <c r="B12572"/>
      <c r="C12572" s="39"/>
      <c r="D12572" s="39"/>
      <c r="E12572" s="39"/>
      <c r="F12572" s="39"/>
      <c r="G12572" s="39"/>
      <c r="H12572" s="39"/>
      <c r="I12572" s="39"/>
      <c r="J12572" s="39"/>
      <c r="K12572" s="39"/>
      <c r="L12572" s="39"/>
      <c r="M12572" s="39"/>
      <c r="N12572" s="39"/>
      <c r="O12572" s="39"/>
      <c r="P12572" s="39"/>
      <c r="Q12572" s="39"/>
      <c r="R12572" s="39"/>
      <c r="S12572" s="39"/>
      <c r="T12572" s="39"/>
      <c r="U12572" s="39"/>
      <c r="V12572" s="39"/>
      <c r="W12572" s="39"/>
      <c r="X12572" s="39"/>
      <c r="Y12572" s="39"/>
      <c r="Z12572" s="39"/>
      <c r="AA12572" s="39"/>
      <c r="AB12572" s="39"/>
      <c r="AC12572" s="39"/>
      <c r="AD12572" s="39"/>
      <c r="AE12572" s="39"/>
      <c r="AF12572" s="39"/>
      <c r="AG12572" s="39"/>
    </row>
    <row r="12573" spans="1:33">
      <c r="A12573"/>
      <c r="B12573"/>
      <c r="C12573" s="39"/>
      <c r="D12573" s="39"/>
      <c r="E12573" s="39"/>
      <c r="F12573" s="39"/>
      <c r="G12573" s="39"/>
      <c r="H12573" s="39"/>
      <c r="I12573" s="39"/>
      <c r="J12573" s="39"/>
      <c r="K12573" s="39"/>
      <c r="L12573" s="39"/>
      <c r="M12573" s="39"/>
      <c r="N12573" s="39"/>
      <c r="O12573" s="39"/>
      <c r="P12573" s="39"/>
      <c r="Q12573" s="39"/>
      <c r="R12573" s="39"/>
      <c r="S12573" s="39"/>
      <c r="T12573" s="39"/>
      <c r="U12573" s="39"/>
      <c r="V12573" s="39"/>
      <c r="W12573" s="39"/>
      <c r="X12573" s="39"/>
      <c r="Y12573" s="39"/>
      <c r="Z12573" s="39"/>
      <c r="AA12573" s="39"/>
      <c r="AB12573" s="39"/>
      <c r="AC12573" s="39"/>
      <c r="AD12573" s="39"/>
      <c r="AE12573" s="39"/>
      <c r="AF12573" s="39"/>
      <c r="AG12573" s="39"/>
    </row>
    <row r="12574" spans="1:33">
      <c r="A12574"/>
      <c r="B12574"/>
      <c r="C12574"/>
      <c r="D12574"/>
      <c r="E12574"/>
      <c r="F12574"/>
      <c r="G12574"/>
      <c r="H12574"/>
      <c r="I12574"/>
      <c r="J12574"/>
      <c r="K12574"/>
      <c r="L12574"/>
      <c r="M12574"/>
      <c r="N12574"/>
      <c r="O12574" s="39"/>
      <c r="P12574" s="39"/>
      <c r="Q12574" s="39"/>
      <c r="R12574" s="39"/>
      <c r="S12574" s="39"/>
      <c r="T12574" s="39"/>
      <c r="U12574" s="39"/>
      <c r="V12574" s="39"/>
      <c r="W12574" s="39"/>
      <c r="X12574" s="39"/>
      <c r="Y12574" s="39"/>
      <c r="Z12574" s="39"/>
      <c r="AA12574" s="39"/>
      <c r="AB12574" s="39"/>
      <c r="AC12574" s="39"/>
      <c r="AD12574" s="39"/>
      <c r="AE12574" s="39"/>
      <c r="AF12574" s="39"/>
      <c r="AG12574" s="39"/>
    </row>
    <row r="12575" spans="1:33">
      <c r="A12575"/>
      <c r="B12575"/>
      <c r="C12575"/>
      <c r="D12575"/>
      <c r="E12575"/>
      <c r="F12575"/>
      <c r="G12575"/>
      <c r="H12575"/>
      <c r="I12575"/>
      <c r="J12575"/>
      <c r="K12575"/>
      <c r="L12575"/>
      <c r="M12575"/>
      <c r="N12575"/>
      <c r="O12575"/>
      <c r="P12575"/>
      <c r="Q12575"/>
      <c r="R12575"/>
      <c r="S12575"/>
      <c r="T12575"/>
      <c r="U12575"/>
      <c r="V12575"/>
      <c r="W12575"/>
      <c r="X12575"/>
      <c r="Y12575"/>
      <c r="Z12575"/>
      <c r="AA12575"/>
      <c r="AB12575"/>
      <c r="AC12575"/>
      <c r="AD12575"/>
      <c r="AE12575"/>
      <c r="AF12575"/>
      <c r="AG12575"/>
    </row>
    <row r="12576" spans="1:33">
      <c r="A12576"/>
      <c r="B12576"/>
      <c r="C12576"/>
      <c r="D12576"/>
      <c r="E12576"/>
      <c r="F12576"/>
      <c r="G12576"/>
      <c r="H12576"/>
      <c r="I12576"/>
      <c r="J12576"/>
      <c r="K12576"/>
      <c r="L12576"/>
      <c r="M12576"/>
      <c r="N12576"/>
      <c r="O12576"/>
      <c r="P12576"/>
      <c r="Q12576"/>
      <c r="R12576"/>
      <c r="S12576"/>
      <c r="T12576"/>
      <c r="U12576"/>
      <c r="V12576"/>
      <c r="W12576"/>
      <c r="X12576"/>
      <c r="Y12576"/>
      <c r="Z12576"/>
      <c r="AA12576"/>
      <c r="AB12576"/>
      <c r="AC12576"/>
      <c r="AD12576"/>
      <c r="AE12576"/>
      <c r="AF12576"/>
      <c r="AG12576"/>
    </row>
    <row r="12577" spans="1:33">
      <c r="A12577"/>
      <c r="B12577"/>
      <c r="C12577"/>
      <c r="D12577"/>
      <c r="E12577"/>
      <c r="F12577"/>
      <c r="G12577"/>
      <c r="H12577"/>
      <c r="I12577"/>
      <c r="J12577"/>
      <c r="K12577"/>
      <c r="L12577"/>
      <c r="M12577"/>
      <c r="N12577"/>
      <c r="O12577"/>
      <c r="P12577"/>
      <c r="Q12577"/>
      <c r="R12577"/>
      <c r="S12577"/>
      <c r="T12577"/>
      <c r="U12577"/>
      <c r="V12577"/>
      <c r="W12577"/>
      <c r="X12577"/>
      <c r="Y12577"/>
      <c r="Z12577"/>
      <c r="AA12577"/>
      <c r="AB12577"/>
      <c r="AC12577"/>
      <c r="AD12577"/>
      <c r="AE12577"/>
      <c r="AF12577"/>
      <c r="AG12577"/>
    </row>
    <row r="12578" spans="1:33">
      <c r="A12578"/>
      <c r="B12578"/>
      <c r="C12578"/>
      <c r="D12578"/>
      <c r="E12578"/>
      <c r="F12578"/>
      <c r="G12578"/>
      <c r="H12578"/>
      <c r="I12578"/>
      <c r="J12578"/>
      <c r="K12578"/>
      <c r="L12578"/>
      <c r="M12578"/>
      <c r="N12578"/>
      <c r="O12578"/>
      <c r="P12578"/>
      <c r="Q12578"/>
      <c r="R12578"/>
      <c r="S12578"/>
      <c r="T12578"/>
      <c r="U12578"/>
      <c r="V12578"/>
      <c r="W12578"/>
      <c r="X12578"/>
      <c r="Y12578"/>
      <c r="Z12578"/>
      <c r="AA12578"/>
      <c r="AB12578"/>
      <c r="AC12578"/>
      <c r="AD12578"/>
      <c r="AE12578"/>
      <c r="AF12578"/>
      <c r="AG12578"/>
    </row>
    <row r="12579" spans="1:33">
      <c r="A12579"/>
      <c r="B12579"/>
      <c r="C12579"/>
      <c r="D12579"/>
      <c r="E12579"/>
      <c r="F12579"/>
      <c r="G12579"/>
      <c r="H12579"/>
      <c r="I12579"/>
      <c r="J12579"/>
      <c r="K12579"/>
      <c r="L12579"/>
      <c r="M12579"/>
      <c r="N12579"/>
      <c r="O12579"/>
      <c r="P12579"/>
      <c r="Q12579"/>
      <c r="R12579"/>
      <c r="S12579"/>
      <c r="T12579"/>
      <c r="U12579"/>
      <c r="V12579"/>
      <c r="W12579"/>
      <c r="X12579"/>
      <c r="Y12579"/>
      <c r="Z12579"/>
      <c r="AA12579"/>
      <c r="AB12579"/>
      <c r="AC12579"/>
      <c r="AD12579"/>
      <c r="AE12579"/>
      <c r="AF12579"/>
      <c r="AG12579"/>
    </row>
    <row r="12580" spans="1:33">
      <c r="A12580"/>
      <c r="B12580"/>
      <c r="C12580"/>
      <c r="D12580"/>
      <c r="E12580"/>
      <c r="F12580"/>
      <c r="G12580"/>
      <c r="H12580"/>
      <c r="I12580"/>
      <c r="J12580"/>
      <c r="K12580"/>
      <c r="L12580"/>
      <c r="M12580"/>
      <c r="N12580"/>
      <c r="O12580"/>
      <c r="P12580"/>
      <c r="Q12580"/>
      <c r="R12580"/>
      <c r="S12580"/>
      <c r="T12580"/>
      <c r="U12580"/>
      <c r="V12580"/>
      <c r="W12580"/>
      <c r="X12580"/>
      <c r="Y12580"/>
      <c r="Z12580"/>
      <c r="AA12580"/>
      <c r="AB12580"/>
      <c r="AC12580"/>
      <c r="AD12580"/>
      <c r="AE12580"/>
      <c r="AF12580"/>
      <c r="AG12580"/>
    </row>
    <row r="12581" spans="1:33">
      <c r="A12581"/>
      <c r="B12581"/>
      <c r="C12581"/>
      <c r="D12581"/>
      <c r="E12581"/>
      <c r="F12581"/>
      <c r="G12581"/>
      <c r="H12581"/>
      <c r="I12581"/>
      <c r="J12581"/>
      <c r="K12581"/>
      <c r="L12581"/>
      <c r="M12581"/>
      <c r="N12581"/>
      <c r="O12581"/>
      <c r="P12581"/>
      <c r="Q12581"/>
      <c r="R12581"/>
      <c r="S12581"/>
      <c r="T12581"/>
      <c r="U12581"/>
      <c r="V12581"/>
      <c r="W12581"/>
      <c r="X12581"/>
      <c r="Y12581"/>
      <c r="Z12581"/>
      <c r="AA12581"/>
      <c r="AB12581"/>
      <c r="AC12581"/>
      <c r="AD12581"/>
      <c r="AE12581"/>
      <c r="AF12581"/>
      <c r="AG12581"/>
    </row>
    <row r="12582" spans="1:33">
      <c r="A12582"/>
      <c r="B12582"/>
      <c r="C12582"/>
      <c r="D12582" s="39"/>
      <c r="E12582" s="39"/>
      <c r="F12582" s="39"/>
      <c r="G12582" s="39"/>
      <c r="H12582" s="39"/>
      <c r="I12582" s="39"/>
      <c r="J12582" s="39"/>
      <c r="K12582" s="39"/>
      <c r="L12582" s="39"/>
      <c r="M12582" s="39"/>
      <c r="N12582" s="39"/>
      <c r="O12582" s="39"/>
      <c r="P12582" s="39"/>
      <c r="Q12582" s="39"/>
      <c r="R12582" s="39"/>
      <c r="S12582" s="39"/>
      <c r="T12582" s="39"/>
      <c r="U12582" s="39"/>
      <c r="V12582" s="39"/>
      <c r="W12582" s="39"/>
      <c r="X12582" s="39"/>
      <c r="Y12582" s="39"/>
      <c r="Z12582" s="39"/>
      <c r="AA12582" s="39"/>
      <c r="AB12582" s="39"/>
      <c r="AC12582" s="39"/>
      <c r="AD12582" s="39"/>
      <c r="AE12582" s="39"/>
      <c r="AF12582" s="39"/>
      <c r="AG12582" s="39"/>
    </row>
    <row r="12583" spans="1:33">
      <c r="A12583"/>
      <c r="B12583"/>
      <c r="C12583"/>
      <c r="D12583"/>
      <c r="E12583"/>
      <c r="F12583"/>
      <c r="G12583"/>
      <c r="H12583"/>
      <c r="I12583"/>
      <c r="J12583"/>
      <c r="K12583"/>
      <c r="L12583"/>
      <c r="M12583"/>
      <c r="N12583"/>
      <c r="O12583"/>
      <c r="P12583"/>
      <c r="Q12583"/>
      <c r="R12583"/>
      <c r="S12583"/>
      <c r="T12583"/>
      <c r="U12583"/>
      <c r="V12583"/>
      <c r="W12583"/>
      <c r="X12583"/>
      <c r="Y12583"/>
      <c r="Z12583"/>
      <c r="AA12583"/>
      <c r="AB12583"/>
      <c r="AC12583"/>
      <c r="AD12583"/>
      <c r="AE12583"/>
      <c r="AF12583"/>
      <c r="AG12583"/>
    </row>
    <row r="12584" spans="1:33">
      <c r="A12584"/>
      <c r="B12584"/>
      <c r="C12584"/>
      <c r="D12584"/>
      <c r="E12584"/>
      <c r="F12584"/>
      <c r="G12584"/>
      <c r="H12584"/>
      <c r="I12584"/>
      <c r="J12584"/>
      <c r="K12584"/>
      <c r="L12584"/>
      <c r="M12584"/>
      <c r="N12584"/>
      <c r="O12584"/>
      <c r="P12584"/>
      <c r="Q12584"/>
      <c r="R12584"/>
      <c r="S12584"/>
      <c r="T12584"/>
      <c r="U12584"/>
      <c r="V12584"/>
      <c r="W12584"/>
      <c r="X12584"/>
      <c r="Y12584"/>
      <c r="Z12584"/>
      <c r="AA12584"/>
      <c r="AB12584"/>
      <c r="AC12584"/>
      <c r="AD12584"/>
      <c r="AE12584"/>
      <c r="AF12584"/>
      <c r="AG12584"/>
    </row>
    <row r="12585" spans="1:33">
      <c r="A12585"/>
      <c r="B12585"/>
      <c r="C12585"/>
      <c r="D12585"/>
      <c r="E12585"/>
      <c r="F12585"/>
      <c r="G12585"/>
      <c r="H12585"/>
      <c r="I12585"/>
      <c r="J12585"/>
      <c r="K12585"/>
      <c r="L12585"/>
      <c r="M12585"/>
      <c r="N12585"/>
      <c r="O12585"/>
      <c r="P12585"/>
      <c r="Q12585"/>
      <c r="R12585"/>
      <c r="S12585"/>
      <c r="T12585"/>
      <c r="U12585"/>
      <c r="V12585"/>
      <c r="W12585"/>
      <c r="X12585"/>
      <c r="Y12585"/>
      <c r="Z12585"/>
      <c r="AA12585"/>
      <c r="AB12585"/>
      <c r="AC12585"/>
      <c r="AD12585"/>
      <c r="AE12585"/>
      <c r="AF12585"/>
      <c r="AG12585"/>
    </row>
    <row r="12586" spans="1:33">
      <c r="A12586"/>
      <c r="B12586"/>
      <c r="C12586"/>
      <c r="D12586"/>
      <c r="E12586"/>
      <c r="F12586"/>
      <c r="G12586"/>
      <c r="H12586"/>
      <c r="I12586"/>
      <c r="J12586"/>
      <c r="K12586"/>
      <c r="L12586"/>
      <c r="M12586"/>
      <c r="N12586"/>
      <c r="O12586"/>
      <c r="P12586"/>
      <c r="Q12586"/>
      <c r="R12586"/>
      <c r="S12586"/>
      <c r="T12586"/>
      <c r="U12586"/>
      <c r="V12586"/>
      <c r="W12586"/>
      <c r="X12586"/>
      <c r="Y12586"/>
      <c r="Z12586"/>
      <c r="AA12586"/>
      <c r="AB12586"/>
      <c r="AC12586"/>
      <c r="AD12586"/>
      <c r="AE12586"/>
      <c r="AF12586"/>
      <c r="AG12586"/>
    </row>
    <row r="12587" spans="1:33">
      <c r="A12587"/>
      <c r="B12587"/>
      <c r="C12587"/>
      <c r="D12587"/>
      <c r="E12587"/>
      <c r="F12587"/>
      <c r="G12587"/>
      <c r="H12587"/>
      <c r="I12587"/>
      <c r="J12587"/>
      <c r="K12587"/>
      <c r="L12587"/>
      <c r="M12587"/>
      <c r="N12587"/>
      <c r="O12587"/>
      <c r="P12587"/>
      <c r="Q12587"/>
      <c r="R12587"/>
      <c r="S12587"/>
      <c r="T12587"/>
      <c r="U12587"/>
      <c r="V12587"/>
      <c r="W12587"/>
      <c r="X12587"/>
      <c r="Y12587"/>
      <c r="Z12587"/>
      <c r="AA12587"/>
      <c r="AB12587"/>
      <c r="AC12587"/>
      <c r="AD12587"/>
      <c r="AE12587"/>
      <c r="AF12587"/>
      <c r="AG12587"/>
    </row>
    <row r="12588" spans="1:33">
      <c r="A12588"/>
      <c r="B12588"/>
      <c r="C12588"/>
      <c r="D12588"/>
      <c r="E12588"/>
      <c r="F12588"/>
      <c r="G12588"/>
      <c r="H12588"/>
      <c r="I12588"/>
      <c r="J12588"/>
      <c r="K12588"/>
      <c r="L12588"/>
      <c r="M12588"/>
      <c r="N12588"/>
      <c r="O12588"/>
      <c r="P12588"/>
      <c r="Q12588"/>
      <c r="R12588"/>
      <c r="S12588"/>
      <c r="T12588"/>
      <c r="U12588"/>
      <c r="V12588"/>
      <c r="W12588"/>
      <c r="X12588"/>
      <c r="Y12588"/>
      <c r="Z12588"/>
      <c r="AA12588"/>
      <c r="AB12588"/>
      <c r="AC12588"/>
      <c r="AD12588"/>
      <c r="AE12588"/>
      <c r="AF12588"/>
      <c r="AG12588"/>
    </row>
    <row r="12589" spans="1:33">
      <c r="A12589"/>
      <c r="B12589"/>
      <c r="C12589"/>
      <c r="D12589"/>
      <c r="E12589"/>
      <c r="F12589"/>
      <c r="G12589"/>
      <c r="H12589"/>
      <c r="I12589"/>
      <c r="J12589"/>
      <c r="K12589"/>
      <c r="L12589"/>
      <c r="M12589"/>
      <c r="N12589"/>
      <c r="O12589"/>
      <c r="P12589"/>
      <c r="Q12589"/>
      <c r="R12589"/>
      <c r="S12589"/>
      <c r="T12589"/>
      <c r="U12589"/>
      <c r="V12589"/>
      <c r="W12589"/>
      <c r="X12589"/>
      <c r="Y12589"/>
      <c r="Z12589"/>
      <c r="AA12589"/>
      <c r="AB12589"/>
      <c r="AC12589"/>
      <c r="AD12589"/>
      <c r="AE12589"/>
      <c r="AF12589"/>
      <c r="AG12589"/>
    </row>
    <row r="12590" spans="1:33">
      <c r="A12590"/>
      <c r="B12590"/>
      <c r="C12590"/>
      <c r="D12590"/>
      <c r="E12590"/>
      <c r="F12590"/>
      <c r="G12590"/>
      <c r="H12590"/>
      <c r="I12590"/>
      <c r="J12590"/>
      <c r="K12590"/>
      <c r="L12590"/>
      <c r="M12590"/>
      <c r="N12590"/>
      <c r="O12590"/>
      <c r="P12590"/>
      <c r="Q12590"/>
      <c r="R12590"/>
      <c r="S12590"/>
      <c r="T12590"/>
      <c r="U12590"/>
      <c r="V12590"/>
      <c r="W12590"/>
      <c r="X12590"/>
      <c r="Y12590"/>
      <c r="Z12590"/>
      <c r="AA12590"/>
      <c r="AB12590"/>
      <c r="AC12590"/>
      <c r="AD12590"/>
      <c r="AE12590"/>
      <c r="AF12590"/>
      <c r="AG12590"/>
    </row>
    <row r="12591" spans="1:33">
      <c r="A12591"/>
      <c r="B12591"/>
      <c r="C12591"/>
      <c r="D12591"/>
      <c r="E12591"/>
      <c r="F12591"/>
      <c r="G12591"/>
      <c r="H12591"/>
      <c r="I12591"/>
      <c r="J12591"/>
      <c r="K12591"/>
      <c r="L12591"/>
      <c r="M12591"/>
      <c r="N12591"/>
      <c r="O12591"/>
      <c r="P12591"/>
      <c r="Q12591"/>
      <c r="R12591"/>
      <c r="S12591"/>
      <c r="T12591"/>
      <c r="U12591"/>
      <c r="V12591"/>
      <c r="W12591"/>
      <c r="X12591"/>
      <c r="Y12591"/>
      <c r="Z12591"/>
      <c r="AA12591"/>
      <c r="AB12591"/>
      <c r="AC12591"/>
      <c r="AD12591"/>
      <c r="AE12591"/>
      <c r="AF12591"/>
      <c r="AG12591"/>
    </row>
    <row r="12592" spans="1:33">
      <c r="A12592"/>
      <c r="B12592"/>
      <c r="C12592"/>
      <c r="D12592"/>
      <c r="E12592"/>
      <c r="F12592"/>
      <c r="G12592"/>
      <c r="H12592"/>
      <c r="I12592"/>
      <c r="J12592"/>
      <c r="K12592"/>
      <c r="L12592"/>
      <c r="M12592"/>
      <c r="N12592"/>
      <c r="O12592"/>
      <c r="P12592"/>
      <c r="Q12592"/>
      <c r="R12592"/>
      <c r="S12592"/>
      <c r="T12592"/>
      <c r="U12592"/>
      <c r="V12592"/>
      <c r="W12592"/>
      <c r="X12592"/>
      <c r="Y12592"/>
      <c r="Z12592"/>
      <c r="AA12592"/>
      <c r="AB12592"/>
      <c r="AC12592"/>
      <c r="AD12592"/>
      <c r="AE12592"/>
      <c r="AF12592"/>
      <c r="AG12592"/>
    </row>
    <row r="12593" spans="1:33">
      <c r="A12593"/>
      <c r="B12593"/>
      <c r="C12593"/>
      <c r="D12593"/>
      <c r="E12593"/>
      <c r="F12593"/>
      <c r="G12593"/>
      <c r="H12593"/>
      <c r="I12593"/>
      <c r="J12593"/>
      <c r="K12593"/>
      <c r="L12593"/>
      <c r="M12593"/>
      <c r="N12593"/>
      <c r="O12593"/>
      <c r="P12593"/>
      <c r="Q12593"/>
      <c r="R12593"/>
      <c r="S12593"/>
      <c r="T12593"/>
      <c r="U12593"/>
      <c r="V12593"/>
      <c r="W12593"/>
      <c r="X12593"/>
      <c r="Y12593"/>
      <c r="Z12593"/>
      <c r="AA12593"/>
      <c r="AB12593"/>
      <c r="AC12593"/>
      <c r="AD12593"/>
      <c r="AE12593"/>
      <c r="AF12593"/>
      <c r="AG12593"/>
    </row>
    <row r="12594" spans="1:33">
      <c r="A12594"/>
      <c r="B12594"/>
      <c r="C12594"/>
      <c r="D12594"/>
      <c r="E12594"/>
      <c r="F12594"/>
      <c r="G12594"/>
      <c r="H12594"/>
      <c r="I12594"/>
      <c r="J12594"/>
      <c r="K12594"/>
      <c r="L12594"/>
      <c r="M12594"/>
      <c r="N12594"/>
      <c r="O12594"/>
      <c r="P12594"/>
      <c r="Q12594"/>
      <c r="R12594"/>
      <c r="S12594"/>
      <c r="T12594"/>
      <c r="U12594"/>
      <c r="V12594"/>
      <c r="W12594"/>
      <c r="X12594"/>
      <c r="Y12594"/>
      <c r="Z12594"/>
      <c r="AA12594"/>
      <c r="AB12594"/>
      <c r="AC12594"/>
      <c r="AD12594"/>
      <c r="AE12594"/>
      <c r="AF12594"/>
      <c r="AG12594"/>
    </row>
    <row r="12595" spans="1:33">
      <c r="A12595"/>
      <c r="B12595"/>
      <c r="C12595"/>
      <c r="D12595"/>
      <c r="E12595"/>
      <c r="F12595"/>
      <c r="G12595"/>
      <c r="H12595"/>
      <c r="I12595"/>
      <c r="J12595"/>
      <c r="K12595"/>
      <c r="L12595"/>
      <c r="M12595"/>
      <c r="N12595"/>
      <c r="O12595"/>
      <c r="P12595"/>
      <c r="Q12595"/>
      <c r="R12595"/>
      <c r="S12595"/>
      <c r="T12595"/>
      <c r="U12595"/>
      <c r="V12595"/>
      <c r="W12595"/>
      <c r="X12595"/>
      <c r="Y12595"/>
      <c r="Z12595"/>
      <c r="AA12595"/>
      <c r="AB12595"/>
      <c r="AC12595"/>
      <c r="AD12595"/>
      <c r="AE12595"/>
      <c r="AF12595"/>
      <c r="AG12595"/>
    </row>
    <row r="12596" spans="1:33">
      <c r="A12596"/>
      <c r="B12596"/>
      <c r="C12596"/>
      <c r="D12596"/>
      <c r="E12596"/>
      <c r="F12596"/>
      <c r="G12596"/>
      <c r="H12596"/>
      <c r="I12596"/>
      <c r="J12596"/>
      <c r="K12596"/>
      <c r="L12596"/>
      <c r="M12596"/>
      <c r="N12596"/>
      <c r="O12596"/>
      <c r="P12596"/>
      <c r="Q12596"/>
      <c r="R12596"/>
      <c r="S12596"/>
      <c r="T12596"/>
      <c r="U12596"/>
      <c r="V12596"/>
      <c r="W12596"/>
      <c r="X12596"/>
      <c r="Y12596"/>
      <c r="Z12596"/>
      <c r="AA12596"/>
      <c r="AB12596"/>
      <c r="AC12596"/>
      <c r="AD12596"/>
      <c r="AE12596"/>
      <c r="AF12596"/>
      <c r="AG12596"/>
    </row>
    <row r="12597" spans="1:33">
      <c r="A12597"/>
      <c r="B12597"/>
      <c r="C12597"/>
      <c r="D12597"/>
      <c r="E12597"/>
      <c r="F12597"/>
      <c r="G12597"/>
      <c r="H12597"/>
      <c r="I12597"/>
      <c r="J12597"/>
      <c r="K12597"/>
      <c r="L12597"/>
      <c r="M12597"/>
      <c r="N12597"/>
      <c r="O12597"/>
      <c r="P12597"/>
      <c r="Q12597"/>
      <c r="R12597"/>
      <c r="S12597"/>
      <c r="T12597"/>
      <c r="U12597"/>
      <c r="V12597"/>
      <c r="W12597"/>
      <c r="X12597"/>
      <c r="Y12597"/>
      <c r="Z12597"/>
      <c r="AA12597"/>
      <c r="AB12597"/>
      <c r="AC12597"/>
      <c r="AD12597"/>
      <c r="AE12597"/>
      <c r="AF12597"/>
      <c r="AG12597"/>
    </row>
    <row r="12598" spans="1:33">
      <c r="A12598"/>
      <c r="B12598"/>
      <c r="C12598"/>
      <c r="D12598"/>
      <c r="E12598"/>
      <c r="F12598"/>
      <c r="G12598"/>
      <c r="H12598"/>
      <c r="I12598"/>
      <c r="J12598"/>
      <c r="K12598"/>
      <c r="L12598"/>
      <c r="M12598"/>
      <c r="N12598"/>
      <c r="O12598"/>
      <c r="P12598"/>
      <c r="Q12598"/>
      <c r="R12598"/>
      <c r="S12598"/>
      <c r="T12598"/>
      <c r="U12598"/>
      <c r="V12598"/>
      <c r="W12598"/>
      <c r="X12598"/>
      <c r="Y12598"/>
      <c r="Z12598"/>
      <c r="AA12598"/>
      <c r="AB12598"/>
      <c r="AC12598"/>
      <c r="AD12598"/>
      <c r="AE12598"/>
      <c r="AF12598"/>
      <c r="AG12598"/>
    </row>
    <row r="12599" spans="1:33">
      <c r="A12599"/>
      <c r="B12599"/>
      <c r="C12599"/>
      <c r="D12599"/>
      <c r="E12599"/>
      <c r="F12599"/>
      <c r="G12599"/>
      <c r="H12599"/>
      <c r="I12599"/>
      <c r="J12599"/>
      <c r="K12599"/>
      <c r="L12599"/>
      <c r="M12599"/>
      <c r="N12599"/>
      <c r="O12599"/>
      <c r="P12599"/>
      <c r="Q12599"/>
      <c r="R12599"/>
      <c r="S12599"/>
      <c r="T12599"/>
      <c r="U12599"/>
      <c r="V12599"/>
      <c r="W12599"/>
      <c r="X12599"/>
      <c r="Y12599"/>
      <c r="Z12599"/>
      <c r="AA12599"/>
      <c r="AB12599"/>
      <c r="AC12599"/>
      <c r="AD12599"/>
      <c r="AE12599"/>
      <c r="AF12599"/>
      <c r="AG12599"/>
    </row>
    <row r="12600" spans="1:33">
      <c r="A12600"/>
      <c r="B12600"/>
      <c r="C12600"/>
      <c r="D12600"/>
      <c r="E12600"/>
      <c r="F12600"/>
      <c r="G12600"/>
      <c r="H12600"/>
      <c r="I12600"/>
      <c r="J12600"/>
      <c r="K12600"/>
      <c r="L12600"/>
      <c r="M12600"/>
      <c r="N12600"/>
      <c r="O12600"/>
      <c r="P12600"/>
      <c r="Q12600"/>
      <c r="R12600"/>
      <c r="S12600"/>
      <c r="T12600"/>
      <c r="U12600"/>
      <c r="V12600"/>
      <c r="W12600"/>
      <c r="X12600"/>
      <c r="Y12600"/>
      <c r="Z12600"/>
      <c r="AA12600"/>
      <c r="AB12600"/>
      <c r="AC12600"/>
      <c r="AD12600"/>
      <c r="AE12600"/>
      <c r="AF12600"/>
      <c r="AG12600"/>
    </row>
    <row r="12601" spans="1:33">
      <c r="A12601"/>
      <c r="B12601"/>
      <c r="C12601"/>
      <c r="D12601"/>
      <c r="E12601"/>
      <c r="F12601"/>
      <c r="G12601"/>
      <c r="H12601"/>
      <c r="I12601"/>
      <c r="J12601"/>
      <c r="K12601"/>
      <c r="L12601"/>
      <c r="M12601"/>
      <c r="N12601"/>
      <c r="O12601"/>
      <c r="P12601"/>
      <c r="Q12601"/>
      <c r="R12601"/>
      <c r="S12601"/>
      <c r="T12601"/>
      <c r="U12601"/>
      <c r="V12601"/>
      <c r="W12601"/>
      <c r="X12601"/>
      <c r="Y12601"/>
      <c r="Z12601"/>
      <c r="AA12601"/>
      <c r="AB12601"/>
      <c r="AC12601"/>
      <c r="AD12601"/>
      <c r="AE12601"/>
      <c r="AF12601"/>
      <c r="AG12601"/>
    </row>
    <row r="12602" spans="1:33">
      <c r="A12602"/>
      <c r="B12602"/>
      <c r="C12602"/>
      <c r="D12602"/>
      <c r="E12602"/>
      <c r="F12602"/>
      <c r="G12602"/>
      <c r="H12602"/>
      <c r="I12602"/>
      <c r="J12602"/>
      <c r="K12602"/>
      <c r="L12602"/>
      <c r="M12602"/>
      <c r="N12602"/>
      <c r="O12602"/>
      <c r="P12602"/>
      <c r="Q12602"/>
      <c r="R12602"/>
      <c r="S12602"/>
      <c r="T12602"/>
      <c r="U12602"/>
      <c r="V12602"/>
      <c r="W12602"/>
      <c r="X12602"/>
      <c r="Y12602"/>
      <c r="Z12602"/>
      <c r="AA12602"/>
      <c r="AB12602"/>
      <c r="AC12602"/>
      <c r="AD12602"/>
      <c r="AE12602"/>
      <c r="AF12602"/>
      <c r="AG12602"/>
    </row>
    <row r="12603" spans="1:33">
      <c r="A12603"/>
      <c r="B12603"/>
      <c r="C12603"/>
      <c r="D12603"/>
      <c r="E12603"/>
      <c r="F12603"/>
      <c r="G12603"/>
      <c r="H12603"/>
      <c r="I12603"/>
      <c r="J12603"/>
      <c r="K12603"/>
      <c r="L12603"/>
      <c r="M12603"/>
      <c r="N12603"/>
      <c r="O12603"/>
      <c r="P12603"/>
      <c r="Q12603"/>
      <c r="R12603"/>
      <c r="S12603"/>
      <c r="T12603"/>
      <c r="U12603"/>
      <c r="V12603"/>
      <c r="W12603"/>
      <c r="X12603"/>
      <c r="Y12603"/>
      <c r="Z12603"/>
      <c r="AA12603"/>
      <c r="AB12603"/>
      <c r="AC12603"/>
      <c r="AD12603"/>
      <c r="AE12603"/>
      <c r="AF12603"/>
      <c r="AG12603"/>
    </row>
    <row r="12604" spans="1:33">
      <c r="A12604"/>
      <c r="B12604"/>
      <c r="C12604"/>
      <c r="D12604"/>
      <c r="E12604"/>
      <c r="F12604"/>
      <c r="G12604"/>
      <c r="H12604"/>
      <c r="I12604"/>
      <c r="J12604"/>
      <c r="K12604"/>
      <c r="L12604"/>
      <c r="M12604"/>
      <c r="N12604"/>
      <c r="O12604"/>
      <c r="P12604"/>
      <c r="Q12604"/>
      <c r="R12604"/>
      <c r="S12604"/>
      <c r="T12604"/>
      <c r="U12604"/>
      <c r="V12604"/>
      <c r="W12604"/>
      <c r="X12604"/>
      <c r="Y12604"/>
      <c r="Z12604"/>
      <c r="AA12604"/>
      <c r="AB12604"/>
      <c r="AC12604"/>
      <c r="AD12604"/>
      <c r="AE12604"/>
      <c r="AF12604"/>
      <c r="AG12604"/>
    </row>
    <row r="12605" spans="1:33">
      <c r="A12605"/>
      <c r="B12605"/>
      <c r="C12605"/>
      <c r="D12605"/>
      <c r="E12605"/>
      <c r="F12605"/>
      <c r="G12605"/>
      <c r="H12605"/>
      <c r="I12605"/>
      <c r="J12605"/>
      <c r="K12605"/>
      <c r="L12605"/>
      <c r="M12605"/>
      <c r="N12605"/>
      <c r="O12605"/>
      <c r="P12605"/>
      <c r="Q12605"/>
      <c r="R12605"/>
      <c r="S12605"/>
      <c r="T12605"/>
      <c r="U12605"/>
      <c r="V12605"/>
      <c r="W12605"/>
      <c r="X12605"/>
      <c r="Y12605"/>
      <c r="Z12605"/>
      <c r="AA12605"/>
      <c r="AB12605"/>
      <c r="AC12605"/>
      <c r="AD12605"/>
      <c r="AE12605"/>
      <c r="AF12605"/>
      <c r="AG12605"/>
    </row>
    <row r="12606" spans="1:33">
      <c r="A12606"/>
      <c r="B12606"/>
      <c r="C12606"/>
      <c r="D12606"/>
      <c r="E12606"/>
      <c r="F12606"/>
      <c r="G12606"/>
      <c r="H12606"/>
      <c r="I12606"/>
      <c r="J12606"/>
      <c r="K12606"/>
      <c r="L12606"/>
      <c r="M12606"/>
      <c r="N12606"/>
      <c r="O12606"/>
      <c r="P12606"/>
      <c r="Q12606"/>
      <c r="R12606"/>
      <c r="S12606"/>
      <c r="T12606"/>
      <c r="U12606"/>
      <c r="V12606"/>
      <c r="W12606"/>
      <c r="X12606"/>
      <c r="Y12606"/>
      <c r="Z12606"/>
      <c r="AA12606"/>
      <c r="AB12606"/>
      <c r="AC12606"/>
      <c r="AD12606"/>
      <c r="AE12606"/>
      <c r="AF12606"/>
      <c r="AG12606"/>
    </row>
    <row r="12607" spans="1:33">
      <c r="A12607"/>
      <c r="B12607"/>
      <c r="C12607"/>
      <c r="D12607"/>
      <c r="E12607"/>
      <c r="F12607"/>
      <c r="G12607"/>
      <c r="H12607"/>
      <c r="I12607"/>
      <c r="J12607"/>
      <c r="K12607"/>
      <c r="L12607"/>
      <c r="M12607"/>
      <c r="N12607"/>
      <c r="O12607"/>
      <c r="P12607"/>
      <c r="Q12607"/>
      <c r="R12607"/>
      <c r="S12607"/>
      <c r="T12607"/>
      <c r="U12607"/>
      <c r="V12607"/>
      <c r="W12607"/>
      <c r="X12607"/>
      <c r="Y12607"/>
      <c r="Z12607"/>
      <c r="AA12607"/>
      <c r="AB12607"/>
      <c r="AC12607"/>
      <c r="AD12607"/>
      <c r="AE12607"/>
      <c r="AF12607"/>
      <c r="AG12607"/>
    </row>
    <row r="12608" spans="1:33">
      <c r="A12608"/>
      <c r="B12608"/>
      <c r="C12608"/>
      <c r="D12608"/>
      <c r="E12608"/>
      <c r="F12608"/>
      <c r="G12608"/>
      <c r="H12608"/>
      <c r="I12608"/>
      <c r="J12608"/>
      <c r="K12608"/>
      <c r="L12608"/>
      <c r="M12608"/>
      <c r="N12608"/>
      <c r="O12608"/>
      <c r="P12608"/>
      <c r="Q12608"/>
      <c r="R12608"/>
      <c r="S12608"/>
      <c r="T12608"/>
      <c r="U12608"/>
      <c r="V12608"/>
      <c r="W12608"/>
      <c r="X12608"/>
      <c r="Y12608"/>
      <c r="Z12608"/>
      <c r="AA12608"/>
      <c r="AB12608"/>
      <c r="AC12608"/>
      <c r="AD12608"/>
      <c r="AE12608"/>
      <c r="AF12608"/>
      <c r="AG12608"/>
    </row>
    <row r="12609" spans="1:33">
      <c r="A12609"/>
      <c r="B12609"/>
      <c r="C12609"/>
      <c r="D12609"/>
      <c r="E12609"/>
      <c r="F12609"/>
      <c r="G12609"/>
      <c r="H12609"/>
      <c r="I12609"/>
      <c r="J12609"/>
      <c r="K12609"/>
      <c r="L12609"/>
      <c r="M12609"/>
      <c r="N12609"/>
      <c r="O12609"/>
      <c r="P12609"/>
      <c r="Q12609"/>
      <c r="R12609"/>
      <c r="S12609"/>
      <c r="T12609"/>
      <c r="U12609"/>
      <c r="V12609"/>
      <c r="W12609"/>
      <c r="X12609"/>
      <c r="Y12609"/>
      <c r="Z12609"/>
      <c r="AA12609"/>
      <c r="AB12609"/>
      <c r="AC12609"/>
      <c r="AD12609"/>
      <c r="AE12609"/>
      <c r="AF12609"/>
      <c r="AG12609"/>
    </row>
    <row r="12610" spans="1:33">
      <c r="A12610"/>
      <c r="B12610"/>
      <c r="C12610"/>
      <c r="D12610"/>
      <c r="E12610"/>
      <c r="F12610"/>
      <c r="G12610"/>
      <c r="H12610"/>
      <c r="I12610"/>
      <c r="J12610"/>
      <c r="K12610"/>
      <c r="L12610"/>
      <c r="M12610"/>
      <c r="N12610"/>
      <c r="O12610"/>
      <c r="P12610"/>
      <c r="Q12610"/>
      <c r="R12610"/>
      <c r="S12610"/>
      <c r="T12610"/>
      <c r="U12610"/>
      <c r="V12610"/>
      <c r="W12610"/>
      <c r="X12610"/>
      <c r="Y12610"/>
      <c r="Z12610"/>
      <c r="AA12610"/>
      <c r="AB12610"/>
      <c r="AC12610"/>
      <c r="AD12610"/>
      <c r="AE12610"/>
      <c r="AF12610"/>
      <c r="AG12610"/>
    </row>
    <row r="12611" spans="1:33">
      <c r="A12611"/>
      <c r="B12611"/>
      <c r="C12611"/>
      <c r="D12611"/>
      <c r="E12611"/>
      <c r="F12611"/>
      <c r="G12611"/>
      <c r="H12611"/>
      <c r="I12611"/>
      <c r="J12611"/>
      <c r="K12611"/>
      <c r="L12611"/>
      <c r="M12611"/>
      <c r="N12611"/>
      <c r="O12611"/>
      <c r="P12611"/>
      <c r="Q12611"/>
      <c r="R12611"/>
      <c r="S12611"/>
      <c r="T12611"/>
      <c r="U12611"/>
      <c r="V12611"/>
      <c r="W12611"/>
      <c r="X12611"/>
      <c r="Y12611"/>
      <c r="Z12611"/>
      <c r="AA12611"/>
      <c r="AB12611"/>
      <c r="AC12611"/>
      <c r="AD12611"/>
      <c r="AE12611"/>
      <c r="AF12611"/>
      <c r="AG12611"/>
    </row>
    <row r="12612" spans="1:33">
      <c r="A12612"/>
      <c r="B12612"/>
      <c r="C12612"/>
      <c r="D12612"/>
      <c r="E12612"/>
      <c r="F12612"/>
      <c r="G12612"/>
      <c r="H12612"/>
      <c r="I12612"/>
      <c r="J12612"/>
      <c r="K12612"/>
      <c r="L12612"/>
      <c r="M12612"/>
      <c r="N12612"/>
      <c r="O12612"/>
      <c r="P12612"/>
      <c r="Q12612"/>
      <c r="R12612"/>
      <c r="S12612"/>
      <c r="T12612"/>
      <c r="U12612"/>
      <c r="V12612"/>
      <c r="W12612"/>
      <c r="X12612"/>
      <c r="Y12612"/>
      <c r="Z12612"/>
      <c r="AA12612"/>
      <c r="AB12612"/>
      <c r="AC12612"/>
      <c r="AD12612"/>
      <c r="AE12612"/>
      <c r="AF12612"/>
      <c r="AG12612"/>
    </row>
    <row r="12613" spans="1:33">
      <c r="A12613"/>
      <c r="B12613"/>
      <c r="C12613"/>
      <c r="D12613"/>
      <c r="E12613"/>
      <c r="F12613"/>
      <c r="G12613"/>
      <c r="H12613"/>
      <c r="I12613"/>
      <c r="J12613"/>
      <c r="K12613"/>
      <c r="L12613"/>
      <c r="M12613"/>
      <c r="N12613"/>
      <c r="O12613"/>
      <c r="P12613"/>
      <c r="Q12613"/>
      <c r="R12613"/>
      <c r="S12613"/>
      <c r="T12613"/>
      <c r="U12613"/>
      <c r="V12613"/>
      <c r="W12613"/>
      <c r="X12613"/>
      <c r="Y12613"/>
      <c r="Z12613"/>
      <c r="AA12613"/>
      <c r="AB12613"/>
      <c r="AC12613"/>
      <c r="AD12613"/>
      <c r="AE12613"/>
      <c r="AF12613"/>
      <c r="AG12613"/>
    </row>
    <row r="12614" spans="1:33">
      <c r="A12614"/>
      <c r="B12614"/>
      <c r="C12614"/>
      <c r="D12614"/>
      <c r="E12614"/>
      <c r="F12614"/>
      <c r="G12614"/>
      <c r="H12614"/>
      <c r="I12614"/>
      <c r="J12614"/>
      <c r="K12614"/>
      <c r="L12614"/>
      <c r="M12614"/>
      <c r="N12614"/>
      <c r="O12614"/>
      <c r="P12614"/>
      <c r="Q12614"/>
      <c r="R12614"/>
      <c r="S12614"/>
      <c r="T12614"/>
      <c r="U12614"/>
      <c r="V12614"/>
      <c r="W12614"/>
      <c r="X12614"/>
      <c r="Y12614"/>
      <c r="Z12614"/>
      <c r="AA12614"/>
      <c r="AB12614"/>
      <c r="AC12614"/>
      <c r="AD12614"/>
      <c r="AE12614"/>
      <c r="AF12614"/>
      <c r="AG12614"/>
    </row>
    <row r="12615" spans="1:33">
      <c r="A12615"/>
      <c r="B12615"/>
      <c r="C12615"/>
      <c r="D12615"/>
      <c r="E12615"/>
      <c r="F12615"/>
      <c r="G12615"/>
      <c r="H12615"/>
      <c r="I12615"/>
      <c r="J12615"/>
      <c r="K12615"/>
      <c r="L12615"/>
      <c r="M12615"/>
      <c r="N12615"/>
      <c r="O12615"/>
      <c r="P12615"/>
      <c r="Q12615"/>
      <c r="R12615"/>
      <c r="S12615"/>
      <c r="T12615"/>
      <c r="U12615"/>
      <c r="V12615"/>
      <c r="W12615"/>
      <c r="X12615"/>
      <c r="Y12615"/>
      <c r="Z12615"/>
      <c r="AA12615"/>
      <c r="AB12615"/>
      <c r="AC12615"/>
      <c r="AD12615"/>
      <c r="AE12615"/>
      <c r="AF12615"/>
      <c r="AG12615"/>
    </row>
    <row r="12616" spans="1:33">
      <c r="A12616"/>
      <c r="B12616"/>
      <c r="C12616"/>
      <c r="D12616"/>
      <c r="E12616"/>
      <c r="F12616"/>
      <c r="G12616"/>
      <c r="H12616"/>
      <c r="I12616"/>
      <c r="J12616"/>
      <c r="K12616"/>
      <c r="L12616"/>
      <c r="M12616"/>
      <c r="N12616"/>
      <c r="O12616"/>
      <c r="P12616"/>
      <c r="Q12616"/>
      <c r="R12616"/>
      <c r="S12616"/>
      <c r="T12616"/>
      <c r="U12616"/>
      <c r="V12616"/>
      <c r="W12616"/>
      <c r="X12616"/>
      <c r="Y12616"/>
      <c r="Z12616"/>
      <c r="AA12616"/>
      <c r="AB12616"/>
      <c r="AC12616"/>
      <c r="AD12616"/>
      <c r="AE12616"/>
      <c r="AF12616"/>
      <c r="AG12616"/>
    </row>
    <row r="12617" spans="1:33">
      <c r="A12617"/>
      <c r="B12617"/>
      <c r="C12617"/>
      <c r="D12617"/>
      <c r="E12617"/>
      <c r="F12617"/>
      <c r="G12617"/>
      <c r="H12617"/>
      <c r="I12617"/>
      <c r="J12617"/>
      <c r="K12617"/>
      <c r="L12617"/>
      <c r="M12617"/>
      <c r="N12617"/>
      <c r="O12617"/>
      <c r="P12617"/>
      <c r="Q12617"/>
      <c r="R12617"/>
      <c r="S12617"/>
      <c r="T12617"/>
      <c r="U12617"/>
      <c r="V12617"/>
      <c r="W12617"/>
      <c r="X12617"/>
      <c r="Y12617"/>
      <c r="Z12617"/>
      <c r="AA12617"/>
      <c r="AB12617"/>
      <c r="AC12617"/>
      <c r="AD12617"/>
      <c r="AE12617"/>
      <c r="AF12617"/>
      <c r="AG12617"/>
    </row>
    <row r="12618" spans="1:33">
      <c r="A12618"/>
      <c r="B12618"/>
      <c r="C12618" s="39"/>
      <c r="D12618" s="39"/>
      <c r="E12618" s="39"/>
      <c r="F12618" s="39"/>
      <c r="G12618" s="39"/>
      <c r="H12618" s="39"/>
      <c r="I12618" s="39"/>
      <c r="J12618" s="39"/>
      <c r="K12618" s="39"/>
      <c r="L12618" s="39"/>
      <c r="M12618" s="39"/>
      <c r="N12618" s="39"/>
      <c r="O12618" s="39"/>
      <c r="P12618" s="39"/>
      <c r="Q12618" s="39"/>
      <c r="R12618" s="39"/>
      <c r="S12618" s="39"/>
      <c r="T12618" s="39"/>
      <c r="U12618" s="39"/>
      <c r="V12618" s="39"/>
      <c r="W12618" s="39"/>
      <c r="X12618" s="39"/>
      <c r="Y12618" s="39"/>
      <c r="Z12618" s="39"/>
      <c r="AA12618" s="39"/>
      <c r="AB12618" s="39"/>
      <c r="AC12618" s="39"/>
      <c r="AD12618" s="39"/>
      <c r="AE12618" s="39"/>
      <c r="AF12618" s="39"/>
      <c r="AG12618" s="39"/>
    </row>
    <row r="12619" spans="1:33">
      <c r="A12619"/>
      <c r="B12619"/>
      <c r="C12619" s="39"/>
      <c r="D12619" s="39"/>
      <c r="E12619" s="39"/>
      <c r="F12619" s="39"/>
      <c r="G12619" s="39"/>
      <c r="H12619" s="39"/>
      <c r="I12619" s="39"/>
      <c r="J12619" s="39"/>
      <c r="K12619" s="39"/>
      <c r="L12619" s="39"/>
      <c r="M12619" s="39"/>
      <c r="N12619" s="39"/>
      <c r="O12619" s="39"/>
      <c r="P12619" s="39"/>
      <c r="Q12619"/>
      <c r="R12619"/>
      <c r="S12619"/>
      <c r="T12619"/>
      <c r="U12619"/>
      <c r="V12619"/>
      <c r="W12619"/>
      <c r="X12619"/>
      <c r="Y12619"/>
      <c r="Z12619"/>
      <c r="AA12619"/>
      <c r="AB12619"/>
      <c r="AC12619"/>
      <c r="AD12619"/>
      <c r="AE12619"/>
      <c r="AF12619"/>
      <c r="AG12619"/>
    </row>
    <row r="12620" spans="1:33">
      <c r="A12620"/>
      <c r="B12620"/>
      <c r="C12620" s="39"/>
      <c r="D12620" s="39"/>
      <c r="E12620" s="39"/>
      <c r="F12620" s="39"/>
      <c r="G12620" s="39"/>
      <c r="H12620" s="39"/>
      <c r="I12620" s="39"/>
      <c r="J12620" s="39"/>
      <c r="K12620" s="39"/>
      <c r="L12620" s="39"/>
      <c r="M12620" s="39"/>
      <c r="N12620" s="39"/>
      <c r="O12620" s="39"/>
      <c r="P12620" s="39"/>
      <c r="Q12620" s="39"/>
      <c r="R12620" s="39"/>
      <c r="S12620" s="39"/>
      <c r="T12620" s="39"/>
      <c r="U12620" s="39"/>
      <c r="V12620" s="39"/>
      <c r="W12620" s="39"/>
      <c r="X12620" s="39"/>
      <c r="Y12620" s="39"/>
      <c r="Z12620" s="39"/>
      <c r="AA12620" s="39"/>
      <c r="AB12620" s="39"/>
      <c r="AC12620" s="39"/>
      <c r="AD12620" s="39"/>
      <c r="AE12620" s="39"/>
      <c r="AF12620" s="39"/>
      <c r="AG12620" s="39"/>
    </row>
    <row r="12621" spans="1:33">
      <c r="A12621"/>
      <c r="B12621"/>
      <c r="C12621" s="39"/>
      <c r="D12621" s="39"/>
      <c r="E12621" s="39"/>
      <c r="F12621" s="39"/>
      <c r="G12621" s="39"/>
      <c r="H12621" s="39"/>
      <c r="I12621" s="39"/>
      <c r="J12621" s="39"/>
      <c r="K12621" s="39"/>
      <c r="L12621" s="39"/>
      <c r="M12621" s="39"/>
      <c r="N12621" s="39"/>
      <c r="O12621" s="39"/>
      <c r="P12621" s="39"/>
      <c r="Q12621" s="39"/>
      <c r="R12621" s="39"/>
      <c r="S12621" s="39"/>
      <c r="T12621" s="39"/>
      <c r="U12621" s="39"/>
      <c r="V12621" s="39"/>
      <c r="W12621" s="39"/>
      <c r="X12621" s="39"/>
      <c r="Y12621" s="39"/>
      <c r="Z12621" s="39"/>
      <c r="AA12621" s="39"/>
      <c r="AB12621" s="39"/>
      <c r="AC12621" s="39"/>
      <c r="AD12621" s="39"/>
      <c r="AE12621" s="39"/>
      <c r="AF12621" s="39"/>
      <c r="AG12621" s="39"/>
    </row>
    <row r="12622" spans="1:33">
      <c r="A12622"/>
      <c r="B12622"/>
      <c r="C12622" s="39"/>
      <c r="D12622" s="39"/>
      <c r="E12622" s="39"/>
      <c r="F12622" s="39"/>
      <c r="G12622" s="39"/>
      <c r="H12622" s="39"/>
      <c r="I12622" s="39"/>
      <c r="J12622" s="39"/>
      <c r="K12622" s="39"/>
      <c r="L12622" s="39"/>
      <c r="M12622" s="39"/>
      <c r="N12622" s="39"/>
      <c r="O12622" s="39"/>
      <c r="P12622" s="39"/>
      <c r="Q12622" s="39"/>
      <c r="R12622" s="39"/>
      <c r="S12622" s="39"/>
      <c r="T12622" s="39"/>
      <c r="U12622" s="39"/>
      <c r="V12622" s="39"/>
      <c r="W12622" s="39"/>
      <c r="X12622" s="39"/>
      <c r="Y12622" s="39"/>
      <c r="Z12622" s="39"/>
      <c r="AA12622" s="39"/>
      <c r="AB12622" s="39"/>
      <c r="AC12622" s="39"/>
      <c r="AD12622" s="39"/>
      <c r="AE12622" s="39"/>
      <c r="AF12622" s="39"/>
      <c r="AG12622" s="39"/>
    </row>
    <row r="12623" spans="1:33">
      <c r="A12623"/>
      <c r="B12623"/>
      <c r="C12623" s="39"/>
      <c r="D12623" s="39"/>
      <c r="E12623" s="39"/>
      <c r="F12623" s="39"/>
      <c r="G12623" s="39"/>
      <c r="H12623" s="39"/>
      <c r="I12623" s="39"/>
      <c r="J12623" s="39"/>
      <c r="K12623" s="39"/>
      <c r="L12623" s="39"/>
      <c r="M12623" s="39"/>
      <c r="N12623" s="39"/>
      <c r="O12623" s="39"/>
      <c r="P12623" s="39"/>
      <c r="Q12623" s="39"/>
      <c r="R12623" s="39"/>
      <c r="S12623" s="39"/>
      <c r="T12623" s="39"/>
      <c r="U12623" s="39"/>
      <c r="V12623" s="39"/>
      <c r="W12623" s="39"/>
      <c r="X12623" s="39"/>
      <c r="Y12623" s="39"/>
      <c r="Z12623" s="39"/>
      <c r="AA12623" s="39"/>
      <c r="AB12623" s="39"/>
      <c r="AC12623" s="39"/>
      <c r="AD12623" s="39"/>
      <c r="AE12623" s="39"/>
      <c r="AF12623" s="39"/>
      <c r="AG12623" s="39"/>
    </row>
    <row r="12624" spans="1:33">
      <c r="A12624"/>
      <c r="B12624"/>
      <c r="C12624"/>
      <c r="D12624"/>
      <c r="E12624"/>
      <c r="F12624"/>
      <c r="G12624"/>
      <c r="H12624"/>
      <c r="I12624"/>
      <c r="J12624"/>
      <c r="K12624"/>
      <c r="L12624"/>
      <c r="M12624"/>
      <c r="N12624"/>
      <c r="O12624"/>
      <c r="P12624"/>
      <c r="Q12624"/>
      <c r="R12624"/>
      <c r="S12624"/>
      <c r="T12624"/>
      <c r="U12624"/>
      <c r="V12624"/>
      <c r="W12624"/>
      <c r="X12624"/>
      <c r="Y12624"/>
      <c r="Z12624"/>
      <c r="AA12624"/>
      <c r="AB12624"/>
      <c r="AC12624"/>
      <c r="AD12624"/>
      <c r="AE12624"/>
      <c r="AF12624"/>
      <c r="AG12624"/>
    </row>
    <row r="12625" spans="1:33">
      <c r="A12625"/>
      <c r="B12625"/>
      <c r="C12625"/>
      <c r="D12625"/>
      <c r="E12625"/>
      <c r="F12625"/>
      <c r="G12625"/>
      <c r="H12625"/>
      <c r="I12625"/>
      <c r="J12625"/>
      <c r="K12625"/>
      <c r="L12625"/>
      <c r="M12625"/>
      <c r="N12625"/>
      <c r="O12625"/>
      <c r="P12625"/>
      <c r="Q12625"/>
      <c r="R12625"/>
      <c r="S12625"/>
      <c r="T12625"/>
      <c r="U12625"/>
      <c r="V12625"/>
      <c r="W12625"/>
      <c r="X12625"/>
      <c r="Y12625"/>
      <c r="Z12625"/>
      <c r="AA12625"/>
      <c r="AB12625"/>
      <c r="AC12625"/>
      <c r="AD12625"/>
      <c r="AE12625"/>
      <c r="AF12625"/>
      <c r="AG12625"/>
    </row>
    <row r="12626" spans="1:33">
      <c r="A12626"/>
      <c r="B12626"/>
      <c r="C12626" s="39"/>
      <c r="D12626" s="39"/>
      <c r="E12626" s="39"/>
      <c r="F12626" s="39"/>
      <c r="G12626" s="39"/>
      <c r="H12626" s="39"/>
      <c r="I12626" s="39"/>
      <c r="J12626" s="39"/>
      <c r="K12626" s="39"/>
      <c r="L12626" s="39"/>
      <c r="M12626" s="39"/>
      <c r="N12626" s="39"/>
      <c r="O12626" s="39"/>
      <c r="P12626" s="39"/>
      <c r="Q12626" s="39"/>
      <c r="R12626" s="39"/>
      <c r="S12626" s="39"/>
      <c r="T12626" s="39"/>
      <c r="U12626" s="39"/>
      <c r="V12626" s="39"/>
      <c r="W12626" s="39"/>
      <c r="X12626" s="39"/>
      <c r="Y12626" s="39"/>
      <c r="Z12626" s="39"/>
      <c r="AA12626" s="39"/>
      <c r="AB12626" s="39"/>
      <c r="AC12626" s="39"/>
      <c r="AD12626" s="39"/>
      <c r="AE12626" s="39"/>
      <c r="AF12626" s="39"/>
      <c r="AG12626" s="39"/>
    </row>
    <row r="12627" spans="1:33">
      <c r="A12627"/>
      <c r="B12627"/>
      <c r="C12627" s="39"/>
      <c r="D12627" s="39"/>
      <c r="E12627" s="39"/>
      <c r="F12627" s="39"/>
      <c r="G12627" s="39"/>
      <c r="H12627" s="39"/>
      <c r="I12627" s="39"/>
      <c r="J12627" s="39"/>
      <c r="K12627" s="39"/>
      <c r="L12627" s="39"/>
      <c r="M12627" s="39"/>
      <c r="N12627" s="39"/>
      <c r="O12627" s="39"/>
      <c r="P12627" s="39"/>
      <c r="Q12627" s="39"/>
      <c r="R12627" s="39"/>
      <c r="S12627" s="39"/>
      <c r="T12627" s="39"/>
      <c r="U12627" s="39"/>
      <c r="V12627" s="39"/>
      <c r="W12627" s="39"/>
      <c r="X12627" s="39"/>
      <c r="Y12627" s="39"/>
      <c r="Z12627" s="39"/>
      <c r="AA12627" s="39"/>
      <c r="AB12627" s="39"/>
      <c r="AC12627" s="39"/>
      <c r="AD12627" s="39"/>
      <c r="AE12627" s="39"/>
      <c r="AF12627" s="39"/>
      <c r="AG12627" s="39"/>
    </row>
    <row r="12628" spans="1:33">
      <c r="A12628"/>
      <c r="B12628"/>
      <c r="C12628" s="39"/>
      <c r="D12628" s="39"/>
      <c r="E12628"/>
      <c r="F12628"/>
      <c r="G12628"/>
      <c r="H12628"/>
      <c r="I12628"/>
      <c r="J12628"/>
      <c r="K12628"/>
      <c r="L12628"/>
      <c r="M12628"/>
      <c r="N12628"/>
      <c r="O12628"/>
      <c r="P12628"/>
      <c r="Q12628"/>
      <c r="R12628"/>
      <c r="S12628"/>
      <c r="T12628"/>
      <c r="U12628"/>
      <c r="V12628"/>
      <c r="W12628"/>
      <c r="X12628"/>
      <c r="Y12628"/>
      <c r="Z12628"/>
      <c r="AA12628"/>
      <c r="AB12628"/>
      <c r="AC12628"/>
      <c r="AD12628"/>
      <c r="AE12628"/>
      <c r="AF12628"/>
      <c r="AG12628"/>
    </row>
    <row r="12629" spans="1:33">
      <c r="A12629"/>
      <c r="B12629"/>
      <c r="C12629"/>
      <c r="D12629"/>
      <c r="E12629"/>
      <c r="F12629"/>
      <c r="G12629"/>
      <c r="H12629"/>
      <c r="I12629"/>
      <c r="J12629"/>
      <c r="K12629"/>
      <c r="L12629"/>
      <c r="M12629"/>
      <c r="N12629"/>
      <c r="O12629"/>
      <c r="P12629"/>
      <c r="Q12629"/>
      <c r="R12629"/>
      <c r="S12629"/>
      <c r="T12629"/>
      <c r="U12629"/>
      <c r="V12629"/>
      <c r="W12629"/>
      <c r="X12629"/>
      <c r="Y12629"/>
      <c r="Z12629"/>
      <c r="AA12629"/>
      <c r="AB12629"/>
      <c r="AC12629"/>
      <c r="AD12629"/>
      <c r="AE12629"/>
      <c r="AF12629"/>
      <c r="AG12629"/>
    </row>
    <row r="12630" spans="1:33">
      <c r="A12630"/>
      <c r="B12630"/>
      <c r="C12630"/>
      <c r="D12630"/>
      <c r="E12630"/>
      <c r="F12630"/>
      <c r="G12630"/>
      <c r="H12630"/>
      <c r="I12630"/>
      <c r="J12630"/>
      <c r="K12630"/>
      <c r="L12630"/>
      <c r="M12630"/>
      <c r="N12630"/>
      <c r="O12630"/>
      <c r="P12630"/>
      <c r="Q12630"/>
      <c r="R12630"/>
      <c r="S12630"/>
      <c r="T12630"/>
      <c r="U12630"/>
      <c r="V12630"/>
      <c r="W12630"/>
      <c r="X12630"/>
      <c r="Y12630"/>
      <c r="Z12630"/>
      <c r="AA12630"/>
      <c r="AB12630"/>
      <c r="AC12630"/>
      <c r="AD12630"/>
      <c r="AE12630"/>
      <c r="AF12630"/>
      <c r="AG12630"/>
    </row>
    <row r="12631" spans="1:33">
      <c r="A12631"/>
      <c r="B12631"/>
      <c r="C12631"/>
      <c r="D12631"/>
      <c r="E12631"/>
      <c r="F12631"/>
      <c r="G12631"/>
      <c r="H12631"/>
      <c r="I12631"/>
      <c r="J12631"/>
      <c r="K12631"/>
      <c r="L12631"/>
      <c r="M12631"/>
      <c r="N12631"/>
      <c r="O12631"/>
      <c r="P12631"/>
      <c r="Q12631"/>
      <c r="R12631"/>
      <c r="S12631"/>
      <c r="T12631"/>
      <c r="U12631"/>
      <c r="V12631"/>
      <c r="W12631"/>
      <c r="X12631"/>
      <c r="Y12631"/>
      <c r="Z12631"/>
      <c r="AA12631"/>
      <c r="AB12631"/>
      <c r="AC12631"/>
      <c r="AD12631"/>
      <c r="AE12631"/>
      <c r="AF12631"/>
      <c r="AG12631"/>
    </row>
    <row r="12632" spans="1:33">
      <c r="A12632"/>
      <c r="B12632"/>
      <c r="C12632"/>
      <c r="D12632"/>
      <c r="E12632"/>
      <c r="F12632"/>
      <c r="G12632"/>
      <c r="H12632"/>
      <c r="I12632"/>
      <c r="J12632"/>
      <c r="K12632"/>
      <c r="L12632"/>
      <c r="M12632"/>
      <c r="N12632"/>
      <c r="O12632"/>
      <c r="P12632"/>
      <c r="Q12632"/>
      <c r="R12632"/>
      <c r="S12632"/>
      <c r="T12632"/>
      <c r="U12632"/>
      <c r="V12632"/>
      <c r="W12632"/>
      <c r="X12632"/>
      <c r="Y12632"/>
      <c r="Z12632"/>
      <c r="AA12632"/>
      <c r="AB12632"/>
      <c r="AC12632"/>
      <c r="AD12632"/>
      <c r="AE12632"/>
      <c r="AF12632"/>
      <c r="AG12632"/>
    </row>
    <row r="12633" spans="1:33">
      <c r="A12633"/>
      <c r="B12633"/>
      <c r="C12633"/>
      <c r="D12633"/>
      <c r="E12633"/>
      <c r="F12633"/>
      <c r="G12633"/>
      <c r="H12633"/>
      <c r="I12633"/>
      <c r="J12633"/>
      <c r="K12633"/>
      <c r="L12633"/>
      <c r="M12633"/>
      <c r="N12633"/>
      <c r="O12633"/>
      <c r="P12633"/>
      <c r="Q12633"/>
      <c r="R12633"/>
      <c r="S12633"/>
      <c r="T12633"/>
      <c r="U12633"/>
      <c r="V12633"/>
      <c r="W12633"/>
      <c r="X12633"/>
      <c r="Y12633"/>
      <c r="Z12633"/>
      <c r="AA12633"/>
      <c r="AB12633"/>
      <c r="AC12633"/>
      <c r="AD12633"/>
      <c r="AE12633"/>
      <c r="AF12633"/>
      <c r="AG12633"/>
    </row>
    <row r="12634" spans="1:33">
      <c r="A12634"/>
      <c r="B12634"/>
      <c r="C12634"/>
      <c r="D12634"/>
      <c r="E12634"/>
      <c r="F12634"/>
      <c r="G12634"/>
      <c r="H12634"/>
      <c r="I12634"/>
      <c r="J12634"/>
      <c r="K12634"/>
      <c r="L12634"/>
      <c r="M12634"/>
      <c r="N12634"/>
      <c r="O12634"/>
      <c r="P12634"/>
      <c r="Q12634"/>
      <c r="R12634"/>
      <c r="S12634"/>
      <c r="T12634"/>
      <c r="U12634"/>
      <c r="V12634"/>
      <c r="W12634"/>
      <c r="X12634"/>
      <c r="Y12634"/>
      <c r="Z12634"/>
      <c r="AA12634"/>
      <c r="AB12634"/>
      <c r="AC12634"/>
      <c r="AD12634"/>
      <c r="AE12634"/>
      <c r="AF12634"/>
      <c r="AG12634"/>
    </row>
    <row r="12635" spans="1:33">
      <c r="A12635"/>
      <c r="B12635"/>
      <c r="C12635"/>
      <c r="D12635"/>
      <c r="E12635"/>
      <c r="F12635"/>
      <c r="G12635"/>
      <c r="H12635"/>
      <c r="I12635"/>
      <c r="J12635"/>
      <c r="K12635"/>
      <c r="L12635"/>
      <c r="M12635"/>
      <c r="N12635"/>
      <c r="O12635"/>
      <c r="P12635"/>
      <c r="Q12635"/>
      <c r="R12635"/>
      <c r="S12635"/>
      <c r="T12635"/>
      <c r="U12635"/>
      <c r="V12635"/>
      <c r="W12635"/>
      <c r="X12635"/>
      <c r="Y12635"/>
      <c r="Z12635"/>
      <c r="AA12635"/>
      <c r="AB12635"/>
      <c r="AC12635"/>
      <c r="AD12635"/>
      <c r="AE12635"/>
      <c r="AF12635"/>
      <c r="AG12635"/>
    </row>
    <row r="12636" spans="1:33">
      <c r="A12636"/>
      <c r="B12636"/>
      <c r="C12636"/>
      <c r="D12636"/>
      <c r="E12636"/>
      <c r="F12636"/>
      <c r="G12636"/>
      <c r="H12636"/>
      <c r="I12636"/>
      <c r="J12636"/>
      <c r="K12636"/>
      <c r="L12636"/>
      <c r="M12636"/>
      <c r="N12636"/>
      <c r="O12636"/>
      <c r="P12636"/>
      <c r="Q12636"/>
      <c r="R12636"/>
      <c r="S12636"/>
      <c r="T12636"/>
      <c r="U12636"/>
      <c r="V12636"/>
      <c r="W12636"/>
      <c r="X12636"/>
      <c r="Y12636"/>
      <c r="Z12636"/>
      <c r="AA12636"/>
      <c r="AB12636"/>
      <c r="AC12636"/>
      <c r="AD12636"/>
      <c r="AE12636"/>
      <c r="AF12636"/>
      <c r="AG12636"/>
    </row>
    <row r="12637" spans="1:33">
      <c r="A12637"/>
      <c r="B12637"/>
      <c r="C12637"/>
      <c r="D12637"/>
      <c r="E12637"/>
      <c r="F12637"/>
      <c r="G12637"/>
      <c r="H12637"/>
      <c r="I12637"/>
      <c r="J12637"/>
      <c r="K12637"/>
      <c r="L12637"/>
      <c r="M12637"/>
      <c r="N12637"/>
      <c r="O12637"/>
      <c r="P12637"/>
      <c r="Q12637"/>
      <c r="R12637"/>
      <c r="S12637"/>
      <c r="T12637"/>
      <c r="U12637"/>
      <c r="V12637"/>
      <c r="W12637"/>
      <c r="X12637"/>
      <c r="Y12637"/>
      <c r="Z12637"/>
      <c r="AA12637"/>
      <c r="AB12637"/>
      <c r="AC12637"/>
      <c r="AD12637"/>
      <c r="AE12637"/>
      <c r="AF12637"/>
      <c r="AG12637"/>
    </row>
    <row r="12638" spans="1:33">
      <c r="A12638"/>
      <c r="B12638"/>
      <c r="C12638"/>
      <c r="D12638"/>
      <c r="E12638"/>
      <c r="F12638"/>
      <c r="G12638"/>
      <c r="H12638"/>
      <c r="I12638"/>
      <c r="J12638"/>
      <c r="K12638"/>
      <c r="L12638"/>
      <c r="M12638"/>
      <c r="N12638"/>
      <c r="O12638"/>
      <c r="P12638"/>
      <c r="Q12638"/>
      <c r="R12638"/>
      <c r="S12638"/>
      <c r="T12638"/>
      <c r="U12638"/>
      <c r="V12638"/>
      <c r="W12638"/>
      <c r="X12638"/>
      <c r="Y12638"/>
      <c r="Z12638"/>
      <c r="AA12638"/>
      <c r="AB12638"/>
      <c r="AC12638"/>
      <c r="AD12638"/>
      <c r="AE12638"/>
      <c r="AF12638"/>
      <c r="AG12638"/>
    </row>
    <row r="12639" spans="1:33">
      <c r="A12639"/>
      <c r="B12639"/>
      <c r="C12639"/>
      <c r="D12639"/>
      <c r="E12639"/>
      <c r="F12639"/>
      <c r="G12639"/>
      <c r="H12639"/>
      <c r="I12639"/>
      <c r="J12639"/>
      <c r="K12639"/>
      <c r="L12639"/>
      <c r="M12639"/>
      <c r="N12639"/>
      <c r="O12639"/>
      <c r="P12639"/>
      <c r="Q12639"/>
      <c r="R12639"/>
      <c r="S12639"/>
      <c r="T12639"/>
      <c r="U12639"/>
      <c r="V12639"/>
      <c r="W12639"/>
      <c r="X12639"/>
      <c r="Y12639"/>
      <c r="Z12639"/>
      <c r="AA12639"/>
      <c r="AB12639"/>
      <c r="AC12639"/>
      <c r="AD12639"/>
      <c r="AE12639"/>
      <c r="AF12639"/>
      <c r="AG12639"/>
    </row>
    <row r="12640" spans="1:33">
      <c r="A12640"/>
      <c r="B12640"/>
      <c r="C12640"/>
      <c r="D12640"/>
      <c r="E12640"/>
      <c r="F12640"/>
      <c r="G12640"/>
      <c r="H12640"/>
      <c r="I12640"/>
      <c r="J12640"/>
      <c r="K12640"/>
      <c r="L12640"/>
      <c r="M12640"/>
      <c r="N12640"/>
      <c r="O12640"/>
      <c r="P12640"/>
      <c r="Q12640"/>
      <c r="R12640"/>
      <c r="S12640"/>
      <c r="T12640"/>
      <c r="U12640"/>
      <c r="V12640"/>
      <c r="W12640"/>
      <c r="X12640"/>
      <c r="Y12640"/>
      <c r="Z12640"/>
      <c r="AA12640"/>
      <c r="AB12640"/>
      <c r="AC12640"/>
      <c r="AD12640"/>
      <c r="AE12640"/>
      <c r="AF12640"/>
      <c r="AG12640"/>
    </row>
    <row r="12641" spans="1:33">
      <c r="A12641"/>
      <c r="B12641"/>
      <c r="C12641"/>
      <c r="D12641"/>
      <c r="E12641"/>
      <c r="F12641"/>
      <c r="G12641"/>
      <c r="H12641"/>
      <c r="I12641"/>
      <c r="J12641"/>
      <c r="K12641"/>
      <c r="L12641"/>
      <c r="M12641"/>
      <c r="N12641"/>
      <c r="O12641"/>
      <c r="P12641"/>
      <c r="Q12641"/>
      <c r="R12641"/>
      <c r="S12641"/>
      <c r="T12641"/>
      <c r="U12641"/>
      <c r="V12641"/>
      <c r="W12641"/>
      <c r="X12641"/>
      <c r="Y12641"/>
      <c r="Z12641"/>
      <c r="AA12641"/>
      <c r="AB12641"/>
      <c r="AC12641"/>
      <c r="AD12641"/>
      <c r="AE12641"/>
      <c r="AF12641"/>
      <c r="AG12641"/>
    </row>
    <row r="12642" spans="1:33">
      <c r="A12642"/>
      <c r="B12642"/>
      <c r="C12642"/>
      <c r="D12642"/>
      <c r="E12642"/>
      <c r="F12642"/>
      <c r="G12642"/>
      <c r="H12642"/>
      <c r="I12642"/>
      <c r="J12642"/>
      <c r="K12642"/>
      <c r="L12642"/>
      <c r="M12642"/>
      <c r="N12642"/>
      <c r="O12642"/>
      <c r="P12642"/>
      <c r="Q12642"/>
      <c r="R12642"/>
      <c r="S12642"/>
      <c r="T12642"/>
      <c r="U12642"/>
      <c r="V12642"/>
      <c r="W12642"/>
      <c r="X12642"/>
      <c r="Y12642"/>
      <c r="Z12642"/>
      <c r="AA12642"/>
      <c r="AB12642"/>
      <c r="AC12642"/>
      <c r="AD12642"/>
      <c r="AE12642"/>
      <c r="AF12642"/>
      <c r="AG12642"/>
    </row>
    <row r="12643" spans="1:33">
      <c r="A12643"/>
      <c r="B12643"/>
      <c r="C12643"/>
      <c r="D12643"/>
      <c r="E12643"/>
      <c r="F12643"/>
      <c r="G12643"/>
      <c r="H12643"/>
      <c r="I12643"/>
      <c r="J12643"/>
      <c r="K12643"/>
      <c r="L12643"/>
      <c r="M12643"/>
      <c r="N12643"/>
      <c r="O12643"/>
      <c r="P12643"/>
      <c r="Q12643"/>
      <c r="R12643"/>
      <c r="S12643"/>
      <c r="T12643"/>
      <c r="U12643"/>
      <c r="V12643"/>
      <c r="W12643"/>
      <c r="X12643"/>
      <c r="Y12643"/>
      <c r="Z12643"/>
      <c r="AA12643"/>
      <c r="AB12643"/>
      <c r="AC12643"/>
      <c r="AD12643"/>
      <c r="AE12643"/>
      <c r="AF12643"/>
      <c r="AG12643"/>
    </row>
    <row r="12644" spans="1:33">
      <c r="A12644"/>
      <c r="B12644"/>
      <c r="C12644"/>
      <c r="D12644"/>
      <c r="E12644"/>
      <c r="F12644"/>
      <c r="G12644"/>
      <c r="H12644"/>
      <c r="I12644"/>
      <c r="J12644"/>
      <c r="K12644"/>
      <c r="L12644"/>
      <c r="M12644"/>
      <c r="N12644"/>
      <c r="O12644"/>
      <c r="P12644"/>
      <c r="Q12644"/>
      <c r="R12644"/>
      <c r="S12644"/>
      <c r="T12644"/>
      <c r="U12644"/>
      <c r="V12644"/>
      <c r="W12644"/>
      <c r="X12644"/>
      <c r="Y12644"/>
      <c r="Z12644"/>
      <c r="AA12644"/>
      <c r="AB12644"/>
      <c r="AC12644"/>
      <c r="AD12644"/>
      <c r="AE12644"/>
      <c r="AF12644"/>
      <c r="AG12644"/>
    </row>
    <row r="12645" spans="1:33">
      <c r="A12645"/>
      <c r="B12645"/>
      <c r="C12645"/>
      <c r="D12645"/>
      <c r="E12645"/>
      <c r="F12645"/>
      <c r="G12645"/>
      <c r="H12645"/>
      <c r="I12645"/>
      <c r="J12645"/>
      <c r="K12645"/>
      <c r="L12645"/>
      <c r="M12645"/>
      <c r="N12645"/>
      <c r="O12645"/>
      <c r="P12645"/>
      <c r="Q12645"/>
      <c r="R12645"/>
      <c r="S12645"/>
      <c r="T12645"/>
      <c r="U12645"/>
      <c r="V12645"/>
      <c r="W12645"/>
      <c r="X12645"/>
      <c r="Y12645"/>
      <c r="Z12645"/>
      <c r="AA12645"/>
      <c r="AB12645"/>
      <c r="AC12645"/>
      <c r="AD12645"/>
      <c r="AE12645"/>
      <c r="AF12645"/>
      <c r="AG12645"/>
    </row>
    <row r="12646" spans="1:33">
      <c r="A12646"/>
      <c r="B12646"/>
      <c r="C12646"/>
      <c r="D12646"/>
      <c r="E12646"/>
      <c r="F12646"/>
      <c r="G12646"/>
      <c r="H12646"/>
      <c r="I12646"/>
      <c r="J12646"/>
      <c r="K12646"/>
      <c r="L12646"/>
      <c r="M12646"/>
      <c r="N12646"/>
      <c r="O12646"/>
      <c r="P12646"/>
      <c r="Q12646"/>
      <c r="R12646"/>
      <c r="S12646"/>
      <c r="T12646"/>
      <c r="U12646"/>
      <c r="V12646"/>
      <c r="W12646"/>
      <c r="X12646"/>
      <c r="Y12646"/>
      <c r="Z12646"/>
      <c r="AA12646"/>
      <c r="AB12646"/>
      <c r="AC12646"/>
      <c r="AD12646"/>
      <c r="AE12646"/>
      <c r="AF12646"/>
      <c r="AG12646"/>
    </row>
    <row r="12647" spans="1:33">
      <c r="A12647"/>
      <c r="B12647"/>
      <c r="C12647"/>
      <c r="D12647"/>
      <c r="E12647"/>
      <c r="F12647"/>
      <c r="G12647"/>
      <c r="H12647"/>
      <c r="I12647"/>
      <c r="J12647"/>
      <c r="K12647"/>
      <c r="L12647"/>
      <c r="M12647"/>
      <c r="N12647"/>
      <c r="O12647"/>
      <c r="P12647"/>
      <c r="Q12647"/>
      <c r="R12647"/>
      <c r="S12647"/>
      <c r="T12647"/>
      <c r="U12647"/>
      <c r="V12647"/>
      <c r="W12647"/>
      <c r="X12647"/>
      <c r="Y12647"/>
      <c r="Z12647"/>
      <c r="AA12647"/>
      <c r="AB12647"/>
      <c r="AC12647"/>
      <c r="AD12647"/>
      <c r="AE12647"/>
      <c r="AF12647"/>
      <c r="AG12647"/>
    </row>
    <row r="12648" spans="1:33">
      <c r="A12648"/>
      <c r="B12648"/>
      <c r="C12648"/>
      <c r="D12648"/>
      <c r="E12648"/>
      <c r="F12648"/>
      <c r="G12648"/>
      <c r="H12648"/>
      <c r="I12648"/>
      <c r="J12648"/>
      <c r="K12648"/>
      <c r="L12648"/>
      <c r="M12648"/>
      <c r="N12648"/>
      <c r="O12648"/>
      <c r="P12648"/>
      <c r="Q12648"/>
      <c r="R12648"/>
      <c r="S12648"/>
      <c r="T12648"/>
      <c r="U12648"/>
      <c r="V12648"/>
      <c r="W12648"/>
      <c r="X12648"/>
      <c r="Y12648"/>
      <c r="Z12648"/>
      <c r="AA12648"/>
      <c r="AB12648"/>
      <c r="AC12648"/>
      <c r="AD12648"/>
      <c r="AE12648"/>
      <c r="AF12648"/>
      <c r="AG12648"/>
    </row>
    <row r="12649" spans="1:33">
      <c r="A12649"/>
      <c r="B12649"/>
      <c r="C12649"/>
      <c r="D12649"/>
      <c r="E12649"/>
      <c r="F12649"/>
      <c r="G12649"/>
      <c r="H12649"/>
      <c r="I12649"/>
      <c r="J12649"/>
      <c r="K12649"/>
      <c r="L12649"/>
      <c r="M12649"/>
      <c r="N12649"/>
      <c r="O12649"/>
      <c r="P12649"/>
      <c r="Q12649"/>
      <c r="R12649"/>
      <c r="S12649"/>
      <c r="T12649"/>
      <c r="U12649"/>
      <c r="V12649"/>
      <c r="W12649"/>
      <c r="X12649"/>
      <c r="Y12649"/>
      <c r="Z12649"/>
      <c r="AA12649"/>
      <c r="AB12649"/>
      <c r="AC12649"/>
      <c r="AD12649"/>
      <c r="AE12649"/>
      <c r="AF12649"/>
      <c r="AG12649"/>
    </row>
    <row r="12650" spans="1:33">
      <c r="A12650"/>
      <c r="B12650"/>
      <c r="C12650"/>
      <c r="D12650"/>
      <c r="E12650"/>
      <c r="F12650"/>
      <c r="G12650"/>
      <c r="H12650"/>
      <c r="I12650"/>
      <c r="J12650"/>
      <c r="K12650"/>
      <c r="L12650"/>
      <c r="M12650"/>
      <c r="N12650"/>
      <c r="O12650"/>
      <c r="P12650"/>
      <c r="Q12650"/>
      <c r="R12650"/>
      <c r="S12650"/>
      <c r="T12650"/>
      <c r="U12650"/>
      <c r="V12650"/>
      <c r="W12650"/>
      <c r="X12650"/>
      <c r="Y12650"/>
      <c r="Z12650"/>
      <c r="AA12650"/>
      <c r="AB12650"/>
      <c r="AC12650"/>
      <c r="AD12650"/>
      <c r="AE12650"/>
      <c r="AF12650"/>
      <c r="AG12650"/>
    </row>
    <row r="12651" spans="1:33">
      <c r="A12651"/>
      <c r="B12651"/>
      <c r="C12651"/>
      <c r="D12651"/>
      <c r="E12651"/>
      <c r="F12651"/>
      <c r="G12651"/>
      <c r="H12651"/>
      <c r="I12651"/>
      <c r="J12651"/>
      <c r="K12651"/>
      <c r="L12651"/>
      <c r="M12651"/>
      <c r="N12651"/>
      <c r="O12651"/>
      <c r="P12651"/>
      <c r="Q12651"/>
      <c r="R12651"/>
      <c r="S12651"/>
      <c r="T12651"/>
      <c r="U12651"/>
      <c r="V12651"/>
      <c r="W12651"/>
      <c r="X12651"/>
      <c r="Y12651"/>
      <c r="Z12651"/>
      <c r="AA12651"/>
      <c r="AB12651"/>
      <c r="AC12651"/>
      <c r="AD12651"/>
      <c r="AE12651"/>
      <c r="AF12651"/>
      <c r="AG12651"/>
    </row>
    <row r="12652" spans="1:33">
      <c r="A12652"/>
      <c r="B12652"/>
      <c r="C12652"/>
      <c r="D12652"/>
      <c r="E12652"/>
      <c r="F12652"/>
      <c r="G12652"/>
      <c r="H12652"/>
      <c r="I12652"/>
      <c r="J12652"/>
      <c r="K12652"/>
      <c r="L12652"/>
      <c r="M12652"/>
      <c r="N12652"/>
      <c r="O12652"/>
      <c r="P12652"/>
      <c r="Q12652"/>
      <c r="R12652"/>
      <c r="S12652"/>
      <c r="T12652"/>
      <c r="U12652"/>
      <c r="V12652"/>
      <c r="W12652"/>
      <c r="X12652"/>
      <c r="Y12652"/>
      <c r="Z12652"/>
      <c r="AA12652"/>
      <c r="AB12652"/>
      <c r="AC12652"/>
      <c r="AD12652"/>
      <c r="AE12652"/>
      <c r="AF12652"/>
      <c r="AG12652"/>
    </row>
    <row r="12653" spans="1:33">
      <c r="A12653"/>
      <c r="B12653"/>
      <c r="C12653"/>
      <c r="D12653"/>
      <c r="E12653"/>
      <c r="F12653"/>
      <c r="G12653"/>
      <c r="H12653"/>
      <c r="I12653"/>
      <c r="J12653"/>
      <c r="K12653"/>
      <c r="L12653"/>
      <c r="M12653"/>
      <c r="N12653"/>
      <c r="O12653"/>
      <c r="P12653"/>
      <c r="Q12653"/>
      <c r="R12653"/>
      <c r="S12653"/>
      <c r="T12653"/>
      <c r="U12653"/>
      <c r="V12653"/>
      <c r="W12653"/>
      <c r="X12653"/>
      <c r="Y12653"/>
      <c r="Z12653"/>
      <c r="AA12653"/>
      <c r="AB12653"/>
      <c r="AC12653"/>
      <c r="AD12653"/>
      <c r="AE12653"/>
      <c r="AF12653"/>
      <c r="AG12653"/>
    </row>
    <row r="12654" spans="1:33">
      <c r="A12654"/>
      <c r="B12654"/>
      <c r="C12654"/>
      <c r="D12654"/>
      <c r="E12654"/>
      <c r="F12654"/>
      <c r="G12654"/>
      <c r="H12654"/>
      <c r="I12654"/>
      <c r="J12654"/>
      <c r="K12654"/>
      <c r="L12654"/>
      <c r="M12654"/>
      <c r="N12654"/>
      <c r="O12654"/>
      <c r="P12654"/>
      <c r="Q12654"/>
      <c r="R12654"/>
      <c r="S12654"/>
      <c r="T12654"/>
      <c r="U12654"/>
      <c r="V12654"/>
      <c r="W12654"/>
      <c r="X12654"/>
      <c r="Y12654"/>
      <c r="Z12654"/>
      <c r="AA12654"/>
      <c r="AB12654"/>
      <c r="AC12654"/>
      <c r="AD12654"/>
      <c r="AE12654"/>
      <c r="AF12654"/>
      <c r="AG12654"/>
    </row>
    <row r="12655" spans="1:33">
      <c r="A12655"/>
      <c r="B12655"/>
      <c r="C12655"/>
      <c r="D12655"/>
      <c r="E12655"/>
      <c r="F12655"/>
      <c r="G12655"/>
      <c r="H12655"/>
      <c r="I12655"/>
      <c r="J12655"/>
      <c r="K12655"/>
      <c r="L12655"/>
      <c r="M12655"/>
      <c r="N12655"/>
      <c r="O12655"/>
      <c r="P12655"/>
      <c r="Q12655"/>
      <c r="R12655"/>
      <c r="S12655"/>
      <c r="T12655"/>
      <c r="U12655"/>
      <c r="V12655"/>
      <c r="W12655"/>
      <c r="X12655"/>
      <c r="Y12655"/>
      <c r="Z12655"/>
      <c r="AA12655"/>
      <c r="AB12655"/>
      <c r="AC12655"/>
      <c r="AD12655"/>
      <c r="AE12655"/>
      <c r="AF12655"/>
      <c r="AG12655"/>
    </row>
    <row r="12656" spans="1:33">
      <c r="A12656"/>
      <c r="B12656"/>
      <c r="C12656"/>
      <c r="D12656"/>
      <c r="E12656"/>
      <c r="F12656"/>
      <c r="G12656"/>
      <c r="H12656"/>
      <c r="I12656"/>
      <c r="J12656"/>
      <c r="K12656"/>
      <c r="L12656"/>
      <c r="M12656"/>
      <c r="N12656"/>
      <c r="O12656"/>
      <c r="P12656"/>
      <c r="Q12656"/>
      <c r="R12656"/>
      <c r="S12656"/>
      <c r="T12656"/>
      <c r="U12656"/>
      <c r="V12656"/>
      <c r="W12656"/>
      <c r="X12656"/>
      <c r="Y12656"/>
      <c r="Z12656"/>
      <c r="AA12656"/>
      <c r="AB12656"/>
      <c r="AC12656"/>
      <c r="AD12656"/>
      <c r="AE12656"/>
      <c r="AF12656"/>
      <c r="AG12656"/>
    </row>
    <row r="12657" spans="1:33">
      <c r="A12657"/>
      <c r="B12657"/>
      <c r="C12657"/>
      <c r="D12657"/>
      <c r="E12657"/>
      <c r="F12657"/>
      <c r="G12657"/>
      <c r="H12657"/>
      <c r="I12657"/>
      <c r="J12657"/>
      <c r="K12657"/>
      <c r="L12657"/>
      <c r="M12657"/>
      <c r="N12657"/>
      <c r="O12657"/>
      <c r="P12657"/>
      <c r="Q12657"/>
      <c r="R12657"/>
      <c r="S12657"/>
      <c r="T12657"/>
      <c r="U12657"/>
      <c r="V12657"/>
      <c r="W12657"/>
      <c r="X12657"/>
      <c r="Y12657"/>
      <c r="Z12657"/>
      <c r="AA12657"/>
      <c r="AB12657"/>
      <c r="AC12657"/>
      <c r="AD12657"/>
      <c r="AE12657"/>
      <c r="AF12657"/>
      <c r="AG12657"/>
    </row>
    <row r="12658" spans="1:33">
      <c r="A12658"/>
      <c r="B12658"/>
      <c r="C12658"/>
      <c r="D12658"/>
      <c r="E12658"/>
      <c r="F12658"/>
      <c r="G12658"/>
      <c r="H12658"/>
      <c r="I12658"/>
      <c r="J12658"/>
      <c r="K12658"/>
      <c r="L12658"/>
      <c r="M12658"/>
      <c r="N12658"/>
      <c r="O12658"/>
      <c r="P12658"/>
      <c r="Q12658"/>
      <c r="R12658"/>
      <c r="S12658"/>
      <c r="T12658"/>
      <c r="U12658"/>
      <c r="V12658"/>
      <c r="W12658"/>
      <c r="X12658"/>
      <c r="Y12658"/>
      <c r="Z12658"/>
      <c r="AA12658"/>
      <c r="AB12658"/>
      <c r="AC12658"/>
      <c r="AD12658"/>
      <c r="AE12658"/>
      <c r="AF12658"/>
      <c r="AG12658"/>
    </row>
    <row r="12659" spans="1:33">
      <c r="A12659"/>
      <c r="B12659"/>
      <c r="C12659"/>
      <c r="D12659"/>
      <c r="E12659"/>
      <c r="F12659"/>
      <c r="G12659"/>
      <c r="H12659"/>
      <c r="I12659"/>
      <c r="J12659"/>
      <c r="K12659"/>
      <c r="L12659"/>
      <c r="M12659"/>
      <c r="N12659"/>
      <c r="O12659"/>
      <c r="P12659"/>
      <c r="Q12659"/>
      <c r="R12659"/>
      <c r="S12659"/>
      <c r="T12659"/>
      <c r="U12659"/>
      <c r="V12659"/>
      <c r="W12659"/>
      <c r="X12659"/>
      <c r="Y12659"/>
      <c r="Z12659"/>
      <c r="AA12659"/>
      <c r="AB12659"/>
      <c r="AC12659"/>
      <c r="AD12659"/>
      <c r="AE12659"/>
      <c r="AF12659"/>
      <c r="AG12659"/>
    </row>
    <row r="12660" spans="1:33">
      <c r="A12660"/>
      <c r="B12660"/>
      <c r="C12660"/>
      <c r="D12660"/>
      <c r="E12660"/>
      <c r="F12660"/>
      <c r="G12660"/>
      <c r="H12660"/>
      <c r="I12660"/>
      <c r="J12660"/>
      <c r="K12660"/>
      <c r="L12660"/>
      <c r="M12660"/>
      <c r="N12660"/>
      <c r="O12660"/>
      <c r="P12660"/>
      <c r="Q12660"/>
      <c r="R12660"/>
      <c r="S12660"/>
      <c r="T12660"/>
      <c r="U12660"/>
      <c r="V12660"/>
      <c r="W12660"/>
      <c r="X12660"/>
      <c r="Y12660"/>
      <c r="Z12660"/>
      <c r="AA12660"/>
      <c r="AB12660"/>
      <c r="AC12660"/>
      <c r="AD12660"/>
      <c r="AE12660"/>
      <c r="AF12660"/>
      <c r="AG12660"/>
    </row>
    <row r="12661" spans="1:33">
      <c r="A12661"/>
      <c r="B12661"/>
      <c r="C12661"/>
      <c r="D12661"/>
      <c r="E12661"/>
      <c r="F12661"/>
      <c r="G12661"/>
      <c r="H12661"/>
      <c r="I12661"/>
      <c r="J12661"/>
      <c r="K12661"/>
      <c r="L12661"/>
      <c r="M12661"/>
      <c r="N12661"/>
      <c r="O12661"/>
      <c r="P12661"/>
      <c r="Q12661"/>
      <c r="R12661"/>
      <c r="S12661"/>
      <c r="T12661"/>
      <c r="U12661"/>
      <c r="V12661"/>
      <c r="W12661"/>
      <c r="X12661"/>
      <c r="Y12661"/>
      <c r="Z12661"/>
      <c r="AA12661"/>
      <c r="AB12661"/>
      <c r="AC12661"/>
      <c r="AD12661"/>
      <c r="AE12661"/>
      <c r="AF12661"/>
      <c r="AG12661"/>
    </row>
    <row r="12662" spans="1:33">
      <c r="A12662"/>
      <c r="B12662"/>
      <c r="C12662"/>
      <c r="D12662"/>
      <c r="E12662"/>
      <c r="F12662"/>
      <c r="G12662"/>
      <c r="H12662"/>
      <c r="I12662"/>
      <c r="J12662"/>
      <c r="K12662"/>
      <c r="L12662"/>
      <c r="M12662"/>
      <c r="N12662"/>
      <c r="O12662"/>
      <c r="P12662"/>
      <c r="Q12662"/>
      <c r="R12662"/>
      <c r="S12662"/>
      <c r="T12662"/>
      <c r="U12662"/>
      <c r="V12662"/>
      <c r="W12662"/>
      <c r="X12662"/>
      <c r="Y12662"/>
      <c r="Z12662"/>
      <c r="AA12662"/>
      <c r="AB12662"/>
      <c r="AC12662"/>
      <c r="AD12662"/>
      <c r="AE12662"/>
      <c r="AF12662"/>
      <c r="AG12662"/>
    </row>
    <row r="12663" spans="1:33">
      <c r="A12663"/>
      <c r="B12663"/>
      <c r="C12663"/>
      <c r="D12663"/>
      <c r="E12663"/>
      <c r="F12663"/>
      <c r="G12663"/>
      <c r="H12663"/>
      <c r="I12663"/>
      <c r="J12663"/>
      <c r="K12663"/>
      <c r="L12663"/>
      <c r="M12663"/>
      <c r="N12663"/>
      <c r="O12663"/>
      <c r="P12663"/>
      <c r="Q12663"/>
      <c r="R12663"/>
      <c r="S12663"/>
      <c r="T12663"/>
      <c r="U12663"/>
      <c r="V12663"/>
      <c r="W12663"/>
      <c r="X12663"/>
      <c r="Y12663"/>
      <c r="Z12663"/>
      <c r="AA12663"/>
      <c r="AB12663"/>
      <c r="AC12663"/>
      <c r="AD12663"/>
      <c r="AE12663"/>
      <c r="AF12663"/>
      <c r="AG12663"/>
    </row>
    <row r="12664" spans="1:33">
      <c r="A12664"/>
      <c r="B12664"/>
      <c r="C12664"/>
      <c r="D12664"/>
      <c r="E12664"/>
      <c r="F12664"/>
      <c r="G12664"/>
      <c r="H12664"/>
      <c r="I12664"/>
      <c r="J12664"/>
      <c r="K12664"/>
      <c r="L12664"/>
      <c r="M12664"/>
      <c r="N12664"/>
      <c r="O12664"/>
      <c r="P12664"/>
      <c r="Q12664"/>
      <c r="R12664"/>
      <c r="S12664"/>
      <c r="T12664"/>
      <c r="U12664"/>
      <c r="V12664"/>
      <c r="W12664"/>
      <c r="X12664"/>
      <c r="Y12664"/>
      <c r="Z12664"/>
      <c r="AA12664"/>
      <c r="AB12664"/>
      <c r="AC12664"/>
      <c r="AD12664"/>
      <c r="AE12664"/>
      <c r="AF12664"/>
      <c r="AG12664"/>
    </row>
    <row r="12665" spans="1:33">
      <c r="A12665"/>
      <c r="B12665"/>
      <c r="C12665"/>
      <c r="D12665"/>
      <c r="E12665"/>
      <c r="F12665"/>
      <c r="G12665"/>
      <c r="H12665"/>
      <c r="I12665"/>
      <c r="J12665"/>
      <c r="K12665"/>
      <c r="L12665"/>
      <c r="M12665"/>
      <c r="N12665"/>
      <c r="O12665"/>
      <c r="P12665"/>
      <c r="Q12665"/>
      <c r="R12665"/>
      <c r="S12665"/>
      <c r="T12665"/>
      <c r="U12665"/>
      <c r="V12665"/>
      <c r="W12665"/>
      <c r="X12665"/>
      <c r="Y12665"/>
      <c r="Z12665"/>
      <c r="AA12665"/>
      <c r="AB12665"/>
      <c r="AC12665"/>
      <c r="AD12665"/>
      <c r="AE12665"/>
      <c r="AF12665"/>
      <c r="AG12665"/>
    </row>
    <row r="12666" spans="1:33">
      <c r="A12666"/>
      <c r="B12666"/>
      <c r="C12666"/>
      <c r="D12666"/>
      <c r="E12666"/>
      <c r="F12666"/>
      <c r="G12666"/>
      <c r="H12666"/>
      <c r="I12666"/>
      <c r="J12666"/>
      <c r="K12666"/>
      <c r="L12666"/>
      <c r="M12666"/>
      <c r="N12666"/>
      <c r="O12666"/>
      <c r="P12666"/>
      <c r="Q12666"/>
      <c r="R12666"/>
      <c r="S12666"/>
      <c r="T12666"/>
      <c r="U12666"/>
      <c r="V12666"/>
      <c r="W12666"/>
      <c r="X12666"/>
      <c r="Y12666"/>
      <c r="Z12666"/>
      <c r="AA12666"/>
      <c r="AB12666"/>
      <c r="AC12666"/>
      <c r="AD12666"/>
      <c r="AE12666"/>
      <c r="AF12666"/>
      <c r="AG12666"/>
    </row>
    <row r="12667" spans="1:33">
      <c r="A12667"/>
      <c r="B12667"/>
      <c r="C12667"/>
      <c r="D12667"/>
      <c r="E12667"/>
      <c r="F12667"/>
      <c r="G12667"/>
      <c r="H12667"/>
      <c r="I12667"/>
      <c r="J12667"/>
      <c r="K12667"/>
      <c r="L12667"/>
      <c r="M12667"/>
      <c r="N12667"/>
      <c r="O12667"/>
      <c r="P12667"/>
      <c r="Q12667"/>
      <c r="R12667"/>
      <c r="S12667"/>
      <c r="T12667"/>
      <c r="U12667"/>
      <c r="V12667"/>
      <c r="W12667"/>
      <c r="X12667"/>
      <c r="Y12667"/>
      <c r="Z12667"/>
      <c r="AA12667"/>
      <c r="AB12667"/>
      <c r="AC12667"/>
      <c r="AD12667"/>
      <c r="AE12667"/>
      <c r="AF12667"/>
      <c r="AG12667"/>
    </row>
    <row r="12668" spans="1:33">
      <c r="A12668"/>
      <c r="B12668"/>
      <c r="C12668"/>
      <c r="D12668"/>
      <c r="E12668"/>
      <c r="F12668"/>
      <c r="G12668"/>
      <c r="H12668"/>
      <c r="I12668"/>
      <c r="J12668"/>
      <c r="K12668"/>
      <c r="L12668"/>
      <c r="M12668"/>
      <c r="N12668"/>
      <c r="O12668"/>
      <c r="P12668"/>
      <c r="Q12668"/>
      <c r="R12668"/>
      <c r="S12668"/>
      <c r="T12668"/>
      <c r="U12668"/>
      <c r="V12668"/>
      <c r="W12668"/>
      <c r="X12668"/>
      <c r="Y12668"/>
      <c r="Z12668"/>
      <c r="AA12668"/>
      <c r="AB12668"/>
      <c r="AC12668"/>
      <c r="AD12668"/>
      <c r="AE12668"/>
      <c r="AF12668"/>
      <c r="AG12668"/>
    </row>
    <row r="12669" spans="1:33">
      <c r="A12669"/>
      <c r="B12669"/>
      <c r="C12669"/>
      <c r="D12669"/>
      <c r="E12669"/>
      <c r="F12669"/>
      <c r="G12669"/>
      <c r="H12669"/>
      <c r="I12669"/>
      <c r="J12669"/>
      <c r="K12669"/>
      <c r="L12669"/>
      <c r="M12669"/>
      <c r="N12669"/>
      <c r="O12669"/>
      <c r="P12669"/>
      <c r="Q12669"/>
      <c r="R12669"/>
      <c r="S12669"/>
      <c r="T12669"/>
      <c r="U12669"/>
      <c r="V12669"/>
      <c r="W12669"/>
      <c r="X12669"/>
      <c r="Y12669"/>
      <c r="Z12669"/>
      <c r="AA12669"/>
      <c r="AB12669"/>
      <c r="AC12669"/>
      <c r="AD12669"/>
      <c r="AE12669"/>
      <c r="AF12669"/>
      <c r="AG12669"/>
    </row>
    <row r="12670" spans="1:33">
      <c r="A12670"/>
      <c r="B12670"/>
      <c r="C12670"/>
      <c r="D12670"/>
      <c r="E12670"/>
      <c r="F12670"/>
      <c r="G12670"/>
      <c r="H12670"/>
      <c r="I12670"/>
      <c r="J12670"/>
      <c r="K12670"/>
      <c r="L12670"/>
      <c r="M12670"/>
      <c r="N12670"/>
      <c r="O12670"/>
      <c r="P12670"/>
      <c r="Q12670"/>
      <c r="R12670"/>
      <c r="S12670"/>
      <c r="T12670"/>
      <c r="U12670"/>
      <c r="V12670"/>
      <c r="W12670"/>
      <c r="X12670"/>
      <c r="Y12670"/>
      <c r="Z12670"/>
      <c r="AA12670"/>
      <c r="AB12670"/>
      <c r="AC12670"/>
      <c r="AD12670"/>
      <c r="AE12670"/>
      <c r="AF12670"/>
      <c r="AG12670"/>
    </row>
    <row r="12671" spans="1:33">
      <c r="A12671"/>
      <c r="B12671"/>
      <c r="C12671"/>
      <c r="D12671"/>
      <c r="E12671"/>
      <c r="F12671"/>
      <c r="G12671"/>
      <c r="H12671"/>
      <c r="I12671"/>
      <c r="J12671"/>
      <c r="K12671"/>
      <c r="L12671"/>
      <c r="M12671"/>
      <c r="N12671"/>
      <c r="O12671"/>
      <c r="P12671"/>
      <c r="Q12671"/>
      <c r="R12671"/>
      <c r="S12671"/>
      <c r="T12671"/>
      <c r="U12671"/>
      <c r="V12671"/>
      <c r="W12671"/>
      <c r="X12671"/>
      <c r="Y12671"/>
      <c r="Z12671"/>
      <c r="AA12671"/>
      <c r="AB12671"/>
      <c r="AC12671"/>
      <c r="AD12671"/>
      <c r="AE12671"/>
      <c r="AF12671"/>
      <c r="AG12671"/>
    </row>
    <row r="12672" spans="1:33">
      <c r="A12672"/>
      <c r="B12672"/>
      <c r="C12672"/>
      <c r="D12672"/>
      <c r="E12672"/>
      <c r="F12672"/>
      <c r="G12672"/>
      <c r="H12672"/>
      <c r="I12672"/>
      <c r="J12672"/>
      <c r="K12672"/>
      <c r="L12672"/>
      <c r="M12672"/>
      <c r="N12672"/>
      <c r="O12672"/>
      <c r="P12672"/>
      <c r="Q12672"/>
      <c r="R12672"/>
      <c r="S12672"/>
      <c r="T12672"/>
      <c r="U12672"/>
      <c r="V12672"/>
      <c r="W12672"/>
      <c r="X12672"/>
      <c r="Y12672"/>
      <c r="Z12672"/>
      <c r="AA12672"/>
      <c r="AB12672"/>
      <c r="AC12672"/>
      <c r="AD12672"/>
      <c r="AE12672"/>
      <c r="AF12672"/>
      <c r="AG12672"/>
    </row>
    <row r="12673" spans="1:33">
      <c r="A12673"/>
      <c r="B12673"/>
      <c r="C12673"/>
      <c r="D12673"/>
      <c r="E12673"/>
      <c r="F12673"/>
      <c r="G12673"/>
      <c r="H12673"/>
      <c r="I12673"/>
      <c r="J12673"/>
      <c r="K12673"/>
      <c r="L12673"/>
      <c r="M12673"/>
      <c r="N12673"/>
      <c r="O12673"/>
      <c r="P12673"/>
      <c r="Q12673"/>
      <c r="R12673"/>
      <c r="S12673"/>
      <c r="T12673"/>
      <c r="U12673"/>
      <c r="V12673"/>
      <c r="W12673"/>
      <c r="X12673"/>
      <c r="Y12673"/>
      <c r="Z12673"/>
      <c r="AA12673"/>
      <c r="AB12673"/>
      <c r="AC12673"/>
      <c r="AD12673"/>
      <c r="AE12673"/>
      <c r="AF12673"/>
      <c r="AG12673"/>
    </row>
    <row r="12674" spans="1:33">
      <c r="A12674"/>
      <c r="B12674"/>
      <c r="C12674"/>
      <c r="D12674"/>
      <c r="E12674"/>
      <c r="F12674"/>
      <c r="G12674"/>
      <c r="H12674"/>
      <c r="I12674"/>
      <c r="J12674"/>
      <c r="K12674"/>
      <c r="L12674"/>
      <c r="M12674"/>
      <c r="N12674"/>
      <c r="O12674"/>
      <c r="P12674"/>
      <c r="Q12674"/>
      <c r="R12674"/>
      <c r="S12674"/>
      <c r="T12674"/>
      <c r="U12674"/>
      <c r="V12674"/>
      <c r="W12674"/>
      <c r="X12674"/>
      <c r="Y12674"/>
      <c r="Z12674"/>
      <c r="AA12674"/>
      <c r="AB12674"/>
      <c r="AC12674"/>
      <c r="AD12674"/>
      <c r="AE12674"/>
      <c r="AF12674"/>
      <c r="AG12674"/>
    </row>
    <row r="12675" spans="1:33">
      <c r="A12675"/>
      <c r="B12675"/>
      <c r="C12675"/>
      <c r="D12675"/>
      <c r="E12675"/>
      <c r="F12675"/>
      <c r="G12675"/>
      <c r="H12675"/>
      <c r="I12675"/>
      <c r="J12675"/>
      <c r="K12675"/>
      <c r="L12675"/>
      <c r="M12675"/>
      <c r="N12675"/>
      <c r="O12675"/>
      <c r="P12675"/>
      <c r="Q12675"/>
      <c r="R12675"/>
      <c r="S12675"/>
      <c r="T12675"/>
      <c r="U12675"/>
      <c r="V12675"/>
      <c r="W12675"/>
      <c r="X12675"/>
      <c r="Y12675"/>
      <c r="Z12675"/>
      <c r="AA12675"/>
      <c r="AB12675"/>
      <c r="AC12675"/>
      <c r="AD12675"/>
      <c r="AE12675"/>
      <c r="AF12675"/>
      <c r="AG12675"/>
    </row>
    <row r="12676" spans="1:33">
      <c r="A12676"/>
      <c r="B12676"/>
      <c r="C12676"/>
      <c r="D12676"/>
      <c r="E12676"/>
      <c r="F12676"/>
      <c r="G12676"/>
      <c r="H12676"/>
      <c r="I12676"/>
      <c r="J12676"/>
      <c r="K12676"/>
      <c r="L12676"/>
      <c r="M12676"/>
      <c r="N12676"/>
      <c r="O12676"/>
      <c r="P12676"/>
      <c r="Q12676"/>
      <c r="R12676"/>
      <c r="S12676"/>
      <c r="T12676"/>
      <c r="U12676"/>
      <c r="V12676"/>
      <c r="W12676"/>
      <c r="X12676"/>
      <c r="Y12676"/>
      <c r="Z12676"/>
      <c r="AA12676"/>
      <c r="AB12676"/>
      <c r="AC12676"/>
      <c r="AD12676"/>
      <c r="AE12676"/>
      <c r="AF12676"/>
      <c r="AG12676"/>
    </row>
    <row r="12677" spans="1:33">
      <c r="A12677"/>
      <c r="B12677"/>
      <c r="C12677"/>
      <c r="D12677"/>
      <c r="E12677"/>
      <c r="F12677"/>
      <c r="G12677"/>
      <c r="H12677"/>
      <c r="I12677"/>
      <c r="J12677"/>
      <c r="K12677"/>
      <c r="L12677"/>
      <c r="M12677"/>
      <c r="N12677"/>
      <c r="O12677"/>
      <c r="P12677"/>
      <c r="Q12677"/>
      <c r="R12677"/>
      <c r="S12677"/>
      <c r="T12677"/>
      <c r="U12677"/>
      <c r="V12677"/>
      <c r="W12677"/>
      <c r="X12677"/>
      <c r="Y12677"/>
      <c r="Z12677"/>
      <c r="AA12677"/>
      <c r="AB12677"/>
      <c r="AC12677"/>
      <c r="AD12677"/>
      <c r="AE12677"/>
      <c r="AF12677"/>
      <c r="AG12677"/>
    </row>
    <row r="12678" spans="1:33">
      <c r="A12678"/>
      <c r="B12678"/>
      <c r="C12678"/>
      <c r="D12678"/>
      <c r="E12678"/>
      <c r="F12678"/>
      <c r="G12678"/>
      <c r="H12678"/>
      <c r="I12678"/>
      <c r="J12678"/>
      <c r="K12678"/>
      <c r="L12678"/>
      <c r="M12678"/>
      <c r="N12678"/>
      <c r="O12678"/>
      <c r="P12678"/>
      <c r="Q12678"/>
      <c r="R12678"/>
      <c r="S12678"/>
      <c r="T12678"/>
      <c r="U12678"/>
      <c r="V12678"/>
      <c r="W12678"/>
      <c r="X12678"/>
      <c r="Y12678"/>
      <c r="Z12678"/>
      <c r="AA12678"/>
      <c r="AB12678"/>
      <c r="AC12678"/>
      <c r="AD12678"/>
      <c r="AE12678"/>
      <c r="AF12678"/>
      <c r="AG12678"/>
    </row>
    <row r="12679" spans="1:33">
      <c r="A12679"/>
      <c r="B12679"/>
      <c r="C12679"/>
      <c r="D12679"/>
      <c r="E12679"/>
      <c r="F12679"/>
      <c r="G12679"/>
      <c r="H12679"/>
      <c r="I12679"/>
      <c r="J12679"/>
      <c r="K12679"/>
      <c r="L12679"/>
      <c r="M12679"/>
      <c r="N12679"/>
      <c r="O12679"/>
      <c r="P12679"/>
      <c r="Q12679"/>
      <c r="R12679"/>
      <c r="S12679"/>
      <c r="T12679"/>
      <c r="U12679"/>
      <c r="V12679"/>
      <c r="W12679"/>
      <c r="X12679"/>
      <c r="Y12679"/>
      <c r="Z12679"/>
      <c r="AA12679"/>
      <c r="AB12679"/>
      <c r="AC12679"/>
      <c r="AD12679"/>
      <c r="AE12679"/>
      <c r="AF12679"/>
      <c r="AG12679"/>
    </row>
    <row r="12680" spans="1:33">
      <c r="A12680"/>
      <c r="B12680"/>
      <c r="C12680"/>
      <c r="D12680"/>
      <c r="E12680"/>
      <c r="F12680"/>
      <c r="G12680"/>
      <c r="H12680"/>
      <c r="I12680"/>
      <c r="J12680"/>
      <c r="K12680"/>
      <c r="L12680"/>
      <c r="M12680"/>
      <c r="N12680"/>
      <c r="O12680"/>
      <c r="P12680"/>
      <c r="Q12680"/>
      <c r="R12680"/>
      <c r="S12680"/>
      <c r="T12680"/>
      <c r="U12680"/>
      <c r="V12680"/>
      <c r="W12680"/>
      <c r="X12680"/>
      <c r="Y12680"/>
      <c r="Z12680"/>
      <c r="AA12680"/>
      <c r="AB12680"/>
      <c r="AC12680"/>
      <c r="AD12680"/>
      <c r="AE12680"/>
      <c r="AF12680"/>
      <c r="AG12680"/>
    </row>
    <row r="12681" spans="1:33">
      <c r="A12681"/>
      <c r="B12681"/>
      <c r="C12681"/>
      <c r="D12681"/>
      <c r="E12681"/>
      <c r="F12681"/>
      <c r="G12681"/>
      <c r="H12681"/>
      <c r="I12681"/>
      <c r="J12681"/>
      <c r="K12681"/>
      <c r="L12681"/>
      <c r="M12681"/>
      <c r="N12681"/>
      <c r="O12681"/>
      <c r="P12681"/>
      <c r="Q12681"/>
      <c r="R12681"/>
      <c r="S12681"/>
      <c r="T12681"/>
      <c r="U12681"/>
      <c r="V12681"/>
      <c r="W12681"/>
      <c r="X12681"/>
      <c r="Y12681"/>
      <c r="Z12681"/>
      <c r="AA12681"/>
      <c r="AB12681"/>
      <c r="AC12681"/>
      <c r="AD12681"/>
      <c r="AE12681"/>
      <c r="AF12681"/>
      <c r="AG12681"/>
    </row>
    <row r="12682" spans="1:33">
      <c r="A12682"/>
      <c r="B12682"/>
      <c r="C12682"/>
      <c r="D12682"/>
      <c r="E12682"/>
      <c r="F12682"/>
      <c r="G12682"/>
      <c r="H12682"/>
      <c r="I12682"/>
      <c r="J12682"/>
      <c r="K12682"/>
      <c r="L12682"/>
      <c r="M12682"/>
      <c r="N12682"/>
      <c r="O12682"/>
      <c r="P12682"/>
      <c r="Q12682"/>
      <c r="R12682"/>
      <c r="S12682"/>
      <c r="T12682"/>
      <c r="U12682"/>
      <c r="V12682"/>
      <c r="W12682"/>
      <c r="X12682"/>
      <c r="Y12682"/>
      <c r="Z12682"/>
      <c r="AA12682"/>
      <c r="AB12682"/>
      <c r="AC12682"/>
      <c r="AD12682"/>
      <c r="AE12682"/>
      <c r="AF12682"/>
      <c r="AG12682"/>
    </row>
    <row r="12683" spans="1:33">
      <c r="A12683"/>
      <c r="B12683"/>
      <c r="C12683"/>
      <c r="D12683"/>
      <c r="E12683"/>
      <c r="F12683"/>
      <c r="G12683"/>
      <c r="H12683"/>
      <c r="I12683"/>
      <c r="J12683"/>
      <c r="K12683"/>
      <c r="L12683"/>
      <c r="M12683"/>
      <c r="N12683"/>
      <c r="O12683"/>
      <c r="P12683"/>
      <c r="Q12683"/>
      <c r="R12683"/>
      <c r="S12683"/>
      <c r="T12683"/>
      <c r="U12683"/>
      <c r="V12683"/>
      <c r="W12683"/>
      <c r="X12683"/>
      <c r="Y12683"/>
      <c r="Z12683"/>
      <c r="AA12683"/>
      <c r="AB12683"/>
      <c r="AC12683"/>
      <c r="AD12683"/>
      <c r="AE12683"/>
      <c r="AF12683"/>
      <c r="AG12683"/>
    </row>
    <row r="12684" spans="1:33">
      <c r="A12684"/>
      <c r="B12684"/>
      <c r="C12684"/>
      <c r="D12684"/>
      <c r="E12684"/>
      <c r="F12684"/>
      <c r="G12684"/>
      <c r="H12684"/>
      <c r="I12684"/>
      <c r="J12684"/>
      <c r="K12684"/>
      <c r="L12684"/>
      <c r="M12684"/>
      <c r="N12684"/>
      <c r="O12684"/>
      <c r="P12684"/>
      <c r="Q12684"/>
      <c r="R12684"/>
      <c r="S12684"/>
      <c r="T12684"/>
      <c r="U12684"/>
      <c r="V12684"/>
      <c r="W12684"/>
      <c r="X12684"/>
      <c r="Y12684"/>
      <c r="Z12684"/>
      <c r="AA12684"/>
      <c r="AB12684"/>
      <c r="AC12684"/>
      <c r="AD12684"/>
      <c r="AE12684"/>
      <c r="AF12684"/>
      <c r="AG12684"/>
    </row>
    <row r="12685" spans="1:33">
      <c r="A12685"/>
      <c r="B12685"/>
      <c r="C12685"/>
      <c r="D12685"/>
      <c r="E12685"/>
      <c r="F12685"/>
      <c r="G12685"/>
      <c r="H12685"/>
      <c r="I12685"/>
      <c r="J12685"/>
      <c r="K12685"/>
      <c r="L12685"/>
      <c r="M12685"/>
      <c r="N12685"/>
      <c r="O12685"/>
      <c r="P12685"/>
      <c r="Q12685"/>
      <c r="R12685"/>
      <c r="S12685"/>
      <c r="T12685"/>
      <c r="U12685"/>
      <c r="V12685"/>
      <c r="W12685"/>
      <c r="X12685"/>
      <c r="Y12685"/>
      <c r="Z12685"/>
      <c r="AA12685"/>
      <c r="AB12685"/>
      <c r="AC12685"/>
      <c r="AD12685"/>
      <c r="AE12685"/>
      <c r="AF12685"/>
      <c r="AG12685"/>
    </row>
    <row r="12686" spans="1:33">
      <c r="A12686"/>
      <c r="B12686"/>
      <c r="C12686"/>
      <c r="D12686"/>
      <c r="E12686"/>
      <c r="F12686"/>
      <c r="G12686"/>
      <c r="H12686"/>
      <c r="I12686"/>
      <c r="J12686"/>
      <c r="K12686"/>
      <c r="L12686"/>
      <c r="M12686"/>
      <c r="N12686"/>
      <c r="O12686"/>
      <c r="P12686"/>
      <c r="Q12686"/>
      <c r="R12686"/>
      <c r="S12686"/>
      <c r="T12686"/>
      <c r="U12686"/>
      <c r="V12686"/>
      <c r="W12686"/>
      <c r="X12686"/>
      <c r="Y12686"/>
      <c r="Z12686"/>
      <c r="AA12686"/>
      <c r="AB12686"/>
      <c r="AC12686"/>
      <c r="AD12686"/>
      <c r="AE12686"/>
      <c r="AF12686"/>
      <c r="AG12686"/>
    </row>
    <row r="12687" spans="1:33">
      <c r="A12687"/>
      <c r="B12687"/>
      <c r="C12687"/>
      <c r="D12687"/>
      <c r="E12687"/>
      <c r="F12687"/>
      <c r="G12687"/>
      <c r="H12687"/>
      <c r="I12687"/>
      <c r="J12687"/>
      <c r="K12687"/>
      <c r="L12687"/>
      <c r="M12687"/>
      <c r="N12687"/>
      <c r="O12687"/>
      <c r="P12687"/>
      <c r="Q12687"/>
      <c r="R12687"/>
      <c r="S12687"/>
      <c r="T12687"/>
      <c r="U12687"/>
      <c r="V12687"/>
      <c r="W12687"/>
      <c r="X12687"/>
      <c r="Y12687"/>
      <c r="Z12687"/>
      <c r="AA12687"/>
      <c r="AB12687"/>
      <c r="AC12687"/>
      <c r="AD12687"/>
      <c r="AE12687"/>
      <c r="AF12687"/>
      <c r="AG12687"/>
    </row>
    <row r="12688" spans="1:33">
      <c r="A12688"/>
      <c r="B12688"/>
      <c r="C12688"/>
      <c r="D12688"/>
      <c r="E12688"/>
      <c r="F12688"/>
      <c r="G12688"/>
      <c r="H12688"/>
      <c r="I12688"/>
      <c r="J12688"/>
      <c r="K12688"/>
      <c r="L12688"/>
      <c r="M12688"/>
      <c r="N12688"/>
      <c r="O12688"/>
      <c r="P12688"/>
      <c r="Q12688"/>
      <c r="R12688"/>
      <c r="S12688"/>
      <c r="T12688"/>
      <c r="U12688"/>
      <c r="V12688"/>
      <c r="W12688"/>
      <c r="X12688"/>
      <c r="Y12688"/>
      <c r="Z12688"/>
      <c r="AA12688"/>
      <c r="AB12688"/>
      <c r="AC12688"/>
      <c r="AD12688"/>
      <c r="AE12688"/>
      <c r="AF12688"/>
      <c r="AG12688"/>
    </row>
    <row r="12689" spans="1:33">
      <c r="A12689"/>
      <c r="B12689"/>
      <c r="C12689"/>
      <c r="D12689"/>
      <c r="E12689"/>
      <c r="F12689"/>
      <c r="G12689"/>
      <c r="H12689"/>
      <c r="I12689"/>
      <c r="J12689"/>
      <c r="K12689"/>
      <c r="L12689"/>
      <c r="M12689"/>
      <c r="N12689"/>
      <c r="O12689"/>
      <c r="P12689"/>
      <c r="Q12689"/>
      <c r="R12689"/>
      <c r="S12689"/>
      <c r="T12689"/>
      <c r="U12689"/>
      <c r="V12689"/>
      <c r="W12689"/>
      <c r="X12689"/>
      <c r="Y12689"/>
      <c r="Z12689"/>
      <c r="AA12689"/>
      <c r="AB12689"/>
      <c r="AC12689"/>
      <c r="AD12689"/>
      <c r="AE12689"/>
      <c r="AF12689"/>
      <c r="AG12689"/>
    </row>
    <row r="12690" spans="1:33">
      <c r="A12690"/>
      <c r="B12690"/>
      <c r="C12690"/>
      <c r="D12690"/>
      <c r="E12690"/>
      <c r="F12690"/>
      <c r="G12690"/>
      <c r="H12690"/>
      <c r="I12690"/>
      <c r="J12690"/>
      <c r="K12690"/>
      <c r="L12690"/>
      <c r="M12690"/>
      <c r="N12690"/>
      <c r="O12690"/>
      <c r="P12690"/>
      <c r="Q12690"/>
      <c r="R12690"/>
      <c r="S12690"/>
      <c r="T12690"/>
      <c r="U12690"/>
      <c r="V12690"/>
      <c r="W12690"/>
      <c r="X12690"/>
      <c r="Y12690"/>
      <c r="Z12690"/>
      <c r="AA12690"/>
      <c r="AB12690"/>
      <c r="AC12690"/>
      <c r="AD12690"/>
      <c r="AE12690"/>
      <c r="AF12690"/>
      <c r="AG12690"/>
    </row>
    <row r="12691" spans="1:33">
      <c r="A12691"/>
      <c r="B12691"/>
      <c r="C12691"/>
      <c r="D12691"/>
      <c r="E12691"/>
      <c r="F12691"/>
      <c r="G12691"/>
      <c r="H12691"/>
      <c r="I12691"/>
      <c r="J12691"/>
      <c r="K12691"/>
      <c r="L12691"/>
      <c r="M12691"/>
      <c r="N12691"/>
      <c r="O12691"/>
      <c r="P12691"/>
      <c r="Q12691"/>
      <c r="R12691"/>
      <c r="S12691"/>
      <c r="T12691"/>
      <c r="U12691"/>
      <c r="V12691"/>
      <c r="W12691"/>
      <c r="X12691"/>
      <c r="Y12691"/>
      <c r="Z12691"/>
      <c r="AA12691"/>
      <c r="AB12691"/>
      <c r="AC12691"/>
      <c r="AD12691"/>
      <c r="AE12691"/>
      <c r="AF12691"/>
      <c r="AG12691"/>
    </row>
    <row r="12692" spans="1:33">
      <c r="A12692"/>
      <c r="B12692"/>
      <c r="C12692"/>
      <c r="D12692"/>
      <c r="E12692"/>
      <c r="F12692"/>
      <c r="G12692"/>
      <c r="H12692"/>
      <c r="I12692"/>
      <c r="J12692"/>
      <c r="K12692"/>
      <c r="L12692"/>
      <c r="M12692"/>
      <c r="N12692"/>
      <c r="O12692"/>
      <c r="P12692"/>
      <c r="Q12692"/>
      <c r="R12692"/>
      <c r="S12692"/>
      <c r="T12692"/>
      <c r="U12692"/>
      <c r="V12692"/>
      <c r="W12692"/>
      <c r="X12692"/>
      <c r="Y12692"/>
      <c r="Z12692"/>
      <c r="AA12692"/>
      <c r="AB12692"/>
      <c r="AC12692"/>
      <c r="AD12692"/>
      <c r="AE12692"/>
      <c r="AF12692"/>
      <c r="AG12692"/>
    </row>
    <row r="12693" spans="1:33">
      <c r="A12693"/>
      <c r="B12693"/>
      <c r="C12693"/>
      <c r="D12693"/>
      <c r="E12693"/>
      <c r="F12693"/>
      <c r="G12693"/>
      <c r="H12693"/>
      <c r="I12693"/>
      <c r="J12693"/>
      <c r="K12693"/>
      <c r="L12693"/>
      <c r="M12693"/>
      <c r="N12693"/>
      <c r="O12693"/>
      <c r="P12693"/>
      <c r="Q12693"/>
      <c r="R12693"/>
      <c r="S12693"/>
      <c r="T12693"/>
      <c r="U12693"/>
      <c r="V12693"/>
      <c r="W12693"/>
      <c r="X12693"/>
      <c r="Y12693"/>
      <c r="Z12693"/>
      <c r="AA12693"/>
      <c r="AB12693"/>
      <c r="AC12693"/>
      <c r="AD12693"/>
      <c r="AE12693"/>
      <c r="AF12693"/>
      <c r="AG12693"/>
    </row>
    <row r="12694" spans="1:33">
      <c r="A12694"/>
      <c r="B12694"/>
      <c r="C12694"/>
      <c r="D12694"/>
      <c r="E12694"/>
      <c r="F12694"/>
      <c r="G12694"/>
      <c r="H12694"/>
      <c r="I12694"/>
      <c r="J12694"/>
      <c r="K12694"/>
      <c r="L12694"/>
      <c r="M12694"/>
      <c r="N12694"/>
      <c r="O12694"/>
      <c r="P12694"/>
      <c r="Q12694"/>
      <c r="R12694"/>
      <c r="S12694"/>
      <c r="T12694"/>
      <c r="U12694"/>
      <c r="V12694"/>
      <c r="W12694"/>
      <c r="X12694"/>
      <c r="Y12694"/>
      <c r="Z12694"/>
      <c r="AA12694"/>
      <c r="AB12694"/>
      <c r="AC12694"/>
      <c r="AD12694"/>
      <c r="AE12694"/>
      <c r="AF12694"/>
      <c r="AG12694"/>
    </row>
    <row r="12695" spans="1:33">
      <c r="A12695"/>
      <c r="B12695"/>
      <c r="C12695"/>
      <c r="D12695"/>
      <c r="E12695"/>
      <c r="F12695"/>
      <c r="G12695"/>
      <c r="H12695"/>
      <c r="I12695"/>
      <c r="J12695"/>
      <c r="K12695"/>
      <c r="L12695"/>
      <c r="M12695"/>
      <c r="N12695"/>
      <c r="O12695"/>
      <c r="P12695"/>
      <c r="Q12695"/>
      <c r="R12695"/>
      <c r="S12695"/>
      <c r="T12695"/>
      <c r="U12695"/>
      <c r="V12695"/>
      <c r="W12695"/>
      <c r="X12695"/>
      <c r="Y12695"/>
      <c r="Z12695"/>
      <c r="AA12695"/>
      <c r="AB12695"/>
      <c r="AC12695"/>
      <c r="AD12695"/>
      <c r="AE12695"/>
      <c r="AF12695"/>
      <c r="AG12695"/>
    </row>
    <row r="12696" spans="1:33">
      <c r="A12696"/>
      <c r="B12696"/>
      <c r="C12696"/>
      <c r="D12696"/>
      <c r="E12696"/>
      <c r="F12696"/>
      <c r="G12696"/>
      <c r="H12696"/>
      <c r="I12696"/>
      <c r="J12696"/>
      <c r="K12696"/>
      <c r="L12696"/>
      <c r="M12696"/>
      <c r="N12696"/>
      <c r="O12696"/>
      <c r="P12696"/>
      <c r="Q12696"/>
      <c r="R12696"/>
      <c r="S12696"/>
      <c r="T12696"/>
      <c r="U12696"/>
      <c r="V12696"/>
      <c r="W12696"/>
      <c r="X12696"/>
      <c r="Y12696"/>
      <c r="Z12696"/>
      <c r="AA12696"/>
      <c r="AB12696"/>
      <c r="AC12696"/>
      <c r="AD12696"/>
      <c r="AE12696"/>
      <c r="AF12696"/>
      <c r="AG12696"/>
    </row>
    <row r="12697" spans="1:33">
      <c r="A12697"/>
      <c r="B12697"/>
      <c r="C12697"/>
      <c r="D12697"/>
      <c r="E12697"/>
      <c r="F12697"/>
      <c r="G12697"/>
      <c r="H12697"/>
      <c r="I12697"/>
      <c r="J12697"/>
      <c r="K12697"/>
      <c r="L12697"/>
      <c r="M12697"/>
      <c r="N12697"/>
      <c r="O12697"/>
      <c r="P12697"/>
      <c r="Q12697"/>
      <c r="R12697"/>
      <c r="S12697"/>
      <c r="T12697"/>
      <c r="U12697"/>
      <c r="V12697"/>
      <c r="W12697"/>
      <c r="X12697"/>
      <c r="Y12697"/>
      <c r="Z12697"/>
      <c r="AA12697"/>
      <c r="AB12697"/>
      <c r="AC12697"/>
      <c r="AD12697"/>
      <c r="AE12697"/>
      <c r="AF12697"/>
      <c r="AG12697"/>
    </row>
    <row r="12698" spans="1:33">
      <c r="A12698"/>
      <c r="B12698"/>
      <c r="C12698"/>
      <c r="D12698"/>
      <c r="E12698"/>
      <c r="F12698"/>
      <c r="G12698"/>
      <c r="H12698"/>
      <c r="I12698"/>
      <c r="J12698"/>
      <c r="K12698"/>
      <c r="L12698"/>
      <c r="M12698"/>
      <c r="N12698"/>
      <c r="O12698"/>
      <c r="P12698"/>
      <c r="Q12698"/>
      <c r="R12698"/>
      <c r="S12698"/>
      <c r="T12698"/>
      <c r="U12698"/>
      <c r="V12698"/>
      <c r="W12698"/>
      <c r="X12698"/>
      <c r="Y12698"/>
      <c r="Z12698"/>
      <c r="AA12698"/>
      <c r="AB12698"/>
      <c r="AC12698"/>
      <c r="AD12698"/>
      <c r="AE12698"/>
      <c r="AF12698"/>
      <c r="AG12698"/>
    </row>
    <row r="12699" spans="1:33">
      <c r="A12699"/>
      <c r="B12699"/>
      <c r="C12699"/>
      <c r="D12699"/>
      <c r="E12699"/>
      <c r="F12699"/>
      <c r="G12699"/>
      <c r="H12699"/>
      <c r="I12699"/>
      <c r="J12699"/>
      <c r="K12699"/>
      <c r="L12699"/>
      <c r="M12699"/>
      <c r="N12699"/>
      <c r="O12699"/>
      <c r="P12699"/>
      <c r="Q12699"/>
      <c r="R12699"/>
      <c r="S12699"/>
      <c r="T12699"/>
      <c r="U12699"/>
      <c r="V12699"/>
      <c r="W12699"/>
      <c r="X12699"/>
      <c r="Y12699"/>
      <c r="Z12699"/>
      <c r="AA12699"/>
      <c r="AB12699"/>
      <c r="AC12699"/>
      <c r="AD12699"/>
      <c r="AE12699"/>
      <c r="AF12699"/>
      <c r="AG12699"/>
    </row>
    <row r="12700" spans="1:33">
      <c r="A12700"/>
      <c r="B12700"/>
      <c r="C12700"/>
      <c r="D12700"/>
      <c r="E12700"/>
      <c r="F12700"/>
      <c r="G12700"/>
      <c r="H12700"/>
      <c r="I12700"/>
      <c r="J12700"/>
      <c r="K12700"/>
      <c r="L12700"/>
      <c r="M12700"/>
      <c r="N12700"/>
      <c r="O12700"/>
      <c r="P12700"/>
      <c r="Q12700"/>
      <c r="R12700"/>
      <c r="S12700"/>
      <c r="T12700"/>
      <c r="U12700"/>
      <c r="V12700"/>
      <c r="W12700"/>
      <c r="X12700"/>
      <c r="Y12700"/>
      <c r="Z12700"/>
      <c r="AA12700"/>
      <c r="AB12700"/>
      <c r="AC12700"/>
      <c r="AD12700"/>
      <c r="AE12700"/>
      <c r="AF12700"/>
      <c r="AG12700"/>
    </row>
    <row r="12701" spans="1:33">
      <c r="A12701"/>
      <c r="B12701"/>
      <c r="C12701"/>
      <c r="D12701"/>
      <c r="E12701"/>
      <c r="F12701"/>
      <c r="G12701"/>
      <c r="H12701"/>
      <c r="I12701"/>
      <c r="J12701"/>
      <c r="K12701"/>
      <c r="L12701"/>
      <c r="M12701"/>
      <c r="N12701"/>
      <c r="O12701"/>
      <c r="P12701"/>
      <c r="Q12701"/>
      <c r="R12701"/>
      <c r="S12701"/>
      <c r="T12701"/>
      <c r="U12701"/>
      <c r="V12701"/>
      <c r="W12701"/>
      <c r="X12701"/>
      <c r="Y12701"/>
      <c r="Z12701"/>
      <c r="AA12701"/>
      <c r="AB12701"/>
      <c r="AC12701"/>
      <c r="AD12701"/>
      <c r="AE12701"/>
      <c r="AF12701"/>
      <c r="AG12701"/>
    </row>
    <row r="12702" spans="1:33">
      <c r="A12702"/>
      <c r="B12702"/>
      <c r="C12702"/>
      <c r="D12702"/>
      <c r="E12702"/>
      <c r="F12702"/>
      <c r="G12702"/>
      <c r="H12702"/>
      <c r="I12702"/>
      <c r="J12702"/>
      <c r="K12702"/>
      <c r="L12702"/>
      <c r="M12702"/>
      <c r="N12702"/>
      <c r="O12702"/>
      <c r="P12702"/>
      <c r="Q12702"/>
      <c r="R12702"/>
      <c r="S12702"/>
      <c r="T12702"/>
      <c r="U12702"/>
      <c r="V12702"/>
      <c r="W12702"/>
      <c r="X12702"/>
      <c r="Y12702"/>
      <c r="Z12702"/>
      <c r="AA12702"/>
      <c r="AB12702"/>
      <c r="AC12702"/>
      <c r="AD12702"/>
      <c r="AE12702"/>
      <c r="AF12702"/>
      <c r="AG12702"/>
    </row>
    <row r="12703" spans="1:33">
      <c r="A12703"/>
      <c r="B12703"/>
      <c r="C12703"/>
      <c r="D12703"/>
      <c r="E12703"/>
      <c r="F12703"/>
      <c r="G12703"/>
      <c r="H12703"/>
      <c r="I12703"/>
      <c r="J12703"/>
      <c r="K12703"/>
      <c r="L12703"/>
      <c r="M12703"/>
      <c r="N12703"/>
      <c r="O12703"/>
      <c r="P12703"/>
      <c r="Q12703"/>
      <c r="R12703"/>
      <c r="S12703"/>
      <c r="T12703"/>
      <c r="U12703"/>
      <c r="V12703"/>
      <c r="W12703"/>
      <c r="X12703"/>
      <c r="Y12703"/>
      <c r="Z12703"/>
      <c r="AA12703"/>
      <c r="AB12703"/>
      <c r="AC12703"/>
      <c r="AD12703"/>
      <c r="AE12703"/>
      <c r="AF12703"/>
      <c r="AG12703"/>
    </row>
    <row r="12704" spans="1:33">
      <c r="A12704"/>
      <c r="B12704"/>
      <c r="C12704"/>
      <c r="D12704"/>
      <c r="E12704"/>
      <c r="F12704"/>
      <c r="G12704"/>
      <c r="H12704"/>
      <c r="I12704"/>
      <c r="J12704"/>
      <c r="K12704"/>
      <c r="L12704"/>
      <c r="M12704"/>
      <c r="N12704"/>
      <c r="O12704"/>
      <c r="P12704"/>
      <c r="Q12704"/>
      <c r="R12704"/>
      <c r="S12704"/>
      <c r="T12704"/>
      <c r="U12704"/>
      <c r="V12704"/>
      <c r="W12704"/>
      <c r="X12704"/>
      <c r="Y12704"/>
      <c r="Z12704"/>
      <c r="AA12704"/>
      <c r="AB12704"/>
      <c r="AC12704"/>
      <c r="AD12704"/>
      <c r="AE12704"/>
      <c r="AF12704"/>
      <c r="AG12704"/>
    </row>
    <row r="12705" spans="1:33">
      <c r="A12705"/>
      <c r="B12705"/>
      <c r="C12705"/>
      <c r="D12705"/>
      <c r="E12705"/>
      <c r="F12705"/>
      <c r="G12705"/>
      <c r="H12705"/>
      <c r="I12705"/>
      <c r="J12705"/>
      <c r="K12705"/>
      <c r="L12705"/>
      <c r="M12705"/>
      <c r="N12705"/>
      <c r="O12705"/>
      <c r="P12705"/>
      <c r="Q12705"/>
      <c r="R12705"/>
      <c r="S12705"/>
      <c r="T12705"/>
      <c r="U12705"/>
      <c r="V12705"/>
      <c r="W12705"/>
      <c r="X12705"/>
      <c r="Y12705"/>
      <c r="Z12705"/>
      <c r="AA12705"/>
      <c r="AB12705"/>
      <c r="AC12705"/>
      <c r="AD12705"/>
      <c r="AE12705"/>
      <c r="AF12705"/>
      <c r="AG12705"/>
    </row>
    <row r="12706" spans="1:33">
      <c r="A12706"/>
      <c r="B12706"/>
      <c r="C12706"/>
      <c r="D12706"/>
      <c r="E12706"/>
      <c r="F12706"/>
      <c r="G12706"/>
      <c r="H12706"/>
      <c r="I12706"/>
      <c r="J12706"/>
      <c r="K12706"/>
      <c r="L12706"/>
      <c r="M12706"/>
      <c r="N12706"/>
      <c r="O12706"/>
      <c r="P12706"/>
      <c r="Q12706"/>
      <c r="R12706"/>
      <c r="S12706"/>
      <c r="T12706"/>
      <c r="U12706"/>
      <c r="V12706"/>
      <c r="W12706"/>
      <c r="X12706"/>
      <c r="Y12706"/>
      <c r="Z12706"/>
      <c r="AA12706"/>
      <c r="AB12706"/>
      <c r="AC12706"/>
      <c r="AD12706"/>
      <c r="AE12706"/>
      <c r="AF12706"/>
      <c r="AG12706"/>
    </row>
    <row r="12707" spans="1:33">
      <c r="A12707"/>
      <c r="B12707"/>
      <c r="C12707"/>
      <c r="D12707"/>
      <c r="E12707"/>
      <c r="F12707"/>
      <c r="G12707"/>
      <c r="H12707"/>
      <c r="I12707"/>
      <c r="J12707"/>
      <c r="K12707"/>
      <c r="L12707"/>
      <c r="M12707"/>
      <c r="N12707"/>
      <c r="O12707"/>
      <c r="P12707"/>
      <c r="Q12707"/>
      <c r="R12707"/>
      <c r="S12707"/>
      <c r="T12707"/>
      <c r="U12707"/>
      <c r="V12707"/>
      <c r="W12707"/>
      <c r="X12707"/>
      <c r="Y12707"/>
      <c r="Z12707"/>
      <c r="AA12707"/>
      <c r="AB12707"/>
      <c r="AC12707"/>
      <c r="AD12707"/>
      <c r="AE12707"/>
      <c r="AF12707"/>
      <c r="AG12707"/>
    </row>
    <row r="12708" spans="1:33">
      <c r="A12708"/>
      <c r="B12708"/>
      <c r="C12708"/>
      <c r="D12708"/>
      <c r="E12708"/>
      <c r="F12708"/>
      <c r="G12708"/>
      <c r="H12708"/>
      <c r="I12708"/>
      <c r="J12708"/>
      <c r="K12708"/>
      <c r="L12708"/>
      <c r="M12708"/>
      <c r="N12708"/>
      <c r="O12708"/>
      <c r="P12708"/>
      <c r="Q12708"/>
      <c r="R12708"/>
      <c r="S12708"/>
      <c r="T12708"/>
      <c r="U12708"/>
      <c r="V12708"/>
      <c r="W12708"/>
      <c r="X12708"/>
      <c r="Y12708"/>
      <c r="Z12708"/>
      <c r="AA12708"/>
      <c r="AB12708"/>
      <c r="AC12708"/>
      <c r="AD12708"/>
      <c r="AE12708"/>
      <c r="AF12708"/>
      <c r="AG12708"/>
    </row>
    <row r="12709" spans="1:33">
      <c r="A12709"/>
      <c r="B12709"/>
      <c r="C12709"/>
      <c r="D12709"/>
      <c r="E12709"/>
      <c r="F12709"/>
      <c r="G12709"/>
      <c r="H12709"/>
      <c r="I12709"/>
      <c r="J12709"/>
      <c r="K12709"/>
      <c r="L12709"/>
      <c r="M12709"/>
      <c r="N12709"/>
      <c r="O12709"/>
      <c r="P12709"/>
      <c r="Q12709"/>
      <c r="R12709"/>
      <c r="S12709"/>
      <c r="T12709"/>
      <c r="U12709"/>
      <c r="V12709"/>
      <c r="W12709"/>
      <c r="X12709"/>
      <c r="Y12709"/>
      <c r="Z12709"/>
      <c r="AA12709"/>
      <c r="AB12709"/>
      <c r="AC12709"/>
      <c r="AD12709"/>
      <c r="AE12709"/>
      <c r="AF12709"/>
      <c r="AG12709"/>
    </row>
    <row r="12710" spans="1:33">
      <c r="A12710"/>
      <c r="B12710"/>
      <c r="C12710"/>
      <c r="D12710"/>
      <c r="E12710"/>
      <c r="F12710"/>
      <c r="G12710"/>
      <c r="H12710"/>
      <c r="I12710"/>
      <c r="J12710"/>
      <c r="K12710"/>
      <c r="L12710"/>
      <c r="M12710"/>
      <c r="N12710"/>
      <c r="O12710"/>
      <c r="P12710"/>
      <c r="Q12710"/>
      <c r="R12710"/>
      <c r="S12710"/>
      <c r="T12710"/>
      <c r="U12710"/>
      <c r="V12710"/>
      <c r="W12710"/>
      <c r="X12710"/>
      <c r="Y12710"/>
      <c r="Z12710"/>
      <c r="AA12710"/>
      <c r="AB12710"/>
      <c r="AC12710"/>
      <c r="AD12710"/>
      <c r="AE12710"/>
      <c r="AF12710"/>
      <c r="AG12710"/>
    </row>
    <row r="12711" spans="1:33">
      <c r="A12711"/>
      <c r="B12711"/>
      <c r="C12711"/>
      <c r="D12711"/>
      <c r="E12711"/>
      <c r="F12711"/>
      <c r="G12711"/>
      <c r="H12711"/>
      <c r="I12711"/>
      <c r="J12711"/>
      <c r="K12711"/>
      <c r="L12711"/>
      <c r="M12711"/>
      <c r="N12711"/>
      <c r="O12711"/>
      <c r="P12711"/>
      <c r="Q12711"/>
      <c r="R12711"/>
      <c r="S12711"/>
      <c r="T12711"/>
      <c r="U12711"/>
      <c r="V12711"/>
      <c r="W12711"/>
      <c r="X12711"/>
      <c r="Y12711"/>
      <c r="Z12711"/>
      <c r="AA12711"/>
      <c r="AB12711"/>
      <c r="AC12711"/>
      <c r="AD12711"/>
      <c r="AE12711"/>
      <c r="AF12711"/>
      <c r="AG12711"/>
    </row>
    <row r="12712" spans="1:33">
      <c r="A12712"/>
      <c r="B12712"/>
      <c r="C12712"/>
      <c r="D12712"/>
      <c r="E12712"/>
      <c r="F12712"/>
      <c r="G12712"/>
      <c r="H12712"/>
      <c r="I12712"/>
      <c r="J12712"/>
      <c r="K12712"/>
      <c r="L12712"/>
      <c r="M12712"/>
      <c r="N12712"/>
      <c r="O12712"/>
      <c r="P12712"/>
      <c r="Q12712"/>
      <c r="R12712"/>
      <c r="S12712"/>
      <c r="T12712"/>
      <c r="U12712"/>
      <c r="V12712"/>
      <c r="W12712"/>
      <c r="X12712"/>
      <c r="Y12712"/>
      <c r="Z12712"/>
      <c r="AA12712"/>
      <c r="AB12712"/>
      <c r="AC12712"/>
      <c r="AD12712"/>
      <c r="AE12712"/>
      <c r="AF12712"/>
      <c r="AG12712"/>
    </row>
    <row r="12713" spans="1:33">
      <c r="A12713"/>
      <c r="B12713"/>
      <c r="C12713"/>
      <c r="D12713"/>
      <c r="E12713"/>
      <c r="F12713"/>
      <c r="G12713"/>
      <c r="H12713"/>
      <c r="I12713"/>
      <c r="J12713"/>
      <c r="K12713"/>
      <c r="L12713"/>
      <c r="M12713"/>
      <c r="N12713"/>
      <c r="O12713"/>
      <c r="P12713"/>
      <c r="Q12713"/>
      <c r="R12713"/>
      <c r="S12713"/>
      <c r="T12713"/>
      <c r="U12713"/>
      <c r="V12713"/>
      <c r="W12713"/>
      <c r="X12713"/>
      <c r="Y12713"/>
      <c r="Z12713"/>
      <c r="AA12713"/>
      <c r="AB12713"/>
      <c r="AC12713"/>
      <c r="AD12713"/>
      <c r="AE12713"/>
      <c r="AF12713"/>
      <c r="AG12713"/>
    </row>
    <row r="12714" spans="1:33">
      <c r="A12714"/>
      <c r="B12714"/>
      <c r="C12714"/>
      <c r="D12714"/>
      <c r="E12714"/>
      <c r="F12714"/>
      <c r="G12714"/>
      <c r="H12714"/>
      <c r="I12714"/>
      <c r="J12714"/>
      <c r="K12714"/>
      <c r="L12714"/>
      <c r="M12714"/>
      <c r="N12714"/>
      <c r="O12714"/>
      <c r="P12714"/>
      <c r="Q12714"/>
      <c r="R12714"/>
      <c r="S12714"/>
      <c r="T12714"/>
      <c r="U12714"/>
      <c r="V12714"/>
      <c r="W12714"/>
      <c r="X12714"/>
      <c r="Y12714"/>
      <c r="Z12714"/>
      <c r="AA12714"/>
      <c r="AB12714"/>
      <c r="AC12714"/>
      <c r="AD12714"/>
      <c r="AE12714"/>
      <c r="AF12714"/>
      <c r="AG12714"/>
    </row>
    <row r="12715" spans="1:33">
      <c r="A12715"/>
      <c r="B12715"/>
      <c r="C12715"/>
      <c r="D12715"/>
      <c r="E12715"/>
      <c r="F12715"/>
      <c r="G12715"/>
      <c r="H12715"/>
      <c r="I12715"/>
      <c r="J12715"/>
      <c r="K12715"/>
      <c r="L12715"/>
      <c r="M12715"/>
      <c r="N12715"/>
      <c r="O12715"/>
      <c r="P12715"/>
      <c r="Q12715"/>
      <c r="R12715"/>
      <c r="S12715"/>
      <c r="T12715"/>
      <c r="U12715"/>
      <c r="V12715"/>
      <c r="W12715"/>
      <c r="X12715"/>
      <c r="Y12715"/>
      <c r="Z12715"/>
      <c r="AA12715"/>
      <c r="AB12715"/>
      <c r="AC12715"/>
      <c r="AD12715"/>
      <c r="AE12715"/>
      <c r="AF12715"/>
      <c r="AG12715"/>
    </row>
    <row r="12716" spans="1:33">
      <c r="A12716"/>
      <c r="B12716"/>
      <c r="C12716"/>
      <c r="D12716"/>
      <c r="E12716"/>
      <c r="F12716"/>
      <c r="G12716"/>
      <c r="H12716"/>
      <c r="I12716"/>
      <c r="J12716"/>
      <c r="K12716"/>
      <c r="L12716"/>
      <c r="M12716"/>
      <c r="N12716"/>
      <c r="O12716"/>
      <c r="P12716"/>
      <c r="Q12716"/>
      <c r="R12716"/>
      <c r="S12716"/>
      <c r="T12716"/>
      <c r="U12716"/>
      <c r="V12716"/>
      <c r="W12716"/>
      <c r="X12716"/>
      <c r="Y12716"/>
      <c r="Z12716"/>
      <c r="AA12716"/>
      <c r="AB12716"/>
      <c r="AC12716"/>
      <c r="AD12716"/>
      <c r="AE12716"/>
      <c r="AF12716"/>
      <c r="AG12716"/>
    </row>
    <row r="12717" spans="1:33">
      <c r="A12717"/>
      <c r="B12717"/>
      <c r="C12717"/>
      <c r="D12717"/>
      <c r="E12717"/>
      <c r="F12717"/>
      <c r="G12717"/>
      <c r="H12717"/>
      <c r="I12717"/>
      <c r="J12717"/>
      <c r="K12717"/>
      <c r="L12717"/>
      <c r="M12717"/>
      <c r="N12717"/>
      <c r="O12717"/>
      <c r="P12717"/>
      <c r="Q12717"/>
      <c r="R12717"/>
      <c r="S12717"/>
      <c r="T12717"/>
      <c r="U12717"/>
      <c r="V12717"/>
      <c r="W12717"/>
      <c r="X12717"/>
      <c r="Y12717"/>
      <c r="Z12717"/>
      <c r="AA12717"/>
      <c r="AB12717"/>
      <c r="AC12717"/>
      <c r="AD12717"/>
      <c r="AE12717"/>
      <c r="AF12717"/>
      <c r="AG12717"/>
    </row>
    <row r="12718" spans="1:33">
      <c r="A12718"/>
      <c r="B12718"/>
      <c r="C12718"/>
      <c r="D12718"/>
      <c r="E12718"/>
      <c r="F12718"/>
      <c r="G12718"/>
      <c r="H12718"/>
      <c r="I12718"/>
      <c r="J12718"/>
      <c r="K12718"/>
      <c r="L12718"/>
      <c r="M12718"/>
      <c r="N12718"/>
      <c r="O12718"/>
      <c r="P12718"/>
      <c r="Q12718"/>
      <c r="R12718"/>
      <c r="S12718"/>
      <c r="T12718"/>
      <c r="U12718"/>
      <c r="V12718"/>
      <c r="W12718"/>
      <c r="X12718"/>
      <c r="Y12718"/>
      <c r="Z12718"/>
      <c r="AA12718"/>
      <c r="AB12718"/>
      <c r="AC12718"/>
      <c r="AD12718"/>
      <c r="AE12718"/>
      <c r="AF12718"/>
      <c r="AG12718"/>
    </row>
    <row r="12719" spans="1:33">
      <c r="A12719"/>
      <c r="B12719"/>
      <c r="C12719"/>
      <c r="D12719"/>
      <c r="E12719"/>
      <c r="F12719"/>
      <c r="G12719"/>
      <c r="H12719"/>
      <c r="I12719"/>
      <c r="J12719"/>
      <c r="K12719"/>
      <c r="L12719"/>
      <c r="M12719"/>
      <c r="N12719"/>
      <c r="O12719"/>
      <c r="P12719"/>
      <c r="Q12719"/>
      <c r="R12719"/>
      <c r="S12719"/>
      <c r="T12719"/>
      <c r="U12719"/>
      <c r="V12719"/>
      <c r="W12719"/>
      <c r="X12719"/>
      <c r="Y12719"/>
      <c r="Z12719"/>
      <c r="AA12719"/>
      <c r="AB12719"/>
      <c r="AC12719"/>
      <c r="AD12719"/>
      <c r="AE12719"/>
      <c r="AF12719"/>
      <c r="AG12719"/>
    </row>
    <row r="12720" spans="1:33">
      <c r="A12720"/>
      <c r="B12720"/>
      <c r="C12720"/>
      <c r="D12720"/>
      <c r="E12720"/>
      <c r="F12720"/>
      <c r="G12720"/>
      <c r="H12720"/>
      <c r="I12720"/>
      <c r="J12720"/>
      <c r="K12720"/>
      <c r="L12720"/>
      <c r="M12720"/>
      <c r="N12720"/>
      <c r="O12720"/>
      <c r="P12720"/>
      <c r="Q12720"/>
      <c r="R12720"/>
      <c r="S12720"/>
      <c r="T12720"/>
      <c r="U12720"/>
      <c r="V12720"/>
      <c r="W12720"/>
      <c r="X12720"/>
      <c r="Y12720"/>
      <c r="Z12720"/>
      <c r="AA12720"/>
      <c r="AB12720"/>
      <c r="AC12720"/>
      <c r="AD12720"/>
      <c r="AE12720"/>
      <c r="AF12720"/>
      <c r="AG12720"/>
    </row>
    <row r="12721" spans="1:33">
      <c r="A12721"/>
      <c r="B12721"/>
      <c r="C12721"/>
      <c r="D12721"/>
      <c r="E12721"/>
      <c r="F12721"/>
      <c r="G12721"/>
      <c r="H12721"/>
      <c r="I12721"/>
      <c r="J12721"/>
      <c r="K12721"/>
      <c r="L12721"/>
      <c r="M12721"/>
      <c r="N12721"/>
      <c r="O12721"/>
      <c r="P12721"/>
      <c r="Q12721"/>
      <c r="R12721"/>
      <c r="S12721"/>
      <c r="T12721"/>
      <c r="U12721"/>
      <c r="V12721"/>
      <c r="W12721"/>
      <c r="X12721"/>
      <c r="Y12721"/>
      <c r="Z12721"/>
      <c r="AA12721"/>
      <c r="AB12721"/>
      <c r="AC12721"/>
      <c r="AD12721"/>
      <c r="AE12721"/>
      <c r="AF12721"/>
      <c r="AG12721"/>
    </row>
    <row r="12722" spans="1:33">
      <c r="A12722"/>
      <c r="B12722"/>
      <c r="C12722"/>
      <c r="D12722"/>
      <c r="E12722"/>
      <c r="F12722"/>
      <c r="G12722"/>
      <c r="H12722"/>
      <c r="I12722"/>
      <c r="J12722"/>
      <c r="K12722"/>
      <c r="L12722"/>
      <c r="M12722"/>
      <c r="N12722"/>
      <c r="O12722"/>
      <c r="P12722"/>
      <c r="Q12722"/>
      <c r="R12722"/>
      <c r="S12722"/>
      <c r="T12722"/>
      <c r="U12722"/>
      <c r="V12722"/>
      <c r="W12722"/>
      <c r="X12722"/>
      <c r="Y12722"/>
      <c r="Z12722"/>
      <c r="AA12722"/>
      <c r="AB12722"/>
      <c r="AC12722"/>
      <c r="AD12722"/>
      <c r="AE12722"/>
      <c r="AF12722"/>
      <c r="AG12722"/>
    </row>
    <row r="12723" spans="1:33">
      <c r="A12723"/>
      <c r="B12723"/>
      <c r="C12723"/>
      <c r="D12723"/>
      <c r="E12723"/>
      <c r="F12723"/>
      <c r="G12723"/>
      <c r="H12723"/>
      <c r="I12723"/>
      <c r="J12723"/>
      <c r="K12723"/>
      <c r="L12723"/>
      <c r="M12723"/>
      <c r="N12723"/>
      <c r="O12723"/>
      <c r="P12723"/>
      <c r="Q12723"/>
      <c r="R12723"/>
      <c r="S12723"/>
      <c r="T12723"/>
      <c r="U12723"/>
      <c r="V12723"/>
      <c r="W12723"/>
      <c r="X12723"/>
      <c r="Y12723"/>
      <c r="Z12723"/>
      <c r="AA12723"/>
      <c r="AB12723"/>
      <c r="AC12723"/>
      <c r="AD12723"/>
      <c r="AE12723"/>
      <c r="AF12723"/>
      <c r="AG12723"/>
    </row>
    <row r="12724" spans="1:33">
      <c r="A12724"/>
      <c r="B12724"/>
      <c r="C12724"/>
      <c r="D12724"/>
      <c r="E12724"/>
      <c r="F12724"/>
      <c r="G12724"/>
      <c r="H12724"/>
      <c r="I12724"/>
      <c r="J12724"/>
      <c r="K12724"/>
      <c r="L12724"/>
      <c r="M12724"/>
      <c r="N12724"/>
      <c r="O12724"/>
      <c r="P12724"/>
      <c r="Q12724"/>
      <c r="R12724"/>
      <c r="S12724"/>
      <c r="T12724"/>
      <c r="U12724"/>
      <c r="V12724"/>
      <c r="W12724"/>
      <c r="X12724"/>
      <c r="Y12724"/>
      <c r="Z12724"/>
      <c r="AA12724"/>
      <c r="AB12724"/>
      <c r="AC12724"/>
      <c r="AD12724"/>
      <c r="AE12724"/>
      <c r="AF12724"/>
      <c r="AG12724"/>
    </row>
    <row r="12725" spans="1:33">
      <c r="A12725"/>
      <c r="B12725"/>
      <c r="C12725"/>
      <c r="D12725"/>
      <c r="E12725"/>
      <c r="F12725"/>
      <c r="G12725"/>
      <c r="H12725"/>
      <c r="I12725"/>
      <c r="J12725"/>
      <c r="K12725"/>
      <c r="L12725"/>
      <c r="M12725"/>
      <c r="N12725"/>
      <c r="O12725"/>
      <c r="P12725"/>
      <c r="Q12725"/>
      <c r="R12725"/>
      <c r="S12725"/>
      <c r="T12725"/>
      <c r="U12725"/>
      <c r="V12725"/>
      <c r="W12725"/>
      <c r="X12725"/>
      <c r="Y12725"/>
      <c r="Z12725"/>
      <c r="AA12725"/>
      <c r="AB12725"/>
      <c r="AC12725"/>
      <c r="AD12725"/>
      <c r="AE12725"/>
      <c r="AF12725"/>
      <c r="AG12725"/>
    </row>
    <row r="12726" spans="1:33">
      <c r="A12726"/>
      <c r="B12726"/>
      <c r="C12726" s="39"/>
      <c r="D12726" s="39"/>
      <c r="E12726" s="39"/>
      <c r="F12726" s="39"/>
      <c r="G12726" s="39"/>
      <c r="H12726" s="39"/>
      <c r="I12726" s="39"/>
      <c r="J12726" s="39"/>
      <c r="K12726" s="39"/>
      <c r="L12726" s="39"/>
      <c r="M12726" s="39"/>
      <c r="N12726" s="39"/>
      <c r="O12726" s="39"/>
      <c r="P12726" s="39"/>
      <c r="Q12726" s="39"/>
      <c r="R12726" s="39"/>
      <c r="S12726" s="39"/>
      <c r="T12726" s="39"/>
      <c r="U12726" s="39"/>
      <c r="V12726" s="39"/>
      <c r="W12726" s="39"/>
      <c r="X12726" s="39"/>
      <c r="Y12726" s="39"/>
      <c r="Z12726" s="39"/>
      <c r="AA12726" s="39"/>
      <c r="AB12726" s="39"/>
      <c r="AC12726" s="39"/>
      <c r="AD12726" s="39"/>
      <c r="AE12726" s="39"/>
      <c r="AF12726" s="39"/>
      <c r="AG12726" s="39"/>
    </row>
    <row r="12727" spans="1:33">
      <c r="A12727"/>
      <c r="B12727"/>
      <c r="C12727" s="39"/>
      <c r="D12727" s="39"/>
      <c r="E12727" s="39"/>
      <c r="F12727" s="39"/>
      <c r="G12727" s="39"/>
      <c r="H12727" s="39"/>
      <c r="I12727" s="39"/>
      <c r="J12727" s="39"/>
      <c r="K12727" s="39"/>
      <c r="L12727" s="39"/>
      <c r="M12727" s="39"/>
      <c r="N12727" s="39"/>
      <c r="O12727" s="39"/>
      <c r="P12727" s="39"/>
      <c r="Q12727" s="39"/>
      <c r="R12727" s="39"/>
      <c r="S12727" s="39"/>
      <c r="T12727" s="39"/>
      <c r="U12727" s="39"/>
      <c r="V12727" s="39"/>
      <c r="W12727" s="39"/>
      <c r="X12727" s="39"/>
      <c r="Y12727" s="39"/>
      <c r="Z12727" s="39"/>
      <c r="AA12727" s="39"/>
      <c r="AB12727" s="39"/>
      <c r="AC12727" s="39"/>
      <c r="AD12727" s="39"/>
      <c r="AE12727" s="39"/>
      <c r="AF12727" s="39"/>
      <c r="AG12727" s="39"/>
    </row>
    <row r="12728" spans="1:33">
      <c r="A12728"/>
      <c r="B12728"/>
      <c r="C12728" s="39"/>
      <c r="D12728" s="39"/>
      <c r="E12728" s="39"/>
      <c r="F12728" s="39"/>
      <c r="G12728" s="39"/>
      <c r="H12728" s="39"/>
      <c r="I12728" s="39"/>
      <c r="J12728" s="39"/>
      <c r="K12728" s="39"/>
      <c r="L12728" s="39"/>
      <c r="M12728" s="39"/>
      <c r="N12728" s="39"/>
      <c r="O12728" s="39"/>
      <c r="P12728" s="39"/>
      <c r="Q12728" s="39"/>
      <c r="R12728" s="39"/>
      <c r="S12728" s="39"/>
      <c r="T12728" s="39"/>
      <c r="U12728" s="39"/>
      <c r="V12728" s="39"/>
      <c r="W12728" s="39"/>
      <c r="X12728" s="39"/>
      <c r="Y12728" s="39"/>
      <c r="Z12728" s="39"/>
      <c r="AA12728" s="39"/>
      <c r="AB12728" s="39"/>
      <c r="AC12728" s="39"/>
      <c r="AD12728" s="39"/>
      <c r="AE12728" s="39"/>
      <c r="AF12728" s="39"/>
      <c r="AG12728" s="39"/>
    </row>
    <row r="12729" spans="1:33">
      <c r="A12729"/>
      <c r="B12729"/>
      <c r="C12729" s="39"/>
      <c r="D12729" s="39"/>
      <c r="E12729" s="39"/>
      <c r="F12729" s="39"/>
      <c r="G12729" s="39"/>
      <c r="H12729" s="39"/>
      <c r="I12729" s="39"/>
      <c r="J12729" s="39"/>
      <c r="K12729" s="39"/>
      <c r="L12729" s="39"/>
      <c r="M12729" s="39"/>
      <c r="N12729" s="39"/>
      <c r="O12729" s="39"/>
      <c r="P12729" s="39"/>
      <c r="Q12729" s="39"/>
      <c r="R12729" s="39"/>
      <c r="S12729" s="39"/>
      <c r="T12729" s="39"/>
      <c r="U12729" s="39"/>
      <c r="V12729" s="39"/>
      <c r="W12729" s="39"/>
      <c r="X12729" s="39"/>
      <c r="Y12729" s="39"/>
      <c r="Z12729" s="39"/>
      <c r="AA12729" s="39"/>
      <c r="AB12729" s="39"/>
      <c r="AC12729" s="39"/>
      <c r="AD12729" s="39"/>
      <c r="AE12729" s="39"/>
      <c r="AF12729" s="39"/>
      <c r="AG12729" s="39"/>
    </row>
    <row r="12730" spans="1:33">
      <c r="A12730"/>
      <c r="B12730"/>
      <c r="C12730" s="39"/>
      <c r="D12730" s="39"/>
      <c r="E12730" s="39"/>
      <c r="F12730" s="39"/>
      <c r="G12730" s="39"/>
      <c r="H12730" s="39"/>
      <c r="I12730" s="39"/>
      <c r="J12730" s="39"/>
      <c r="K12730" s="39"/>
      <c r="L12730" s="39"/>
      <c r="M12730" s="39"/>
      <c r="N12730" s="39"/>
      <c r="O12730" s="39"/>
      <c r="P12730" s="39"/>
      <c r="Q12730" s="39"/>
      <c r="R12730" s="39"/>
      <c r="S12730" s="39"/>
      <c r="T12730" s="39"/>
      <c r="U12730" s="39"/>
      <c r="V12730" s="39"/>
      <c r="W12730" s="39"/>
      <c r="X12730" s="39"/>
      <c r="Y12730" s="39"/>
      <c r="Z12730" s="39"/>
      <c r="AA12730" s="39"/>
      <c r="AB12730" s="39"/>
      <c r="AC12730" s="39"/>
      <c r="AD12730" s="39"/>
      <c r="AE12730" s="39"/>
      <c r="AF12730" s="39"/>
      <c r="AG12730" s="39"/>
    </row>
    <row r="12731" spans="1:33">
      <c r="A12731"/>
      <c r="B12731"/>
      <c r="C12731" s="39"/>
      <c r="D12731" s="39"/>
      <c r="E12731" s="39"/>
      <c r="F12731" s="39"/>
      <c r="G12731" s="39"/>
      <c r="H12731" s="39"/>
      <c r="I12731" s="39"/>
      <c r="J12731" s="39"/>
      <c r="K12731" s="39"/>
      <c r="L12731" s="39"/>
      <c r="M12731" s="39"/>
      <c r="N12731" s="39"/>
      <c r="O12731" s="39"/>
      <c r="P12731" s="39"/>
      <c r="Q12731" s="39"/>
      <c r="R12731" s="39"/>
      <c r="S12731" s="39"/>
      <c r="T12731" s="39"/>
      <c r="U12731" s="39"/>
      <c r="V12731" s="39"/>
      <c r="W12731" s="39"/>
      <c r="X12731" s="39"/>
      <c r="Y12731" s="39"/>
      <c r="Z12731" s="39"/>
      <c r="AA12731" s="39"/>
      <c r="AB12731" s="39"/>
      <c r="AC12731" s="39"/>
      <c r="AD12731" s="39"/>
      <c r="AE12731" s="39"/>
      <c r="AF12731" s="39"/>
      <c r="AG12731" s="39"/>
    </row>
    <row r="12732" spans="1:33">
      <c r="A12732"/>
      <c r="B12732"/>
      <c r="C12732" s="39"/>
      <c r="D12732" s="39"/>
      <c r="E12732" s="39"/>
      <c r="F12732" s="39"/>
      <c r="G12732" s="39"/>
      <c r="H12732" s="39"/>
      <c r="I12732" s="39"/>
      <c r="J12732" s="39"/>
      <c r="K12732" s="39"/>
      <c r="L12732" s="39"/>
      <c r="M12732" s="39"/>
      <c r="N12732" s="39"/>
      <c r="O12732" s="39"/>
      <c r="P12732" s="39"/>
      <c r="Q12732" s="39"/>
      <c r="R12732" s="39"/>
      <c r="S12732" s="39"/>
      <c r="T12732" s="39"/>
      <c r="U12732" s="39"/>
      <c r="V12732" s="39"/>
      <c r="W12732" s="39"/>
      <c r="X12732" s="39"/>
      <c r="Y12732" s="39"/>
      <c r="Z12732" s="39"/>
      <c r="AA12732" s="39"/>
      <c r="AB12732" s="39"/>
      <c r="AC12732" s="39"/>
      <c r="AD12732" s="39"/>
      <c r="AE12732" s="39"/>
      <c r="AF12732" s="39"/>
      <c r="AG12732" s="39"/>
    </row>
    <row r="12733" spans="1:33">
      <c r="A12733"/>
      <c r="B12733"/>
      <c r="C12733" s="39"/>
      <c r="D12733" s="39"/>
      <c r="E12733" s="39"/>
      <c r="F12733" s="39"/>
      <c r="G12733" s="39"/>
      <c r="H12733" s="39"/>
      <c r="I12733" s="39"/>
      <c r="J12733" s="39"/>
      <c r="K12733" s="39"/>
      <c r="L12733" s="39"/>
      <c r="M12733" s="39"/>
      <c r="N12733" s="39"/>
      <c r="O12733" s="39"/>
      <c r="P12733" s="39"/>
      <c r="Q12733" s="39"/>
      <c r="R12733" s="39"/>
      <c r="S12733" s="39"/>
      <c r="T12733" s="39"/>
      <c r="U12733" s="39"/>
      <c r="V12733" s="39"/>
      <c r="W12733" s="39"/>
      <c r="X12733" s="39"/>
      <c r="Y12733" s="39"/>
      <c r="Z12733" s="39"/>
      <c r="AA12733" s="39"/>
      <c r="AB12733" s="39"/>
      <c r="AC12733" s="39"/>
      <c r="AD12733" s="39"/>
      <c r="AE12733" s="39"/>
      <c r="AF12733" s="39"/>
      <c r="AG12733" s="39"/>
    </row>
    <row r="12734" spans="1:33">
      <c r="A12734"/>
      <c r="B12734"/>
      <c r="C12734" s="39"/>
      <c r="D12734" s="39"/>
      <c r="E12734" s="39"/>
      <c r="F12734" s="39"/>
      <c r="G12734" s="39"/>
      <c r="H12734" s="39"/>
      <c r="I12734" s="39"/>
      <c r="J12734" s="39"/>
      <c r="K12734" s="39"/>
      <c r="L12734" s="39"/>
      <c r="M12734" s="39"/>
      <c r="N12734" s="39"/>
      <c r="O12734" s="39"/>
      <c r="P12734" s="39"/>
      <c r="Q12734" s="39"/>
      <c r="R12734" s="39"/>
      <c r="S12734" s="39"/>
      <c r="T12734" s="39"/>
      <c r="U12734" s="39"/>
      <c r="V12734" s="39"/>
      <c r="W12734" s="39"/>
      <c r="X12734" s="39"/>
      <c r="Y12734" s="39"/>
      <c r="Z12734" s="39"/>
      <c r="AA12734" s="39"/>
      <c r="AB12734" s="39"/>
      <c r="AC12734" s="39"/>
      <c r="AD12734" s="39"/>
      <c r="AE12734" s="39"/>
      <c r="AF12734" s="39"/>
      <c r="AG12734" s="39"/>
    </row>
    <row r="12735" spans="1:33">
      <c r="A12735"/>
      <c r="B12735"/>
      <c r="C12735" s="39"/>
      <c r="D12735" s="39"/>
      <c r="E12735" s="39"/>
      <c r="F12735" s="39"/>
      <c r="G12735" s="39"/>
      <c r="H12735" s="39"/>
      <c r="I12735" s="39"/>
      <c r="J12735" s="39"/>
      <c r="K12735" s="39"/>
      <c r="L12735" s="39"/>
      <c r="M12735" s="39"/>
      <c r="N12735" s="39"/>
      <c r="O12735" s="39"/>
      <c r="P12735" s="39"/>
      <c r="Q12735" s="39"/>
      <c r="R12735" s="39"/>
      <c r="S12735" s="39"/>
      <c r="T12735" s="39"/>
      <c r="U12735" s="39"/>
      <c r="V12735" s="39"/>
      <c r="W12735" s="39"/>
      <c r="X12735" s="39"/>
      <c r="Y12735" s="39"/>
      <c r="Z12735" s="39"/>
      <c r="AA12735" s="39"/>
      <c r="AB12735" s="39"/>
      <c r="AC12735" s="39"/>
      <c r="AD12735" s="39"/>
      <c r="AE12735" s="39"/>
      <c r="AF12735" s="39"/>
      <c r="AG12735" s="39"/>
    </row>
    <row r="12736" spans="1:33">
      <c r="A12736"/>
      <c r="B12736"/>
      <c r="C12736" s="39"/>
      <c r="D12736" s="39"/>
      <c r="E12736" s="39"/>
      <c r="F12736" s="39"/>
      <c r="G12736" s="39"/>
      <c r="H12736" s="39"/>
      <c r="I12736" s="39"/>
      <c r="J12736" s="39"/>
      <c r="K12736" s="39"/>
      <c r="L12736" s="39"/>
      <c r="M12736" s="39"/>
      <c r="N12736" s="39"/>
      <c r="O12736" s="39"/>
      <c r="P12736" s="39"/>
      <c r="Q12736" s="39"/>
      <c r="R12736" s="39"/>
      <c r="S12736" s="39"/>
      <c r="T12736" s="39"/>
      <c r="U12736" s="39"/>
      <c r="V12736" s="39"/>
      <c r="W12736" s="39"/>
      <c r="X12736" s="39"/>
      <c r="Y12736" s="39"/>
      <c r="Z12736" s="39"/>
      <c r="AA12736" s="39"/>
      <c r="AB12736" s="39"/>
      <c r="AC12736" s="39"/>
      <c r="AD12736" s="39"/>
      <c r="AE12736" s="39"/>
      <c r="AF12736" s="39"/>
      <c r="AG12736" s="39"/>
    </row>
    <row r="12737" spans="1:33">
      <c r="A12737"/>
      <c r="B12737"/>
      <c r="C12737"/>
      <c r="D12737"/>
      <c r="E12737"/>
      <c r="F12737"/>
      <c r="G12737"/>
      <c r="H12737"/>
      <c r="I12737"/>
      <c r="J12737"/>
      <c r="K12737"/>
      <c r="L12737"/>
      <c r="M12737"/>
      <c r="N12737"/>
      <c r="O12737"/>
      <c r="P12737"/>
      <c r="Q12737"/>
      <c r="R12737"/>
      <c r="S12737"/>
      <c r="T12737"/>
      <c r="U12737"/>
      <c r="V12737"/>
      <c r="W12737"/>
      <c r="X12737"/>
      <c r="Y12737"/>
      <c r="Z12737"/>
      <c r="AA12737"/>
      <c r="AB12737"/>
      <c r="AC12737"/>
      <c r="AD12737"/>
      <c r="AE12737"/>
      <c r="AF12737"/>
      <c r="AG12737"/>
    </row>
    <row r="12738" spans="1:33">
      <c r="A12738"/>
      <c r="B12738"/>
      <c r="C12738"/>
      <c r="D12738" s="39"/>
      <c r="E12738" s="39"/>
      <c r="F12738" s="39"/>
      <c r="G12738" s="39"/>
      <c r="H12738" s="39"/>
      <c r="I12738" s="39"/>
      <c r="J12738" s="39"/>
      <c r="K12738" s="39"/>
      <c r="L12738" s="39"/>
      <c r="M12738" s="39"/>
      <c r="N12738" s="39"/>
      <c r="O12738" s="39"/>
      <c r="P12738" s="39"/>
      <c r="Q12738" s="39"/>
      <c r="R12738" s="39"/>
      <c r="S12738" s="39"/>
      <c r="T12738" s="39"/>
      <c r="U12738" s="39"/>
      <c r="V12738" s="39"/>
      <c r="W12738" s="39"/>
      <c r="X12738" s="39"/>
      <c r="Y12738" s="39"/>
      <c r="Z12738" s="39"/>
      <c r="AA12738" s="39"/>
      <c r="AB12738" s="39"/>
      <c r="AC12738" s="39"/>
      <c r="AD12738" s="39"/>
      <c r="AE12738" s="39"/>
      <c r="AF12738" s="39"/>
      <c r="AG12738" s="39"/>
    </row>
    <row r="12739" spans="1:33">
      <c r="A12739"/>
      <c r="B12739"/>
      <c r="C12739"/>
      <c r="D12739"/>
      <c r="E12739"/>
      <c r="F12739"/>
      <c r="G12739"/>
      <c r="H12739"/>
      <c r="I12739"/>
      <c r="J12739"/>
      <c r="K12739"/>
      <c r="L12739"/>
      <c r="M12739"/>
      <c r="N12739"/>
      <c r="O12739"/>
      <c r="P12739"/>
      <c r="Q12739"/>
      <c r="R12739"/>
      <c r="S12739"/>
      <c r="T12739"/>
      <c r="U12739"/>
      <c r="V12739"/>
      <c r="W12739"/>
      <c r="X12739"/>
      <c r="Y12739"/>
      <c r="Z12739"/>
      <c r="AA12739"/>
      <c r="AB12739"/>
      <c r="AC12739"/>
      <c r="AD12739"/>
      <c r="AE12739"/>
      <c r="AF12739"/>
      <c r="AG12739"/>
    </row>
    <row r="12740" spans="1:33">
      <c r="A12740"/>
      <c r="B12740"/>
      <c r="C12740"/>
      <c r="D12740"/>
      <c r="E12740"/>
      <c r="F12740"/>
      <c r="G12740"/>
      <c r="H12740"/>
      <c r="I12740"/>
      <c r="J12740"/>
      <c r="K12740"/>
      <c r="L12740"/>
      <c r="M12740"/>
      <c r="N12740"/>
      <c r="O12740"/>
      <c r="P12740"/>
      <c r="Q12740"/>
      <c r="R12740"/>
      <c r="S12740"/>
      <c r="T12740"/>
      <c r="U12740"/>
      <c r="V12740"/>
      <c r="W12740"/>
      <c r="X12740"/>
      <c r="Y12740"/>
      <c r="Z12740"/>
      <c r="AA12740"/>
      <c r="AB12740"/>
      <c r="AC12740"/>
      <c r="AD12740"/>
      <c r="AE12740"/>
      <c r="AF12740"/>
      <c r="AG12740"/>
    </row>
    <row r="12741" spans="1:33">
      <c r="A12741"/>
      <c r="B12741"/>
      <c r="C12741"/>
      <c r="D12741"/>
      <c r="E12741"/>
      <c r="F12741"/>
      <c r="G12741"/>
      <c r="H12741"/>
      <c r="I12741"/>
      <c r="J12741"/>
      <c r="K12741"/>
      <c r="L12741"/>
      <c r="M12741"/>
      <c r="N12741"/>
      <c r="O12741"/>
      <c r="P12741"/>
      <c r="Q12741"/>
      <c r="R12741"/>
      <c r="S12741"/>
      <c r="T12741"/>
      <c r="U12741"/>
      <c r="V12741"/>
      <c r="W12741"/>
      <c r="X12741"/>
      <c r="Y12741"/>
      <c r="Z12741"/>
      <c r="AA12741"/>
      <c r="AB12741"/>
      <c r="AC12741"/>
      <c r="AD12741"/>
      <c r="AE12741"/>
      <c r="AF12741"/>
      <c r="AG12741"/>
    </row>
    <row r="12742" spans="1:33">
      <c r="A12742"/>
      <c r="B12742"/>
      <c r="C12742"/>
      <c r="D12742"/>
      <c r="E12742"/>
      <c r="F12742"/>
      <c r="G12742"/>
      <c r="H12742"/>
      <c r="I12742"/>
      <c r="J12742"/>
      <c r="K12742"/>
      <c r="L12742"/>
      <c r="M12742"/>
      <c r="N12742"/>
      <c r="O12742"/>
      <c r="P12742"/>
      <c r="Q12742"/>
      <c r="R12742"/>
      <c r="S12742"/>
      <c r="T12742"/>
      <c r="U12742"/>
      <c r="V12742"/>
      <c r="W12742"/>
      <c r="X12742"/>
      <c r="Y12742"/>
      <c r="Z12742"/>
      <c r="AA12742"/>
      <c r="AB12742"/>
      <c r="AC12742"/>
      <c r="AD12742"/>
      <c r="AE12742"/>
      <c r="AF12742"/>
      <c r="AG12742"/>
    </row>
    <row r="12743" spans="1:33">
      <c r="A12743"/>
      <c r="B12743"/>
      <c r="C12743"/>
      <c r="D12743"/>
      <c r="E12743"/>
      <c r="F12743"/>
      <c r="G12743"/>
      <c r="H12743"/>
      <c r="I12743"/>
      <c r="J12743"/>
      <c r="K12743"/>
      <c r="L12743"/>
      <c r="M12743"/>
      <c r="N12743"/>
      <c r="O12743"/>
      <c r="P12743"/>
      <c r="Q12743"/>
      <c r="R12743"/>
      <c r="S12743"/>
      <c r="T12743"/>
      <c r="U12743"/>
      <c r="V12743"/>
      <c r="W12743"/>
      <c r="X12743"/>
      <c r="Y12743"/>
      <c r="Z12743"/>
      <c r="AA12743"/>
      <c r="AB12743"/>
      <c r="AC12743"/>
      <c r="AD12743"/>
      <c r="AE12743"/>
      <c r="AF12743"/>
      <c r="AG12743"/>
    </row>
    <row r="12744" spans="1:33">
      <c r="A12744"/>
      <c r="B12744"/>
      <c r="C12744"/>
      <c r="D12744"/>
      <c r="E12744"/>
      <c r="F12744"/>
      <c r="G12744"/>
      <c r="H12744"/>
      <c r="I12744"/>
      <c r="J12744"/>
      <c r="K12744"/>
      <c r="L12744"/>
      <c r="M12744"/>
      <c r="N12744"/>
      <c r="O12744"/>
      <c r="P12744"/>
      <c r="Q12744"/>
      <c r="R12744"/>
      <c r="S12744"/>
      <c r="T12744"/>
      <c r="U12744"/>
      <c r="V12744"/>
      <c r="W12744"/>
      <c r="X12744"/>
      <c r="Y12744"/>
      <c r="Z12744"/>
      <c r="AA12744"/>
      <c r="AB12744"/>
      <c r="AC12744"/>
      <c r="AD12744"/>
      <c r="AE12744"/>
      <c r="AF12744"/>
      <c r="AG12744"/>
    </row>
    <row r="12745" spans="1:33">
      <c r="A12745"/>
      <c r="B12745"/>
      <c r="C12745"/>
      <c r="D12745"/>
      <c r="E12745"/>
      <c r="F12745"/>
      <c r="G12745"/>
      <c r="H12745"/>
      <c r="I12745"/>
      <c r="J12745"/>
      <c r="K12745"/>
      <c r="L12745"/>
      <c r="M12745"/>
      <c r="N12745"/>
      <c r="O12745"/>
      <c r="P12745"/>
      <c r="Q12745"/>
      <c r="R12745"/>
      <c r="S12745"/>
      <c r="T12745"/>
      <c r="U12745"/>
      <c r="V12745"/>
      <c r="W12745"/>
      <c r="X12745"/>
      <c r="Y12745"/>
      <c r="Z12745"/>
      <c r="AA12745"/>
      <c r="AB12745"/>
      <c r="AC12745"/>
      <c r="AD12745"/>
      <c r="AE12745"/>
      <c r="AF12745"/>
      <c r="AG12745"/>
    </row>
    <row r="12746" spans="1:33">
      <c r="A12746"/>
      <c r="B12746"/>
      <c r="C12746"/>
      <c r="D12746"/>
      <c r="E12746"/>
      <c r="F12746"/>
      <c r="G12746"/>
      <c r="H12746"/>
      <c r="I12746"/>
      <c r="J12746"/>
      <c r="K12746"/>
      <c r="L12746"/>
      <c r="M12746"/>
      <c r="N12746"/>
      <c r="O12746"/>
      <c r="P12746"/>
      <c r="Q12746"/>
      <c r="R12746"/>
      <c r="S12746"/>
      <c r="T12746"/>
      <c r="U12746"/>
      <c r="V12746"/>
      <c r="W12746"/>
      <c r="X12746"/>
      <c r="Y12746"/>
      <c r="Z12746"/>
      <c r="AA12746"/>
      <c r="AB12746"/>
      <c r="AC12746"/>
      <c r="AD12746"/>
      <c r="AE12746"/>
      <c r="AF12746"/>
      <c r="AG12746"/>
    </row>
    <row r="12747" spans="1:33">
      <c r="A12747"/>
      <c r="B12747"/>
      <c r="C12747"/>
      <c r="D12747"/>
      <c r="E12747"/>
      <c r="F12747"/>
      <c r="G12747"/>
      <c r="H12747"/>
      <c r="I12747"/>
      <c r="J12747"/>
      <c r="K12747"/>
      <c r="L12747"/>
      <c r="M12747"/>
      <c r="N12747"/>
      <c r="O12747"/>
      <c r="P12747"/>
      <c r="Q12747"/>
      <c r="R12747"/>
      <c r="S12747"/>
      <c r="T12747"/>
      <c r="U12747"/>
      <c r="V12747"/>
      <c r="W12747"/>
      <c r="X12747"/>
      <c r="Y12747"/>
      <c r="Z12747"/>
      <c r="AA12747"/>
      <c r="AB12747"/>
      <c r="AC12747"/>
      <c r="AD12747"/>
      <c r="AE12747"/>
      <c r="AF12747"/>
      <c r="AG12747"/>
    </row>
    <row r="12748" spans="1:33">
      <c r="A12748"/>
      <c r="B12748"/>
      <c r="C12748"/>
      <c r="D12748"/>
      <c r="E12748"/>
      <c r="F12748"/>
      <c r="G12748"/>
      <c r="H12748"/>
      <c r="I12748"/>
      <c r="J12748"/>
      <c r="K12748"/>
      <c r="L12748"/>
      <c r="M12748"/>
      <c r="N12748"/>
      <c r="O12748"/>
      <c r="P12748"/>
      <c r="Q12748"/>
      <c r="R12748"/>
      <c r="S12748"/>
      <c r="T12748"/>
      <c r="U12748"/>
      <c r="V12748"/>
      <c r="W12748"/>
      <c r="X12748"/>
      <c r="Y12748"/>
      <c r="Z12748"/>
      <c r="AA12748"/>
      <c r="AB12748"/>
      <c r="AC12748"/>
      <c r="AD12748"/>
      <c r="AE12748"/>
      <c r="AF12748"/>
      <c r="AG12748"/>
    </row>
    <row r="12749" spans="1:33">
      <c r="A12749"/>
      <c r="B12749"/>
      <c r="C12749"/>
      <c r="D12749"/>
      <c r="E12749"/>
      <c r="F12749"/>
      <c r="G12749"/>
      <c r="H12749"/>
      <c r="I12749"/>
      <c r="J12749"/>
      <c r="K12749"/>
      <c r="L12749"/>
      <c r="M12749"/>
      <c r="N12749"/>
      <c r="O12749"/>
      <c r="P12749"/>
      <c r="Q12749"/>
      <c r="R12749"/>
      <c r="S12749"/>
      <c r="T12749"/>
      <c r="U12749"/>
      <c r="V12749"/>
      <c r="W12749"/>
      <c r="X12749"/>
      <c r="Y12749"/>
      <c r="Z12749"/>
      <c r="AA12749"/>
      <c r="AB12749"/>
      <c r="AC12749"/>
      <c r="AD12749"/>
      <c r="AE12749"/>
      <c r="AF12749"/>
      <c r="AG12749"/>
    </row>
    <row r="12750" spans="1:33">
      <c r="A12750"/>
      <c r="B12750"/>
      <c r="C12750"/>
      <c r="D12750"/>
      <c r="E12750"/>
      <c r="F12750"/>
      <c r="G12750"/>
      <c r="H12750"/>
      <c r="I12750"/>
      <c r="J12750"/>
      <c r="K12750"/>
      <c r="L12750"/>
      <c r="M12750"/>
      <c r="N12750"/>
      <c r="O12750"/>
      <c r="P12750"/>
      <c r="Q12750"/>
      <c r="R12750"/>
      <c r="S12750"/>
      <c r="T12750"/>
      <c r="U12750"/>
      <c r="V12750"/>
      <c r="W12750"/>
      <c r="X12750"/>
      <c r="Y12750"/>
      <c r="Z12750"/>
      <c r="AA12750"/>
      <c r="AB12750"/>
      <c r="AC12750"/>
      <c r="AD12750"/>
      <c r="AE12750"/>
      <c r="AF12750"/>
      <c r="AG12750"/>
    </row>
    <row r="12751" spans="1:33">
      <c r="A12751"/>
      <c r="B12751"/>
      <c r="C12751"/>
      <c r="D12751"/>
      <c r="E12751"/>
      <c r="F12751"/>
      <c r="G12751"/>
      <c r="H12751"/>
      <c r="I12751"/>
      <c r="J12751"/>
      <c r="K12751"/>
      <c r="L12751"/>
      <c r="M12751"/>
      <c r="N12751"/>
      <c r="O12751"/>
      <c r="P12751"/>
      <c r="Q12751"/>
      <c r="R12751"/>
      <c r="S12751"/>
      <c r="T12751"/>
      <c r="U12751"/>
      <c r="V12751"/>
      <c r="W12751"/>
      <c r="X12751"/>
      <c r="Y12751"/>
      <c r="Z12751"/>
      <c r="AA12751"/>
      <c r="AB12751"/>
      <c r="AC12751"/>
      <c r="AD12751"/>
      <c r="AE12751"/>
      <c r="AF12751"/>
      <c r="AG12751"/>
    </row>
    <row r="12752" spans="1:33">
      <c r="A12752"/>
      <c r="B12752"/>
      <c r="C12752"/>
      <c r="D12752"/>
      <c r="E12752"/>
      <c r="F12752"/>
      <c r="G12752"/>
      <c r="H12752"/>
      <c r="I12752"/>
      <c r="J12752"/>
      <c r="K12752"/>
      <c r="L12752"/>
      <c r="M12752"/>
      <c r="N12752"/>
      <c r="O12752"/>
      <c r="P12752"/>
      <c r="Q12752"/>
      <c r="R12752"/>
      <c r="S12752"/>
      <c r="T12752"/>
      <c r="U12752"/>
      <c r="V12752"/>
      <c r="W12752"/>
      <c r="X12752"/>
      <c r="Y12752"/>
      <c r="Z12752"/>
      <c r="AA12752"/>
      <c r="AB12752"/>
      <c r="AC12752"/>
      <c r="AD12752"/>
      <c r="AE12752"/>
      <c r="AF12752"/>
      <c r="AG12752"/>
    </row>
    <row r="12753" spans="1:33">
      <c r="A12753"/>
      <c r="B12753"/>
      <c r="C12753"/>
      <c r="D12753"/>
      <c r="E12753"/>
      <c r="F12753"/>
      <c r="G12753"/>
      <c r="H12753"/>
      <c r="I12753"/>
      <c r="J12753"/>
      <c r="K12753"/>
      <c r="L12753"/>
      <c r="M12753"/>
      <c r="N12753"/>
      <c r="O12753"/>
      <c r="P12753"/>
      <c r="Q12753"/>
      <c r="R12753"/>
      <c r="S12753"/>
      <c r="T12753"/>
      <c r="U12753"/>
      <c r="V12753"/>
      <c r="W12753"/>
      <c r="X12753"/>
      <c r="Y12753"/>
      <c r="Z12753"/>
      <c r="AA12753"/>
      <c r="AB12753"/>
      <c r="AC12753"/>
      <c r="AD12753"/>
      <c r="AE12753"/>
      <c r="AF12753"/>
      <c r="AG12753"/>
    </row>
    <row r="12754" spans="1:33">
      <c r="A12754"/>
      <c r="B12754"/>
      <c r="C12754"/>
      <c r="D12754"/>
      <c r="E12754"/>
      <c r="F12754"/>
      <c r="G12754"/>
      <c r="H12754"/>
      <c r="I12754"/>
      <c r="J12754"/>
      <c r="K12754"/>
      <c r="L12754"/>
      <c r="M12754"/>
      <c r="N12754"/>
      <c r="O12754"/>
      <c r="P12754"/>
      <c r="Q12754"/>
      <c r="R12754"/>
      <c r="S12754"/>
      <c r="T12754"/>
      <c r="U12754"/>
      <c r="V12754"/>
      <c r="W12754"/>
      <c r="X12754"/>
      <c r="Y12754"/>
      <c r="Z12754"/>
      <c r="AA12754"/>
      <c r="AB12754"/>
      <c r="AC12754"/>
      <c r="AD12754"/>
      <c r="AE12754"/>
      <c r="AF12754"/>
      <c r="AG12754"/>
    </row>
    <row r="12755" spans="1:33">
      <c r="A12755"/>
      <c r="B12755"/>
      <c r="C12755"/>
      <c r="D12755"/>
      <c r="E12755"/>
      <c r="F12755"/>
      <c r="G12755"/>
      <c r="H12755"/>
      <c r="I12755"/>
      <c r="J12755"/>
      <c r="K12755"/>
      <c r="L12755"/>
      <c r="M12755"/>
      <c r="N12755"/>
      <c r="O12755"/>
      <c r="P12755"/>
      <c r="Q12755"/>
      <c r="R12755"/>
      <c r="S12755"/>
      <c r="T12755"/>
      <c r="U12755"/>
      <c r="V12755"/>
      <c r="W12755"/>
      <c r="X12755"/>
      <c r="Y12755"/>
      <c r="Z12755"/>
      <c r="AA12755"/>
      <c r="AB12755"/>
      <c r="AC12755"/>
      <c r="AD12755"/>
      <c r="AE12755"/>
      <c r="AF12755"/>
      <c r="AG12755"/>
    </row>
    <row r="12756" spans="1:33">
      <c r="A12756"/>
      <c r="B12756"/>
      <c r="C12756"/>
      <c r="D12756"/>
      <c r="E12756"/>
      <c r="F12756"/>
      <c r="G12756"/>
      <c r="H12756"/>
      <c r="I12756"/>
      <c r="J12756"/>
      <c r="K12756"/>
      <c r="L12756"/>
      <c r="M12756"/>
      <c r="N12756"/>
      <c r="O12756"/>
      <c r="P12756"/>
      <c r="Q12756"/>
      <c r="R12756"/>
      <c r="S12756"/>
      <c r="T12756"/>
      <c r="U12756"/>
      <c r="V12756"/>
      <c r="W12756"/>
      <c r="X12756"/>
      <c r="Y12756"/>
      <c r="Z12756"/>
      <c r="AA12756"/>
      <c r="AB12756"/>
      <c r="AC12756"/>
      <c r="AD12756"/>
      <c r="AE12756"/>
      <c r="AF12756"/>
      <c r="AG12756"/>
    </row>
    <row r="12757" spans="1:33">
      <c r="A12757"/>
      <c r="B12757"/>
      <c r="C12757"/>
      <c r="D12757"/>
      <c r="E12757"/>
      <c r="F12757"/>
      <c r="G12757"/>
      <c r="H12757"/>
      <c r="I12757"/>
      <c r="J12757"/>
      <c r="K12757"/>
      <c r="L12757"/>
      <c r="M12757"/>
      <c r="N12757"/>
      <c r="O12757"/>
      <c r="P12757"/>
      <c r="Q12757"/>
      <c r="R12757"/>
      <c r="S12757"/>
      <c r="T12757"/>
      <c r="U12757"/>
      <c r="V12757"/>
      <c r="W12757"/>
      <c r="X12757"/>
      <c r="Y12757"/>
      <c r="Z12757"/>
      <c r="AA12757"/>
      <c r="AB12757"/>
      <c r="AC12757"/>
      <c r="AD12757"/>
      <c r="AE12757"/>
      <c r="AF12757"/>
      <c r="AG12757"/>
    </row>
    <row r="12758" spans="1:33">
      <c r="A12758"/>
      <c r="B12758"/>
      <c r="C12758"/>
      <c r="D12758"/>
      <c r="E12758"/>
      <c r="F12758"/>
      <c r="G12758"/>
      <c r="H12758"/>
      <c r="I12758"/>
      <c r="J12758"/>
      <c r="K12758"/>
      <c r="L12758"/>
      <c r="M12758"/>
      <c r="N12758"/>
      <c r="O12758"/>
      <c r="P12758"/>
      <c r="Q12758"/>
      <c r="R12758"/>
      <c r="S12758"/>
      <c r="T12758"/>
      <c r="U12758"/>
      <c r="V12758"/>
      <c r="W12758"/>
      <c r="X12758"/>
      <c r="Y12758"/>
      <c r="Z12758"/>
      <c r="AA12758"/>
      <c r="AB12758"/>
      <c r="AC12758"/>
      <c r="AD12758"/>
      <c r="AE12758"/>
      <c r="AF12758"/>
      <c r="AG12758"/>
    </row>
    <row r="12759" spans="1:33">
      <c r="A12759"/>
      <c r="B12759"/>
      <c r="C12759"/>
      <c r="D12759"/>
      <c r="E12759"/>
      <c r="F12759"/>
      <c r="G12759"/>
      <c r="H12759"/>
      <c r="I12759"/>
      <c r="J12759"/>
      <c r="K12759"/>
      <c r="L12759"/>
      <c r="M12759"/>
      <c r="N12759"/>
      <c r="O12759"/>
      <c r="P12759"/>
      <c r="Q12759"/>
      <c r="R12759"/>
      <c r="S12759"/>
      <c r="T12759"/>
      <c r="U12759"/>
      <c r="V12759"/>
      <c r="W12759"/>
      <c r="X12759"/>
      <c r="Y12759"/>
      <c r="Z12759"/>
      <c r="AA12759"/>
      <c r="AB12759"/>
      <c r="AC12759"/>
      <c r="AD12759"/>
      <c r="AE12759"/>
      <c r="AF12759"/>
      <c r="AG12759"/>
    </row>
    <row r="12760" spans="1:33">
      <c r="A12760"/>
      <c r="B12760"/>
      <c r="C12760"/>
      <c r="D12760"/>
      <c r="E12760"/>
      <c r="F12760"/>
      <c r="G12760"/>
      <c r="H12760"/>
      <c r="I12760"/>
      <c r="J12760"/>
      <c r="K12760"/>
      <c r="L12760"/>
      <c r="M12760"/>
      <c r="N12760"/>
      <c r="O12760"/>
      <c r="P12760"/>
      <c r="Q12760"/>
      <c r="R12760"/>
      <c r="S12760"/>
      <c r="T12760"/>
      <c r="U12760"/>
      <c r="V12760"/>
      <c r="W12760"/>
      <c r="X12760"/>
      <c r="Y12760"/>
      <c r="Z12760"/>
      <c r="AA12760"/>
      <c r="AB12760"/>
      <c r="AC12760"/>
      <c r="AD12760"/>
      <c r="AE12760"/>
      <c r="AF12760"/>
      <c r="AG12760"/>
    </row>
    <row r="12761" spans="1:33">
      <c r="A12761"/>
      <c r="B12761"/>
      <c r="C12761"/>
      <c r="D12761"/>
      <c r="E12761"/>
      <c r="F12761"/>
      <c r="G12761"/>
      <c r="H12761"/>
      <c r="I12761"/>
      <c r="J12761"/>
      <c r="K12761"/>
      <c r="L12761"/>
      <c r="M12761"/>
      <c r="N12761"/>
      <c r="O12761"/>
      <c r="P12761"/>
      <c r="Q12761"/>
      <c r="R12761"/>
      <c r="S12761"/>
      <c r="T12761"/>
      <c r="U12761"/>
      <c r="V12761"/>
      <c r="W12761"/>
      <c r="X12761"/>
      <c r="Y12761"/>
      <c r="Z12761"/>
      <c r="AA12761"/>
      <c r="AB12761"/>
      <c r="AC12761"/>
      <c r="AD12761"/>
      <c r="AE12761"/>
      <c r="AF12761"/>
      <c r="AG12761"/>
    </row>
    <row r="12762" spans="1:33">
      <c r="A12762"/>
      <c r="B12762"/>
      <c r="C12762" s="39"/>
      <c r="D12762" s="39"/>
      <c r="E12762" s="39"/>
      <c r="F12762" s="39"/>
      <c r="G12762" s="39"/>
      <c r="H12762" s="39"/>
      <c r="I12762" s="39"/>
      <c r="J12762" s="39"/>
      <c r="K12762" s="39"/>
      <c r="L12762" s="39"/>
      <c r="M12762" s="39"/>
      <c r="N12762" s="39"/>
      <c r="O12762" s="39"/>
      <c r="P12762" s="39"/>
      <c r="Q12762" s="39"/>
      <c r="R12762" s="39"/>
      <c r="S12762" s="39"/>
      <c r="T12762" s="39"/>
      <c r="U12762" s="39"/>
      <c r="V12762" s="39"/>
      <c r="W12762" s="39"/>
      <c r="X12762" s="39"/>
      <c r="Y12762" s="39"/>
      <c r="Z12762" s="39"/>
      <c r="AA12762" s="39"/>
      <c r="AB12762" s="39"/>
      <c r="AC12762" s="39"/>
      <c r="AD12762" s="39"/>
      <c r="AE12762" s="39"/>
      <c r="AF12762" s="39"/>
      <c r="AG12762" s="39"/>
    </row>
    <row r="12763" spans="1:33">
      <c r="A12763"/>
      <c r="B12763"/>
      <c r="C12763" s="39"/>
      <c r="D12763" s="39"/>
      <c r="E12763" s="39"/>
      <c r="F12763" s="39"/>
      <c r="G12763" s="39"/>
      <c r="H12763" s="39"/>
      <c r="I12763" s="39"/>
      <c r="J12763" s="39"/>
      <c r="K12763" s="39"/>
      <c r="L12763" s="39"/>
      <c r="M12763" s="39"/>
      <c r="N12763" s="39"/>
      <c r="O12763" s="39"/>
      <c r="P12763" s="39"/>
      <c r="Q12763" s="39"/>
      <c r="R12763" s="39"/>
      <c r="S12763" s="39"/>
      <c r="T12763" s="39"/>
      <c r="U12763" s="39"/>
      <c r="V12763" s="39"/>
      <c r="W12763" s="39"/>
      <c r="X12763" s="39"/>
      <c r="Y12763" s="39"/>
      <c r="Z12763" s="39"/>
      <c r="AA12763" s="39"/>
      <c r="AB12763" s="39"/>
      <c r="AC12763" s="39"/>
      <c r="AD12763" s="39"/>
      <c r="AE12763" s="39"/>
      <c r="AF12763" s="39"/>
      <c r="AG12763" s="39"/>
    </row>
    <row r="12764" spans="1:33">
      <c r="A12764"/>
      <c r="B12764"/>
      <c r="C12764" s="39"/>
      <c r="D12764" s="39"/>
      <c r="E12764" s="39"/>
      <c r="F12764" s="39"/>
      <c r="G12764" s="39"/>
      <c r="H12764" s="39"/>
      <c r="I12764" s="39"/>
      <c r="J12764" s="39"/>
      <c r="K12764" s="39"/>
      <c r="L12764" s="39"/>
      <c r="M12764" s="39"/>
      <c r="N12764" s="39"/>
      <c r="O12764" s="39"/>
      <c r="P12764" s="39"/>
      <c r="Q12764" s="39"/>
      <c r="R12764" s="39"/>
      <c r="S12764" s="39"/>
      <c r="T12764" s="39"/>
      <c r="U12764" s="39"/>
      <c r="V12764" s="39"/>
      <c r="W12764" s="39"/>
      <c r="X12764" s="39"/>
      <c r="Y12764" s="39"/>
      <c r="Z12764" s="39"/>
      <c r="AA12764" s="39"/>
      <c r="AB12764" s="39"/>
      <c r="AC12764" s="39"/>
      <c r="AD12764" s="39"/>
      <c r="AE12764" s="39"/>
      <c r="AF12764" s="39"/>
      <c r="AG12764" s="39"/>
    </row>
    <row r="12765" spans="1:33">
      <c r="A12765"/>
      <c r="B12765"/>
      <c r="C12765" s="39"/>
      <c r="D12765" s="39"/>
      <c r="E12765" s="39"/>
      <c r="F12765" s="39"/>
      <c r="G12765" s="39"/>
      <c r="H12765" s="39"/>
      <c r="I12765" s="39"/>
      <c r="J12765" s="39"/>
      <c r="K12765" s="39"/>
      <c r="L12765" s="39"/>
      <c r="M12765" s="39"/>
      <c r="N12765" s="39"/>
      <c r="O12765" s="39"/>
      <c r="P12765" s="39"/>
      <c r="Q12765" s="39"/>
      <c r="R12765" s="39"/>
      <c r="S12765" s="39"/>
      <c r="T12765" s="39"/>
      <c r="U12765" s="39"/>
      <c r="V12765" s="39"/>
      <c r="W12765" s="39"/>
      <c r="X12765" s="39"/>
      <c r="Y12765" s="39"/>
      <c r="Z12765" s="39"/>
      <c r="AA12765" s="39"/>
      <c r="AB12765" s="39"/>
      <c r="AC12765" s="39"/>
      <c r="AD12765" s="39"/>
      <c r="AE12765" s="39"/>
      <c r="AF12765" s="39"/>
      <c r="AG12765" s="39"/>
    </row>
    <row r="12766" spans="1:33">
      <c r="A12766"/>
      <c r="B12766"/>
      <c r="C12766" s="39"/>
      <c r="D12766" s="39"/>
      <c r="E12766" s="39"/>
      <c r="F12766" s="39"/>
      <c r="G12766" s="39"/>
      <c r="H12766" s="39"/>
      <c r="I12766" s="39"/>
      <c r="J12766" s="39"/>
      <c r="K12766" s="39"/>
      <c r="L12766" s="39"/>
      <c r="M12766" s="39"/>
      <c r="N12766" s="39"/>
      <c r="O12766" s="39"/>
      <c r="P12766" s="39"/>
      <c r="Q12766" s="39"/>
      <c r="R12766" s="39"/>
      <c r="S12766" s="39"/>
      <c r="T12766" s="39"/>
      <c r="U12766" s="39"/>
      <c r="V12766" s="39"/>
      <c r="W12766" s="39"/>
      <c r="X12766" s="39"/>
      <c r="Y12766" s="39"/>
      <c r="Z12766" s="39"/>
      <c r="AA12766" s="39"/>
      <c r="AB12766" s="39"/>
      <c r="AC12766" s="39"/>
      <c r="AD12766" s="39"/>
      <c r="AE12766" s="39"/>
      <c r="AF12766" s="39"/>
      <c r="AG12766" s="39"/>
    </row>
    <row r="12767" spans="1:33">
      <c r="A12767"/>
      <c r="B12767"/>
      <c r="C12767" s="39"/>
      <c r="D12767" s="39"/>
      <c r="E12767" s="39"/>
      <c r="F12767" s="39"/>
      <c r="G12767" s="39"/>
      <c r="H12767" s="39"/>
      <c r="I12767" s="39"/>
      <c r="J12767" s="39"/>
      <c r="K12767" s="39"/>
      <c r="L12767" s="39"/>
      <c r="M12767" s="39"/>
      <c r="N12767" s="39"/>
      <c r="O12767" s="39"/>
      <c r="P12767" s="39"/>
      <c r="Q12767" s="39"/>
      <c r="R12767" s="39"/>
      <c r="S12767" s="39"/>
      <c r="T12767" s="39"/>
      <c r="U12767" s="39"/>
      <c r="V12767" s="39"/>
      <c r="W12767" s="39"/>
      <c r="X12767" s="39"/>
      <c r="Y12767" s="39"/>
      <c r="Z12767" s="39"/>
      <c r="AA12767" s="39"/>
      <c r="AB12767" s="39"/>
      <c r="AC12767" s="39"/>
      <c r="AD12767" s="39"/>
      <c r="AE12767" s="39"/>
      <c r="AF12767" s="39"/>
      <c r="AG12767" s="39"/>
    </row>
    <row r="12768" spans="1:33">
      <c r="A12768"/>
      <c r="B12768"/>
      <c r="C12768" s="39"/>
      <c r="D12768" s="39"/>
      <c r="E12768" s="39"/>
      <c r="F12768" s="39"/>
      <c r="G12768" s="39"/>
      <c r="H12768" s="39"/>
      <c r="I12768" s="39"/>
      <c r="J12768" s="39"/>
      <c r="K12768" s="39"/>
      <c r="L12768" s="39"/>
      <c r="M12768" s="39"/>
      <c r="N12768" s="39"/>
      <c r="O12768" s="39"/>
      <c r="P12768" s="39"/>
      <c r="Q12768" s="39"/>
      <c r="R12768" s="39"/>
      <c r="S12768" s="39"/>
      <c r="T12768" s="39"/>
      <c r="U12768" s="39"/>
      <c r="V12768" s="39"/>
      <c r="W12768" s="39"/>
      <c r="X12768" s="39"/>
      <c r="Y12768" s="39"/>
      <c r="Z12768" s="39"/>
      <c r="AA12768" s="39"/>
      <c r="AB12768" s="39"/>
      <c r="AC12768" s="39"/>
      <c r="AD12768" s="39"/>
      <c r="AE12768" s="39"/>
      <c r="AF12768" s="39"/>
      <c r="AG12768" s="39"/>
    </row>
    <row r="12769" spans="1:33">
      <c r="A12769"/>
      <c r="B12769"/>
      <c r="C12769" s="39"/>
      <c r="D12769" s="39"/>
      <c r="E12769" s="39"/>
      <c r="F12769" s="39"/>
      <c r="G12769" s="39"/>
      <c r="H12769" s="39"/>
      <c r="I12769" s="39"/>
      <c r="J12769" s="39"/>
      <c r="K12769" s="39"/>
      <c r="L12769" s="39"/>
      <c r="M12769" s="39"/>
      <c r="N12769" s="39"/>
      <c r="O12769" s="39"/>
      <c r="P12769" s="39"/>
      <c r="Q12769" s="39"/>
      <c r="R12769" s="39"/>
      <c r="S12769" s="39"/>
      <c r="T12769" s="39"/>
      <c r="U12769" s="39"/>
      <c r="V12769" s="39"/>
      <c r="W12769" s="39"/>
      <c r="X12769" s="39"/>
      <c r="Y12769" s="39"/>
      <c r="Z12769" s="39"/>
      <c r="AA12769" s="39"/>
      <c r="AB12769" s="39"/>
      <c r="AC12769" s="39"/>
      <c r="AD12769" s="39"/>
      <c r="AE12769" s="39"/>
      <c r="AF12769" s="39"/>
      <c r="AG12769" s="39"/>
    </row>
    <row r="12770" spans="1:33">
      <c r="A12770"/>
      <c r="B12770"/>
      <c r="C12770" s="39"/>
      <c r="D12770" s="39"/>
      <c r="E12770" s="39"/>
      <c r="F12770" s="39"/>
      <c r="G12770" s="39"/>
      <c r="H12770" s="39"/>
      <c r="I12770" s="39"/>
      <c r="J12770" s="39"/>
      <c r="K12770" s="39"/>
      <c r="L12770" s="39"/>
      <c r="M12770" s="39"/>
      <c r="N12770" s="39"/>
      <c r="O12770" s="39"/>
      <c r="P12770" s="39"/>
      <c r="Q12770" s="39"/>
      <c r="R12770" s="39"/>
      <c r="S12770" s="39"/>
      <c r="T12770" s="39"/>
      <c r="U12770" s="39"/>
      <c r="V12770" s="39"/>
      <c r="W12770" s="39"/>
      <c r="X12770" s="39"/>
      <c r="Y12770" s="39"/>
      <c r="Z12770" s="39"/>
      <c r="AA12770" s="39"/>
      <c r="AB12770" s="39"/>
      <c r="AC12770" s="39"/>
      <c r="AD12770" s="39"/>
      <c r="AE12770" s="39"/>
      <c r="AF12770" s="39"/>
      <c r="AG12770" s="39"/>
    </row>
    <row r="12771" spans="1:33">
      <c r="A12771"/>
      <c r="B12771"/>
      <c r="C12771" s="39"/>
      <c r="D12771" s="39"/>
      <c r="E12771" s="39"/>
      <c r="F12771" s="39"/>
      <c r="G12771" s="39"/>
      <c r="H12771" s="39"/>
      <c r="I12771" s="39"/>
      <c r="J12771" s="39"/>
      <c r="K12771" s="39"/>
      <c r="L12771" s="39"/>
      <c r="M12771" s="39"/>
      <c r="N12771" s="39"/>
      <c r="O12771" s="39"/>
      <c r="P12771" s="39"/>
      <c r="Q12771" s="39"/>
      <c r="R12771" s="39"/>
      <c r="S12771" s="39"/>
      <c r="T12771" s="39"/>
      <c r="U12771" s="39"/>
      <c r="V12771" s="39"/>
      <c r="W12771" s="39"/>
      <c r="X12771" s="39"/>
      <c r="Y12771" s="39"/>
      <c r="Z12771" s="39"/>
      <c r="AA12771" s="39"/>
      <c r="AB12771" s="39"/>
      <c r="AC12771" s="39"/>
      <c r="AD12771" s="39"/>
      <c r="AE12771" s="39"/>
      <c r="AF12771" s="39"/>
      <c r="AG12771" s="39"/>
    </row>
    <row r="12772" spans="1:33">
      <c r="A12772"/>
      <c r="B12772"/>
      <c r="C12772" s="39"/>
      <c r="D12772" s="39"/>
      <c r="E12772" s="39"/>
      <c r="F12772" s="39"/>
      <c r="G12772" s="39"/>
      <c r="H12772" s="39"/>
      <c r="I12772" s="39"/>
      <c r="J12772" s="39"/>
      <c r="K12772" s="39"/>
      <c r="L12772" s="39"/>
      <c r="M12772" s="39"/>
      <c r="N12772" s="39"/>
      <c r="O12772" s="39"/>
      <c r="P12772" s="39"/>
      <c r="Q12772" s="39"/>
      <c r="R12772" s="39"/>
      <c r="S12772" s="39"/>
      <c r="T12772" s="39"/>
      <c r="U12772" s="39"/>
      <c r="V12772" s="39"/>
      <c r="W12772" s="39"/>
      <c r="X12772" s="39"/>
      <c r="Y12772" s="39"/>
      <c r="Z12772" s="39"/>
      <c r="AA12772" s="39"/>
      <c r="AB12772" s="39"/>
      <c r="AC12772" s="39"/>
      <c r="AD12772" s="39"/>
      <c r="AE12772" s="39"/>
      <c r="AF12772" s="39"/>
      <c r="AG12772" s="39"/>
    </row>
    <row r="12773" spans="1:33">
      <c r="A12773"/>
      <c r="B12773"/>
      <c r="C12773"/>
      <c r="D12773"/>
      <c r="E12773"/>
      <c r="F12773"/>
      <c r="G12773"/>
      <c r="H12773"/>
      <c r="I12773"/>
      <c r="J12773"/>
      <c r="K12773"/>
      <c r="L12773"/>
      <c r="M12773"/>
      <c r="N12773"/>
      <c r="O12773"/>
      <c r="P12773"/>
      <c r="Q12773"/>
      <c r="R12773"/>
      <c r="S12773"/>
      <c r="T12773"/>
      <c r="U12773"/>
      <c r="V12773"/>
      <c r="W12773"/>
      <c r="X12773"/>
      <c r="Y12773"/>
      <c r="Z12773"/>
      <c r="AA12773"/>
      <c r="AB12773"/>
      <c r="AC12773"/>
      <c r="AD12773"/>
      <c r="AE12773"/>
      <c r="AF12773"/>
      <c r="AG12773"/>
    </row>
    <row r="12774" spans="1:33">
      <c r="A12774"/>
      <c r="B12774"/>
      <c r="C12774"/>
      <c r="D12774"/>
      <c r="E12774"/>
      <c r="F12774"/>
      <c r="G12774"/>
      <c r="H12774"/>
      <c r="I12774"/>
      <c r="J12774"/>
      <c r="K12774"/>
      <c r="L12774"/>
      <c r="M12774"/>
      <c r="N12774"/>
      <c r="O12774"/>
      <c r="P12774"/>
      <c r="Q12774"/>
      <c r="R12774"/>
      <c r="S12774"/>
      <c r="T12774"/>
      <c r="U12774"/>
      <c r="V12774"/>
      <c r="W12774"/>
      <c r="X12774"/>
      <c r="Y12774"/>
      <c r="Z12774"/>
      <c r="AA12774"/>
      <c r="AB12774"/>
      <c r="AC12774"/>
      <c r="AD12774"/>
      <c r="AE12774"/>
      <c r="AF12774"/>
      <c r="AG12774"/>
    </row>
    <row r="12775" spans="1:33">
      <c r="A12775"/>
      <c r="B12775"/>
      <c r="C12775"/>
      <c r="D12775"/>
      <c r="E12775"/>
      <c r="F12775"/>
      <c r="G12775"/>
      <c r="H12775"/>
      <c r="I12775"/>
      <c r="J12775"/>
      <c r="K12775"/>
      <c r="L12775"/>
      <c r="M12775"/>
      <c r="N12775"/>
      <c r="O12775"/>
      <c r="P12775"/>
      <c r="Q12775"/>
      <c r="R12775"/>
      <c r="S12775"/>
      <c r="T12775"/>
      <c r="U12775"/>
      <c r="V12775"/>
      <c r="W12775"/>
      <c r="X12775"/>
      <c r="Y12775"/>
      <c r="Z12775"/>
      <c r="AA12775"/>
      <c r="AB12775"/>
      <c r="AC12775"/>
      <c r="AD12775"/>
      <c r="AE12775"/>
      <c r="AF12775"/>
      <c r="AG12775"/>
    </row>
    <row r="12776" spans="1:33">
      <c r="A12776"/>
      <c r="B12776"/>
      <c r="C12776"/>
      <c r="D12776"/>
      <c r="E12776"/>
      <c r="F12776"/>
      <c r="G12776"/>
      <c r="H12776"/>
      <c r="I12776"/>
      <c r="J12776"/>
      <c r="K12776"/>
      <c r="L12776"/>
      <c r="M12776"/>
      <c r="N12776"/>
      <c r="O12776"/>
      <c r="P12776"/>
      <c r="Q12776"/>
      <c r="R12776"/>
      <c r="S12776"/>
      <c r="T12776"/>
      <c r="U12776"/>
      <c r="V12776"/>
      <c r="W12776"/>
      <c r="X12776"/>
      <c r="Y12776"/>
      <c r="Z12776"/>
      <c r="AA12776"/>
      <c r="AB12776"/>
      <c r="AC12776"/>
      <c r="AD12776"/>
      <c r="AE12776"/>
      <c r="AF12776"/>
      <c r="AG12776"/>
    </row>
    <row r="12777" spans="1:33">
      <c r="A12777"/>
      <c r="B12777"/>
      <c r="C12777"/>
      <c r="D12777"/>
      <c r="E12777"/>
      <c r="F12777"/>
      <c r="G12777"/>
      <c r="H12777"/>
      <c r="I12777"/>
      <c r="J12777"/>
      <c r="K12777"/>
      <c r="L12777"/>
      <c r="M12777"/>
      <c r="N12777"/>
      <c r="O12777"/>
      <c r="P12777"/>
      <c r="Q12777"/>
      <c r="R12777"/>
      <c r="S12777"/>
      <c r="T12777"/>
      <c r="U12777"/>
      <c r="V12777"/>
      <c r="W12777"/>
      <c r="X12777"/>
      <c r="Y12777"/>
      <c r="Z12777"/>
      <c r="AA12777"/>
      <c r="AB12777"/>
      <c r="AC12777"/>
      <c r="AD12777"/>
      <c r="AE12777"/>
      <c r="AF12777"/>
      <c r="AG12777"/>
    </row>
    <row r="12778" spans="1:33">
      <c r="A12778"/>
      <c r="B12778"/>
      <c r="C12778"/>
      <c r="D12778"/>
      <c r="E12778"/>
      <c r="F12778"/>
      <c r="G12778"/>
      <c r="H12778"/>
      <c r="I12778"/>
      <c r="J12778"/>
      <c r="K12778"/>
      <c r="L12778"/>
      <c r="M12778"/>
      <c r="N12778"/>
      <c r="O12778"/>
      <c r="P12778"/>
      <c r="Q12778"/>
      <c r="R12778"/>
      <c r="S12778"/>
      <c r="T12778"/>
      <c r="U12778"/>
      <c r="V12778"/>
      <c r="W12778"/>
      <c r="X12778"/>
      <c r="Y12778"/>
      <c r="Z12778"/>
      <c r="AA12778"/>
      <c r="AB12778"/>
      <c r="AC12778"/>
      <c r="AD12778"/>
      <c r="AE12778"/>
      <c r="AF12778"/>
      <c r="AG12778"/>
    </row>
    <row r="12779" spans="1:33">
      <c r="A12779"/>
      <c r="B12779"/>
      <c r="C12779"/>
      <c r="D12779"/>
      <c r="E12779"/>
      <c r="F12779"/>
      <c r="G12779"/>
      <c r="H12779"/>
      <c r="I12779"/>
      <c r="J12779"/>
      <c r="K12779"/>
      <c r="L12779"/>
      <c r="M12779"/>
      <c r="N12779"/>
      <c r="O12779"/>
      <c r="P12779"/>
      <c r="Q12779"/>
      <c r="R12779"/>
      <c r="S12779"/>
      <c r="T12779"/>
      <c r="U12779"/>
      <c r="V12779"/>
      <c r="W12779"/>
      <c r="X12779"/>
      <c r="Y12779"/>
      <c r="Z12779"/>
      <c r="AA12779"/>
      <c r="AB12779"/>
      <c r="AC12779"/>
      <c r="AD12779"/>
      <c r="AE12779"/>
      <c r="AF12779"/>
      <c r="AG12779"/>
    </row>
    <row r="12780" spans="1:33">
      <c r="A12780"/>
      <c r="B12780"/>
      <c r="C12780"/>
      <c r="D12780"/>
      <c r="E12780"/>
      <c r="F12780"/>
      <c r="G12780"/>
      <c r="H12780"/>
      <c r="I12780"/>
      <c r="J12780"/>
      <c r="K12780"/>
      <c r="L12780"/>
      <c r="M12780"/>
      <c r="N12780"/>
      <c r="O12780"/>
      <c r="P12780"/>
      <c r="Q12780"/>
      <c r="R12780"/>
      <c r="S12780"/>
      <c r="T12780"/>
      <c r="U12780"/>
      <c r="V12780"/>
      <c r="W12780"/>
      <c r="X12780"/>
      <c r="Y12780"/>
      <c r="Z12780"/>
      <c r="AA12780"/>
      <c r="AB12780"/>
      <c r="AC12780"/>
      <c r="AD12780"/>
      <c r="AE12780"/>
      <c r="AF12780"/>
      <c r="AG12780"/>
    </row>
    <row r="12781" spans="1:33">
      <c r="A12781"/>
      <c r="B12781"/>
      <c r="C12781"/>
      <c r="D12781"/>
      <c r="E12781"/>
      <c r="F12781"/>
      <c r="G12781"/>
      <c r="H12781"/>
      <c r="I12781"/>
      <c r="J12781"/>
      <c r="K12781"/>
      <c r="L12781"/>
      <c r="M12781"/>
      <c r="N12781"/>
      <c r="O12781"/>
      <c r="P12781"/>
      <c r="Q12781"/>
      <c r="R12781"/>
      <c r="S12781"/>
      <c r="T12781"/>
      <c r="U12781"/>
      <c r="V12781"/>
      <c r="W12781"/>
      <c r="X12781"/>
      <c r="Y12781"/>
      <c r="Z12781"/>
      <c r="AA12781"/>
      <c r="AB12781"/>
      <c r="AC12781"/>
      <c r="AD12781"/>
      <c r="AE12781"/>
      <c r="AF12781"/>
      <c r="AG12781"/>
    </row>
    <row r="12782" spans="1:33">
      <c r="A12782"/>
      <c r="B12782"/>
      <c r="C12782"/>
      <c r="D12782"/>
      <c r="E12782"/>
      <c r="F12782"/>
      <c r="G12782"/>
      <c r="H12782"/>
      <c r="I12782"/>
      <c r="J12782"/>
      <c r="K12782"/>
      <c r="L12782"/>
      <c r="M12782"/>
      <c r="N12782"/>
      <c r="O12782"/>
      <c r="P12782"/>
      <c r="Q12782"/>
      <c r="R12782"/>
      <c r="S12782"/>
      <c r="T12782"/>
      <c r="U12782"/>
      <c r="V12782"/>
      <c r="W12782"/>
      <c r="X12782"/>
      <c r="Y12782"/>
      <c r="Z12782"/>
      <c r="AA12782"/>
      <c r="AB12782"/>
      <c r="AC12782"/>
      <c r="AD12782"/>
      <c r="AE12782"/>
      <c r="AF12782"/>
      <c r="AG12782"/>
    </row>
    <row r="12783" spans="1:33">
      <c r="A12783"/>
      <c r="B12783"/>
      <c r="C12783"/>
      <c r="D12783"/>
      <c r="E12783"/>
      <c r="F12783"/>
      <c r="G12783"/>
      <c r="H12783"/>
      <c r="I12783"/>
      <c r="J12783"/>
      <c r="K12783"/>
      <c r="L12783"/>
      <c r="M12783"/>
      <c r="N12783"/>
      <c r="O12783"/>
      <c r="P12783"/>
      <c r="Q12783"/>
      <c r="R12783"/>
      <c r="S12783"/>
      <c r="T12783"/>
      <c r="U12783"/>
      <c r="V12783"/>
      <c r="W12783"/>
      <c r="X12783"/>
      <c r="Y12783"/>
      <c r="Z12783"/>
      <c r="AA12783"/>
      <c r="AB12783"/>
      <c r="AC12783"/>
      <c r="AD12783"/>
      <c r="AE12783"/>
      <c r="AF12783"/>
      <c r="AG12783"/>
    </row>
    <row r="12784" spans="1:33">
      <c r="A12784"/>
      <c r="B12784"/>
      <c r="C12784"/>
      <c r="D12784"/>
      <c r="E12784"/>
      <c r="F12784"/>
      <c r="G12784"/>
      <c r="H12784"/>
      <c r="I12784"/>
      <c r="J12784"/>
      <c r="K12784"/>
      <c r="L12784"/>
      <c r="M12784"/>
      <c r="N12784"/>
      <c r="O12784"/>
      <c r="P12784"/>
      <c r="Q12784"/>
      <c r="R12784"/>
      <c r="S12784"/>
      <c r="T12784"/>
      <c r="U12784"/>
      <c r="V12784"/>
      <c r="W12784"/>
      <c r="X12784"/>
      <c r="Y12784"/>
      <c r="Z12784"/>
      <c r="AA12784"/>
      <c r="AB12784"/>
      <c r="AC12784"/>
      <c r="AD12784"/>
      <c r="AE12784"/>
      <c r="AF12784"/>
      <c r="AG12784"/>
    </row>
    <row r="12785" spans="1:33">
      <c r="A12785"/>
      <c r="B12785"/>
      <c r="C12785"/>
      <c r="D12785"/>
      <c r="E12785"/>
      <c r="F12785"/>
      <c r="G12785"/>
      <c r="H12785"/>
      <c r="I12785"/>
      <c r="J12785"/>
      <c r="K12785"/>
      <c r="L12785"/>
      <c r="M12785"/>
      <c r="N12785"/>
      <c r="O12785"/>
      <c r="P12785"/>
      <c r="Q12785"/>
      <c r="R12785"/>
      <c r="S12785"/>
      <c r="T12785"/>
      <c r="U12785"/>
      <c r="V12785"/>
      <c r="W12785"/>
      <c r="X12785"/>
      <c r="Y12785"/>
      <c r="Z12785"/>
      <c r="AA12785"/>
      <c r="AB12785"/>
      <c r="AC12785"/>
      <c r="AD12785"/>
      <c r="AE12785"/>
      <c r="AF12785"/>
      <c r="AG12785"/>
    </row>
    <row r="12786" spans="1:33">
      <c r="A12786"/>
      <c r="B12786"/>
      <c r="C12786"/>
      <c r="D12786"/>
      <c r="E12786"/>
      <c r="F12786"/>
      <c r="G12786"/>
      <c r="H12786"/>
      <c r="I12786"/>
      <c r="J12786"/>
      <c r="K12786"/>
      <c r="L12786"/>
      <c r="M12786"/>
      <c r="N12786"/>
      <c r="O12786"/>
      <c r="P12786"/>
      <c r="Q12786"/>
      <c r="R12786"/>
      <c r="S12786"/>
      <c r="T12786"/>
      <c r="U12786"/>
      <c r="V12786"/>
      <c r="W12786"/>
      <c r="X12786"/>
      <c r="Y12786"/>
      <c r="Z12786"/>
      <c r="AA12786"/>
      <c r="AB12786"/>
      <c r="AC12786"/>
      <c r="AD12786"/>
      <c r="AE12786"/>
      <c r="AF12786"/>
      <c r="AG12786"/>
    </row>
    <row r="12787" spans="1:33">
      <c r="A12787"/>
      <c r="B12787"/>
      <c r="C12787"/>
      <c r="D12787"/>
      <c r="E12787"/>
      <c r="F12787"/>
      <c r="G12787"/>
      <c r="H12787"/>
      <c r="I12787"/>
      <c r="J12787"/>
      <c r="K12787"/>
      <c r="L12787"/>
      <c r="M12787"/>
      <c r="N12787"/>
      <c r="O12787"/>
      <c r="P12787"/>
      <c r="Q12787"/>
      <c r="R12787"/>
      <c r="S12787"/>
      <c r="T12787"/>
      <c r="U12787"/>
      <c r="V12787"/>
      <c r="W12787"/>
      <c r="X12787"/>
      <c r="Y12787"/>
      <c r="Z12787"/>
      <c r="AA12787"/>
      <c r="AB12787"/>
      <c r="AC12787"/>
      <c r="AD12787"/>
      <c r="AE12787"/>
      <c r="AF12787"/>
      <c r="AG12787"/>
    </row>
    <row r="12788" spans="1:33">
      <c r="A12788"/>
      <c r="B12788"/>
      <c r="C12788"/>
      <c r="D12788"/>
      <c r="E12788"/>
      <c r="F12788"/>
      <c r="G12788"/>
      <c r="H12788"/>
      <c r="I12788"/>
      <c r="J12788"/>
      <c r="K12788"/>
      <c r="L12788"/>
      <c r="M12788"/>
      <c r="N12788"/>
      <c r="O12788"/>
      <c r="P12788"/>
      <c r="Q12788"/>
      <c r="R12788"/>
      <c r="S12788"/>
      <c r="T12788"/>
      <c r="U12788"/>
      <c r="V12788"/>
      <c r="W12788"/>
      <c r="X12788"/>
      <c r="Y12788"/>
      <c r="Z12788"/>
      <c r="AA12788"/>
      <c r="AB12788"/>
      <c r="AC12788"/>
      <c r="AD12788"/>
      <c r="AE12788"/>
      <c r="AF12788"/>
      <c r="AG12788"/>
    </row>
    <row r="12789" spans="1:33">
      <c r="A12789"/>
      <c r="B12789"/>
      <c r="C12789"/>
      <c r="D12789"/>
      <c r="E12789"/>
      <c r="F12789"/>
      <c r="G12789"/>
      <c r="H12789"/>
      <c r="I12789"/>
      <c r="J12789"/>
      <c r="K12789"/>
      <c r="L12789"/>
      <c r="M12789"/>
      <c r="N12789"/>
      <c r="O12789"/>
      <c r="P12789"/>
      <c r="Q12789"/>
      <c r="R12789"/>
      <c r="S12789"/>
      <c r="T12789"/>
      <c r="U12789"/>
      <c r="V12789"/>
      <c r="W12789"/>
      <c r="X12789"/>
      <c r="Y12789"/>
      <c r="Z12789"/>
      <c r="AA12789"/>
      <c r="AB12789"/>
      <c r="AC12789"/>
      <c r="AD12789"/>
      <c r="AE12789"/>
      <c r="AF12789"/>
      <c r="AG12789"/>
    </row>
    <row r="12790" spans="1:33">
      <c r="A12790"/>
      <c r="B12790"/>
      <c r="C12790"/>
      <c r="D12790"/>
      <c r="E12790"/>
      <c r="F12790"/>
      <c r="G12790"/>
      <c r="H12790"/>
      <c r="I12790"/>
      <c r="J12790"/>
      <c r="K12790"/>
      <c r="L12790"/>
      <c r="M12790"/>
      <c r="N12790"/>
      <c r="O12790"/>
      <c r="P12790"/>
      <c r="Q12790"/>
      <c r="R12790"/>
      <c r="S12790"/>
      <c r="T12790"/>
      <c r="U12790"/>
      <c r="V12790"/>
      <c r="W12790"/>
      <c r="X12790"/>
      <c r="Y12790"/>
      <c r="Z12790"/>
      <c r="AA12790"/>
      <c r="AB12790"/>
      <c r="AC12790"/>
      <c r="AD12790"/>
      <c r="AE12790"/>
      <c r="AF12790"/>
      <c r="AG12790"/>
    </row>
    <row r="12791" spans="1:33">
      <c r="A12791"/>
      <c r="B12791"/>
      <c r="C12791"/>
      <c r="D12791"/>
      <c r="E12791"/>
      <c r="F12791"/>
      <c r="G12791"/>
      <c r="H12791"/>
      <c r="I12791"/>
      <c r="J12791"/>
      <c r="K12791"/>
      <c r="L12791"/>
      <c r="M12791"/>
      <c r="N12791"/>
      <c r="O12791"/>
      <c r="P12791"/>
      <c r="Q12791"/>
      <c r="R12791"/>
      <c r="S12791"/>
      <c r="T12791"/>
      <c r="U12791"/>
      <c r="V12791"/>
      <c r="W12791"/>
      <c r="X12791"/>
      <c r="Y12791"/>
      <c r="Z12791"/>
      <c r="AA12791"/>
      <c r="AB12791"/>
      <c r="AC12791"/>
      <c r="AD12791"/>
      <c r="AE12791"/>
      <c r="AF12791"/>
      <c r="AG12791"/>
    </row>
    <row r="12792" spans="1:33">
      <c r="A12792"/>
      <c r="B12792"/>
      <c r="C12792"/>
      <c r="D12792"/>
      <c r="E12792"/>
      <c r="F12792"/>
      <c r="G12792"/>
      <c r="H12792"/>
      <c r="I12792"/>
      <c r="J12792"/>
      <c r="K12792"/>
      <c r="L12792"/>
      <c r="M12792"/>
      <c r="N12792"/>
      <c r="O12792"/>
      <c r="P12792"/>
      <c r="Q12792"/>
      <c r="R12792"/>
      <c r="S12792"/>
      <c r="T12792"/>
      <c r="U12792"/>
      <c r="V12792"/>
      <c r="W12792"/>
      <c r="X12792"/>
      <c r="Y12792"/>
      <c r="Z12792"/>
      <c r="AA12792"/>
      <c r="AB12792"/>
      <c r="AC12792"/>
      <c r="AD12792"/>
      <c r="AE12792"/>
      <c r="AF12792"/>
      <c r="AG12792"/>
    </row>
    <row r="12793" spans="1:33">
      <c r="A12793"/>
      <c r="B12793"/>
      <c r="C12793"/>
      <c r="D12793"/>
      <c r="E12793"/>
      <c r="F12793"/>
      <c r="G12793"/>
      <c r="H12793"/>
      <c r="I12793"/>
      <c r="J12793"/>
      <c r="K12793"/>
      <c r="L12793"/>
      <c r="M12793"/>
      <c r="N12793"/>
      <c r="O12793"/>
      <c r="P12793"/>
      <c r="Q12793"/>
      <c r="R12793"/>
      <c r="S12793"/>
      <c r="T12793"/>
      <c r="U12793"/>
      <c r="V12793"/>
      <c r="W12793"/>
      <c r="X12793"/>
      <c r="Y12793"/>
      <c r="Z12793"/>
      <c r="AA12793"/>
      <c r="AB12793"/>
      <c r="AC12793"/>
      <c r="AD12793"/>
      <c r="AE12793"/>
      <c r="AF12793"/>
      <c r="AG12793"/>
    </row>
    <row r="12794" spans="1:33">
      <c r="A12794"/>
      <c r="B12794"/>
      <c r="C12794"/>
      <c r="D12794"/>
      <c r="E12794"/>
      <c r="F12794"/>
      <c r="G12794"/>
      <c r="H12794"/>
      <c r="I12794"/>
      <c r="J12794"/>
      <c r="K12794"/>
      <c r="L12794"/>
      <c r="M12794"/>
      <c r="N12794"/>
      <c r="O12794"/>
      <c r="P12794"/>
      <c r="Q12794"/>
      <c r="R12794"/>
      <c r="S12794"/>
      <c r="T12794"/>
      <c r="U12794"/>
      <c r="V12794"/>
      <c r="W12794"/>
      <c r="X12794"/>
      <c r="Y12794"/>
      <c r="Z12794"/>
      <c r="AA12794"/>
      <c r="AB12794"/>
      <c r="AC12794"/>
      <c r="AD12794"/>
      <c r="AE12794"/>
      <c r="AF12794"/>
      <c r="AG12794"/>
    </row>
    <row r="12795" spans="1:33">
      <c r="A12795"/>
      <c r="B12795"/>
      <c r="C12795"/>
      <c r="D12795"/>
      <c r="E12795"/>
      <c r="F12795"/>
      <c r="G12795"/>
      <c r="H12795"/>
      <c r="I12795"/>
      <c r="J12795"/>
      <c r="K12795"/>
      <c r="L12795"/>
      <c r="M12795"/>
      <c r="N12795"/>
      <c r="O12795"/>
      <c r="P12795"/>
      <c r="Q12795"/>
      <c r="R12795"/>
      <c r="S12795"/>
      <c r="T12795"/>
      <c r="U12795"/>
      <c r="V12795"/>
      <c r="W12795"/>
      <c r="X12795"/>
      <c r="Y12795"/>
      <c r="Z12795"/>
      <c r="AA12795"/>
      <c r="AB12795"/>
      <c r="AC12795"/>
      <c r="AD12795"/>
      <c r="AE12795"/>
      <c r="AF12795"/>
      <c r="AG12795"/>
    </row>
    <row r="12796" spans="1:33">
      <c r="A12796"/>
      <c r="B12796"/>
      <c r="C12796"/>
      <c r="D12796"/>
      <c r="E12796"/>
      <c r="F12796"/>
      <c r="G12796"/>
      <c r="H12796"/>
      <c r="I12796"/>
      <c r="J12796"/>
      <c r="K12796"/>
      <c r="L12796"/>
      <c r="M12796"/>
      <c r="N12796"/>
      <c r="O12796"/>
      <c r="P12796"/>
      <c r="Q12796"/>
      <c r="R12796"/>
      <c r="S12796"/>
      <c r="T12796"/>
      <c r="U12796"/>
      <c r="V12796"/>
      <c r="W12796"/>
      <c r="X12796"/>
      <c r="Y12796"/>
      <c r="Z12796"/>
      <c r="AA12796"/>
      <c r="AB12796"/>
      <c r="AC12796"/>
      <c r="AD12796"/>
      <c r="AE12796"/>
      <c r="AF12796"/>
      <c r="AG12796"/>
    </row>
    <row r="12797" spans="1:33">
      <c r="A12797"/>
      <c r="B12797"/>
      <c r="C12797"/>
      <c r="D12797"/>
      <c r="E12797"/>
      <c r="F12797"/>
      <c r="G12797"/>
      <c r="H12797"/>
      <c r="I12797"/>
      <c r="J12797"/>
      <c r="K12797"/>
      <c r="L12797"/>
      <c r="M12797"/>
      <c r="N12797"/>
      <c r="O12797"/>
      <c r="P12797"/>
      <c r="Q12797"/>
      <c r="R12797"/>
      <c r="S12797"/>
      <c r="T12797"/>
      <c r="U12797"/>
      <c r="V12797"/>
      <c r="W12797"/>
      <c r="X12797"/>
      <c r="Y12797"/>
      <c r="Z12797"/>
      <c r="AA12797"/>
      <c r="AB12797"/>
      <c r="AC12797"/>
      <c r="AD12797"/>
      <c r="AE12797"/>
      <c r="AF12797"/>
      <c r="AG12797"/>
    </row>
    <row r="12798" spans="1:33">
      <c r="A12798"/>
      <c r="B12798"/>
      <c r="C12798"/>
      <c r="D12798"/>
      <c r="E12798"/>
      <c r="F12798"/>
      <c r="G12798"/>
      <c r="H12798"/>
      <c r="I12798"/>
      <c r="J12798"/>
      <c r="K12798"/>
      <c r="L12798"/>
      <c r="M12798"/>
      <c r="N12798"/>
      <c r="O12798"/>
      <c r="P12798"/>
      <c r="Q12798"/>
      <c r="R12798"/>
      <c r="S12798"/>
      <c r="T12798"/>
      <c r="U12798"/>
      <c r="V12798"/>
      <c r="W12798"/>
      <c r="X12798"/>
      <c r="Y12798"/>
      <c r="Z12798"/>
      <c r="AA12798"/>
      <c r="AB12798"/>
      <c r="AC12798"/>
      <c r="AD12798"/>
      <c r="AE12798"/>
      <c r="AF12798"/>
      <c r="AG12798"/>
    </row>
    <row r="12799" spans="1:33">
      <c r="A12799"/>
      <c r="B12799"/>
      <c r="C12799"/>
      <c r="D12799"/>
      <c r="E12799"/>
      <c r="F12799"/>
      <c r="G12799"/>
      <c r="H12799"/>
      <c r="I12799"/>
      <c r="J12799"/>
      <c r="K12799"/>
      <c r="L12799"/>
      <c r="M12799"/>
      <c r="N12799"/>
      <c r="O12799"/>
      <c r="P12799"/>
      <c r="Q12799"/>
      <c r="R12799"/>
      <c r="S12799"/>
      <c r="T12799"/>
      <c r="U12799"/>
      <c r="V12799"/>
      <c r="W12799"/>
      <c r="X12799"/>
      <c r="Y12799"/>
      <c r="Z12799"/>
      <c r="AA12799"/>
      <c r="AB12799"/>
      <c r="AC12799"/>
      <c r="AD12799"/>
      <c r="AE12799"/>
      <c r="AF12799"/>
      <c r="AG12799"/>
    </row>
    <row r="12800" spans="1:33">
      <c r="A12800"/>
      <c r="B12800"/>
      <c r="C12800"/>
      <c r="D12800"/>
      <c r="E12800"/>
      <c r="F12800"/>
      <c r="G12800"/>
      <c r="H12800"/>
      <c r="I12800"/>
      <c r="J12800"/>
      <c r="K12800"/>
      <c r="L12800"/>
      <c r="M12800"/>
      <c r="N12800"/>
      <c r="O12800"/>
      <c r="P12800"/>
      <c r="Q12800"/>
      <c r="R12800"/>
      <c r="S12800"/>
      <c r="T12800"/>
      <c r="U12800"/>
      <c r="V12800"/>
      <c r="W12800"/>
      <c r="X12800"/>
      <c r="Y12800"/>
      <c r="Z12800"/>
      <c r="AA12800"/>
      <c r="AB12800"/>
      <c r="AC12800"/>
      <c r="AD12800"/>
      <c r="AE12800"/>
      <c r="AF12800"/>
      <c r="AG12800"/>
    </row>
    <row r="12801" spans="1:33">
      <c r="A12801"/>
      <c r="B12801"/>
      <c r="C12801"/>
      <c r="D12801"/>
      <c r="E12801"/>
      <c r="F12801"/>
      <c r="G12801"/>
      <c r="H12801"/>
      <c r="I12801"/>
      <c r="J12801"/>
      <c r="K12801"/>
      <c r="L12801"/>
      <c r="M12801"/>
      <c r="N12801"/>
      <c r="O12801"/>
      <c r="P12801"/>
      <c r="Q12801"/>
      <c r="R12801"/>
      <c r="S12801"/>
      <c r="T12801"/>
      <c r="U12801"/>
      <c r="V12801"/>
      <c r="W12801"/>
      <c r="X12801"/>
      <c r="Y12801"/>
      <c r="Z12801"/>
      <c r="AA12801"/>
      <c r="AB12801"/>
      <c r="AC12801"/>
      <c r="AD12801"/>
      <c r="AE12801"/>
      <c r="AF12801"/>
      <c r="AG12801"/>
    </row>
    <row r="12802" spans="1:33">
      <c r="A12802"/>
      <c r="B12802"/>
      <c r="C12802"/>
      <c r="D12802"/>
      <c r="E12802"/>
      <c r="F12802"/>
      <c r="G12802"/>
      <c r="H12802"/>
      <c r="I12802"/>
      <c r="J12802"/>
      <c r="K12802"/>
      <c r="L12802"/>
      <c r="M12802"/>
      <c r="N12802"/>
      <c r="O12802"/>
      <c r="P12802"/>
      <c r="Q12802"/>
      <c r="R12802"/>
      <c r="S12802"/>
      <c r="T12802"/>
      <c r="U12802"/>
      <c r="V12802"/>
      <c r="W12802"/>
      <c r="X12802"/>
      <c r="Y12802"/>
      <c r="Z12802"/>
      <c r="AA12802"/>
      <c r="AB12802"/>
      <c r="AC12802"/>
      <c r="AD12802"/>
      <c r="AE12802"/>
      <c r="AF12802"/>
      <c r="AG12802"/>
    </row>
    <row r="12803" spans="1:33">
      <c r="A12803"/>
      <c r="B12803"/>
      <c r="C12803"/>
      <c r="D12803"/>
      <c r="E12803"/>
      <c r="F12803"/>
      <c r="G12803"/>
      <c r="H12803"/>
      <c r="I12803"/>
      <c r="J12803"/>
      <c r="K12803"/>
      <c r="L12803"/>
      <c r="M12803"/>
      <c r="N12803"/>
      <c r="O12803"/>
      <c r="P12803"/>
      <c r="Q12803"/>
      <c r="R12803"/>
      <c r="S12803"/>
      <c r="T12803"/>
      <c r="U12803"/>
      <c r="V12803"/>
      <c r="W12803"/>
      <c r="X12803"/>
      <c r="Y12803"/>
      <c r="Z12803"/>
      <c r="AA12803"/>
      <c r="AB12803"/>
      <c r="AC12803"/>
      <c r="AD12803"/>
      <c r="AE12803"/>
      <c r="AF12803"/>
      <c r="AG12803"/>
    </row>
    <row r="12804" spans="1:33">
      <c r="A12804"/>
      <c r="B12804"/>
      <c r="C12804"/>
      <c r="D12804"/>
      <c r="E12804"/>
      <c r="F12804"/>
      <c r="G12804"/>
      <c r="H12804"/>
      <c r="I12804"/>
      <c r="J12804"/>
      <c r="K12804"/>
      <c r="L12804"/>
      <c r="M12804"/>
      <c r="N12804"/>
      <c r="O12804"/>
      <c r="P12804"/>
      <c r="Q12804"/>
      <c r="R12804"/>
      <c r="S12804"/>
      <c r="T12804"/>
      <c r="U12804"/>
      <c r="V12804"/>
      <c r="W12804"/>
      <c r="X12804"/>
      <c r="Y12804"/>
      <c r="Z12804"/>
      <c r="AA12804"/>
      <c r="AB12804"/>
      <c r="AC12804"/>
      <c r="AD12804"/>
      <c r="AE12804"/>
      <c r="AF12804"/>
      <c r="AG12804"/>
    </row>
    <row r="12805" spans="1:33">
      <c r="A12805"/>
      <c r="B12805"/>
      <c r="C12805"/>
      <c r="D12805"/>
      <c r="E12805"/>
      <c r="F12805"/>
      <c r="G12805"/>
      <c r="H12805"/>
      <c r="I12805"/>
      <c r="J12805"/>
      <c r="K12805"/>
      <c r="L12805"/>
      <c r="M12805"/>
      <c r="N12805"/>
      <c r="O12805"/>
      <c r="P12805"/>
      <c r="Q12805"/>
      <c r="R12805"/>
      <c r="S12805"/>
      <c r="T12805"/>
      <c r="U12805"/>
      <c r="V12805"/>
      <c r="W12805"/>
      <c r="X12805"/>
      <c r="Y12805"/>
      <c r="Z12805"/>
      <c r="AA12805"/>
      <c r="AB12805"/>
      <c r="AC12805"/>
      <c r="AD12805"/>
      <c r="AE12805"/>
      <c r="AF12805"/>
      <c r="AG12805"/>
    </row>
    <row r="12806" spans="1:33">
      <c r="A12806"/>
      <c r="B12806"/>
      <c r="C12806"/>
      <c r="D12806"/>
      <c r="E12806"/>
      <c r="F12806"/>
      <c r="G12806"/>
      <c r="H12806"/>
      <c r="I12806"/>
      <c r="J12806"/>
      <c r="K12806"/>
      <c r="L12806"/>
      <c r="M12806"/>
      <c r="N12806"/>
      <c r="O12806"/>
      <c r="P12806"/>
      <c r="Q12806"/>
      <c r="R12806"/>
      <c r="S12806"/>
      <c r="T12806"/>
      <c r="U12806"/>
      <c r="V12806"/>
      <c r="W12806"/>
      <c r="X12806"/>
      <c r="Y12806"/>
      <c r="Z12806"/>
      <c r="AA12806"/>
      <c r="AB12806"/>
      <c r="AC12806"/>
      <c r="AD12806"/>
      <c r="AE12806"/>
      <c r="AF12806"/>
      <c r="AG12806"/>
    </row>
    <row r="12807" spans="1:33">
      <c r="A12807"/>
      <c r="B12807"/>
      <c r="C12807"/>
      <c r="D12807"/>
      <c r="E12807"/>
      <c r="F12807"/>
      <c r="G12807"/>
      <c r="H12807"/>
      <c r="I12807"/>
      <c r="J12807"/>
      <c r="K12807"/>
      <c r="L12807"/>
      <c r="M12807"/>
      <c r="N12807"/>
      <c r="O12807"/>
      <c r="P12807"/>
      <c r="Q12807"/>
      <c r="R12807"/>
      <c r="S12807"/>
      <c r="T12807"/>
      <c r="U12807"/>
      <c r="V12807"/>
      <c r="W12807"/>
      <c r="X12807"/>
      <c r="Y12807"/>
      <c r="Z12807"/>
      <c r="AA12807"/>
      <c r="AB12807"/>
      <c r="AC12807"/>
      <c r="AD12807"/>
      <c r="AE12807"/>
      <c r="AF12807"/>
      <c r="AG12807"/>
    </row>
    <row r="12808" spans="1:33">
      <c r="A12808"/>
      <c r="B12808"/>
      <c r="C12808"/>
      <c r="D12808"/>
      <c r="E12808"/>
      <c r="F12808"/>
      <c r="G12808"/>
      <c r="H12808"/>
      <c r="I12808"/>
      <c r="J12808"/>
      <c r="K12808"/>
      <c r="L12808"/>
      <c r="M12808"/>
      <c r="N12808"/>
      <c r="O12808"/>
      <c r="P12808"/>
      <c r="Q12808"/>
      <c r="R12808"/>
      <c r="S12808"/>
      <c r="T12808"/>
      <c r="U12808"/>
      <c r="V12808"/>
      <c r="W12808"/>
      <c r="X12808"/>
      <c r="Y12808"/>
      <c r="Z12808"/>
      <c r="AA12808"/>
      <c r="AB12808"/>
      <c r="AC12808"/>
      <c r="AD12808"/>
      <c r="AE12808"/>
      <c r="AF12808"/>
      <c r="AG12808"/>
    </row>
    <row r="12809" spans="1:33">
      <c r="A12809"/>
      <c r="B12809"/>
      <c r="C12809"/>
      <c r="D12809"/>
      <c r="E12809"/>
      <c r="F12809"/>
      <c r="G12809"/>
      <c r="H12809"/>
      <c r="I12809"/>
      <c r="J12809"/>
      <c r="K12809"/>
      <c r="L12809"/>
      <c r="M12809"/>
      <c r="N12809"/>
      <c r="O12809"/>
      <c r="P12809"/>
      <c r="Q12809"/>
      <c r="R12809"/>
      <c r="S12809"/>
      <c r="T12809"/>
      <c r="U12809"/>
      <c r="V12809"/>
      <c r="W12809"/>
      <c r="X12809"/>
      <c r="Y12809"/>
      <c r="Z12809"/>
      <c r="AA12809"/>
      <c r="AB12809"/>
      <c r="AC12809"/>
      <c r="AD12809"/>
      <c r="AE12809"/>
      <c r="AF12809"/>
      <c r="AG12809"/>
    </row>
    <row r="12810" spans="1:33">
      <c r="A12810"/>
      <c r="B12810"/>
      <c r="C12810"/>
      <c r="D12810"/>
      <c r="E12810"/>
      <c r="F12810"/>
      <c r="G12810"/>
      <c r="H12810"/>
      <c r="I12810"/>
      <c r="J12810"/>
      <c r="K12810"/>
      <c r="L12810"/>
      <c r="M12810"/>
      <c r="N12810"/>
      <c r="O12810"/>
      <c r="P12810"/>
      <c r="Q12810"/>
      <c r="R12810"/>
      <c r="S12810"/>
      <c r="T12810"/>
      <c r="U12810"/>
      <c r="V12810"/>
      <c r="W12810"/>
      <c r="X12810"/>
      <c r="Y12810"/>
      <c r="Z12810"/>
      <c r="AA12810"/>
      <c r="AB12810"/>
      <c r="AC12810"/>
      <c r="AD12810"/>
      <c r="AE12810"/>
      <c r="AF12810"/>
      <c r="AG12810"/>
    </row>
    <row r="12811" spans="1:33">
      <c r="A12811"/>
      <c r="B12811"/>
      <c r="C12811"/>
      <c r="D12811"/>
      <c r="E12811"/>
      <c r="F12811"/>
      <c r="G12811"/>
      <c r="H12811"/>
      <c r="I12811"/>
      <c r="J12811"/>
      <c r="K12811"/>
      <c r="L12811"/>
      <c r="M12811"/>
      <c r="N12811"/>
      <c r="O12811"/>
      <c r="P12811"/>
      <c r="Q12811"/>
      <c r="R12811"/>
      <c r="S12811"/>
      <c r="T12811"/>
      <c r="U12811"/>
      <c r="V12811"/>
      <c r="W12811"/>
      <c r="X12811"/>
      <c r="Y12811"/>
      <c r="Z12811"/>
      <c r="AA12811"/>
      <c r="AB12811"/>
      <c r="AC12811"/>
      <c r="AD12811"/>
      <c r="AE12811"/>
      <c r="AF12811"/>
      <c r="AG12811"/>
    </row>
    <row r="12812" spans="1:33">
      <c r="A12812"/>
      <c r="B12812"/>
      <c r="C12812"/>
      <c r="D12812"/>
      <c r="E12812"/>
      <c r="F12812"/>
      <c r="G12812"/>
      <c r="H12812"/>
      <c r="I12812"/>
      <c r="J12812"/>
      <c r="K12812"/>
      <c r="L12812"/>
      <c r="M12812"/>
      <c r="N12812"/>
      <c r="O12812"/>
      <c r="P12812"/>
      <c r="Q12812"/>
      <c r="R12812"/>
      <c r="S12812"/>
      <c r="T12812"/>
      <c r="U12812"/>
      <c r="V12812"/>
      <c r="W12812"/>
      <c r="X12812"/>
      <c r="Y12812"/>
      <c r="Z12812"/>
      <c r="AA12812"/>
      <c r="AB12812"/>
      <c r="AC12812"/>
      <c r="AD12812"/>
      <c r="AE12812"/>
      <c r="AF12812"/>
      <c r="AG12812"/>
    </row>
    <row r="12813" spans="1:33">
      <c r="A12813"/>
      <c r="B12813"/>
      <c r="C12813"/>
      <c r="D12813"/>
      <c r="E12813"/>
      <c r="F12813"/>
      <c r="G12813"/>
      <c r="H12813"/>
      <c r="I12813"/>
      <c r="J12813"/>
      <c r="K12813"/>
      <c r="L12813"/>
      <c r="M12813"/>
      <c r="N12813"/>
      <c r="O12813"/>
      <c r="P12813"/>
      <c r="Q12813"/>
      <c r="R12813"/>
      <c r="S12813"/>
      <c r="T12813"/>
      <c r="U12813"/>
      <c r="V12813"/>
      <c r="W12813"/>
      <c r="X12813"/>
      <c r="Y12813"/>
      <c r="Z12813"/>
      <c r="AA12813"/>
      <c r="AB12813"/>
      <c r="AC12813"/>
      <c r="AD12813"/>
      <c r="AE12813"/>
      <c r="AF12813"/>
      <c r="AG12813"/>
    </row>
    <row r="12814" spans="1:33">
      <c r="A12814"/>
      <c r="B12814"/>
      <c r="C12814"/>
      <c r="D12814"/>
      <c r="E12814"/>
      <c r="F12814"/>
      <c r="G12814"/>
      <c r="H12814"/>
      <c r="I12814"/>
      <c r="J12814"/>
      <c r="K12814"/>
      <c r="L12814"/>
      <c r="M12814"/>
      <c r="N12814"/>
      <c r="O12814"/>
      <c r="P12814"/>
      <c r="Q12814"/>
      <c r="R12814"/>
      <c r="S12814"/>
      <c r="T12814"/>
      <c r="U12814"/>
      <c r="V12814"/>
      <c r="W12814"/>
      <c r="X12814"/>
      <c r="Y12814"/>
      <c r="Z12814"/>
      <c r="AA12814"/>
      <c r="AB12814"/>
      <c r="AC12814"/>
      <c r="AD12814"/>
      <c r="AE12814"/>
      <c r="AF12814"/>
      <c r="AG12814"/>
    </row>
    <row r="12815" spans="1:33">
      <c r="A12815"/>
      <c r="B12815"/>
      <c r="C12815"/>
      <c r="D12815"/>
      <c r="E12815"/>
      <c r="F12815"/>
      <c r="G12815"/>
      <c r="H12815"/>
      <c r="I12815"/>
      <c r="J12815"/>
      <c r="K12815"/>
      <c r="L12815"/>
      <c r="M12815"/>
      <c r="N12815"/>
      <c r="O12815"/>
      <c r="P12815"/>
      <c r="Q12815"/>
      <c r="R12815"/>
      <c r="S12815"/>
      <c r="T12815"/>
      <c r="U12815"/>
      <c r="V12815"/>
      <c r="W12815"/>
      <c r="X12815"/>
      <c r="Y12815"/>
      <c r="Z12815"/>
      <c r="AA12815"/>
      <c r="AB12815"/>
      <c r="AC12815"/>
      <c r="AD12815"/>
      <c r="AE12815"/>
      <c r="AF12815"/>
      <c r="AG12815"/>
    </row>
    <row r="12816" spans="1:33">
      <c r="A12816"/>
      <c r="B12816"/>
      <c r="C12816"/>
      <c r="D12816"/>
      <c r="E12816"/>
      <c r="F12816"/>
      <c r="G12816"/>
      <c r="H12816"/>
      <c r="I12816"/>
      <c r="J12816"/>
      <c r="K12816"/>
      <c r="L12816"/>
      <c r="M12816"/>
      <c r="N12816"/>
      <c r="O12816"/>
      <c r="P12816"/>
      <c r="Q12816"/>
      <c r="R12816"/>
      <c r="S12816"/>
      <c r="T12816"/>
      <c r="U12816"/>
      <c r="V12816"/>
      <c r="W12816"/>
      <c r="X12816"/>
      <c r="Y12816"/>
      <c r="Z12816"/>
      <c r="AA12816"/>
      <c r="AB12816"/>
      <c r="AC12816"/>
      <c r="AD12816"/>
      <c r="AE12816"/>
      <c r="AF12816"/>
      <c r="AG12816"/>
    </row>
    <row r="12817" spans="1:33">
      <c r="A12817"/>
      <c r="B12817"/>
      <c r="C12817"/>
      <c r="D12817"/>
      <c r="E12817"/>
      <c r="F12817"/>
      <c r="G12817"/>
      <c r="H12817"/>
      <c r="I12817"/>
      <c r="J12817"/>
      <c r="K12817"/>
      <c r="L12817"/>
      <c r="M12817"/>
      <c r="N12817"/>
      <c r="O12817"/>
      <c r="P12817"/>
      <c r="Q12817"/>
      <c r="R12817"/>
      <c r="S12817"/>
      <c r="T12817"/>
      <c r="U12817"/>
      <c r="V12817"/>
      <c r="W12817"/>
      <c r="X12817"/>
      <c r="Y12817"/>
      <c r="Z12817"/>
      <c r="AA12817"/>
      <c r="AB12817"/>
      <c r="AC12817"/>
      <c r="AD12817"/>
      <c r="AE12817"/>
      <c r="AF12817"/>
      <c r="AG12817"/>
    </row>
    <row r="12818" spans="1:33">
      <c r="A12818"/>
      <c r="B12818"/>
      <c r="C12818"/>
      <c r="D12818"/>
      <c r="E12818"/>
      <c r="F12818"/>
      <c r="G12818"/>
      <c r="H12818"/>
      <c r="I12818"/>
      <c r="J12818"/>
      <c r="K12818"/>
      <c r="L12818"/>
      <c r="M12818"/>
      <c r="N12818"/>
      <c r="O12818"/>
      <c r="P12818"/>
      <c r="Q12818"/>
      <c r="R12818"/>
      <c r="S12818"/>
      <c r="T12818"/>
      <c r="U12818"/>
      <c r="V12818"/>
      <c r="W12818"/>
      <c r="X12818"/>
      <c r="Y12818"/>
      <c r="Z12818"/>
      <c r="AA12818"/>
      <c r="AB12818"/>
      <c r="AC12818"/>
      <c r="AD12818"/>
      <c r="AE12818"/>
      <c r="AF12818"/>
      <c r="AG12818"/>
    </row>
    <row r="12819" spans="1:33">
      <c r="A12819"/>
      <c r="B12819"/>
      <c r="C12819"/>
      <c r="D12819"/>
      <c r="E12819"/>
      <c r="F12819"/>
      <c r="G12819"/>
      <c r="H12819"/>
      <c r="I12819"/>
      <c r="J12819"/>
      <c r="K12819"/>
      <c r="L12819"/>
      <c r="M12819"/>
      <c r="N12819"/>
      <c r="O12819"/>
      <c r="P12819"/>
      <c r="Q12819"/>
      <c r="R12819"/>
      <c r="S12819"/>
      <c r="T12819"/>
      <c r="U12819"/>
      <c r="V12819"/>
      <c r="W12819"/>
      <c r="X12819"/>
      <c r="Y12819"/>
      <c r="Z12819"/>
      <c r="AA12819"/>
      <c r="AB12819"/>
      <c r="AC12819"/>
      <c r="AD12819"/>
      <c r="AE12819"/>
      <c r="AF12819"/>
      <c r="AG12819"/>
    </row>
    <row r="12820" spans="1:33">
      <c r="A12820"/>
      <c r="B12820"/>
      <c r="C12820"/>
      <c r="D12820"/>
      <c r="E12820"/>
      <c r="F12820"/>
      <c r="G12820"/>
      <c r="H12820"/>
      <c r="I12820"/>
      <c r="J12820"/>
      <c r="K12820"/>
      <c r="L12820"/>
      <c r="M12820"/>
      <c r="N12820"/>
      <c r="O12820"/>
      <c r="P12820"/>
      <c r="Q12820"/>
      <c r="R12820"/>
      <c r="S12820"/>
      <c r="T12820"/>
      <c r="U12820"/>
      <c r="V12820"/>
      <c r="W12820"/>
      <c r="X12820"/>
      <c r="Y12820"/>
      <c r="Z12820"/>
      <c r="AA12820"/>
      <c r="AB12820"/>
      <c r="AC12820"/>
      <c r="AD12820"/>
      <c r="AE12820"/>
      <c r="AF12820"/>
      <c r="AG12820"/>
    </row>
    <row r="12821" spans="1:33">
      <c r="A12821"/>
      <c r="B12821"/>
      <c r="C12821"/>
      <c r="D12821"/>
      <c r="E12821"/>
      <c r="F12821"/>
      <c r="G12821"/>
      <c r="H12821"/>
      <c r="I12821"/>
      <c r="J12821"/>
      <c r="K12821"/>
      <c r="L12821"/>
      <c r="M12821"/>
      <c r="N12821"/>
      <c r="O12821"/>
      <c r="P12821"/>
      <c r="Q12821"/>
      <c r="R12821"/>
      <c r="S12821"/>
      <c r="T12821"/>
      <c r="U12821"/>
      <c r="V12821"/>
      <c r="W12821"/>
      <c r="X12821"/>
      <c r="Y12821"/>
      <c r="Z12821"/>
      <c r="AA12821"/>
      <c r="AB12821"/>
      <c r="AC12821"/>
      <c r="AD12821"/>
      <c r="AE12821"/>
      <c r="AF12821"/>
      <c r="AG12821"/>
    </row>
    <row r="12822" spans="1:33">
      <c r="A12822"/>
      <c r="B12822"/>
      <c r="C12822"/>
      <c r="D12822"/>
      <c r="E12822"/>
      <c r="F12822"/>
      <c r="G12822"/>
      <c r="H12822"/>
      <c r="I12822"/>
      <c r="J12822"/>
      <c r="K12822"/>
      <c r="L12822"/>
      <c r="M12822"/>
      <c r="N12822"/>
      <c r="O12822"/>
      <c r="P12822"/>
      <c r="Q12822"/>
      <c r="R12822"/>
      <c r="S12822"/>
      <c r="T12822"/>
      <c r="U12822"/>
      <c r="V12822"/>
      <c r="W12822"/>
      <c r="X12822"/>
      <c r="Y12822"/>
      <c r="Z12822"/>
      <c r="AA12822"/>
      <c r="AB12822"/>
      <c r="AC12822"/>
      <c r="AD12822"/>
      <c r="AE12822"/>
      <c r="AF12822"/>
      <c r="AG12822"/>
    </row>
    <row r="12823" spans="1:33">
      <c r="A12823"/>
      <c r="B12823"/>
      <c r="C12823"/>
      <c r="D12823"/>
      <c r="E12823"/>
      <c r="F12823"/>
      <c r="G12823"/>
      <c r="H12823"/>
      <c r="I12823"/>
      <c r="J12823"/>
      <c r="K12823"/>
      <c r="L12823"/>
      <c r="M12823"/>
      <c r="N12823"/>
      <c r="O12823"/>
      <c r="P12823"/>
      <c r="Q12823"/>
      <c r="R12823"/>
      <c r="S12823"/>
      <c r="T12823"/>
      <c r="U12823"/>
      <c r="V12823"/>
      <c r="W12823"/>
      <c r="X12823"/>
      <c r="Y12823"/>
      <c r="Z12823"/>
      <c r="AA12823"/>
      <c r="AB12823"/>
      <c r="AC12823"/>
      <c r="AD12823"/>
      <c r="AE12823"/>
      <c r="AF12823"/>
      <c r="AG12823"/>
    </row>
    <row r="12824" spans="1:33">
      <c r="A12824"/>
      <c r="B12824"/>
      <c r="C12824"/>
      <c r="D12824"/>
      <c r="E12824"/>
      <c r="F12824"/>
      <c r="G12824"/>
      <c r="H12824"/>
      <c r="I12824"/>
      <c r="J12824"/>
      <c r="K12824"/>
      <c r="L12824"/>
      <c r="M12824"/>
      <c r="N12824"/>
      <c r="O12824"/>
      <c r="P12824"/>
      <c r="Q12824"/>
      <c r="R12824"/>
      <c r="S12824"/>
      <c r="T12824"/>
      <c r="U12824"/>
      <c r="V12824"/>
      <c r="W12824"/>
      <c r="X12824"/>
      <c r="Y12824"/>
      <c r="Z12824"/>
      <c r="AA12824"/>
      <c r="AB12824"/>
      <c r="AC12824"/>
      <c r="AD12824"/>
      <c r="AE12824"/>
      <c r="AF12824"/>
      <c r="AG12824"/>
    </row>
    <row r="12825" spans="1:33">
      <c r="A12825"/>
      <c r="B12825"/>
      <c r="C12825"/>
      <c r="D12825"/>
      <c r="E12825"/>
      <c r="F12825"/>
      <c r="G12825"/>
      <c r="H12825"/>
      <c r="I12825"/>
      <c r="J12825"/>
      <c r="K12825"/>
      <c r="L12825"/>
      <c r="M12825"/>
      <c r="N12825"/>
      <c r="O12825"/>
      <c r="P12825"/>
      <c r="Q12825"/>
      <c r="R12825"/>
      <c r="S12825"/>
      <c r="T12825"/>
      <c r="U12825"/>
      <c r="V12825"/>
      <c r="W12825"/>
      <c r="X12825"/>
      <c r="Y12825"/>
      <c r="Z12825"/>
      <c r="AA12825"/>
      <c r="AB12825"/>
      <c r="AC12825"/>
      <c r="AD12825"/>
      <c r="AE12825"/>
      <c r="AF12825"/>
      <c r="AG12825"/>
    </row>
    <row r="12826" spans="1:33">
      <c r="A12826"/>
      <c r="B12826"/>
      <c r="C12826"/>
      <c r="D12826"/>
      <c r="E12826"/>
      <c r="F12826"/>
      <c r="G12826"/>
      <c r="H12826"/>
      <c r="I12826"/>
      <c r="J12826"/>
      <c r="K12826"/>
      <c r="L12826"/>
      <c r="M12826"/>
      <c r="N12826"/>
      <c r="O12826"/>
      <c r="P12826"/>
      <c r="Q12826"/>
      <c r="R12826"/>
      <c r="S12826"/>
      <c r="T12826"/>
      <c r="U12826"/>
      <c r="V12826"/>
      <c r="W12826"/>
      <c r="X12826"/>
      <c r="Y12826"/>
      <c r="Z12826"/>
      <c r="AA12826"/>
      <c r="AB12826"/>
      <c r="AC12826"/>
      <c r="AD12826"/>
      <c r="AE12826"/>
      <c r="AF12826"/>
      <c r="AG12826"/>
    </row>
    <row r="12827" spans="1:33">
      <c r="A12827"/>
      <c r="B12827"/>
      <c r="C12827"/>
      <c r="D12827"/>
      <c r="E12827"/>
      <c r="F12827"/>
      <c r="G12827"/>
      <c r="H12827"/>
      <c r="I12827"/>
      <c r="J12827"/>
      <c r="K12827"/>
      <c r="L12827"/>
      <c r="M12827"/>
      <c r="N12827"/>
      <c r="O12827"/>
      <c r="P12827"/>
      <c r="Q12827"/>
      <c r="R12827"/>
      <c r="S12827"/>
      <c r="T12827"/>
      <c r="U12827"/>
      <c r="V12827"/>
      <c r="W12827"/>
      <c r="X12827"/>
      <c r="Y12827"/>
      <c r="Z12827"/>
      <c r="AA12827"/>
      <c r="AB12827"/>
      <c r="AC12827"/>
      <c r="AD12827"/>
      <c r="AE12827"/>
      <c r="AF12827"/>
      <c r="AG12827"/>
    </row>
    <row r="12828" spans="1:33">
      <c r="A12828"/>
      <c r="B12828"/>
      <c r="C12828"/>
      <c r="D12828"/>
      <c r="E12828"/>
      <c r="F12828"/>
      <c r="G12828"/>
      <c r="H12828"/>
      <c r="I12828"/>
      <c r="J12828"/>
      <c r="K12828"/>
      <c r="L12828"/>
      <c r="M12828"/>
      <c r="N12828"/>
      <c r="O12828"/>
      <c r="P12828"/>
      <c r="Q12828"/>
      <c r="R12828"/>
      <c r="S12828"/>
      <c r="T12828"/>
      <c r="U12828"/>
      <c r="V12828"/>
      <c r="W12828"/>
      <c r="X12828"/>
      <c r="Y12828"/>
      <c r="Z12828"/>
      <c r="AA12828"/>
      <c r="AB12828"/>
      <c r="AC12828"/>
      <c r="AD12828"/>
      <c r="AE12828"/>
      <c r="AF12828"/>
      <c r="AG12828"/>
    </row>
    <row r="12829" spans="1:33">
      <c r="A12829"/>
      <c r="B12829"/>
      <c r="C12829"/>
      <c r="D12829"/>
      <c r="E12829"/>
      <c r="F12829"/>
      <c r="G12829"/>
      <c r="H12829"/>
      <c r="I12829"/>
      <c r="J12829"/>
      <c r="K12829"/>
      <c r="L12829"/>
      <c r="M12829"/>
      <c r="N12829"/>
      <c r="O12829"/>
      <c r="P12829"/>
      <c r="Q12829"/>
      <c r="R12829"/>
      <c r="S12829"/>
      <c r="T12829"/>
      <c r="U12829"/>
      <c r="V12829"/>
      <c r="W12829"/>
      <c r="X12829"/>
      <c r="Y12829"/>
      <c r="Z12829"/>
      <c r="AA12829"/>
      <c r="AB12829"/>
      <c r="AC12829"/>
      <c r="AD12829"/>
      <c r="AE12829"/>
      <c r="AF12829"/>
      <c r="AG12829"/>
    </row>
    <row r="12830" spans="1:33">
      <c r="A12830"/>
      <c r="B12830"/>
      <c r="C12830"/>
      <c r="D12830"/>
      <c r="E12830"/>
      <c r="F12830"/>
      <c r="G12830"/>
      <c r="H12830"/>
      <c r="I12830"/>
      <c r="J12830"/>
      <c r="K12830"/>
      <c r="L12830"/>
      <c r="M12830"/>
      <c r="N12830"/>
      <c r="O12830"/>
      <c r="P12830"/>
      <c r="Q12830"/>
      <c r="R12830"/>
      <c r="S12830"/>
      <c r="T12830"/>
      <c r="U12830"/>
      <c r="V12830"/>
      <c r="W12830"/>
      <c r="X12830"/>
      <c r="Y12830"/>
      <c r="Z12830"/>
      <c r="AA12830"/>
      <c r="AB12830"/>
      <c r="AC12830"/>
      <c r="AD12830"/>
      <c r="AE12830"/>
      <c r="AF12830"/>
      <c r="AG12830"/>
    </row>
    <row r="12831" spans="1:33">
      <c r="A12831"/>
      <c r="B12831"/>
      <c r="C12831"/>
      <c r="D12831"/>
      <c r="E12831"/>
      <c r="F12831"/>
      <c r="G12831"/>
      <c r="H12831"/>
      <c r="I12831"/>
      <c r="J12831"/>
      <c r="K12831"/>
      <c r="L12831"/>
      <c r="M12831"/>
      <c r="N12831"/>
      <c r="O12831"/>
      <c r="P12831"/>
      <c r="Q12831"/>
      <c r="R12831"/>
      <c r="S12831"/>
      <c r="T12831"/>
      <c r="U12831"/>
      <c r="V12831"/>
      <c r="W12831"/>
      <c r="X12831"/>
      <c r="Y12831"/>
      <c r="Z12831"/>
      <c r="AA12831"/>
      <c r="AB12831"/>
      <c r="AC12831"/>
      <c r="AD12831"/>
      <c r="AE12831"/>
      <c r="AF12831"/>
      <c r="AG12831"/>
    </row>
    <row r="12832" spans="1:33">
      <c r="A12832"/>
      <c r="B12832"/>
      <c r="C12832"/>
      <c r="D12832"/>
      <c r="E12832"/>
      <c r="F12832"/>
      <c r="G12832"/>
      <c r="H12832"/>
      <c r="I12832"/>
      <c r="J12832"/>
      <c r="K12832"/>
      <c r="L12832"/>
      <c r="M12832"/>
      <c r="N12832"/>
      <c r="O12832"/>
      <c r="P12832"/>
      <c r="Q12832"/>
      <c r="R12832"/>
      <c r="S12832"/>
      <c r="T12832"/>
      <c r="U12832"/>
      <c r="V12832"/>
      <c r="W12832"/>
      <c r="X12832"/>
      <c r="Y12832"/>
      <c r="Z12832"/>
      <c r="AA12832"/>
      <c r="AB12832"/>
      <c r="AC12832"/>
      <c r="AD12832"/>
      <c r="AE12832"/>
      <c r="AF12832"/>
      <c r="AG12832"/>
    </row>
    <row r="12833" spans="1:33">
      <c r="A12833"/>
      <c r="B12833"/>
      <c r="C12833"/>
      <c r="D12833"/>
      <c r="E12833"/>
      <c r="F12833"/>
      <c r="G12833"/>
      <c r="H12833"/>
      <c r="I12833"/>
      <c r="J12833"/>
      <c r="K12833"/>
      <c r="L12833"/>
      <c r="M12833"/>
      <c r="N12833"/>
      <c r="O12833"/>
      <c r="P12833"/>
      <c r="Q12833"/>
      <c r="R12833"/>
      <c r="S12833"/>
      <c r="T12833"/>
      <c r="U12833"/>
      <c r="V12833"/>
      <c r="W12833"/>
      <c r="X12833"/>
      <c r="Y12833"/>
      <c r="Z12833"/>
      <c r="AA12833"/>
      <c r="AB12833"/>
      <c r="AC12833"/>
      <c r="AD12833"/>
      <c r="AE12833"/>
      <c r="AF12833"/>
      <c r="AG12833"/>
    </row>
    <row r="12834" spans="1:33">
      <c r="A12834"/>
      <c r="B12834"/>
      <c r="C12834"/>
      <c r="D12834"/>
      <c r="E12834"/>
      <c r="F12834"/>
      <c r="G12834"/>
      <c r="H12834"/>
      <c r="I12834"/>
      <c r="J12834"/>
      <c r="K12834"/>
      <c r="L12834"/>
      <c r="M12834"/>
      <c r="N12834"/>
      <c r="O12834"/>
      <c r="P12834"/>
      <c r="Q12834"/>
      <c r="R12834"/>
      <c r="S12834"/>
      <c r="T12834"/>
      <c r="U12834"/>
      <c r="V12834"/>
      <c r="W12834"/>
      <c r="X12834"/>
      <c r="Y12834"/>
      <c r="Z12834"/>
      <c r="AA12834"/>
      <c r="AB12834"/>
      <c r="AC12834"/>
      <c r="AD12834"/>
      <c r="AE12834"/>
      <c r="AF12834"/>
      <c r="AG12834"/>
    </row>
    <row r="12835" spans="1:33">
      <c r="A12835"/>
      <c r="B12835"/>
      <c r="C12835"/>
      <c r="D12835"/>
      <c r="E12835"/>
      <c r="F12835"/>
      <c r="G12835"/>
      <c r="H12835"/>
      <c r="I12835"/>
      <c r="J12835"/>
      <c r="K12835"/>
      <c r="L12835"/>
      <c r="M12835"/>
      <c r="N12835"/>
      <c r="O12835"/>
      <c r="P12835"/>
      <c r="Q12835"/>
      <c r="R12835"/>
      <c r="S12835"/>
      <c r="T12835"/>
      <c r="U12835"/>
      <c r="V12835"/>
      <c r="W12835"/>
      <c r="X12835"/>
      <c r="Y12835"/>
      <c r="Z12835"/>
      <c r="AA12835"/>
      <c r="AB12835"/>
      <c r="AC12835"/>
      <c r="AD12835"/>
      <c r="AE12835"/>
      <c r="AF12835"/>
      <c r="AG12835"/>
    </row>
    <row r="12836" spans="1:33">
      <c r="A12836"/>
      <c r="B12836"/>
      <c r="C12836"/>
      <c r="D12836"/>
      <c r="E12836"/>
      <c r="F12836"/>
      <c r="G12836"/>
      <c r="H12836"/>
      <c r="I12836"/>
      <c r="J12836"/>
      <c r="K12836"/>
      <c r="L12836"/>
      <c r="M12836"/>
      <c r="N12836"/>
      <c r="O12836"/>
      <c r="P12836"/>
      <c r="Q12836"/>
      <c r="R12836"/>
      <c r="S12836"/>
      <c r="T12836"/>
      <c r="U12836"/>
      <c r="V12836"/>
      <c r="W12836"/>
      <c r="X12836"/>
      <c r="Y12836"/>
      <c r="Z12836"/>
      <c r="AA12836"/>
      <c r="AB12836"/>
      <c r="AC12836"/>
      <c r="AD12836"/>
      <c r="AE12836"/>
      <c r="AF12836"/>
      <c r="AG12836"/>
    </row>
    <row r="12837" spans="1:33">
      <c r="A12837"/>
      <c r="B12837"/>
      <c r="C12837"/>
      <c r="D12837"/>
      <c r="E12837"/>
      <c r="F12837"/>
      <c r="G12837"/>
      <c r="H12837"/>
      <c r="I12837"/>
      <c r="J12837"/>
      <c r="K12837"/>
      <c r="L12837"/>
      <c r="M12837"/>
      <c r="N12837"/>
      <c r="O12837"/>
      <c r="P12837"/>
      <c r="Q12837"/>
      <c r="R12837"/>
      <c r="S12837"/>
      <c r="T12837"/>
      <c r="U12837"/>
      <c r="V12837"/>
      <c r="W12837"/>
      <c r="X12837"/>
      <c r="Y12837"/>
      <c r="Z12837"/>
      <c r="AA12837"/>
      <c r="AB12837"/>
      <c r="AC12837"/>
      <c r="AD12837"/>
      <c r="AE12837"/>
      <c r="AF12837"/>
      <c r="AG12837"/>
    </row>
    <row r="12838" spans="1:33">
      <c r="A12838"/>
      <c r="B12838"/>
      <c r="C12838"/>
      <c r="D12838"/>
      <c r="E12838"/>
      <c r="F12838"/>
      <c r="G12838"/>
      <c r="H12838"/>
      <c r="I12838"/>
      <c r="J12838"/>
      <c r="K12838"/>
      <c r="L12838"/>
      <c r="M12838"/>
      <c r="N12838"/>
      <c r="O12838"/>
      <c r="P12838"/>
      <c r="Q12838"/>
      <c r="R12838"/>
      <c r="S12838"/>
      <c r="T12838"/>
      <c r="U12838"/>
      <c r="V12838"/>
      <c r="W12838"/>
      <c r="X12838"/>
      <c r="Y12838"/>
      <c r="Z12838"/>
      <c r="AA12838"/>
      <c r="AB12838"/>
      <c r="AC12838"/>
      <c r="AD12838"/>
      <c r="AE12838"/>
      <c r="AF12838"/>
      <c r="AG12838"/>
    </row>
    <row r="12839" spans="1:33">
      <c r="A12839"/>
      <c r="B12839"/>
      <c r="C12839"/>
      <c r="D12839"/>
      <c r="E12839"/>
      <c r="F12839"/>
      <c r="G12839"/>
      <c r="H12839"/>
      <c r="I12839"/>
      <c r="J12839"/>
      <c r="K12839"/>
      <c r="L12839"/>
      <c r="M12839"/>
      <c r="N12839"/>
      <c r="O12839"/>
      <c r="P12839"/>
      <c r="Q12839"/>
      <c r="R12839"/>
      <c r="S12839"/>
      <c r="T12839"/>
      <c r="U12839"/>
      <c r="V12839"/>
      <c r="W12839"/>
      <c r="X12839"/>
      <c r="Y12839"/>
      <c r="Z12839"/>
      <c r="AA12839"/>
      <c r="AB12839"/>
      <c r="AC12839"/>
      <c r="AD12839"/>
      <c r="AE12839"/>
      <c r="AF12839"/>
      <c r="AG12839"/>
    </row>
    <row r="12840" spans="1:33">
      <c r="A12840"/>
      <c r="B12840"/>
      <c r="C12840"/>
      <c r="D12840"/>
      <c r="E12840"/>
      <c r="F12840"/>
      <c r="G12840"/>
      <c r="H12840"/>
      <c r="I12840"/>
      <c r="J12840"/>
      <c r="K12840"/>
      <c r="L12840"/>
      <c r="M12840"/>
      <c r="N12840"/>
      <c r="O12840"/>
      <c r="P12840"/>
      <c r="Q12840"/>
      <c r="R12840"/>
      <c r="S12840"/>
      <c r="T12840"/>
      <c r="U12840"/>
      <c r="V12840"/>
      <c r="W12840"/>
      <c r="X12840"/>
      <c r="Y12840"/>
      <c r="Z12840"/>
      <c r="AA12840"/>
      <c r="AB12840"/>
      <c r="AC12840"/>
      <c r="AD12840"/>
      <c r="AE12840"/>
      <c r="AF12840"/>
      <c r="AG12840"/>
    </row>
    <row r="12841" spans="1:33">
      <c r="A12841"/>
      <c r="B12841"/>
      <c r="C12841"/>
      <c r="D12841"/>
      <c r="E12841"/>
      <c r="F12841"/>
      <c r="G12841"/>
      <c r="H12841"/>
      <c r="I12841"/>
      <c r="J12841"/>
      <c r="K12841"/>
      <c r="L12841"/>
      <c r="M12841"/>
      <c r="N12841"/>
      <c r="O12841"/>
      <c r="P12841"/>
      <c r="Q12841"/>
      <c r="R12841"/>
      <c r="S12841"/>
      <c r="T12841"/>
      <c r="U12841"/>
      <c r="V12841"/>
      <c r="W12841"/>
      <c r="X12841"/>
      <c r="Y12841"/>
      <c r="Z12841"/>
      <c r="AA12841"/>
      <c r="AB12841"/>
      <c r="AC12841"/>
      <c r="AD12841"/>
      <c r="AE12841"/>
      <c r="AF12841"/>
      <c r="AG12841"/>
    </row>
    <row r="12842" spans="1:33">
      <c r="A12842"/>
      <c r="B12842"/>
      <c r="C12842"/>
      <c r="D12842"/>
      <c r="E12842"/>
      <c r="F12842"/>
      <c r="G12842"/>
      <c r="H12842"/>
      <c r="I12842"/>
      <c r="J12842"/>
      <c r="K12842"/>
      <c r="L12842"/>
      <c r="M12842"/>
      <c r="N12842"/>
      <c r="O12842"/>
      <c r="P12842"/>
      <c r="Q12842"/>
      <c r="R12842"/>
      <c r="S12842"/>
      <c r="T12842"/>
      <c r="U12842"/>
      <c r="V12842"/>
      <c r="W12842"/>
      <c r="X12842"/>
      <c r="Y12842"/>
      <c r="Z12842"/>
      <c r="AA12842"/>
      <c r="AB12842"/>
      <c r="AC12842"/>
      <c r="AD12842"/>
      <c r="AE12842"/>
      <c r="AF12842"/>
      <c r="AG12842"/>
    </row>
    <row r="12843" spans="1:33">
      <c r="A12843"/>
      <c r="B12843"/>
      <c r="C12843"/>
      <c r="D12843"/>
      <c r="E12843"/>
      <c r="F12843"/>
      <c r="G12843"/>
      <c r="H12843"/>
      <c r="I12843"/>
      <c r="J12843"/>
      <c r="K12843"/>
      <c r="L12843"/>
      <c r="M12843"/>
      <c r="N12843"/>
      <c r="O12843"/>
      <c r="P12843"/>
      <c r="Q12843"/>
      <c r="R12843"/>
      <c r="S12843"/>
      <c r="T12843"/>
      <c r="U12843"/>
      <c r="V12843"/>
      <c r="W12843"/>
      <c r="X12843"/>
      <c r="Y12843"/>
      <c r="Z12843"/>
      <c r="AA12843"/>
      <c r="AB12843"/>
      <c r="AC12843"/>
      <c r="AD12843"/>
      <c r="AE12843"/>
      <c r="AF12843"/>
      <c r="AG12843"/>
    </row>
    <row r="12844" spans="1:33">
      <c r="A12844"/>
      <c r="B12844"/>
      <c r="C12844"/>
      <c r="D12844"/>
      <c r="E12844"/>
      <c r="F12844"/>
      <c r="G12844"/>
      <c r="H12844"/>
      <c r="I12844"/>
      <c r="J12844"/>
      <c r="K12844"/>
      <c r="L12844"/>
      <c r="M12844"/>
      <c r="N12844"/>
      <c r="O12844"/>
      <c r="P12844"/>
      <c r="Q12844"/>
      <c r="R12844"/>
      <c r="S12844"/>
      <c r="T12844"/>
      <c r="U12844"/>
      <c r="V12844"/>
      <c r="W12844"/>
      <c r="X12844"/>
      <c r="Y12844"/>
      <c r="Z12844"/>
      <c r="AA12844"/>
      <c r="AB12844"/>
      <c r="AC12844"/>
      <c r="AD12844"/>
      <c r="AE12844"/>
      <c r="AF12844"/>
      <c r="AG12844"/>
    </row>
    <row r="12845" spans="1:33">
      <c r="A12845"/>
      <c r="B12845"/>
      <c r="C12845"/>
      <c r="D12845"/>
      <c r="E12845"/>
      <c r="F12845"/>
      <c r="G12845"/>
      <c r="H12845"/>
      <c r="I12845"/>
      <c r="J12845"/>
      <c r="K12845"/>
      <c r="L12845"/>
      <c r="M12845"/>
      <c r="N12845"/>
      <c r="O12845"/>
      <c r="P12845"/>
      <c r="Q12845"/>
      <c r="R12845"/>
      <c r="S12845"/>
      <c r="T12845"/>
      <c r="U12845"/>
      <c r="V12845"/>
      <c r="W12845"/>
      <c r="X12845"/>
      <c r="Y12845"/>
      <c r="Z12845"/>
      <c r="AA12845"/>
      <c r="AB12845"/>
      <c r="AC12845"/>
      <c r="AD12845"/>
      <c r="AE12845"/>
      <c r="AF12845"/>
      <c r="AG12845"/>
    </row>
    <row r="12846" spans="1:33">
      <c r="A12846"/>
      <c r="B12846"/>
      <c r="C12846"/>
      <c r="D12846"/>
      <c r="E12846"/>
      <c r="F12846"/>
      <c r="G12846"/>
      <c r="H12846"/>
      <c r="I12846"/>
      <c r="J12846"/>
      <c r="K12846"/>
      <c r="L12846"/>
      <c r="M12846"/>
      <c r="N12846"/>
      <c r="O12846"/>
      <c r="P12846"/>
      <c r="Q12846"/>
      <c r="R12846"/>
      <c r="S12846"/>
      <c r="T12846"/>
      <c r="U12846"/>
      <c r="V12846"/>
      <c r="W12846"/>
      <c r="X12846"/>
      <c r="Y12846"/>
      <c r="Z12846"/>
      <c r="AA12846"/>
      <c r="AB12846"/>
      <c r="AC12846"/>
      <c r="AD12846"/>
      <c r="AE12846"/>
      <c r="AF12846"/>
      <c r="AG12846"/>
    </row>
    <row r="12847" spans="1:33">
      <c r="A12847"/>
      <c r="B12847"/>
      <c r="C12847"/>
      <c r="D12847"/>
      <c r="E12847"/>
      <c r="F12847"/>
      <c r="G12847"/>
      <c r="H12847"/>
      <c r="I12847"/>
      <c r="J12847"/>
      <c r="K12847"/>
      <c r="L12847"/>
      <c r="M12847"/>
      <c r="N12847"/>
      <c r="O12847"/>
      <c r="P12847"/>
      <c r="Q12847"/>
      <c r="R12847"/>
      <c r="S12847"/>
      <c r="T12847"/>
      <c r="U12847"/>
      <c r="V12847"/>
      <c r="W12847"/>
      <c r="X12847"/>
      <c r="Y12847"/>
      <c r="Z12847"/>
      <c r="AA12847"/>
      <c r="AB12847"/>
      <c r="AC12847"/>
      <c r="AD12847"/>
      <c r="AE12847"/>
      <c r="AF12847"/>
      <c r="AG12847"/>
    </row>
    <row r="12848" spans="1:33">
      <c r="A12848"/>
      <c r="B12848"/>
      <c r="C12848"/>
      <c r="D12848"/>
      <c r="E12848"/>
      <c r="F12848"/>
      <c r="G12848"/>
      <c r="H12848"/>
      <c r="I12848"/>
      <c r="J12848"/>
      <c r="K12848"/>
      <c r="L12848"/>
      <c r="M12848"/>
      <c r="N12848"/>
      <c r="O12848"/>
      <c r="P12848"/>
      <c r="Q12848"/>
      <c r="R12848"/>
      <c r="S12848"/>
      <c r="T12848"/>
      <c r="U12848"/>
      <c r="V12848"/>
      <c r="W12848"/>
      <c r="X12848"/>
      <c r="Y12848"/>
      <c r="Z12848"/>
      <c r="AA12848"/>
      <c r="AB12848"/>
      <c r="AC12848"/>
      <c r="AD12848"/>
      <c r="AE12848"/>
      <c r="AF12848"/>
      <c r="AG12848"/>
    </row>
    <row r="12849" spans="1:33">
      <c r="A12849"/>
      <c r="B12849"/>
      <c r="C12849"/>
      <c r="D12849"/>
      <c r="E12849"/>
      <c r="F12849"/>
      <c r="G12849"/>
      <c r="H12849"/>
      <c r="I12849"/>
      <c r="J12849"/>
      <c r="K12849"/>
      <c r="L12849"/>
      <c r="M12849"/>
      <c r="N12849"/>
      <c r="O12849"/>
      <c r="P12849"/>
      <c r="Q12849"/>
      <c r="R12849"/>
      <c r="S12849"/>
      <c r="T12849"/>
      <c r="U12849"/>
      <c r="V12849"/>
      <c r="W12849"/>
      <c r="X12849"/>
      <c r="Y12849"/>
      <c r="Z12849"/>
      <c r="AA12849"/>
      <c r="AB12849"/>
      <c r="AC12849"/>
      <c r="AD12849"/>
      <c r="AE12849"/>
      <c r="AF12849"/>
      <c r="AG12849"/>
    </row>
    <row r="12850" spans="1:33">
      <c r="A12850"/>
      <c r="B12850"/>
      <c r="C12850"/>
      <c r="D12850"/>
      <c r="E12850"/>
      <c r="F12850"/>
      <c r="G12850"/>
      <c r="H12850"/>
      <c r="I12850"/>
      <c r="J12850"/>
      <c r="K12850"/>
      <c r="L12850"/>
      <c r="M12850"/>
      <c r="N12850"/>
      <c r="O12850"/>
      <c r="P12850"/>
      <c r="Q12850"/>
      <c r="R12850"/>
      <c r="S12850"/>
      <c r="T12850"/>
      <c r="U12850"/>
      <c r="V12850"/>
      <c r="W12850"/>
      <c r="X12850"/>
      <c r="Y12850"/>
      <c r="Z12850"/>
      <c r="AA12850"/>
      <c r="AB12850"/>
      <c r="AC12850"/>
      <c r="AD12850"/>
      <c r="AE12850"/>
      <c r="AF12850"/>
      <c r="AG12850"/>
    </row>
    <row r="12851" spans="1:33">
      <c r="A12851"/>
      <c r="B12851"/>
      <c r="C12851"/>
      <c r="D12851"/>
      <c r="E12851"/>
      <c r="F12851"/>
      <c r="G12851"/>
      <c r="H12851"/>
      <c r="I12851"/>
      <c r="J12851"/>
      <c r="K12851"/>
      <c r="L12851"/>
      <c r="M12851"/>
      <c r="N12851"/>
      <c r="O12851"/>
      <c r="P12851"/>
      <c r="Q12851"/>
      <c r="R12851"/>
      <c r="S12851"/>
      <c r="T12851"/>
      <c r="U12851"/>
      <c r="V12851"/>
      <c r="W12851"/>
      <c r="X12851"/>
      <c r="Y12851"/>
      <c r="Z12851"/>
      <c r="AA12851"/>
      <c r="AB12851"/>
      <c r="AC12851"/>
      <c r="AD12851"/>
      <c r="AE12851"/>
      <c r="AF12851"/>
      <c r="AG12851"/>
    </row>
    <row r="12852" spans="1:33">
      <c r="A12852"/>
      <c r="B12852"/>
      <c r="C12852"/>
      <c r="D12852"/>
      <c r="E12852"/>
      <c r="F12852"/>
      <c r="G12852"/>
      <c r="H12852"/>
      <c r="I12852"/>
      <c r="J12852"/>
      <c r="K12852"/>
      <c r="L12852"/>
      <c r="M12852"/>
      <c r="N12852"/>
      <c r="O12852"/>
      <c r="P12852"/>
      <c r="Q12852"/>
      <c r="R12852"/>
      <c r="S12852"/>
      <c r="T12852"/>
      <c r="U12852"/>
      <c r="V12852"/>
      <c r="W12852"/>
      <c r="X12852"/>
      <c r="Y12852"/>
      <c r="Z12852"/>
      <c r="AA12852"/>
      <c r="AB12852"/>
      <c r="AC12852"/>
      <c r="AD12852"/>
      <c r="AE12852"/>
      <c r="AF12852"/>
      <c r="AG12852"/>
    </row>
    <row r="12853" spans="1:33">
      <c r="A12853"/>
      <c r="B12853"/>
      <c r="C12853"/>
      <c r="D12853"/>
      <c r="E12853"/>
      <c r="F12853"/>
      <c r="G12853"/>
      <c r="H12853"/>
      <c r="I12853"/>
      <c r="J12853"/>
      <c r="K12853"/>
      <c r="L12853"/>
      <c r="M12853"/>
      <c r="N12853"/>
      <c r="O12853"/>
      <c r="P12853"/>
      <c r="Q12853"/>
      <c r="R12853"/>
      <c r="S12853"/>
      <c r="T12853"/>
      <c r="U12853"/>
      <c r="V12853"/>
      <c r="W12853"/>
      <c r="X12853"/>
      <c r="Y12853"/>
      <c r="Z12853"/>
      <c r="AA12853"/>
      <c r="AB12853"/>
      <c r="AC12853"/>
      <c r="AD12853"/>
      <c r="AE12853"/>
      <c r="AF12853"/>
      <c r="AG12853"/>
    </row>
    <row r="12854" spans="1:33">
      <c r="A12854"/>
      <c r="B12854"/>
      <c r="C12854"/>
      <c r="D12854"/>
      <c r="E12854"/>
      <c r="F12854"/>
      <c r="G12854"/>
      <c r="H12854"/>
      <c r="I12854"/>
      <c r="J12854"/>
      <c r="K12854"/>
      <c r="L12854"/>
      <c r="M12854"/>
      <c r="N12854"/>
      <c r="O12854"/>
      <c r="P12854"/>
      <c r="Q12854"/>
      <c r="R12854"/>
      <c r="S12854"/>
      <c r="T12854"/>
      <c r="U12854"/>
      <c r="V12854"/>
      <c r="W12854"/>
      <c r="X12854"/>
      <c r="Y12854"/>
      <c r="Z12854"/>
      <c r="AA12854"/>
      <c r="AB12854"/>
      <c r="AC12854"/>
      <c r="AD12854"/>
      <c r="AE12854"/>
      <c r="AF12854"/>
      <c r="AG12854"/>
    </row>
    <row r="12855" spans="1:33">
      <c r="A12855"/>
      <c r="B12855"/>
      <c r="C12855"/>
      <c r="D12855"/>
      <c r="E12855"/>
      <c r="F12855"/>
      <c r="G12855"/>
      <c r="H12855"/>
      <c r="I12855"/>
      <c r="J12855"/>
      <c r="K12855"/>
      <c r="L12855"/>
      <c r="M12855"/>
      <c r="N12855"/>
      <c r="O12855"/>
      <c r="P12855"/>
      <c r="Q12855"/>
      <c r="R12855"/>
      <c r="S12855"/>
      <c r="T12855"/>
      <c r="U12855"/>
      <c r="V12855"/>
      <c r="W12855"/>
      <c r="X12855"/>
      <c r="Y12855"/>
      <c r="Z12855"/>
      <c r="AA12855"/>
      <c r="AB12855"/>
      <c r="AC12855"/>
      <c r="AD12855"/>
      <c r="AE12855"/>
      <c r="AF12855"/>
      <c r="AG12855"/>
    </row>
    <row r="12856" spans="1:33">
      <c r="A12856"/>
      <c r="B12856"/>
      <c r="C12856"/>
      <c r="D12856"/>
      <c r="E12856"/>
      <c r="F12856"/>
      <c r="G12856"/>
      <c r="H12856"/>
      <c r="I12856"/>
      <c r="J12856"/>
      <c r="K12856"/>
      <c r="L12856"/>
      <c r="M12856"/>
      <c r="N12856"/>
      <c r="O12856"/>
      <c r="P12856"/>
      <c r="Q12856"/>
      <c r="R12856"/>
      <c r="S12856"/>
      <c r="T12856"/>
      <c r="U12856"/>
      <c r="V12856"/>
      <c r="W12856"/>
      <c r="X12856"/>
      <c r="Y12856"/>
      <c r="Z12856"/>
      <c r="AA12856"/>
      <c r="AB12856"/>
      <c r="AC12856"/>
      <c r="AD12856"/>
      <c r="AE12856"/>
      <c r="AF12856"/>
      <c r="AG12856"/>
    </row>
    <row r="12857" spans="1:33">
      <c r="A12857"/>
      <c r="B12857"/>
      <c r="C12857"/>
      <c r="D12857"/>
      <c r="E12857"/>
      <c r="F12857"/>
      <c r="G12857"/>
      <c r="H12857"/>
      <c r="I12857"/>
      <c r="J12857"/>
      <c r="K12857"/>
      <c r="L12857"/>
      <c r="M12857"/>
      <c r="N12857"/>
      <c r="O12857"/>
      <c r="P12857"/>
      <c r="Q12857"/>
      <c r="R12857"/>
      <c r="S12857"/>
      <c r="T12857"/>
      <c r="U12857"/>
      <c r="V12857"/>
      <c r="W12857"/>
      <c r="X12857"/>
      <c r="Y12857"/>
      <c r="Z12857"/>
      <c r="AA12857"/>
      <c r="AB12857"/>
      <c r="AC12857"/>
      <c r="AD12857"/>
      <c r="AE12857"/>
      <c r="AF12857"/>
      <c r="AG12857"/>
    </row>
    <row r="12858" spans="1:33">
      <c r="A12858"/>
      <c r="B12858"/>
      <c r="C12858"/>
      <c r="D12858"/>
      <c r="E12858"/>
      <c r="F12858"/>
      <c r="G12858"/>
      <c r="H12858"/>
      <c r="I12858"/>
      <c r="J12858"/>
      <c r="K12858"/>
      <c r="L12858"/>
      <c r="M12858"/>
      <c r="N12858"/>
      <c r="O12858"/>
      <c r="P12858"/>
      <c r="Q12858"/>
      <c r="R12858"/>
      <c r="S12858"/>
      <c r="T12858"/>
      <c r="U12858"/>
      <c r="V12858"/>
      <c r="W12858"/>
      <c r="X12858"/>
      <c r="Y12858"/>
      <c r="Z12858"/>
      <c r="AA12858"/>
      <c r="AB12858"/>
      <c r="AC12858"/>
      <c r="AD12858"/>
      <c r="AE12858"/>
      <c r="AF12858"/>
      <c r="AG12858"/>
    </row>
    <row r="12859" spans="1:33">
      <c r="A12859"/>
      <c r="B12859"/>
      <c r="C12859"/>
      <c r="D12859"/>
      <c r="E12859"/>
      <c r="F12859"/>
      <c r="G12859"/>
      <c r="H12859"/>
      <c r="I12859"/>
      <c r="J12859"/>
      <c r="K12859"/>
      <c r="L12859"/>
      <c r="M12859"/>
      <c r="N12859"/>
      <c r="O12859"/>
      <c r="P12859"/>
      <c r="Q12859"/>
      <c r="R12859"/>
      <c r="S12859"/>
      <c r="T12859"/>
      <c r="U12859"/>
      <c r="V12859"/>
      <c r="W12859"/>
      <c r="X12859"/>
      <c r="Y12859"/>
      <c r="Z12859"/>
      <c r="AA12859"/>
      <c r="AB12859"/>
      <c r="AC12859"/>
      <c r="AD12859"/>
      <c r="AE12859"/>
      <c r="AF12859"/>
      <c r="AG12859"/>
    </row>
    <row r="12860" spans="1:33">
      <c r="A12860"/>
      <c r="B12860"/>
      <c r="C12860"/>
      <c r="D12860"/>
      <c r="E12860"/>
      <c r="F12860"/>
      <c r="G12860"/>
      <c r="H12860"/>
      <c r="I12860"/>
      <c r="J12860"/>
      <c r="K12860"/>
      <c r="L12860"/>
      <c r="M12860"/>
      <c r="N12860"/>
      <c r="O12860"/>
      <c r="P12860"/>
      <c r="Q12860"/>
      <c r="R12860"/>
      <c r="S12860"/>
      <c r="T12860"/>
      <c r="U12860"/>
      <c r="V12860"/>
      <c r="W12860"/>
      <c r="X12860"/>
      <c r="Y12860"/>
      <c r="Z12860"/>
      <c r="AA12860"/>
      <c r="AB12860"/>
      <c r="AC12860"/>
      <c r="AD12860"/>
      <c r="AE12860"/>
      <c r="AF12860"/>
      <c r="AG12860"/>
    </row>
    <row r="12861" spans="1:33">
      <c r="A12861"/>
      <c r="B12861"/>
      <c r="C12861"/>
      <c r="D12861"/>
      <c r="E12861"/>
      <c r="F12861"/>
      <c r="G12861"/>
      <c r="H12861"/>
      <c r="I12861"/>
      <c r="J12861"/>
      <c r="K12861"/>
      <c r="L12861"/>
      <c r="M12861"/>
      <c r="N12861"/>
      <c r="O12861"/>
      <c r="P12861"/>
      <c r="Q12861"/>
      <c r="R12861"/>
      <c r="S12861"/>
      <c r="T12861"/>
      <c r="U12861"/>
      <c r="V12861"/>
      <c r="W12861"/>
      <c r="X12861"/>
      <c r="Y12861"/>
      <c r="Z12861"/>
      <c r="AA12861"/>
      <c r="AB12861"/>
      <c r="AC12861"/>
      <c r="AD12861"/>
      <c r="AE12861"/>
      <c r="AF12861"/>
      <c r="AG12861"/>
    </row>
    <row r="12862" spans="1:33">
      <c r="A12862"/>
      <c r="B12862"/>
      <c r="C12862"/>
      <c r="D12862"/>
      <c r="E12862"/>
      <c r="F12862"/>
      <c r="G12862"/>
      <c r="H12862"/>
      <c r="I12862"/>
      <c r="J12862"/>
      <c r="K12862"/>
      <c r="L12862"/>
      <c r="M12862"/>
      <c r="N12862"/>
      <c r="O12862"/>
      <c r="P12862"/>
      <c r="Q12862"/>
      <c r="R12862"/>
      <c r="S12862"/>
      <c r="T12862"/>
      <c r="U12862"/>
      <c r="V12862"/>
      <c r="W12862"/>
      <c r="X12862"/>
      <c r="Y12862"/>
      <c r="Z12862"/>
      <c r="AA12862"/>
      <c r="AB12862"/>
      <c r="AC12862"/>
      <c r="AD12862"/>
      <c r="AE12862"/>
      <c r="AF12862"/>
      <c r="AG12862"/>
    </row>
    <row r="12863" spans="1:33">
      <c r="A12863"/>
      <c r="B12863"/>
      <c r="C12863"/>
      <c r="D12863"/>
      <c r="E12863"/>
      <c r="F12863"/>
      <c r="G12863"/>
      <c r="H12863"/>
      <c r="I12863"/>
      <c r="J12863"/>
      <c r="K12863"/>
      <c r="L12863"/>
      <c r="M12863"/>
      <c r="N12863"/>
      <c r="O12863"/>
      <c r="P12863"/>
      <c r="Q12863"/>
      <c r="R12863"/>
      <c r="S12863"/>
      <c r="T12863"/>
      <c r="U12863"/>
      <c r="V12863"/>
      <c r="W12863"/>
      <c r="X12863"/>
      <c r="Y12863"/>
      <c r="Z12863"/>
      <c r="AA12863"/>
      <c r="AB12863"/>
      <c r="AC12863"/>
      <c r="AD12863"/>
      <c r="AE12863"/>
      <c r="AF12863"/>
      <c r="AG12863"/>
    </row>
    <row r="12864" spans="1:33">
      <c r="A12864"/>
      <c r="B12864"/>
      <c r="C12864"/>
      <c r="D12864"/>
      <c r="E12864"/>
      <c r="F12864"/>
      <c r="G12864"/>
      <c r="H12864"/>
      <c r="I12864"/>
      <c r="J12864"/>
      <c r="K12864"/>
      <c r="L12864"/>
      <c r="M12864"/>
      <c r="N12864"/>
      <c r="O12864"/>
      <c r="P12864"/>
      <c r="Q12864"/>
      <c r="R12864"/>
      <c r="S12864"/>
      <c r="T12864"/>
      <c r="U12864"/>
      <c r="V12864"/>
      <c r="W12864"/>
      <c r="X12864"/>
      <c r="Y12864"/>
      <c r="Z12864"/>
      <c r="AA12864"/>
      <c r="AB12864"/>
      <c r="AC12864"/>
      <c r="AD12864"/>
      <c r="AE12864"/>
      <c r="AF12864"/>
      <c r="AG12864"/>
    </row>
    <row r="12865" spans="1:33">
      <c r="A12865"/>
      <c r="B12865"/>
      <c r="C12865"/>
      <c r="D12865"/>
      <c r="E12865"/>
      <c r="F12865"/>
      <c r="G12865"/>
      <c r="H12865"/>
      <c r="I12865"/>
      <c r="J12865"/>
      <c r="K12865"/>
      <c r="L12865"/>
      <c r="M12865"/>
      <c r="N12865"/>
      <c r="O12865"/>
      <c r="P12865"/>
      <c r="Q12865"/>
      <c r="R12865"/>
      <c r="S12865"/>
      <c r="T12865"/>
      <c r="U12865"/>
      <c r="V12865"/>
      <c r="W12865"/>
      <c r="X12865"/>
      <c r="Y12865"/>
      <c r="Z12865"/>
      <c r="AA12865"/>
      <c r="AB12865"/>
      <c r="AC12865"/>
      <c r="AD12865"/>
      <c r="AE12865"/>
      <c r="AF12865"/>
      <c r="AG12865"/>
    </row>
    <row r="12866" spans="1:33">
      <c r="A12866"/>
      <c r="B12866"/>
      <c r="C12866"/>
      <c r="D12866"/>
      <c r="E12866"/>
      <c r="F12866"/>
      <c r="G12866"/>
      <c r="H12866"/>
      <c r="I12866"/>
      <c r="J12866"/>
      <c r="K12866"/>
      <c r="L12866"/>
      <c r="M12866"/>
      <c r="N12866"/>
      <c r="O12866"/>
      <c r="P12866"/>
      <c r="Q12866"/>
      <c r="R12866"/>
      <c r="S12866"/>
      <c r="T12866"/>
      <c r="U12866"/>
      <c r="V12866"/>
      <c r="W12866"/>
      <c r="X12866"/>
      <c r="Y12866"/>
      <c r="Z12866"/>
      <c r="AA12866"/>
      <c r="AB12866"/>
      <c r="AC12866"/>
      <c r="AD12866"/>
      <c r="AE12866"/>
      <c r="AF12866"/>
      <c r="AG12866"/>
    </row>
    <row r="12867" spans="1:33">
      <c r="A12867"/>
      <c r="B12867"/>
      <c r="C12867"/>
      <c r="D12867"/>
      <c r="E12867"/>
      <c r="F12867"/>
      <c r="G12867"/>
      <c r="H12867"/>
      <c r="I12867"/>
      <c r="J12867"/>
      <c r="K12867"/>
      <c r="L12867"/>
      <c r="M12867"/>
      <c r="N12867"/>
      <c r="O12867"/>
      <c r="P12867"/>
      <c r="Q12867"/>
      <c r="R12867"/>
      <c r="S12867"/>
      <c r="T12867"/>
      <c r="U12867"/>
      <c r="V12867"/>
      <c r="W12867"/>
      <c r="X12867"/>
      <c r="Y12867"/>
      <c r="Z12867"/>
      <c r="AA12867"/>
      <c r="AB12867"/>
      <c r="AC12867"/>
      <c r="AD12867"/>
      <c r="AE12867"/>
      <c r="AF12867"/>
      <c r="AG12867"/>
    </row>
    <row r="12868" spans="1:33">
      <c r="A12868"/>
      <c r="B12868"/>
      <c r="C12868"/>
      <c r="D12868"/>
      <c r="E12868"/>
      <c r="F12868"/>
      <c r="G12868"/>
      <c r="H12868"/>
      <c r="I12868"/>
      <c r="J12868"/>
      <c r="K12868"/>
      <c r="L12868"/>
      <c r="M12868"/>
      <c r="N12868"/>
      <c r="O12868"/>
      <c r="P12868"/>
      <c r="Q12868"/>
      <c r="R12868"/>
      <c r="S12868"/>
      <c r="T12868"/>
      <c r="U12868"/>
      <c r="V12868"/>
      <c r="W12868"/>
      <c r="X12868"/>
      <c r="Y12868"/>
      <c r="Z12868"/>
      <c r="AA12868"/>
      <c r="AB12868"/>
      <c r="AC12868"/>
      <c r="AD12868"/>
      <c r="AE12868"/>
      <c r="AF12868"/>
      <c r="AG12868"/>
    </row>
    <row r="12869" spans="1:33">
      <c r="A12869"/>
      <c r="B12869"/>
      <c r="C12869"/>
      <c r="D12869"/>
      <c r="E12869"/>
      <c r="F12869"/>
      <c r="G12869"/>
      <c r="H12869"/>
      <c r="I12869"/>
      <c r="J12869"/>
      <c r="K12869"/>
      <c r="L12869"/>
      <c r="M12869"/>
      <c r="N12869"/>
      <c r="O12869"/>
      <c r="P12869"/>
      <c r="Q12869"/>
      <c r="R12869"/>
      <c r="S12869"/>
      <c r="T12869"/>
      <c r="U12869"/>
      <c r="V12869"/>
      <c r="W12869"/>
      <c r="X12869"/>
      <c r="Y12869"/>
      <c r="Z12869"/>
      <c r="AA12869"/>
      <c r="AB12869"/>
      <c r="AC12869"/>
      <c r="AD12869"/>
      <c r="AE12869"/>
      <c r="AF12869"/>
      <c r="AG12869"/>
    </row>
    <row r="12870" spans="1:33">
      <c r="A12870"/>
      <c r="B12870"/>
      <c r="C12870"/>
      <c r="D12870"/>
      <c r="E12870"/>
      <c r="F12870"/>
      <c r="G12870"/>
      <c r="H12870"/>
      <c r="I12870"/>
      <c r="J12870"/>
      <c r="K12870"/>
      <c r="L12870"/>
      <c r="M12870"/>
      <c r="N12870"/>
      <c r="O12870"/>
      <c r="P12870"/>
      <c r="Q12870"/>
      <c r="R12870"/>
      <c r="S12870"/>
      <c r="T12870"/>
      <c r="U12870"/>
      <c r="V12870"/>
      <c r="W12870"/>
      <c r="X12870"/>
      <c r="Y12870"/>
      <c r="Z12870"/>
      <c r="AA12870"/>
      <c r="AB12870"/>
      <c r="AC12870"/>
      <c r="AD12870"/>
      <c r="AE12870"/>
      <c r="AF12870"/>
      <c r="AG12870"/>
    </row>
    <row r="12871" spans="1:33">
      <c r="A12871"/>
      <c r="B12871"/>
      <c r="C12871"/>
      <c r="D12871"/>
      <c r="E12871"/>
      <c r="F12871"/>
      <c r="G12871"/>
      <c r="H12871"/>
      <c r="I12871"/>
      <c r="J12871"/>
      <c r="K12871"/>
      <c r="L12871"/>
      <c r="M12871"/>
      <c r="N12871"/>
      <c r="O12871"/>
      <c r="P12871"/>
      <c r="Q12871"/>
      <c r="R12871"/>
      <c r="S12871"/>
      <c r="T12871"/>
      <c r="U12871"/>
      <c r="V12871"/>
      <c r="W12871"/>
      <c r="X12871"/>
      <c r="Y12871"/>
      <c r="Z12871"/>
      <c r="AA12871"/>
      <c r="AB12871"/>
      <c r="AC12871"/>
      <c r="AD12871"/>
      <c r="AE12871"/>
      <c r="AF12871"/>
      <c r="AG12871"/>
    </row>
    <row r="12872" spans="1:33">
      <c r="A12872"/>
      <c r="B12872"/>
      <c r="C12872"/>
      <c r="D12872"/>
      <c r="E12872"/>
      <c r="F12872"/>
      <c r="G12872"/>
      <c r="H12872"/>
      <c r="I12872"/>
      <c r="J12872"/>
      <c r="K12872"/>
      <c r="L12872"/>
      <c r="M12872"/>
      <c r="N12872"/>
      <c r="O12872"/>
      <c r="P12872"/>
      <c r="Q12872"/>
      <c r="R12872"/>
      <c r="S12872"/>
      <c r="T12872"/>
      <c r="U12872"/>
      <c r="V12872"/>
      <c r="W12872"/>
      <c r="X12872"/>
      <c r="Y12872"/>
      <c r="Z12872"/>
      <c r="AA12872"/>
      <c r="AB12872"/>
      <c r="AC12872"/>
      <c r="AD12872"/>
      <c r="AE12872"/>
      <c r="AF12872"/>
      <c r="AG12872"/>
    </row>
    <row r="12873" spans="1:33">
      <c r="A12873"/>
      <c r="B12873"/>
      <c r="C12873"/>
      <c r="D12873"/>
      <c r="E12873"/>
      <c r="F12873"/>
      <c r="G12873"/>
      <c r="H12873"/>
      <c r="I12873"/>
      <c r="J12873"/>
      <c r="K12873"/>
      <c r="L12873"/>
      <c r="M12873"/>
      <c r="N12873"/>
      <c r="O12873"/>
      <c r="P12873"/>
      <c r="Q12873"/>
      <c r="R12873"/>
      <c r="S12873"/>
      <c r="T12873"/>
      <c r="U12873"/>
      <c r="V12873"/>
      <c r="W12873"/>
      <c r="X12873"/>
      <c r="Y12873"/>
      <c r="Z12873"/>
      <c r="AA12873"/>
      <c r="AB12873"/>
      <c r="AC12873"/>
      <c r="AD12873"/>
      <c r="AE12873"/>
      <c r="AF12873"/>
      <c r="AG12873"/>
    </row>
    <row r="12874" spans="1:33">
      <c r="A12874"/>
      <c r="B12874"/>
      <c r="C12874"/>
      <c r="D12874"/>
      <c r="E12874"/>
      <c r="F12874"/>
      <c r="G12874"/>
      <c r="H12874"/>
      <c r="I12874"/>
      <c r="J12874"/>
      <c r="K12874"/>
      <c r="L12874"/>
      <c r="M12874"/>
      <c r="N12874"/>
      <c r="O12874"/>
      <c r="P12874"/>
      <c r="Q12874"/>
      <c r="R12874"/>
      <c r="S12874"/>
      <c r="T12874"/>
      <c r="U12874"/>
      <c r="V12874"/>
      <c r="W12874"/>
      <c r="X12874"/>
      <c r="Y12874"/>
      <c r="Z12874"/>
      <c r="AA12874"/>
      <c r="AB12874"/>
      <c r="AC12874"/>
      <c r="AD12874"/>
      <c r="AE12874"/>
      <c r="AF12874"/>
      <c r="AG12874"/>
    </row>
    <row r="12875" spans="1:33">
      <c r="A12875"/>
      <c r="B12875"/>
      <c r="C12875"/>
      <c r="D12875"/>
      <c r="E12875"/>
      <c r="F12875"/>
      <c r="G12875"/>
      <c r="H12875"/>
      <c r="I12875"/>
      <c r="J12875"/>
      <c r="K12875"/>
      <c r="L12875"/>
      <c r="M12875"/>
      <c r="N12875"/>
      <c r="O12875"/>
      <c r="P12875"/>
      <c r="Q12875"/>
      <c r="R12875"/>
      <c r="S12875"/>
      <c r="T12875"/>
      <c r="U12875"/>
      <c r="V12875"/>
      <c r="W12875"/>
      <c r="X12875"/>
      <c r="Y12875"/>
      <c r="Z12875"/>
      <c r="AA12875"/>
      <c r="AB12875"/>
      <c r="AC12875"/>
      <c r="AD12875"/>
      <c r="AE12875"/>
      <c r="AF12875"/>
      <c r="AG12875"/>
    </row>
    <row r="12876" spans="1:33">
      <c r="A12876"/>
      <c r="B12876"/>
      <c r="C12876"/>
      <c r="D12876"/>
      <c r="E12876"/>
      <c r="F12876"/>
      <c r="G12876"/>
      <c r="H12876"/>
      <c r="I12876"/>
      <c r="J12876"/>
      <c r="K12876"/>
      <c r="L12876"/>
      <c r="M12876"/>
      <c r="N12876"/>
      <c r="O12876"/>
      <c r="P12876"/>
      <c r="Q12876"/>
      <c r="R12876"/>
      <c r="S12876"/>
      <c r="T12876"/>
      <c r="U12876"/>
      <c r="V12876"/>
      <c r="W12876"/>
      <c r="X12876"/>
      <c r="Y12876"/>
      <c r="Z12876"/>
      <c r="AA12876"/>
      <c r="AB12876"/>
      <c r="AC12876"/>
      <c r="AD12876"/>
      <c r="AE12876"/>
      <c r="AF12876"/>
      <c r="AG12876"/>
    </row>
    <row r="12877" spans="1:33">
      <c r="A12877"/>
      <c r="B12877"/>
      <c r="C12877"/>
      <c r="D12877"/>
      <c r="E12877"/>
      <c r="F12877"/>
      <c r="G12877"/>
      <c r="H12877"/>
      <c r="I12877"/>
      <c r="J12877"/>
      <c r="K12877"/>
      <c r="L12877"/>
      <c r="M12877"/>
      <c r="N12877"/>
      <c r="O12877"/>
      <c r="P12877"/>
      <c r="Q12877"/>
      <c r="R12877"/>
      <c r="S12877"/>
      <c r="T12877"/>
      <c r="U12877"/>
      <c r="V12877"/>
      <c r="W12877"/>
      <c r="X12877"/>
      <c r="Y12877"/>
      <c r="Z12877"/>
      <c r="AA12877"/>
      <c r="AB12877"/>
      <c r="AC12877"/>
      <c r="AD12877"/>
      <c r="AE12877"/>
      <c r="AF12877"/>
      <c r="AG12877"/>
    </row>
    <row r="12878" spans="1:33">
      <c r="A12878"/>
      <c r="B12878"/>
      <c r="C12878"/>
      <c r="D12878"/>
      <c r="E12878"/>
      <c r="F12878"/>
      <c r="G12878"/>
      <c r="H12878"/>
      <c r="I12878"/>
      <c r="J12878"/>
      <c r="K12878"/>
      <c r="L12878"/>
      <c r="M12878"/>
      <c r="N12878"/>
      <c r="O12878"/>
      <c r="P12878"/>
      <c r="Q12878"/>
      <c r="R12878"/>
      <c r="S12878"/>
      <c r="T12878"/>
      <c r="U12878"/>
      <c r="V12878"/>
      <c r="W12878"/>
      <c r="X12878"/>
      <c r="Y12878"/>
      <c r="Z12878"/>
      <c r="AA12878"/>
      <c r="AB12878"/>
      <c r="AC12878"/>
      <c r="AD12878"/>
      <c r="AE12878"/>
      <c r="AF12878"/>
      <c r="AG12878"/>
    </row>
    <row r="12879" spans="1:33">
      <c r="A12879"/>
      <c r="B12879"/>
      <c r="C12879"/>
      <c r="D12879"/>
      <c r="E12879"/>
      <c r="F12879"/>
      <c r="G12879"/>
      <c r="H12879"/>
      <c r="I12879"/>
      <c r="J12879"/>
      <c r="K12879"/>
      <c r="L12879"/>
      <c r="M12879"/>
      <c r="N12879"/>
      <c r="O12879"/>
      <c r="P12879"/>
      <c r="Q12879"/>
      <c r="R12879"/>
      <c r="S12879"/>
      <c r="T12879"/>
      <c r="U12879"/>
      <c r="V12879"/>
      <c r="W12879"/>
      <c r="X12879"/>
      <c r="Y12879"/>
      <c r="Z12879"/>
      <c r="AA12879"/>
      <c r="AB12879"/>
      <c r="AC12879"/>
      <c r="AD12879"/>
      <c r="AE12879"/>
      <c r="AF12879"/>
      <c r="AG12879"/>
    </row>
    <row r="12880" spans="1:33">
      <c r="A12880"/>
      <c r="B12880"/>
      <c r="C12880"/>
      <c r="D12880"/>
      <c r="E12880"/>
      <c r="F12880"/>
      <c r="G12880"/>
      <c r="H12880"/>
      <c r="I12880"/>
      <c r="J12880"/>
      <c r="K12880"/>
      <c r="L12880"/>
      <c r="M12880"/>
      <c r="N12880"/>
      <c r="O12880"/>
      <c r="P12880"/>
      <c r="Q12880"/>
      <c r="R12880"/>
      <c r="S12880"/>
      <c r="T12880"/>
      <c r="U12880"/>
      <c r="V12880"/>
      <c r="W12880"/>
      <c r="X12880"/>
      <c r="Y12880"/>
      <c r="Z12880"/>
      <c r="AA12880"/>
      <c r="AB12880"/>
      <c r="AC12880"/>
      <c r="AD12880"/>
      <c r="AE12880"/>
      <c r="AF12880"/>
      <c r="AG12880"/>
    </row>
    <row r="12881" spans="1:33">
      <c r="A12881"/>
      <c r="B12881"/>
      <c r="C12881"/>
      <c r="D12881"/>
      <c r="E12881"/>
      <c r="F12881"/>
      <c r="G12881"/>
      <c r="H12881"/>
      <c r="I12881"/>
      <c r="J12881"/>
      <c r="K12881"/>
      <c r="L12881"/>
      <c r="M12881"/>
      <c r="N12881"/>
      <c r="O12881"/>
      <c r="P12881"/>
      <c r="Q12881"/>
      <c r="R12881"/>
      <c r="S12881"/>
      <c r="T12881"/>
      <c r="U12881"/>
      <c r="V12881"/>
      <c r="W12881"/>
      <c r="X12881"/>
      <c r="Y12881"/>
      <c r="Z12881"/>
      <c r="AA12881"/>
      <c r="AB12881"/>
      <c r="AC12881"/>
      <c r="AD12881"/>
      <c r="AE12881"/>
      <c r="AF12881"/>
      <c r="AG12881"/>
    </row>
    <row r="12882" spans="1:33">
      <c r="A12882"/>
      <c r="B12882"/>
      <c r="C12882"/>
      <c r="D12882"/>
      <c r="E12882"/>
      <c r="F12882"/>
      <c r="G12882"/>
      <c r="H12882"/>
      <c r="I12882"/>
      <c r="J12882"/>
      <c r="K12882"/>
      <c r="L12882"/>
      <c r="M12882"/>
      <c r="N12882"/>
      <c r="O12882"/>
      <c r="P12882"/>
      <c r="Q12882"/>
      <c r="R12882"/>
      <c r="S12882"/>
      <c r="T12882"/>
      <c r="U12882"/>
      <c r="V12882"/>
      <c r="W12882"/>
      <c r="X12882"/>
      <c r="Y12882"/>
      <c r="Z12882"/>
      <c r="AA12882"/>
      <c r="AB12882"/>
      <c r="AC12882"/>
      <c r="AD12882"/>
      <c r="AE12882"/>
      <c r="AF12882"/>
      <c r="AG12882"/>
    </row>
    <row r="12883" spans="1:33">
      <c r="A12883"/>
      <c r="B12883"/>
      <c r="C12883"/>
      <c r="D12883"/>
      <c r="E12883"/>
      <c r="F12883"/>
      <c r="G12883"/>
      <c r="H12883"/>
      <c r="I12883"/>
      <c r="J12883"/>
      <c r="K12883"/>
      <c r="L12883"/>
      <c r="M12883"/>
      <c r="N12883"/>
      <c r="O12883"/>
      <c r="P12883"/>
      <c r="Q12883"/>
      <c r="R12883"/>
      <c r="S12883"/>
      <c r="T12883"/>
      <c r="U12883"/>
      <c r="V12883"/>
      <c r="W12883"/>
      <c r="X12883"/>
      <c r="Y12883"/>
      <c r="Z12883"/>
      <c r="AA12883"/>
      <c r="AB12883"/>
      <c r="AC12883"/>
      <c r="AD12883"/>
      <c r="AE12883"/>
      <c r="AF12883"/>
      <c r="AG12883"/>
    </row>
    <row r="12884" spans="1:33">
      <c r="A12884"/>
      <c r="B12884"/>
      <c r="C12884"/>
      <c r="D12884"/>
      <c r="E12884"/>
      <c r="F12884"/>
      <c r="G12884"/>
      <c r="H12884"/>
      <c r="I12884"/>
      <c r="J12884"/>
      <c r="K12884"/>
      <c r="L12884"/>
      <c r="M12884"/>
      <c r="N12884"/>
      <c r="O12884"/>
      <c r="P12884"/>
      <c r="Q12884"/>
      <c r="R12884"/>
      <c r="S12884"/>
      <c r="T12884"/>
      <c r="U12884"/>
      <c r="V12884"/>
      <c r="W12884"/>
      <c r="X12884"/>
      <c r="Y12884"/>
      <c r="Z12884"/>
      <c r="AA12884"/>
      <c r="AB12884"/>
      <c r="AC12884"/>
      <c r="AD12884"/>
      <c r="AE12884"/>
      <c r="AF12884"/>
      <c r="AG12884"/>
    </row>
    <row r="12885" spans="1:33">
      <c r="A12885"/>
      <c r="B12885"/>
      <c r="C12885"/>
      <c r="D12885"/>
      <c r="E12885"/>
      <c r="F12885"/>
      <c r="G12885"/>
      <c r="H12885"/>
      <c r="I12885"/>
      <c r="J12885"/>
      <c r="K12885"/>
      <c r="L12885"/>
      <c r="M12885"/>
      <c r="N12885"/>
      <c r="O12885"/>
      <c r="P12885"/>
      <c r="Q12885"/>
      <c r="R12885"/>
      <c r="S12885"/>
      <c r="T12885"/>
      <c r="U12885"/>
      <c r="V12885"/>
      <c r="W12885"/>
      <c r="X12885"/>
      <c r="Y12885"/>
      <c r="Z12885"/>
      <c r="AA12885"/>
      <c r="AB12885"/>
      <c r="AC12885"/>
      <c r="AD12885"/>
      <c r="AE12885"/>
      <c r="AF12885"/>
      <c r="AG12885"/>
    </row>
    <row r="12886" spans="1:33">
      <c r="A12886"/>
      <c r="B12886"/>
      <c r="C12886"/>
      <c r="D12886"/>
      <c r="E12886"/>
      <c r="F12886"/>
      <c r="G12886"/>
      <c r="H12886"/>
      <c r="I12886"/>
      <c r="J12886"/>
      <c r="K12886"/>
      <c r="L12886"/>
      <c r="M12886"/>
      <c r="N12886"/>
      <c r="O12886"/>
      <c r="P12886"/>
      <c r="Q12886"/>
      <c r="R12886"/>
      <c r="S12886"/>
      <c r="T12886"/>
      <c r="U12886"/>
      <c r="V12886"/>
      <c r="W12886"/>
      <c r="X12886"/>
      <c r="Y12886"/>
      <c r="Z12886"/>
      <c r="AA12886"/>
      <c r="AB12886"/>
      <c r="AC12886"/>
      <c r="AD12886"/>
      <c r="AE12886"/>
      <c r="AF12886"/>
      <c r="AG12886"/>
    </row>
    <row r="12887" spans="1:33">
      <c r="A12887"/>
      <c r="B12887"/>
      <c r="C12887"/>
      <c r="D12887"/>
      <c r="E12887"/>
      <c r="F12887"/>
      <c r="G12887"/>
      <c r="H12887"/>
      <c r="I12887"/>
      <c r="J12887"/>
      <c r="K12887"/>
      <c r="L12887"/>
      <c r="M12887"/>
      <c r="N12887"/>
      <c r="O12887"/>
      <c r="P12887"/>
      <c r="Q12887"/>
      <c r="R12887"/>
      <c r="S12887"/>
      <c r="T12887"/>
      <c r="U12887"/>
      <c r="V12887"/>
      <c r="W12887"/>
      <c r="X12887"/>
      <c r="Y12887"/>
      <c r="Z12887"/>
      <c r="AA12887"/>
      <c r="AB12887"/>
      <c r="AC12887"/>
      <c r="AD12887"/>
      <c r="AE12887"/>
      <c r="AF12887"/>
      <c r="AG12887"/>
    </row>
    <row r="12888" spans="1:33">
      <c r="A12888"/>
      <c r="B12888"/>
      <c r="C12888"/>
      <c r="D12888"/>
      <c r="E12888"/>
      <c r="F12888"/>
      <c r="G12888"/>
      <c r="H12888"/>
      <c r="I12888"/>
      <c r="J12888"/>
      <c r="K12888"/>
      <c r="L12888"/>
      <c r="M12888"/>
      <c r="N12888"/>
      <c r="O12888"/>
      <c r="P12888"/>
      <c r="Q12888"/>
      <c r="R12888"/>
      <c r="S12888"/>
      <c r="T12888"/>
      <c r="U12888"/>
      <c r="V12888"/>
      <c r="W12888"/>
      <c r="X12888"/>
      <c r="Y12888"/>
      <c r="Z12888"/>
      <c r="AA12888"/>
      <c r="AB12888"/>
      <c r="AC12888"/>
      <c r="AD12888"/>
      <c r="AE12888"/>
      <c r="AF12888"/>
      <c r="AG12888"/>
    </row>
    <row r="12889" spans="1:33">
      <c r="A12889"/>
      <c r="B12889"/>
      <c r="C12889"/>
      <c r="D12889"/>
      <c r="E12889"/>
      <c r="F12889"/>
      <c r="G12889"/>
      <c r="H12889"/>
      <c r="I12889"/>
      <c r="J12889"/>
      <c r="K12889"/>
      <c r="L12889"/>
      <c r="M12889"/>
      <c r="N12889"/>
      <c r="O12889"/>
      <c r="P12889"/>
      <c r="Q12889"/>
      <c r="R12889"/>
      <c r="S12889"/>
      <c r="T12889"/>
      <c r="U12889"/>
      <c r="V12889"/>
      <c r="W12889"/>
      <c r="X12889"/>
      <c r="Y12889"/>
      <c r="Z12889"/>
      <c r="AA12889"/>
      <c r="AB12889"/>
      <c r="AC12889"/>
      <c r="AD12889"/>
      <c r="AE12889"/>
      <c r="AF12889"/>
      <c r="AG12889"/>
    </row>
    <row r="12890" spans="1:33">
      <c r="A12890"/>
      <c r="B12890"/>
      <c r="C12890"/>
      <c r="D12890"/>
      <c r="E12890"/>
      <c r="F12890"/>
      <c r="G12890"/>
      <c r="H12890"/>
      <c r="I12890"/>
      <c r="J12890"/>
      <c r="K12890"/>
      <c r="L12890"/>
      <c r="M12890"/>
      <c r="N12890"/>
      <c r="O12890"/>
      <c r="P12890"/>
      <c r="Q12890"/>
      <c r="R12890"/>
      <c r="S12890"/>
      <c r="T12890"/>
      <c r="U12890"/>
      <c r="V12890"/>
      <c r="W12890"/>
      <c r="X12890"/>
      <c r="Y12890"/>
      <c r="Z12890"/>
      <c r="AA12890"/>
      <c r="AB12890"/>
      <c r="AC12890"/>
      <c r="AD12890"/>
      <c r="AE12890"/>
      <c r="AF12890"/>
      <c r="AG12890"/>
    </row>
    <row r="12891" spans="1:33">
      <c r="A12891"/>
      <c r="B12891"/>
      <c r="C12891"/>
      <c r="D12891"/>
      <c r="E12891"/>
      <c r="F12891"/>
      <c r="G12891"/>
      <c r="H12891"/>
      <c r="I12891"/>
      <c r="J12891"/>
      <c r="K12891"/>
      <c r="L12891"/>
      <c r="M12891"/>
      <c r="N12891"/>
      <c r="O12891"/>
      <c r="P12891"/>
      <c r="Q12891"/>
      <c r="R12891"/>
      <c r="S12891"/>
      <c r="T12891"/>
      <c r="U12891"/>
      <c r="V12891"/>
      <c r="W12891"/>
      <c r="X12891"/>
      <c r="Y12891"/>
      <c r="Z12891"/>
      <c r="AA12891"/>
      <c r="AB12891"/>
      <c r="AC12891"/>
      <c r="AD12891"/>
      <c r="AE12891"/>
      <c r="AF12891"/>
      <c r="AG12891"/>
    </row>
    <row r="12892" spans="1:33">
      <c r="A12892"/>
      <c r="B12892"/>
      <c r="C12892"/>
      <c r="D12892"/>
      <c r="E12892"/>
      <c r="F12892"/>
      <c r="G12892"/>
      <c r="H12892"/>
      <c r="I12892"/>
      <c r="J12892"/>
      <c r="K12892"/>
      <c r="L12892"/>
      <c r="M12892"/>
      <c r="N12892"/>
      <c r="O12892"/>
      <c r="P12892"/>
      <c r="Q12892"/>
      <c r="R12892"/>
      <c r="S12892"/>
      <c r="T12892"/>
      <c r="U12892"/>
      <c r="V12892"/>
      <c r="W12892"/>
      <c r="X12892"/>
      <c r="Y12892"/>
      <c r="Z12892"/>
      <c r="AA12892"/>
      <c r="AB12892"/>
      <c r="AC12892"/>
      <c r="AD12892"/>
      <c r="AE12892"/>
      <c r="AF12892"/>
      <c r="AG12892"/>
    </row>
    <row r="12893" spans="1:33">
      <c r="A12893"/>
      <c r="B12893"/>
      <c r="C12893"/>
      <c r="D12893"/>
      <c r="E12893"/>
      <c r="F12893"/>
      <c r="G12893"/>
      <c r="H12893"/>
      <c r="I12893"/>
      <c r="J12893"/>
      <c r="K12893"/>
      <c r="L12893"/>
      <c r="M12893"/>
      <c r="N12893"/>
      <c r="O12893"/>
      <c r="P12893"/>
      <c r="Q12893"/>
      <c r="R12893"/>
      <c r="S12893"/>
      <c r="T12893"/>
      <c r="U12893"/>
      <c r="V12893"/>
      <c r="W12893"/>
      <c r="X12893"/>
      <c r="Y12893"/>
      <c r="Z12893"/>
      <c r="AA12893"/>
      <c r="AB12893"/>
      <c r="AC12893"/>
      <c r="AD12893"/>
      <c r="AE12893"/>
      <c r="AF12893"/>
      <c r="AG12893"/>
    </row>
    <row r="12894" spans="1:33">
      <c r="A12894"/>
      <c r="B12894"/>
      <c r="C12894"/>
      <c r="D12894"/>
      <c r="E12894"/>
      <c r="F12894"/>
      <c r="G12894"/>
      <c r="H12894"/>
      <c r="I12894"/>
      <c r="J12894"/>
      <c r="K12894"/>
      <c r="L12894"/>
      <c r="M12894"/>
      <c r="N12894"/>
      <c r="O12894"/>
      <c r="P12894"/>
      <c r="Q12894"/>
      <c r="R12894"/>
      <c r="S12894"/>
      <c r="T12894"/>
      <c r="U12894"/>
      <c r="V12894"/>
      <c r="W12894"/>
      <c r="X12894"/>
      <c r="Y12894"/>
      <c r="Z12894"/>
      <c r="AA12894"/>
      <c r="AB12894"/>
      <c r="AC12894"/>
      <c r="AD12894"/>
      <c r="AE12894"/>
      <c r="AF12894"/>
      <c r="AG12894"/>
    </row>
    <row r="12895" spans="1:33">
      <c r="A12895"/>
      <c r="B12895"/>
      <c r="C12895"/>
      <c r="D12895"/>
      <c r="E12895"/>
      <c r="F12895"/>
      <c r="G12895"/>
      <c r="H12895"/>
      <c r="I12895"/>
      <c r="J12895"/>
      <c r="K12895"/>
      <c r="L12895"/>
      <c r="M12895"/>
      <c r="N12895"/>
      <c r="O12895"/>
      <c r="P12895"/>
      <c r="Q12895"/>
      <c r="R12895"/>
      <c r="S12895"/>
      <c r="T12895"/>
      <c r="U12895"/>
      <c r="V12895"/>
      <c r="W12895"/>
      <c r="X12895"/>
      <c r="Y12895"/>
      <c r="Z12895"/>
      <c r="AA12895"/>
      <c r="AB12895"/>
      <c r="AC12895"/>
      <c r="AD12895"/>
      <c r="AE12895"/>
      <c r="AF12895"/>
      <c r="AG12895"/>
    </row>
    <row r="12896" spans="1:33">
      <c r="A12896"/>
      <c r="B12896"/>
      <c r="C12896"/>
      <c r="D12896"/>
      <c r="E12896"/>
      <c r="F12896"/>
      <c r="G12896"/>
      <c r="H12896"/>
      <c r="I12896"/>
      <c r="J12896"/>
      <c r="K12896"/>
      <c r="L12896"/>
      <c r="M12896"/>
      <c r="N12896"/>
      <c r="O12896"/>
      <c r="P12896"/>
      <c r="Q12896"/>
      <c r="R12896"/>
      <c r="S12896"/>
      <c r="T12896"/>
      <c r="U12896"/>
      <c r="V12896"/>
      <c r="W12896"/>
      <c r="X12896"/>
      <c r="Y12896"/>
      <c r="Z12896"/>
      <c r="AA12896"/>
      <c r="AB12896"/>
      <c r="AC12896"/>
      <c r="AD12896"/>
      <c r="AE12896"/>
      <c r="AF12896"/>
      <c r="AG12896"/>
    </row>
    <row r="12897" spans="1:33">
      <c r="A12897"/>
      <c r="B12897"/>
      <c r="C12897"/>
      <c r="D12897"/>
      <c r="E12897"/>
      <c r="F12897"/>
      <c r="G12897"/>
      <c r="H12897"/>
      <c r="I12897"/>
      <c r="J12897"/>
      <c r="K12897"/>
      <c r="L12897"/>
      <c r="M12897"/>
      <c r="N12897"/>
      <c r="O12897"/>
      <c r="P12897"/>
      <c r="Q12897"/>
      <c r="R12897"/>
      <c r="S12897"/>
      <c r="T12897"/>
      <c r="U12897"/>
      <c r="V12897"/>
      <c r="W12897"/>
      <c r="X12897"/>
      <c r="Y12897"/>
      <c r="Z12897"/>
      <c r="AA12897"/>
      <c r="AB12897"/>
      <c r="AC12897"/>
      <c r="AD12897"/>
      <c r="AE12897"/>
      <c r="AF12897"/>
      <c r="AG12897"/>
    </row>
    <row r="12898" spans="1:33">
      <c r="A12898"/>
      <c r="B12898"/>
      <c r="C12898"/>
      <c r="D12898"/>
      <c r="E12898"/>
      <c r="F12898"/>
      <c r="G12898"/>
      <c r="H12898"/>
      <c r="I12898"/>
      <c r="J12898"/>
      <c r="K12898"/>
      <c r="L12898"/>
      <c r="M12898"/>
      <c r="N12898"/>
      <c r="O12898"/>
      <c r="P12898"/>
      <c r="Q12898"/>
      <c r="R12898"/>
      <c r="S12898"/>
      <c r="T12898"/>
      <c r="U12898"/>
      <c r="V12898"/>
      <c r="W12898"/>
      <c r="X12898"/>
      <c r="Y12898"/>
      <c r="Z12898"/>
      <c r="AA12898"/>
      <c r="AB12898"/>
      <c r="AC12898"/>
      <c r="AD12898"/>
      <c r="AE12898"/>
      <c r="AF12898"/>
      <c r="AG12898"/>
    </row>
    <row r="12899" spans="1:33">
      <c r="A12899"/>
      <c r="B12899"/>
      <c r="C12899"/>
      <c r="D12899"/>
      <c r="E12899"/>
      <c r="F12899"/>
      <c r="G12899"/>
      <c r="H12899"/>
      <c r="I12899"/>
      <c r="J12899"/>
      <c r="K12899"/>
      <c r="L12899"/>
      <c r="M12899"/>
      <c r="N12899"/>
      <c r="O12899"/>
      <c r="P12899"/>
      <c r="Q12899"/>
      <c r="R12899"/>
      <c r="S12899"/>
      <c r="T12899"/>
      <c r="U12899"/>
      <c r="V12899"/>
      <c r="W12899"/>
      <c r="X12899"/>
      <c r="Y12899"/>
      <c r="Z12899"/>
      <c r="AA12899"/>
      <c r="AB12899"/>
      <c r="AC12899"/>
      <c r="AD12899"/>
      <c r="AE12899"/>
      <c r="AF12899"/>
      <c r="AG12899"/>
    </row>
    <row r="12900" spans="1:33">
      <c r="A12900"/>
      <c r="B12900"/>
      <c r="C12900"/>
      <c r="D12900"/>
      <c r="E12900"/>
      <c r="F12900"/>
      <c r="G12900"/>
      <c r="H12900"/>
      <c r="I12900"/>
      <c r="J12900"/>
      <c r="K12900"/>
      <c r="L12900"/>
      <c r="M12900"/>
      <c r="N12900"/>
      <c r="O12900"/>
      <c r="P12900"/>
      <c r="Q12900"/>
      <c r="R12900"/>
      <c r="S12900"/>
      <c r="T12900"/>
      <c r="U12900"/>
      <c r="V12900"/>
      <c r="W12900"/>
      <c r="X12900"/>
      <c r="Y12900"/>
      <c r="Z12900"/>
      <c r="AA12900"/>
      <c r="AB12900"/>
      <c r="AC12900"/>
      <c r="AD12900"/>
      <c r="AE12900"/>
      <c r="AF12900"/>
      <c r="AG12900"/>
    </row>
    <row r="12901" spans="1:33">
      <c r="A12901"/>
      <c r="B12901"/>
      <c r="C12901"/>
      <c r="D12901"/>
      <c r="E12901"/>
      <c r="F12901"/>
      <c r="G12901"/>
      <c r="H12901"/>
      <c r="I12901"/>
      <c r="J12901"/>
      <c r="K12901"/>
      <c r="L12901"/>
      <c r="M12901"/>
      <c r="N12901"/>
      <c r="O12901"/>
      <c r="P12901"/>
      <c r="Q12901"/>
      <c r="R12901"/>
      <c r="S12901"/>
      <c r="T12901"/>
      <c r="U12901"/>
      <c r="V12901"/>
      <c r="W12901"/>
      <c r="X12901"/>
      <c r="Y12901"/>
      <c r="Z12901"/>
      <c r="AA12901"/>
      <c r="AB12901"/>
      <c r="AC12901"/>
      <c r="AD12901"/>
      <c r="AE12901"/>
      <c r="AF12901"/>
      <c r="AG12901"/>
    </row>
    <row r="12902" spans="1:33">
      <c r="A12902"/>
      <c r="B12902"/>
      <c r="C12902"/>
      <c r="D12902"/>
      <c r="E12902"/>
      <c r="F12902"/>
      <c r="G12902"/>
      <c r="H12902"/>
      <c r="I12902"/>
      <c r="J12902"/>
      <c r="K12902"/>
      <c r="L12902"/>
      <c r="M12902"/>
      <c r="N12902"/>
      <c r="O12902"/>
      <c r="P12902"/>
      <c r="Q12902"/>
      <c r="R12902"/>
      <c r="S12902"/>
      <c r="T12902"/>
      <c r="U12902"/>
      <c r="V12902"/>
      <c r="W12902"/>
      <c r="X12902"/>
      <c r="Y12902"/>
      <c r="Z12902"/>
      <c r="AA12902"/>
      <c r="AB12902"/>
      <c r="AC12902"/>
      <c r="AD12902"/>
      <c r="AE12902"/>
      <c r="AF12902"/>
      <c r="AG12902"/>
    </row>
    <row r="12903" spans="1:33">
      <c r="A12903"/>
      <c r="B12903"/>
      <c r="C12903"/>
      <c r="D12903"/>
      <c r="E12903"/>
      <c r="F12903"/>
      <c r="G12903"/>
      <c r="H12903"/>
      <c r="I12903"/>
      <c r="J12903"/>
      <c r="K12903"/>
      <c r="L12903"/>
      <c r="M12903"/>
      <c r="N12903"/>
      <c r="O12903"/>
      <c r="P12903"/>
      <c r="Q12903"/>
      <c r="R12903"/>
      <c r="S12903"/>
      <c r="T12903"/>
      <c r="U12903"/>
      <c r="V12903"/>
      <c r="W12903"/>
      <c r="X12903"/>
      <c r="Y12903"/>
      <c r="Z12903"/>
      <c r="AA12903"/>
      <c r="AB12903"/>
      <c r="AC12903"/>
      <c r="AD12903"/>
      <c r="AE12903"/>
      <c r="AF12903"/>
      <c r="AG12903"/>
    </row>
    <row r="12904" spans="1:33">
      <c r="A12904"/>
      <c r="B12904"/>
      <c r="C12904"/>
      <c r="D12904"/>
      <c r="E12904"/>
      <c r="F12904"/>
      <c r="G12904"/>
      <c r="H12904"/>
      <c r="I12904"/>
      <c r="J12904"/>
      <c r="K12904"/>
      <c r="L12904"/>
      <c r="M12904"/>
      <c r="N12904"/>
      <c r="O12904"/>
      <c r="P12904"/>
      <c r="Q12904"/>
      <c r="R12904"/>
      <c r="S12904"/>
      <c r="T12904"/>
      <c r="U12904"/>
      <c r="V12904"/>
      <c r="W12904"/>
      <c r="X12904"/>
      <c r="Y12904"/>
      <c r="Z12904"/>
      <c r="AA12904"/>
      <c r="AB12904"/>
      <c r="AC12904"/>
      <c r="AD12904"/>
      <c r="AE12904"/>
      <c r="AF12904"/>
      <c r="AG12904"/>
    </row>
    <row r="12905" spans="1:33">
      <c r="A12905"/>
      <c r="B12905"/>
      <c r="C12905"/>
      <c r="D12905"/>
      <c r="E12905"/>
      <c r="F12905"/>
      <c r="G12905"/>
      <c r="H12905"/>
      <c r="I12905"/>
      <c r="J12905"/>
      <c r="K12905"/>
      <c r="L12905"/>
      <c r="M12905"/>
      <c r="N12905"/>
      <c r="O12905"/>
      <c r="P12905"/>
      <c r="Q12905"/>
      <c r="R12905"/>
      <c r="S12905"/>
      <c r="T12905"/>
      <c r="U12905"/>
      <c r="V12905"/>
      <c r="W12905"/>
      <c r="X12905"/>
      <c r="Y12905"/>
      <c r="Z12905"/>
      <c r="AA12905"/>
      <c r="AB12905"/>
      <c r="AC12905"/>
      <c r="AD12905"/>
      <c r="AE12905"/>
      <c r="AF12905"/>
      <c r="AG12905"/>
    </row>
    <row r="12906" spans="1:33">
      <c r="A12906"/>
      <c r="B12906"/>
      <c r="C12906"/>
      <c r="D12906"/>
      <c r="E12906"/>
      <c r="F12906"/>
      <c r="G12906"/>
      <c r="H12906"/>
      <c r="I12906"/>
      <c r="J12906"/>
      <c r="K12906"/>
      <c r="L12906"/>
      <c r="M12906"/>
      <c r="N12906"/>
      <c r="O12906"/>
      <c r="P12906"/>
      <c r="Q12906"/>
      <c r="R12906"/>
      <c r="S12906"/>
      <c r="T12906"/>
      <c r="U12906"/>
      <c r="V12906"/>
      <c r="W12906"/>
      <c r="X12906"/>
      <c r="Y12906"/>
      <c r="Z12906"/>
      <c r="AA12906"/>
      <c r="AB12906"/>
      <c r="AC12906"/>
      <c r="AD12906"/>
      <c r="AE12906"/>
      <c r="AF12906"/>
      <c r="AG12906"/>
    </row>
    <row r="12907" spans="1:33">
      <c r="A12907"/>
      <c r="B12907"/>
      <c r="C12907"/>
      <c r="D12907"/>
      <c r="E12907"/>
      <c r="F12907"/>
      <c r="G12907"/>
      <c r="H12907"/>
      <c r="I12907"/>
      <c r="J12907"/>
      <c r="K12907"/>
      <c r="L12907"/>
      <c r="M12907"/>
      <c r="N12907"/>
      <c r="O12907"/>
      <c r="P12907"/>
      <c r="Q12907"/>
      <c r="R12907"/>
      <c r="S12907"/>
      <c r="T12907"/>
      <c r="U12907"/>
      <c r="V12907"/>
      <c r="W12907"/>
      <c r="X12907"/>
      <c r="Y12907"/>
      <c r="Z12907"/>
      <c r="AA12907"/>
      <c r="AB12907"/>
      <c r="AC12907"/>
      <c r="AD12907"/>
      <c r="AE12907"/>
      <c r="AF12907"/>
      <c r="AG12907"/>
    </row>
    <row r="12908" spans="1:33">
      <c r="A12908"/>
      <c r="B12908"/>
      <c r="C12908"/>
      <c r="D12908"/>
      <c r="E12908"/>
      <c r="F12908"/>
      <c r="G12908"/>
      <c r="H12908"/>
      <c r="I12908"/>
      <c r="J12908"/>
      <c r="K12908"/>
      <c r="L12908"/>
      <c r="M12908"/>
      <c r="N12908"/>
      <c r="O12908"/>
      <c r="P12908"/>
      <c r="Q12908"/>
      <c r="R12908"/>
      <c r="S12908"/>
      <c r="T12908"/>
      <c r="U12908"/>
      <c r="V12908"/>
      <c r="W12908"/>
      <c r="X12908"/>
      <c r="Y12908"/>
      <c r="Z12908"/>
      <c r="AA12908"/>
      <c r="AB12908"/>
      <c r="AC12908"/>
      <c r="AD12908"/>
      <c r="AE12908"/>
      <c r="AF12908"/>
      <c r="AG12908"/>
    </row>
    <row r="12909" spans="1:33">
      <c r="A12909"/>
      <c r="B12909"/>
      <c r="C12909"/>
      <c r="D12909"/>
      <c r="E12909"/>
      <c r="F12909"/>
      <c r="G12909"/>
      <c r="H12909"/>
      <c r="I12909"/>
      <c r="J12909"/>
      <c r="K12909"/>
      <c r="L12909"/>
      <c r="M12909"/>
      <c r="N12909"/>
      <c r="O12909"/>
      <c r="P12909"/>
      <c r="Q12909"/>
      <c r="R12909"/>
      <c r="S12909"/>
      <c r="T12909"/>
      <c r="U12909"/>
      <c r="V12909"/>
      <c r="W12909"/>
      <c r="X12909"/>
      <c r="Y12909"/>
      <c r="Z12909"/>
      <c r="AA12909"/>
      <c r="AB12909"/>
      <c r="AC12909"/>
      <c r="AD12909"/>
      <c r="AE12909"/>
      <c r="AF12909"/>
      <c r="AG12909"/>
    </row>
    <row r="12910" spans="1:33">
      <c r="A12910"/>
      <c r="B12910"/>
      <c r="C12910"/>
      <c r="D12910"/>
      <c r="E12910"/>
      <c r="F12910"/>
      <c r="G12910"/>
      <c r="H12910"/>
      <c r="I12910"/>
      <c r="J12910"/>
      <c r="K12910"/>
      <c r="L12910"/>
      <c r="M12910"/>
      <c r="N12910"/>
      <c r="O12910"/>
      <c r="P12910"/>
      <c r="Q12910"/>
      <c r="R12910"/>
      <c r="S12910"/>
      <c r="T12910"/>
      <c r="U12910"/>
      <c r="V12910"/>
      <c r="W12910"/>
      <c r="X12910"/>
      <c r="Y12910"/>
      <c r="Z12910"/>
      <c r="AA12910"/>
      <c r="AB12910"/>
      <c r="AC12910"/>
      <c r="AD12910"/>
      <c r="AE12910"/>
      <c r="AF12910"/>
      <c r="AG12910"/>
    </row>
    <row r="12911" spans="1:33">
      <c r="A12911"/>
      <c r="B12911"/>
      <c r="C12911"/>
      <c r="D12911"/>
      <c r="E12911"/>
      <c r="F12911"/>
      <c r="G12911"/>
      <c r="H12911"/>
      <c r="I12911"/>
      <c r="J12911"/>
      <c r="K12911"/>
      <c r="L12911"/>
      <c r="M12911"/>
      <c r="N12911"/>
      <c r="O12911"/>
      <c r="P12911"/>
      <c r="Q12911"/>
      <c r="R12911"/>
      <c r="S12911"/>
      <c r="T12911"/>
      <c r="U12911"/>
      <c r="V12911"/>
      <c r="W12911"/>
      <c r="X12911"/>
      <c r="Y12911"/>
      <c r="Z12911"/>
      <c r="AA12911"/>
      <c r="AB12911"/>
      <c r="AC12911"/>
      <c r="AD12911"/>
      <c r="AE12911"/>
      <c r="AF12911"/>
      <c r="AG12911"/>
    </row>
    <row r="12912" spans="1:33">
      <c r="A12912"/>
      <c r="B12912"/>
      <c r="C12912"/>
      <c r="D12912"/>
      <c r="E12912"/>
      <c r="F12912"/>
      <c r="G12912"/>
      <c r="H12912"/>
      <c r="I12912"/>
      <c r="J12912"/>
      <c r="K12912"/>
      <c r="L12912"/>
      <c r="M12912"/>
      <c r="N12912"/>
      <c r="O12912"/>
      <c r="P12912"/>
      <c r="Q12912"/>
      <c r="R12912"/>
      <c r="S12912"/>
      <c r="T12912"/>
      <c r="U12912"/>
      <c r="V12912"/>
      <c r="W12912"/>
      <c r="X12912"/>
      <c r="Y12912"/>
      <c r="Z12912"/>
      <c r="AA12912"/>
      <c r="AB12912"/>
      <c r="AC12912"/>
      <c r="AD12912"/>
      <c r="AE12912"/>
      <c r="AF12912"/>
      <c r="AG12912"/>
    </row>
    <row r="12913" spans="1:33">
      <c r="A12913"/>
      <c r="B12913"/>
      <c r="C12913"/>
      <c r="D12913"/>
      <c r="E12913"/>
      <c r="F12913"/>
      <c r="G12913"/>
      <c r="H12913"/>
      <c r="I12913"/>
      <c r="J12913"/>
      <c r="K12913"/>
      <c r="L12913"/>
      <c r="M12913"/>
      <c r="N12913"/>
      <c r="O12913"/>
      <c r="P12913"/>
      <c r="Q12913"/>
      <c r="R12913"/>
      <c r="S12913"/>
      <c r="T12913"/>
      <c r="U12913"/>
      <c r="V12913"/>
      <c r="W12913"/>
      <c r="X12913"/>
      <c r="Y12913"/>
      <c r="Z12913"/>
      <c r="AA12913"/>
      <c r="AB12913"/>
      <c r="AC12913"/>
      <c r="AD12913"/>
      <c r="AE12913"/>
      <c r="AF12913"/>
      <c r="AG12913"/>
    </row>
    <row r="12914" spans="1:33">
      <c r="A12914"/>
      <c r="B12914"/>
      <c r="C12914"/>
      <c r="D12914"/>
      <c r="E12914"/>
      <c r="F12914"/>
      <c r="G12914"/>
      <c r="H12914"/>
      <c r="I12914"/>
      <c r="J12914"/>
      <c r="K12914"/>
      <c r="L12914"/>
      <c r="M12914"/>
      <c r="N12914"/>
      <c r="O12914"/>
      <c r="P12914"/>
      <c r="Q12914"/>
      <c r="R12914"/>
      <c r="S12914"/>
      <c r="T12914"/>
      <c r="U12914"/>
      <c r="V12914"/>
      <c r="W12914"/>
      <c r="X12914"/>
      <c r="Y12914"/>
      <c r="Z12914"/>
      <c r="AA12914"/>
      <c r="AB12914"/>
      <c r="AC12914"/>
      <c r="AD12914"/>
      <c r="AE12914"/>
      <c r="AF12914"/>
      <c r="AG12914"/>
    </row>
    <row r="12915" spans="1:33">
      <c r="A12915"/>
      <c r="B12915"/>
      <c r="C12915"/>
      <c r="D12915"/>
      <c r="E12915"/>
      <c r="F12915"/>
      <c r="G12915"/>
      <c r="H12915"/>
      <c r="I12915"/>
      <c r="J12915"/>
      <c r="K12915"/>
      <c r="L12915"/>
      <c r="M12915"/>
      <c r="N12915"/>
      <c r="O12915"/>
      <c r="P12915"/>
      <c r="Q12915"/>
      <c r="R12915"/>
      <c r="S12915"/>
      <c r="T12915"/>
      <c r="U12915"/>
      <c r="V12915"/>
      <c r="W12915"/>
      <c r="X12915"/>
      <c r="Y12915"/>
      <c r="Z12915"/>
      <c r="AA12915"/>
      <c r="AB12915"/>
      <c r="AC12915"/>
      <c r="AD12915"/>
      <c r="AE12915"/>
      <c r="AF12915"/>
      <c r="AG12915"/>
    </row>
    <row r="12916" spans="1:33">
      <c r="A12916"/>
      <c r="B12916"/>
      <c r="C12916"/>
      <c r="D12916"/>
      <c r="E12916"/>
      <c r="F12916"/>
      <c r="G12916"/>
      <c r="H12916"/>
      <c r="I12916"/>
      <c r="J12916"/>
      <c r="K12916"/>
      <c r="L12916"/>
      <c r="M12916"/>
      <c r="N12916"/>
      <c r="O12916"/>
      <c r="P12916"/>
      <c r="Q12916"/>
      <c r="R12916"/>
      <c r="S12916"/>
      <c r="T12916"/>
      <c r="U12916"/>
      <c r="V12916"/>
      <c r="W12916"/>
      <c r="X12916"/>
      <c r="Y12916"/>
      <c r="Z12916"/>
      <c r="AA12916"/>
      <c r="AB12916"/>
      <c r="AC12916"/>
      <c r="AD12916"/>
      <c r="AE12916"/>
      <c r="AF12916"/>
      <c r="AG12916"/>
    </row>
    <row r="12917" spans="1:33">
      <c r="A12917"/>
      <c r="B12917"/>
      <c r="C12917"/>
      <c r="D12917"/>
      <c r="E12917"/>
      <c r="F12917"/>
      <c r="G12917"/>
      <c r="H12917"/>
      <c r="I12917"/>
      <c r="J12917"/>
      <c r="K12917"/>
      <c r="L12917"/>
      <c r="M12917"/>
      <c r="N12917"/>
      <c r="O12917"/>
      <c r="P12917"/>
      <c r="Q12917"/>
      <c r="R12917"/>
      <c r="S12917"/>
      <c r="T12917"/>
      <c r="U12917"/>
      <c r="V12917"/>
      <c r="W12917"/>
      <c r="X12917"/>
      <c r="Y12917"/>
      <c r="Z12917"/>
      <c r="AA12917"/>
      <c r="AB12917"/>
      <c r="AC12917"/>
      <c r="AD12917"/>
      <c r="AE12917"/>
      <c r="AF12917"/>
      <c r="AG12917"/>
    </row>
    <row r="12918" spans="1:33">
      <c r="A12918"/>
      <c r="B12918"/>
      <c r="C12918"/>
      <c r="D12918"/>
      <c r="E12918"/>
      <c r="F12918"/>
      <c r="G12918"/>
      <c r="H12918"/>
      <c r="I12918"/>
      <c r="J12918"/>
      <c r="K12918"/>
      <c r="L12918"/>
      <c r="M12918"/>
      <c r="N12918"/>
      <c r="O12918"/>
      <c r="P12918"/>
      <c r="Q12918"/>
      <c r="R12918"/>
      <c r="S12918"/>
      <c r="T12918"/>
      <c r="U12918"/>
      <c r="V12918"/>
      <c r="W12918"/>
      <c r="X12918"/>
      <c r="Y12918"/>
      <c r="Z12918"/>
      <c r="AA12918"/>
      <c r="AB12918"/>
      <c r="AC12918"/>
      <c r="AD12918"/>
      <c r="AE12918"/>
      <c r="AF12918"/>
      <c r="AG12918"/>
    </row>
    <row r="12919" spans="1:33">
      <c r="A12919"/>
      <c r="B12919"/>
      <c r="C12919"/>
      <c r="D12919"/>
      <c r="E12919"/>
      <c r="F12919"/>
      <c r="G12919"/>
      <c r="H12919"/>
      <c r="I12919"/>
      <c r="J12919"/>
      <c r="K12919"/>
      <c r="L12919"/>
      <c r="M12919"/>
      <c r="N12919"/>
      <c r="O12919"/>
      <c r="P12919"/>
      <c r="Q12919"/>
      <c r="R12919"/>
      <c r="S12919"/>
      <c r="T12919"/>
      <c r="U12919"/>
      <c r="V12919"/>
      <c r="W12919"/>
      <c r="X12919"/>
      <c r="Y12919"/>
      <c r="Z12919"/>
      <c r="AA12919"/>
      <c r="AB12919"/>
      <c r="AC12919"/>
      <c r="AD12919"/>
      <c r="AE12919"/>
      <c r="AF12919"/>
      <c r="AG12919"/>
    </row>
    <row r="12920" spans="1:33">
      <c r="A12920"/>
      <c r="B12920"/>
      <c r="C12920"/>
      <c r="D12920"/>
      <c r="E12920"/>
      <c r="F12920"/>
      <c r="G12920"/>
      <c r="H12920"/>
      <c r="I12920"/>
      <c r="J12920"/>
      <c r="K12920"/>
      <c r="L12920"/>
      <c r="M12920"/>
      <c r="N12920"/>
      <c r="O12920"/>
      <c r="P12920"/>
      <c r="Q12920"/>
      <c r="R12920"/>
      <c r="S12920"/>
      <c r="T12920"/>
      <c r="U12920"/>
      <c r="V12920"/>
      <c r="W12920"/>
      <c r="X12920"/>
      <c r="Y12920"/>
      <c r="Z12920"/>
      <c r="AA12920"/>
      <c r="AB12920"/>
      <c r="AC12920"/>
      <c r="AD12920"/>
      <c r="AE12920"/>
      <c r="AF12920"/>
      <c r="AG12920"/>
    </row>
    <row r="12921" spans="1:33">
      <c r="A12921"/>
      <c r="B12921"/>
      <c r="C12921"/>
      <c r="D12921"/>
      <c r="E12921"/>
      <c r="F12921"/>
      <c r="G12921"/>
      <c r="H12921"/>
      <c r="I12921"/>
      <c r="J12921"/>
      <c r="K12921"/>
      <c r="L12921"/>
      <c r="M12921"/>
      <c r="N12921"/>
      <c r="O12921"/>
      <c r="P12921"/>
      <c r="Q12921"/>
      <c r="R12921"/>
      <c r="S12921"/>
      <c r="T12921"/>
      <c r="U12921"/>
      <c r="V12921"/>
      <c r="W12921"/>
      <c r="X12921"/>
      <c r="Y12921"/>
      <c r="Z12921"/>
      <c r="AA12921"/>
      <c r="AB12921"/>
      <c r="AC12921"/>
      <c r="AD12921"/>
      <c r="AE12921"/>
      <c r="AF12921"/>
      <c r="AG12921"/>
    </row>
    <row r="12922" spans="1:33">
      <c r="A12922"/>
      <c r="B12922"/>
      <c r="C12922"/>
      <c r="D12922"/>
      <c r="E12922"/>
      <c r="F12922"/>
      <c r="G12922"/>
      <c r="H12922"/>
      <c r="I12922"/>
      <c r="J12922"/>
      <c r="K12922"/>
      <c r="L12922"/>
      <c r="M12922"/>
      <c r="N12922"/>
      <c r="O12922"/>
      <c r="P12922"/>
      <c r="Q12922"/>
      <c r="R12922"/>
      <c r="S12922"/>
      <c r="T12922"/>
      <c r="U12922"/>
      <c r="V12922"/>
      <c r="W12922"/>
      <c r="X12922"/>
      <c r="Y12922"/>
      <c r="Z12922"/>
      <c r="AA12922"/>
      <c r="AB12922"/>
      <c r="AC12922"/>
      <c r="AD12922"/>
      <c r="AE12922"/>
      <c r="AF12922"/>
      <c r="AG12922"/>
    </row>
    <row r="12923" spans="1:33">
      <c r="A12923"/>
      <c r="B12923"/>
      <c r="C12923"/>
      <c r="D12923"/>
      <c r="E12923"/>
      <c r="F12923"/>
      <c r="G12923"/>
      <c r="H12923"/>
      <c r="I12923"/>
      <c r="J12923"/>
      <c r="K12923"/>
      <c r="L12923"/>
      <c r="M12923"/>
      <c r="N12923"/>
      <c r="O12923"/>
      <c r="P12923"/>
      <c r="Q12923"/>
      <c r="R12923"/>
      <c r="S12923"/>
      <c r="T12923"/>
      <c r="U12923"/>
      <c r="V12923"/>
      <c r="W12923"/>
      <c r="X12923"/>
      <c r="Y12923"/>
      <c r="Z12923"/>
      <c r="AA12923"/>
      <c r="AB12923"/>
      <c r="AC12923"/>
      <c r="AD12923"/>
      <c r="AE12923"/>
      <c r="AF12923"/>
      <c r="AG12923"/>
    </row>
    <row r="12924" spans="1:33">
      <c r="A12924"/>
      <c r="B12924"/>
      <c r="C12924"/>
      <c r="D12924"/>
      <c r="E12924"/>
      <c r="F12924"/>
      <c r="G12924"/>
      <c r="H12924"/>
      <c r="I12924"/>
      <c r="J12924"/>
      <c r="K12924"/>
      <c r="L12924"/>
      <c r="M12924"/>
      <c r="N12924"/>
      <c r="O12924"/>
      <c r="P12924"/>
      <c r="Q12924"/>
      <c r="R12924"/>
      <c r="S12924"/>
      <c r="T12924"/>
      <c r="U12924"/>
      <c r="V12924"/>
      <c r="W12924"/>
      <c r="X12924"/>
      <c r="Y12924"/>
      <c r="Z12924"/>
      <c r="AA12924"/>
      <c r="AB12924"/>
      <c r="AC12924"/>
      <c r="AD12924"/>
      <c r="AE12924"/>
      <c r="AF12924"/>
      <c r="AG12924"/>
    </row>
    <row r="12925" spans="1:33">
      <c r="A12925"/>
      <c r="B12925"/>
      <c r="C12925"/>
      <c r="D12925"/>
      <c r="E12925"/>
      <c r="F12925"/>
      <c r="G12925"/>
      <c r="H12925"/>
      <c r="I12925"/>
      <c r="J12925"/>
      <c r="K12925"/>
      <c r="L12925"/>
      <c r="M12925"/>
      <c r="N12925"/>
      <c r="O12925"/>
      <c r="P12925"/>
      <c r="Q12925"/>
      <c r="R12925"/>
      <c r="S12925"/>
      <c r="T12925"/>
      <c r="U12925"/>
      <c r="V12925"/>
      <c r="W12925"/>
      <c r="X12925"/>
      <c r="Y12925"/>
      <c r="Z12925"/>
      <c r="AA12925"/>
      <c r="AB12925"/>
      <c r="AC12925"/>
      <c r="AD12925"/>
      <c r="AE12925"/>
      <c r="AF12925"/>
      <c r="AG12925"/>
    </row>
    <row r="12926" spans="1:33">
      <c r="A12926"/>
      <c r="B12926"/>
      <c r="C12926"/>
      <c r="D12926"/>
      <c r="E12926"/>
      <c r="F12926"/>
      <c r="G12926"/>
      <c r="H12926"/>
      <c r="I12926"/>
      <c r="J12926"/>
      <c r="K12926"/>
      <c r="L12926"/>
      <c r="M12926"/>
      <c r="N12926"/>
      <c r="O12926"/>
      <c r="P12926"/>
      <c r="Q12926"/>
      <c r="R12926"/>
      <c r="S12926"/>
      <c r="T12926"/>
      <c r="U12926"/>
      <c r="V12926"/>
      <c r="W12926"/>
      <c r="X12926"/>
      <c r="Y12926"/>
      <c r="Z12926"/>
      <c r="AA12926"/>
      <c r="AB12926"/>
      <c r="AC12926"/>
      <c r="AD12926"/>
      <c r="AE12926"/>
      <c r="AF12926"/>
      <c r="AG12926"/>
    </row>
    <row r="12927" spans="1:33">
      <c r="A12927"/>
      <c r="B12927"/>
      <c r="C12927"/>
      <c r="D12927"/>
      <c r="E12927"/>
      <c r="F12927"/>
      <c r="G12927"/>
      <c r="H12927"/>
      <c r="I12927"/>
      <c r="J12927"/>
      <c r="K12927"/>
      <c r="L12927"/>
      <c r="M12927"/>
      <c r="N12927"/>
      <c r="O12927"/>
      <c r="P12927"/>
      <c r="Q12927"/>
      <c r="R12927"/>
      <c r="S12927"/>
      <c r="T12927"/>
      <c r="U12927"/>
      <c r="V12927"/>
      <c r="W12927"/>
      <c r="X12927"/>
      <c r="Y12927"/>
      <c r="Z12927"/>
      <c r="AA12927"/>
      <c r="AB12927"/>
      <c r="AC12927"/>
      <c r="AD12927"/>
      <c r="AE12927"/>
      <c r="AF12927"/>
      <c r="AG12927"/>
    </row>
    <row r="12928" spans="1:33">
      <c r="A12928"/>
      <c r="B12928"/>
      <c r="C12928"/>
      <c r="D12928"/>
      <c r="E12928"/>
      <c r="F12928"/>
      <c r="G12928"/>
      <c r="H12928"/>
      <c r="I12928"/>
      <c r="J12928"/>
      <c r="K12928"/>
      <c r="L12928"/>
      <c r="M12928"/>
      <c r="N12928"/>
      <c r="O12928"/>
      <c r="P12928"/>
      <c r="Q12928"/>
      <c r="R12928"/>
      <c r="S12928"/>
      <c r="T12928"/>
      <c r="U12928"/>
      <c r="V12928"/>
      <c r="W12928"/>
      <c r="X12928"/>
      <c r="Y12928"/>
      <c r="Z12928"/>
      <c r="AA12928"/>
      <c r="AB12928"/>
      <c r="AC12928"/>
      <c r="AD12928"/>
      <c r="AE12928"/>
      <c r="AF12928"/>
      <c r="AG12928"/>
    </row>
    <row r="12929" spans="1:33">
      <c r="A12929"/>
      <c r="B12929"/>
      <c r="C12929"/>
      <c r="D12929"/>
      <c r="E12929"/>
      <c r="F12929"/>
      <c r="G12929"/>
      <c r="H12929"/>
      <c r="I12929"/>
      <c r="J12929"/>
      <c r="K12929"/>
      <c r="L12929"/>
      <c r="M12929"/>
      <c r="N12929"/>
      <c r="O12929"/>
      <c r="P12929"/>
      <c r="Q12929"/>
      <c r="R12929"/>
      <c r="S12929"/>
      <c r="T12929"/>
      <c r="U12929"/>
      <c r="V12929"/>
      <c r="W12929"/>
      <c r="X12929"/>
      <c r="Y12929"/>
      <c r="Z12929"/>
      <c r="AA12929"/>
      <c r="AB12929"/>
      <c r="AC12929"/>
      <c r="AD12929"/>
      <c r="AE12929"/>
      <c r="AF12929"/>
      <c r="AG12929"/>
    </row>
    <row r="12930" spans="1:33">
      <c r="A12930"/>
      <c r="B12930"/>
      <c r="C12930"/>
      <c r="D12930"/>
      <c r="E12930"/>
      <c r="F12930"/>
      <c r="G12930"/>
      <c r="H12930"/>
      <c r="I12930"/>
      <c r="J12930"/>
      <c r="K12930"/>
      <c r="L12930"/>
      <c r="M12930"/>
      <c r="N12930"/>
      <c r="O12930"/>
      <c r="P12930"/>
      <c r="Q12930"/>
      <c r="R12930"/>
      <c r="S12930"/>
      <c r="T12930"/>
      <c r="U12930"/>
      <c r="V12930"/>
      <c r="W12930"/>
      <c r="X12930"/>
      <c r="Y12930"/>
      <c r="Z12930"/>
      <c r="AA12930"/>
      <c r="AB12930"/>
      <c r="AC12930"/>
      <c r="AD12930"/>
      <c r="AE12930"/>
      <c r="AF12930"/>
      <c r="AG12930"/>
    </row>
    <row r="12931" spans="1:33">
      <c r="A12931"/>
      <c r="B12931"/>
      <c r="C12931"/>
      <c r="D12931"/>
      <c r="E12931"/>
      <c r="F12931"/>
      <c r="G12931"/>
      <c r="H12931"/>
      <c r="I12931"/>
      <c r="J12931"/>
      <c r="K12931"/>
      <c r="L12931"/>
      <c r="M12931"/>
      <c r="N12931"/>
      <c r="O12931"/>
      <c r="P12931"/>
      <c r="Q12931"/>
      <c r="R12931"/>
      <c r="S12931"/>
      <c r="T12931"/>
      <c r="U12931"/>
      <c r="V12931"/>
      <c r="W12931"/>
      <c r="X12931"/>
      <c r="Y12931"/>
      <c r="Z12931"/>
      <c r="AA12931"/>
      <c r="AB12931"/>
      <c r="AC12931"/>
      <c r="AD12931"/>
      <c r="AE12931"/>
      <c r="AF12931"/>
      <c r="AG12931"/>
    </row>
    <row r="12932" spans="1:33">
      <c r="A12932"/>
      <c r="B12932"/>
      <c r="C12932"/>
      <c r="D12932"/>
      <c r="E12932"/>
      <c r="F12932"/>
      <c r="G12932"/>
      <c r="H12932"/>
      <c r="I12932"/>
      <c r="J12932"/>
      <c r="K12932"/>
      <c r="L12932"/>
      <c r="M12932"/>
      <c r="N12932"/>
      <c r="O12932"/>
      <c r="P12932"/>
      <c r="Q12932"/>
      <c r="R12932"/>
      <c r="S12932"/>
      <c r="T12932"/>
      <c r="U12932"/>
      <c r="V12932"/>
      <c r="W12932"/>
      <c r="X12932"/>
      <c r="Y12932"/>
      <c r="Z12932"/>
      <c r="AA12932"/>
      <c r="AB12932"/>
      <c r="AC12932"/>
      <c r="AD12932"/>
      <c r="AE12932"/>
      <c r="AF12932"/>
      <c r="AG12932"/>
    </row>
    <row r="12933" spans="1:33">
      <c r="A12933"/>
      <c r="B12933"/>
      <c r="C12933"/>
      <c r="D12933"/>
      <c r="E12933"/>
      <c r="F12933"/>
      <c r="G12933"/>
      <c r="H12933"/>
      <c r="I12933"/>
      <c r="J12933"/>
      <c r="K12933"/>
      <c r="L12933"/>
      <c r="M12933"/>
      <c r="N12933"/>
      <c r="O12933"/>
      <c r="P12933"/>
      <c r="Q12933"/>
      <c r="R12933"/>
      <c r="S12933"/>
      <c r="T12933"/>
      <c r="U12933"/>
      <c r="V12933"/>
      <c r="W12933"/>
      <c r="X12933"/>
      <c r="Y12933"/>
      <c r="Z12933"/>
      <c r="AA12933"/>
      <c r="AB12933"/>
      <c r="AC12933"/>
      <c r="AD12933"/>
      <c r="AE12933"/>
      <c r="AF12933"/>
      <c r="AG12933"/>
    </row>
    <row r="12934" spans="1:33">
      <c r="A12934"/>
      <c r="B12934"/>
      <c r="C12934"/>
      <c r="D12934"/>
      <c r="E12934"/>
      <c r="F12934"/>
      <c r="G12934"/>
      <c r="H12934"/>
      <c r="I12934"/>
      <c r="J12934"/>
      <c r="K12934"/>
      <c r="L12934"/>
      <c r="M12934"/>
      <c r="N12934"/>
      <c r="O12934"/>
      <c r="P12934"/>
      <c r="Q12934"/>
      <c r="R12934"/>
      <c r="S12934"/>
      <c r="T12934"/>
      <c r="U12934"/>
      <c r="V12934"/>
      <c r="W12934"/>
      <c r="X12934"/>
      <c r="Y12934"/>
      <c r="Z12934"/>
      <c r="AA12934"/>
      <c r="AB12934"/>
      <c r="AC12934"/>
      <c r="AD12934"/>
      <c r="AE12934"/>
      <c r="AF12934"/>
      <c r="AG12934"/>
    </row>
    <row r="12935" spans="1:33">
      <c r="A12935"/>
      <c r="B12935"/>
      <c r="C12935"/>
      <c r="D12935"/>
      <c r="E12935"/>
      <c r="F12935"/>
      <c r="G12935"/>
      <c r="H12935"/>
      <c r="I12935"/>
      <c r="J12935"/>
      <c r="K12935"/>
      <c r="L12935"/>
      <c r="M12935"/>
      <c r="N12935"/>
      <c r="O12935"/>
      <c r="P12935"/>
      <c r="Q12935"/>
      <c r="R12935"/>
      <c r="S12935"/>
      <c r="T12935"/>
      <c r="U12935"/>
      <c r="V12935"/>
      <c r="W12935"/>
      <c r="X12935"/>
      <c r="Y12935"/>
      <c r="Z12935"/>
      <c r="AA12935"/>
      <c r="AB12935"/>
      <c r="AC12935"/>
      <c r="AD12935"/>
      <c r="AE12935"/>
      <c r="AF12935"/>
      <c r="AG12935"/>
    </row>
    <row r="12936" spans="1:33">
      <c r="A12936"/>
      <c r="B12936"/>
      <c r="C12936"/>
      <c r="D12936"/>
      <c r="E12936"/>
      <c r="F12936"/>
      <c r="G12936"/>
      <c r="H12936"/>
      <c r="I12936"/>
      <c r="J12936"/>
      <c r="K12936"/>
      <c r="L12936"/>
      <c r="M12936"/>
      <c r="N12936"/>
      <c r="O12936"/>
      <c r="P12936"/>
      <c r="Q12936"/>
      <c r="R12936"/>
      <c r="S12936"/>
      <c r="T12936"/>
      <c r="U12936"/>
      <c r="V12936"/>
      <c r="W12936"/>
      <c r="X12936"/>
      <c r="Y12936"/>
      <c r="Z12936"/>
      <c r="AA12936"/>
      <c r="AB12936"/>
      <c r="AC12936"/>
      <c r="AD12936"/>
      <c r="AE12936"/>
      <c r="AF12936"/>
      <c r="AG12936"/>
    </row>
    <row r="12937" spans="1:33">
      <c r="A12937"/>
      <c r="B12937"/>
      <c r="C12937"/>
      <c r="D12937"/>
      <c r="E12937"/>
      <c r="F12937"/>
      <c r="G12937"/>
      <c r="H12937"/>
      <c r="I12937"/>
      <c r="J12937"/>
      <c r="K12937"/>
      <c r="L12937"/>
      <c r="M12937"/>
      <c r="N12937"/>
      <c r="O12937"/>
      <c r="P12937"/>
      <c r="Q12937"/>
      <c r="R12937"/>
      <c r="S12937"/>
      <c r="T12937"/>
      <c r="U12937"/>
      <c r="V12937"/>
      <c r="W12937"/>
      <c r="X12937"/>
      <c r="Y12937"/>
      <c r="Z12937"/>
      <c r="AA12937"/>
      <c r="AB12937"/>
      <c r="AC12937"/>
      <c r="AD12937"/>
      <c r="AE12937"/>
      <c r="AF12937"/>
      <c r="AG12937"/>
    </row>
    <row r="12938" spans="1:33">
      <c r="A12938"/>
      <c r="B12938"/>
      <c r="C12938"/>
      <c r="D12938"/>
      <c r="E12938"/>
      <c r="F12938"/>
      <c r="G12938"/>
      <c r="H12938"/>
      <c r="I12938"/>
      <c r="J12938"/>
      <c r="K12938"/>
      <c r="L12938"/>
      <c r="M12938"/>
      <c r="N12938"/>
      <c r="O12938"/>
      <c r="P12938"/>
      <c r="Q12938"/>
      <c r="R12938"/>
      <c r="S12938"/>
      <c r="T12938"/>
      <c r="U12938"/>
      <c r="V12938"/>
      <c r="W12938"/>
      <c r="X12938"/>
      <c r="Y12938"/>
      <c r="Z12938"/>
      <c r="AA12938"/>
      <c r="AB12938"/>
      <c r="AC12938"/>
      <c r="AD12938"/>
      <c r="AE12938"/>
      <c r="AF12938"/>
      <c r="AG12938"/>
    </row>
    <row r="12939" spans="1:33">
      <c r="A12939"/>
      <c r="B12939"/>
      <c r="C12939"/>
      <c r="D12939"/>
      <c r="E12939"/>
      <c r="F12939"/>
      <c r="G12939"/>
      <c r="H12939"/>
      <c r="I12939"/>
      <c r="J12939"/>
      <c r="K12939"/>
      <c r="L12939"/>
      <c r="M12939"/>
      <c r="N12939"/>
      <c r="O12939"/>
      <c r="P12939"/>
      <c r="Q12939"/>
      <c r="R12939"/>
      <c r="S12939"/>
      <c r="T12939"/>
      <c r="U12939"/>
      <c r="V12939"/>
      <c r="W12939"/>
      <c r="X12939"/>
      <c r="Y12939"/>
      <c r="Z12939"/>
      <c r="AA12939"/>
      <c r="AB12939"/>
      <c r="AC12939"/>
      <c r="AD12939"/>
      <c r="AE12939"/>
      <c r="AF12939"/>
      <c r="AG12939"/>
    </row>
    <row r="12940" spans="1:33">
      <c r="A12940"/>
      <c r="B12940"/>
      <c r="C12940"/>
      <c r="D12940"/>
      <c r="E12940"/>
      <c r="F12940"/>
      <c r="G12940"/>
      <c r="H12940"/>
      <c r="I12940"/>
      <c r="J12940"/>
      <c r="K12940"/>
      <c r="L12940"/>
      <c r="M12940"/>
      <c r="N12940"/>
      <c r="O12940"/>
      <c r="P12940"/>
      <c r="Q12940"/>
      <c r="R12940"/>
      <c r="S12940"/>
      <c r="T12940"/>
      <c r="U12940"/>
      <c r="V12940"/>
      <c r="W12940"/>
      <c r="X12940"/>
      <c r="Y12940"/>
      <c r="Z12940"/>
      <c r="AA12940"/>
      <c r="AB12940"/>
      <c r="AC12940"/>
      <c r="AD12940"/>
      <c r="AE12940"/>
      <c r="AF12940"/>
      <c r="AG12940"/>
    </row>
    <row r="12941" spans="1:33">
      <c r="A12941"/>
      <c r="B12941"/>
      <c r="C12941"/>
      <c r="D12941"/>
      <c r="E12941"/>
      <c r="F12941"/>
      <c r="G12941"/>
      <c r="H12941"/>
      <c r="I12941"/>
      <c r="J12941"/>
      <c r="K12941"/>
      <c r="L12941"/>
      <c r="M12941"/>
      <c r="N12941"/>
      <c r="O12941"/>
      <c r="P12941"/>
      <c r="Q12941"/>
      <c r="R12941"/>
      <c r="S12941"/>
      <c r="T12941"/>
      <c r="U12941"/>
      <c r="V12941"/>
      <c r="W12941"/>
      <c r="X12941"/>
      <c r="Y12941"/>
      <c r="Z12941"/>
      <c r="AA12941"/>
      <c r="AB12941"/>
      <c r="AC12941"/>
      <c r="AD12941"/>
      <c r="AE12941"/>
      <c r="AF12941"/>
      <c r="AG12941"/>
    </row>
    <row r="12942" spans="1:33">
      <c r="A12942"/>
      <c r="B12942"/>
      <c r="C12942"/>
      <c r="D12942"/>
      <c r="E12942"/>
      <c r="F12942"/>
      <c r="G12942"/>
      <c r="H12942"/>
      <c r="I12942"/>
      <c r="J12942"/>
      <c r="K12942"/>
      <c r="L12942"/>
      <c r="M12942"/>
      <c r="N12942"/>
      <c r="O12942"/>
      <c r="P12942"/>
      <c r="Q12942"/>
      <c r="R12942"/>
      <c r="S12942"/>
      <c r="T12942"/>
      <c r="U12942"/>
      <c r="V12942"/>
      <c r="W12942"/>
      <c r="X12942"/>
      <c r="Y12942"/>
      <c r="Z12942"/>
      <c r="AA12942"/>
      <c r="AB12942"/>
      <c r="AC12942"/>
      <c r="AD12942"/>
      <c r="AE12942"/>
      <c r="AF12942"/>
      <c r="AG12942"/>
    </row>
    <row r="12943" spans="1:33">
      <c r="A12943"/>
      <c r="B12943"/>
      <c r="C12943"/>
      <c r="D12943"/>
      <c r="E12943"/>
      <c r="F12943"/>
      <c r="G12943"/>
      <c r="H12943"/>
      <c r="I12943"/>
      <c r="J12943"/>
      <c r="K12943"/>
      <c r="L12943"/>
      <c r="M12943"/>
      <c r="N12943"/>
      <c r="O12943"/>
      <c r="P12943"/>
      <c r="Q12943"/>
      <c r="R12943"/>
      <c r="S12943"/>
      <c r="T12943"/>
      <c r="U12943"/>
      <c r="V12943"/>
      <c r="W12943"/>
      <c r="X12943"/>
      <c r="Y12943"/>
      <c r="Z12943"/>
      <c r="AA12943"/>
      <c r="AB12943"/>
      <c r="AC12943"/>
      <c r="AD12943"/>
      <c r="AE12943"/>
      <c r="AF12943"/>
      <c r="AG12943"/>
    </row>
    <row r="12944" spans="1:33">
      <c r="A12944"/>
      <c r="B12944"/>
      <c r="C12944"/>
      <c r="D12944"/>
      <c r="E12944"/>
      <c r="F12944"/>
      <c r="G12944"/>
      <c r="H12944"/>
      <c r="I12944"/>
      <c r="J12944"/>
      <c r="K12944"/>
      <c r="L12944"/>
      <c r="M12944"/>
      <c r="N12944"/>
      <c r="O12944"/>
      <c r="P12944"/>
      <c r="Q12944"/>
      <c r="R12944"/>
      <c r="S12944"/>
      <c r="T12944"/>
      <c r="U12944"/>
      <c r="V12944"/>
      <c r="W12944"/>
      <c r="X12944"/>
      <c r="Y12944"/>
      <c r="Z12944"/>
      <c r="AA12944"/>
      <c r="AB12944"/>
      <c r="AC12944"/>
      <c r="AD12944"/>
      <c r="AE12944"/>
      <c r="AF12944"/>
      <c r="AG12944"/>
    </row>
    <row r="12945" spans="1:33">
      <c r="A12945"/>
      <c r="B12945"/>
      <c r="C12945"/>
      <c r="D12945"/>
      <c r="E12945"/>
      <c r="F12945"/>
      <c r="G12945"/>
      <c r="H12945"/>
      <c r="I12945"/>
      <c r="J12945"/>
      <c r="K12945"/>
      <c r="L12945"/>
      <c r="M12945"/>
      <c r="N12945"/>
      <c r="O12945"/>
      <c r="P12945"/>
      <c r="Q12945"/>
      <c r="R12945"/>
      <c r="S12945"/>
      <c r="T12945"/>
      <c r="U12945"/>
      <c r="V12945"/>
      <c r="W12945"/>
      <c r="X12945"/>
      <c r="Y12945"/>
      <c r="Z12945"/>
      <c r="AA12945"/>
      <c r="AB12945"/>
      <c r="AC12945"/>
      <c r="AD12945"/>
      <c r="AE12945"/>
      <c r="AF12945"/>
      <c r="AG12945"/>
    </row>
    <row r="12946" spans="1:33">
      <c r="A12946"/>
      <c r="B12946"/>
      <c r="C12946"/>
      <c r="D12946"/>
      <c r="E12946"/>
      <c r="F12946"/>
      <c r="G12946"/>
      <c r="H12946"/>
      <c r="I12946"/>
      <c r="J12946"/>
      <c r="K12946"/>
      <c r="L12946"/>
      <c r="M12946"/>
      <c r="N12946"/>
      <c r="O12946"/>
      <c r="P12946"/>
      <c r="Q12946"/>
      <c r="R12946"/>
      <c r="S12946"/>
      <c r="T12946"/>
      <c r="U12946"/>
      <c r="V12946"/>
      <c r="W12946"/>
      <c r="X12946"/>
      <c r="Y12946"/>
      <c r="Z12946"/>
      <c r="AA12946"/>
      <c r="AB12946"/>
      <c r="AC12946"/>
      <c r="AD12946"/>
      <c r="AE12946"/>
      <c r="AF12946"/>
      <c r="AG12946"/>
    </row>
    <row r="12947" spans="1:33">
      <c r="A12947"/>
      <c r="B12947"/>
      <c r="C12947"/>
      <c r="D12947"/>
      <c r="E12947"/>
      <c r="F12947"/>
      <c r="G12947"/>
      <c r="H12947"/>
      <c r="I12947"/>
      <c r="J12947"/>
      <c r="K12947"/>
      <c r="L12947"/>
      <c r="M12947"/>
      <c r="N12947"/>
      <c r="O12947"/>
      <c r="P12947"/>
      <c r="Q12947"/>
      <c r="R12947"/>
      <c r="S12947"/>
      <c r="T12947"/>
      <c r="U12947"/>
      <c r="V12947"/>
      <c r="W12947"/>
      <c r="X12947"/>
      <c r="Y12947"/>
      <c r="Z12947"/>
      <c r="AA12947"/>
      <c r="AB12947"/>
      <c r="AC12947"/>
      <c r="AD12947"/>
      <c r="AE12947"/>
      <c r="AF12947"/>
      <c r="AG12947"/>
    </row>
    <row r="12948" spans="1:33">
      <c r="A12948"/>
      <c r="B12948"/>
      <c r="C12948"/>
      <c r="D12948"/>
      <c r="E12948"/>
      <c r="F12948"/>
      <c r="G12948"/>
      <c r="H12948"/>
      <c r="I12948"/>
      <c r="J12948"/>
      <c r="K12948"/>
      <c r="L12948"/>
      <c r="M12948"/>
      <c r="N12948"/>
      <c r="O12948"/>
      <c r="P12948"/>
      <c r="Q12948"/>
      <c r="R12948"/>
      <c r="S12948"/>
      <c r="T12948"/>
      <c r="U12948"/>
      <c r="V12948"/>
      <c r="W12948"/>
      <c r="X12948"/>
      <c r="Y12948"/>
      <c r="Z12948"/>
      <c r="AA12948"/>
      <c r="AB12948"/>
      <c r="AC12948"/>
      <c r="AD12948"/>
      <c r="AE12948"/>
      <c r="AF12948"/>
      <c r="AG12948"/>
    </row>
    <row r="12949" spans="1:33">
      <c r="A12949"/>
      <c r="B12949"/>
      <c r="C12949"/>
      <c r="D12949"/>
      <c r="E12949"/>
      <c r="F12949"/>
      <c r="G12949"/>
      <c r="H12949"/>
      <c r="I12949"/>
      <c r="J12949"/>
      <c r="K12949"/>
      <c r="L12949"/>
      <c r="M12949"/>
      <c r="N12949"/>
      <c r="O12949"/>
      <c r="P12949"/>
      <c r="Q12949"/>
      <c r="R12949"/>
      <c r="S12949"/>
      <c r="T12949"/>
      <c r="U12949"/>
      <c r="V12949"/>
      <c r="W12949"/>
      <c r="X12949"/>
      <c r="Y12949"/>
      <c r="Z12949"/>
      <c r="AA12949"/>
      <c r="AB12949"/>
      <c r="AC12949"/>
      <c r="AD12949"/>
      <c r="AE12949"/>
      <c r="AF12949"/>
      <c r="AG12949"/>
    </row>
    <row r="12950" spans="1:33">
      <c r="A12950"/>
      <c r="B12950"/>
      <c r="C12950"/>
      <c r="D12950"/>
      <c r="E12950"/>
      <c r="F12950"/>
      <c r="G12950"/>
      <c r="H12950"/>
      <c r="I12950"/>
      <c r="J12950"/>
      <c r="K12950"/>
      <c r="L12950"/>
      <c r="M12950"/>
      <c r="N12950"/>
      <c r="O12950"/>
      <c r="P12950"/>
      <c r="Q12950"/>
      <c r="R12950"/>
      <c r="S12950"/>
      <c r="T12950"/>
      <c r="U12950"/>
      <c r="V12950"/>
      <c r="W12950"/>
      <c r="X12950"/>
      <c r="Y12950"/>
      <c r="Z12950"/>
      <c r="AA12950"/>
      <c r="AB12950"/>
      <c r="AC12950"/>
      <c r="AD12950"/>
      <c r="AE12950"/>
      <c r="AF12950"/>
      <c r="AG12950"/>
    </row>
    <row r="12951" spans="1:33">
      <c r="A12951"/>
      <c r="B12951"/>
      <c r="C12951"/>
      <c r="D12951"/>
      <c r="E12951"/>
      <c r="F12951"/>
      <c r="G12951"/>
      <c r="H12951"/>
      <c r="I12951"/>
      <c r="J12951"/>
      <c r="K12951"/>
      <c r="L12951"/>
      <c r="M12951"/>
      <c r="N12951"/>
      <c r="O12951"/>
      <c r="P12951"/>
      <c r="Q12951"/>
      <c r="R12951"/>
      <c r="S12951"/>
      <c r="T12951"/>
      <c r="U12951"/>
      <c r="V12951"/>
      <c r="W12951"/>
      <c r="X12951"/>
      <c r="Y12951"/>
      <c r="Z12951"/>
      <c r="AA12951"/>
      <c r="AB12951"/>
      <c r="AC12951"/>
      <c r="AD12951"/>
      <c r="AE12951"/>
      <c r="AF12951"/>
      <c r="AG12951"/>
    </row>
    <row r="12952" spans="1:33">
      <c r="A12952"/>
      <c r="B12952"/>
      <c r="C12952"/>
      <c r="D12952"/>
      <c r="E12952"/>
      <c r="F12952"/>
      <c r="G12952"/>
      <c r="H12952"/>
      <c r="I12952"/>
      <c r="J12952"/>
      <c r="K12952"/>
      <c r="L12952"/>
      <c r="M12952"/>
      <c r="N12952"/>
      <c r="O12952"/>
      <c r="P12952"/>
      <c r="Q12952"/>
      <c r="R12952"/>
      <c r="S12952"/>
      <c r="T12952"/>
      <c r="U12952"/>
      <c r="V12952"/>
      <c r="W12952"/>
      <c r="X12952"/>
      <c r="Y12952"/>
      <c r="Z12952"/>
      <c r="AA12952"/>
      <c r="AB12952"/>
      <c r="AC12952"/>
      <c r="AD12952"/>
      <c r="AE12952"/>
      <c r="AF12952"/>
      <c r="AG12952"/>
    </row>
    <row r="12953" spans="1:33">
      <c r="A12953"/>
      <c r="B12953"/>
      <c r="C12953"/>
      <c r="D12953"/>
      <c r="E12953"/>
      <c r="F12953"/>
      <c r="G12953"/>
      <c r="H12953"/>
      <c r="I12953"/>
      <c r="J12953"/>
      <c r="K12953"/>
      <c r="L12953"/>
      <c r="M12953"/>
      <c r="N12953"/>
      <c r="O12953"/>
      <c r="P12953"/>
      <c r="Q12953"/>
      <c r="R12953"/>
      <c r="S12953"/>
      <c r="T12953"/>
      <c r="U12953"/>
      <c r="V12953"/>
      <c r="W12953"/>
      <c r="X12953"/>
      <c r="Y12953"/>
      <c r="Z12953"/>
      <c r="AA12953"/>
      <c r="AB12953"/>
      <c r="AC12953"/>
      <c r="AD12953"/>
      <c r="AE12953"/>
      <c r="AF12953"/>
      <c r="AG12953"/>
    </row>
    <row r="12954" spans="1:33">
      <c r="A12954"/>
      <c r="B12954"/>
      <c r="C12954"/>
      <c r="D12954"/>
      <c r="E12954"/>
      <c r="F12954"/>
      <c r="G12954"/>
      <c r="H12954"/>
      <c r="I12954"/>
      <c r="J12954"/>
      <c r="K12954"/>
      <c r="L12954"/>
      <c r="M12954"/>
      <c r="N12954"/>
      <c r="O12954"/>
      <c r="P12954"/>
      <c r="Q12954"/>
      <c r="R12954"/>
      <c r="S12954"/>
      <c r="T12954"/>
      <c r="U12954"/>
      <c r="V12954"/>
      <c r="W12954"/>
      <c r="X12954"/>
      <c r="Y12954"/>
      <c r="Z12954"/>
      <c r="AA12954"/>
      <c r="AB12954"/>
      <c r="AC12954"/>
      <c r="AD12954"/>
      <c r="AE12954"/>
      <c r="AF12954"/>
      <c r="AG12954"/>
    </row>
    <row r="12955" spans="1:33">
      <c r="A12955"/>
      <c r="B12955"/>
      <c r="C12955"/>
      <c r="D12955"/>
      <c r="E12955"/>
      <c r="F12955"/>
      <c r="G12955"/>
      <c r="H12955"/>
      <c r="I12955"/>
      <c r="J12955"/>
      <c r="K12955"/>
      <c r="L12955"/>
      <c r="M12955"/>
      <c r="N12955"/>
      <c r="O12955"/>
      <c r="P12955"/>
      <c r="Q12955"/>
      <c r="R12955"/>
      <c r="S12955"/>
      <c r="T12955"/>
      <c r="U12955"/>
      <c r="V12955"/>
      <c r="W12955"/>
      <c r="X12955"/>
      <c r="Y12955"/>
      <c r="Z12955"/>
      <c r="AA12955"/>
      <c r="AB12955"/>
      <c r="AC12955"/>
      <c r="AD12955"/>
      <c r="AE12955"/>
      <c r="AF12955"/>
      <c r="AG12955"/>
    </row>
    <row r="12956" spans="1:33">
      <c r="A12956"/>
      <c r="B12956"/>
      <c r="C12956"/>
      <c r="D12956"/>
      <c r="E12956"/>
      <c r="F12956"/>
      <c r="G12956"/>
      <c r="H12956"/>
      <c r="I12956"/>
      <c r="J12956"/>
      <c r="K12956"/>
      <c r="L12956"/>
      <c r="M12956"/>
      <c r="N12956"/>
      <c r="O12956"/>
      <c r="P12956"/>
      <c r="Q12956"/>
      <c r="R12956"/>
      <c r="S12956"/>
      <c r="T12956"/>
      <c r="U12956"/>
      <c r="V12956"/>
      <c r="W12956"/>
      <c r="X12956"/>
      <c r="Y12956"/>
      <c r="Z12956"/>
      <c r="AA12956"/>
      <c r="AB12956"/>
      <c r="AC12956"/>
      <c r="AD12956"/>
      <c r="AE12956"/>
      <c r="AF12956"/>
      <c r="AG12956"/>
    </row>
    <row r="12957" spans="1:33">
      <c r="A12957"/>
      <c r="B12957"/>
      <c r="C12957"/>
      <c r="D12957"/>
      <c r="E12957"/>
      <c r="F12957"/>
      <c r="G12957"/>
      <c r="H12957"/>
      <c r="I12957"/>
      <c r="J12957"/>
      <c r="K12957"/>
      <c r="L12957"/>
      <c r="M12957"/>
      <c r="N12957"/>
      <c r="O12957"/>
      <c r="P12957"/>
      <c r="Q12957"/>
      <c r="R12957"/>
      <c r="S12957"/>
      <c r="T12957"/>
      <c r="U12957"/>
      <c r="V12957"/>
      <c r="W12957"/>
      <c r="X12957"/>
      <c r="Y12957"/>
      <c r="Z12957"/>
      <c r="AA12957"/>
      <c r="AB12957"/>
      <c r="AC12957"/>
      <c r="AD12957"/>
      <c r="AE12957"/>
      <c r="AF12957"/>
      <c r="AG12957"/>
    </row>
    <row r="12958" spans="1:33">
      <c r="A12958"/>
      <c r="B12958"/>
      <c r="C12958"/>
      <c r="D12958"/>
      <c r="E12958"/>
      <c r="F12958"/>
      <c r="G12958"/>
      <c r="H12958"/>
      <c r="I12958"/>
      <c r="J12958"/>
      <c r="K12958"/>
      <c r="L12958"/>
      <c r="M12958"/>
      <c r="N12958"/>
      <c r="O12958"/>
      <c r="P12958"/>
      <c r="Q12958"/>
      <c r="R12958"/>
      <c r="S12958"/>
      <c r="T12958"/>
      <c r="U12958"/>
      <c r="V12958"/>
      <c r="W12958"/>
      <c r="X12958"/>
      <c r="Y12958"/>
      <c r="Z12958"/>
      <c r="AA12958"/>
      <c r="AB12958"/>
      <c r="AC12958"/>
      <c r="AD12958"/>
      <c r="AE12958"/>
      <c r="AF12958"/>
      <c r="AG12958"/>
    </row>
    <row r="12959" spans="1:33">
      <c r="A12959"/>
      <c r="B12959"/>
      <c r="C12959"/>
      <c r="D12959"/>
      <c r="E12959"/>
      <c r="F12959"/>
      <c r="G12959"/>
      <c r="H12959"/>
      <c r="I12959"/>
      <c r="J12959"/>
      <c r="K12959"/>
      <c r="L12959"/>
      <c r="M12959"/>
      <c r="N12959"/>
      <c r="O12959"/>
      <c r="P12959"/>
      <c r="Q12959"/>
      <c r="R12959"/>
      <c r="S12959"/>
      <c r="T12959"/>
      <c r="U12959"/>
      <c r="V12959"/>
      <c r="W12959"/>
      <c r="X12959"/>
      <c r="Y12959"/>
      <c r="Z12959"/>
      <c r="AA12959"/>
      <c r="AB12959"/>
      <c r="AC12959"/>
      <c r="AD12959"/>
      <c r="AE12959"/>
      <c r="AF12959"/>
      <c r="AG12959"/>
    </row>
    <row r="12960" spans="1:33">
      <c r="A12960"/>
      <c r="B12960"/>
      <c r="C12960"/>
      <c r="D12960"/>
      <c r="E12960"/>
      <c r="F12960"/>
      <c r="G12960"/>
      <c r="H12960"/>
      <c r="I12960"/>
      <c r="J12960"/>
      <c r="K12960"/>
      <c r="L12960"/>
      <c r="M12960"/>
      <c r="N12960"/>
      <c r="O12960"/>
      <c r="P12960"/>
      <c r="Q12960"/>
      <c r="R12960"/>
      <c r="S12960"/>
      <c r="T12960"/>
      <c r="U12960"/>
      <c r="V12960"/>
      <c r="W12960"/>
      <c r="X12960"/>
      <c r="Y12960"/>
      <c r="Z12960"/>
      <c r="AA12960"/>
      <c r="AB12960"/>
      <c r="AC12960"/>
      <c r="AD12960"/>
      <c r="AE12960"/>
      <c r="AF12960"/>
      <c r="AG12960"/>
    </row>
    <row r="12961" spans="1:33">
      <c r="A12961"/>
      <c r="B12961"/>
      <c r="C12961"/>
      <c r="D12961"/>
      <c r="E12961"/>
      <c r="F12961"/>
      <c r="G12961"/>
      <c r="H12961"/>
      <c r="I12961"/>
      <c r="J12961"/>
      <c r="K12961"/>
      <c r="L12961"/>
      <c r="M12961"/>
      <c r="N12961"/>
      <c r="O12961"/>
      <c r="P12961"/>
      <c r="Q12961"/>
      <c r="R12961"/>
      <c r="S12961"/>
      <c r="T12961"/>
      <c r="U12961"/>
      <c r="V12961"/>
      <c r="W12961"/>
      <c r="X12961"/>
      <c r="Y12961"/>
      <c r="Z12961"/>
      <c r="AA12961"/>
      <c r="AB12961"/>
      <c r="AC12961"/>
      <c r="AD12961"/>
      <c r="AE12961"/>
      <c r="AF12961"/>
      <c r="AG12961"/>
    </row>
    <row r="12962" spans="1:33">
      <c r="A12962"/>
      <c r="B12962"/>
      <c r="C12962"/>
      <c r="D12962"/>
      <c r="E12962"/>
      <c r="F12962"/>
      <c r="G12962"/>
      <c r="H12962"/>
      <c r="I12962"/>
      <c r="J12962"/>
      <c r="K12962"/>
      <c r="L12962"/>
      <c r="M12962"/>
      <c r="N12962"/>
      <c r="O12962"/>
      <c r="P12962"/>
      <c r="Q12962"/>
      <c r="R12962"/>
      <c r="S12962"/>
      <c r="T12962"/>
      <c r="U12962"/>
      <c r="V12962"/>
      <c r="W12962"/>
      <c r="X12962"/>
      <c r="Y12962"/>
      <c r="Z12962"/>
      <c r="AA12962"/>
      <c r="AB12962"/>
      <c r="AC12962"/>
      <c r="AD12962"/>
      <c r="AE12962"/>
      <c r="AF12962"/>
      <c r="AG12962"/>
    </row>
    <row r="12963" spans="1:33">
      <c r="A12963"/>
      <c r="B12963"/>
      <c r="C12963"/>
      <c r="D12963"/>
      <c r="E12963"/>
      <c r="F12963"/>
      <c r="G12963"/>
      <c r="H12963"/>
      <c r="I12963"/>
      <c r="J12963"/>
      <c r="K12963"/>
      <c r="L12963"/>
      <c r="M12963"/>
      <c r="N12963"/>
      <c r="O12963"/>
      <c r="P12963"/>
      <c r="Q12963"/>
      <c r="R12963"/>
      <c r="S12963"/>
      <c r="T12963"/>
      <c r="U12963"/>
      <c r="V12963"/>
      <c r="W12963"/>
      <c r="X12963"/>
      <c r="Y12963"/>
      <c r="Z12963"/>
      <c r="AA12963"/>
      <c r="AB12963"/>
      <c r="AC12963"/>
      <c r="AD12963"/>
      <c r="AE12963"/>
      <c r="AF12963"/>
      <c r="AG12963"/>
    </row>
    <row r="12964" spans="1:33">
      <c r="A12964"/>
      <c r="B12964"/>
      <c r="C12964"/>
      <c r="D12964"/>
      <c r="E12964"/>
      <c r="F12964"/>
      <c r="G12964"/>
      <c r="H12964"/>
      <c r="I12964"/>
      <c r="J12964"/>
      <c r="K12964"/>
      <c r="L12964"/>
      <c r="M12964"/>
      <c r="N12964"/>
      <c r="O12964"/>
      <c r="P12964"/>
      <c r="Q12964"/>
      <c r="R12964"/>
      <c r="S12964"/>
      <c r="T12964"/>
      <c r="U12964"/>
      <c r="V12964"/>
      <c r="W12964"/>
      <c r="X12964"/>
      <c r="Y12964"/>
      <c r="Z12964"/>
      <c r="AA12964"/>
      <c r="AB12964"/>
      <c r="AC12964"/>
      <c r="AD12964"/>
      <c r="AE12964"/>
      <c r="AF12964"/>
      <c r="AG12964"/>
    </row>
    <row r="12965" spans="1:33">
      <c r="A12965"/>
      <c r="B12965"/>
      <c r="C12965"/>
      <c r="D12965"/>
      <c r="E12965"/>
      <c r="F12965"/>
      <c r="G12965"/>
      <c r="H12965"/>
      <c r="I12965"/>
      <c r="J12965"/>
      <c r="K12965"/>
      <c r="L12965"/>
      <c r="M12965"/>
      <c r="N12965"/>
      <c r="O12965"/>
      <c r="P12965"/>
      <c r="Q12965"/>
      <c r="R12965"/>
      <c r="S12965"/>
      <c r="T12965"/>
      <c r="U12965"/>
      <c r="V12965"/>
      <c r="W12965"/>
      <c r="X12965"/>
      <c r="Y12965"/>
      <c r="Z12965"/>
      <c r="AA12965"/>
      <c r="AB12965"/>
      <c r="AC12965"/>
      <c r="AD12965"/>
      <c r="AE12965"/>
      <c r="AF12965"/>
      <c r="AG12965"/>
    </row>
    <row r="12966" spans="1:33">
      <c r="A12966"/>
      <c r="B12966"/>
      <c r="C12966"/>
      <c r="D12966"/>
      <c r="E12966"/>
      <c r="F12966"/>
      <c r="G12966"/>
      <c r="H12966"/>
      <c r="I12966"/>
      <c r="J12966"/>
      <c r="K12966"/>
      <c r="L12966"/>
      <c r="M12966"/>
      <c r="N12966"/>
      <c r="O12966"/>
      <c r="P12966"/>
      <c r="Q12966"/>
      <c r="R12966"/>
      <c r="S12966"/>
      <c r="T12966"/>
      <c r="U12966"/>
      <c r="V12966"/>
      <c r="W12966"/>
      <c r="X12966"/>
      <c r="Y12966"/>
      <c r="Z12966"/>
      <c r="AA12966"/>
      <c r="AB12966"/>
      <c r="AC12966"/>
      <c r="AD12966"/>
      <c r="AE12966"/>
      <c r="AF12966"/>
      <c r="AG12966"/>
    </row>
    <row r="12967" spans="1:33">
      <c r="A12967"/>
      <c r="B12967"/>
      <c r="C12967"/>
      <c r="D12967"/>
      <c r="E12967"/>
      <c r="F12967"/>
      <c r="G12967"/>
      <c r="H12967"/>
      <c r="I12967"/>
      <c r="J12967"/>
      <c r="K12967"/>
      <c r="L12967"/>
      <c r="M12967"/>
      <c r="N12967"/>
      <c r="O12967"/>
      <c r="P12967"/>
      <c r="Q12967"/>
      <c r="R12967"/>
      <c r="S12967"/>
      <c r="T12967"/>
      <c r="U12967"/>
      <c r="V12967"/>
      <c r="W12967"/>
      <c r="X12967"/>
      <c r="Y12967"/>
      <c r="Z12967"/>
      <c r="AA12967"/>
      <c r="AB12967"/>
      <c r="AC12967"/>
      <c r="AD12967"/>
      <c r="AE12967"/>
      <c r="AF12967"/>
      <c r="AG12967"/>
    </row>
    <row r="12968" spans="1:33">
      <c r="A12968"/>
      <c r="B12968"/>
      <c r="C12968"/>
      <c r="D12968"/>
      <c r="E12968"/>
      <c r="F12968"/>
      <c r="G12968"/>
      <c r="H12968"/>
      <c r="I12968"/>
      <c r="J12968"/>
      <c r="K12968"/>
      <c r="L12968"/>
      <c r="M12968"/>
      <c r="N12968"/>
      <c r="O12968"/>
      <c r="P12968"/>
      <c r="Q12968"/>
      <c r="R12968"/>
      <c r="S12968"/>
      <c r="T12968"/>
      <c r="U12968"/>
      <c r="V12968"/>
      <c r="W12968"/>
      <c r="X12968"/>
      <c r="Y12968"/>
      <c r="Z12968"/>
      <c r="AA12968"/>
      <c r="AB12968"/>
      <c r="AC12968"/>
      <c r="AD12968"/>
      <c r="AE12968"/>
      <c r="AF12968"/>
      <c r="AG12968"/>
    </row>
    <row r="12969" spans="1:33">
      <c r="A12969"/>
      <c r="B12969"/>
      <c r="C12969"/>
      <c r="D12969"/>
      <c r="E12969"/>
      <c r="F12969"/>
      <c r="G12969"/>
      <c r="H12969"/>
      <c r="I12969"/>
      <c r="J12969"/>
      <c r="K12969"/>
      <c r="L12969"/>
      <c r="M12969"/>
      <c r="N12969"/>
      <c r="O12969"/>
      <c r="P12969"/>
      <c r="Q12969"/>
      <c r="R12969"/>
      <c r="S12969"/>
      <c r="T12969"/>
      <c r="U12969"/>
      <c r="V12969"/>
      <c r="W12969"/>
      <c r="X12969"/>
      <c r="Y12969"/>
      <c r="Z12969"/>
      <c r="AA12969"/>
      <c r="AB12969"/>
      <c r="AC12969"/>
      <c r="AD12969"/>
      <c r="AE12969"/>
      <c r="AF12969"/>
      <c r="AG12969"/>
    </row>
    <row r="12970" spans="1:33">
      <c r="A12970"/>
      <c r="B12970"/>
      <c r="C12970"/>
      <c r="D12970"/>
      <c r="E12970"/>
      <c r="F12970"/>
      <c r="G12970"/>
      <c r="H12970"/>
      <c r="I12970"/>
      <c r="J12970"/>
      <c r="K12970"/>
      <c r="L12970"/>
      <c r="M12970"/>
      <c r="N12970"/>
      <c r="O12970"/>
      <c r="P12970"/>
      <c r="Q12970"/>
      <c r="R12970"/>
      <c r="S12970"/>
      <c r="T12970"/>
      <c r="U12970"/>
      <c r="V12970"/>
      <c r="W12970"/>
      <c r="X12970"/>
      <c r="Y12970"/>
      <c r="Z12970"/>
      <c r="AA12970"/>
      <c r="AB12970"/>
      <c r="AC12970"/>
      <c r="AD12970"/>
      <c r="AE12970"/>
      <c r="AF12970"/>
      <c r="AG12970"/>
    </row>
    <row r="12971" spans="1:33">
      <c r="A12971"/>
      <c r="B12971"/>
      <c r="C12971"/>
      <c r="D12971"/>
      <c r="E12971"/>
      <c r="F12971"/>
      <c r="G12971"/>
      <c r="H12971"/>
      <c r="I12971"/>
      <c r="J12971"/>
      <c r="K12971"/>
      <c r="L12971"/>
      <c r="M12971"/>
      <c r="N12971"/>
      <c r="O12971"/>
      <c r="P12971"/>
      <c r="Q12971"/>
      <c r="R12971"/>
      <c r="S12971"/>
      <c r="T12971"/>
      <c r="U12971"/>
      <c r="V12971"/>
      <c r="W12971"/>
      <c r="X12971"/>
      <c r="Y12971"/>
      <c r="Z12971"/>
      <c r="AA12971"/>
      <c r="AB12971"/>
      <c r="AC12971"/>
      <c r="AD12971"/>
      <c r="AE12971"/>
      <c r="AF12971"/>
      <c r="AG12971"/>
    </row>
    <row r="12972" spans="1:33">
      <c r="A12972"/>
      <c r="B12972"/>
      <c r="C12972"/>
      <c r="D12972"/>
      <c r="E12972"/>
      <c r="F12972"/>
      <c r="G12972"/>
      <c r="H12972"/>
      <c r="I12972"/>
      <c r="J12972"/>
      <c r="K12972"/>
      <c r="L12972"/>
      <c r="M12972"/>
      <c r="N12972"/>
      <c r="O12972"/>
      <c r="P12972"/>
      <c r="Q12972"/>
      <c r="R12972"/>
      <c r="S12972"/>
      <c r="T12972"/>
      <c r="U12972"/>
      <c r="V12972"/>
      <c r="W12972"/>
      <c r="X12972"/>
      <c r="Y12972"/>
      <c r="Z12972"/>
      <c r="AA12972"/>
      <c r="AB12972"/>
      <c r="AC12972"/>
      <c r="AD12972"/>
      <c r="AE12972"/>
      <c r="AF12972"/>
      <c r="AG12972"/>
    </row>
    <row r="12973" spans="1:33">
      <c r="A12973"/>
      <c r="B12973"/>
      <c r="C12973"/>
      <c r="D12973"/>
      <c r="E12973"/>
      <c r="F12973"/>
      <c r="G12973"/>
      <c r="H12973"/>
      <c r="I12973"/>
      <c r="J12973"/>
      <c r="K12973"/>
      <c r="L12973"/>
      <c r="M12973"/>
      <c r="N12973"/>
      <c r="O12973"/>
      <c r="P12973"/>
      <c r="Q12973"/>
      <c r="R12973"/>
      <c r="S12973"/>
      <c r="T12973"/>
      <c r="U12973"/>
      <c r="V12973"/>
      <c r="W12973"/>
      <c r="X12973"/>
      <c r="Y12973"/>
      <c r="Z12973"/>
      <c r="AA12973"/>
      <c r="AB12973"/>
      <c r="AC12973"/>
      <c r="AD12973"/>
      <c r="AE12973"/>
      <c r="AF12973"/>
      <c r="AG12973"/>
    </row>
    <row r="12974" spans="1:33">
      <c r="A12974"/>
      <c r="B12974"/>
      <c r="C12974"/>
      <c r="D12974"/>
      <c r="E12974"/>
      <c r="F12974"/>
      <c r="G12974"/>
      <c r="H12974"/>
      <c r="I12974"/>
      <c r="J12974"/>
      <c r="K12974"/>
      <c r="L12974"/>
      <c r="M12974"/>
      <c r="N12974"/>
      <c r="O12974"/>
      <c r="P12974"/>
      <c r="Q12974"/>
      <c r="R12974"/>
      <c r="S12974"/>
      <c r="T12974"/>
      <c r="U12974"/>
      <c r="V12974"/>
      <c r="W12974"/>
      <c r="X12974"/>
      <c r="Y12974"/>
      <c r="Z12974"/>
      <c r="AA12974"/>
      <c r="AB12974"/>
      <c r="AC12974"/>
      <c r="AD12974"/>
      <c r="AE12974"/>
      <c r="AF12974"/>
      <c r="AG12974"/>
    </row>
    <row r="12975" spans="1:33">
      <c r="A12975"/>
      <c r="B12975"/>
      <c r="C12975"/>
      <c r="D12975"/>
      <c r="E12975"/>
      <c r="F12975"/>
      <c r="G12975"/>
      <c r="H12975"/>
      <c r="I12975"/>
      <c r="J12975"/>
      <c r="K12975"/>
      <c r="L12975"/>
      <c r="M12975"/>
      <c r="N12975"/>
      <c r="O12975"/>
      <c r="P12975"/>
      <c r="Q12975"/>
      <c r="R12975"/>
      <c r="S12975"/>
      <c r="T12975"/>
      <c r="U12975"/>
      <c r="V12975"/>
      <c r="W12975"/>
      <c r="X12975"/>
      <c r="Y12975"/>
      <c r="Z12975"/>
      <c r="AA12975"/>
      <c r="AB12975"/>
      <c r="AC12975"/>
      <c r="AD12975"/>
      <c r="AE12975"/>
      <c r="AF12975"/>
      <c r="AG12975"/>
    </row>
    <row r="12976" spans="1:33">
      <c r="A12976"/>
      <c r="B12976"/>
      <c r="C12976"/>
      <c r="D12976"/>
      <c r="E12976"/>
      <c r="F12976"/>
      <c r="G12976"/>
      <c r="H12976"/>
      <c r="I12976"/>
      <c r="J12976"/>
      <c r="K12976"/>
      <c r="L12976"/>
      <c r="M12976"/>
      <c r="N12976"/>
      <c r="O12976"/>
      <c r="P12976"/>
      <c r="Q12976"/>
      <c r="R12976"/>
      <c r="S12976"/>
      <c r="T12976"/>
      <c r="U12976"/>
      <c r="V12976"/>
      <c r="W12976"/>
      <c r="X12976"/>
      <c r="Y12976"/>
      <c r="Z12976"/>
      <c r="AA12976"/>
      <c r="AB12976"/>
      <c r="AC12976"/>
      <c r="AD12976"/>
      <c r="AE12976"/>
      <c r="AF12976"/>
      <c r="AG12976"/>
    </row>
    <row r="12977" spans="1:33">
      <c r="A12977"/>
      <c r="B12977"/>
      <c r="C12977"/>
      <c r="D12977"/>
      <c r="E12977"/>
      <c r="F12977"/>
      <c r="G12977"/>
      <c r="H12977"/>
      <c r="I12977"/>
      <c r="J12977"/>
      <c r="K12977"/>
      <c r="L12977"/>
      <c r="M12977"/>
      <c r="N12977"/>
      <c r="O12977"/>
      <c r="P12977"/>
      <c r="Q12977"/>
      <c r="R12977"/>
      <c r="S12977"/>
      <c r="T12977"/>
      <c r="U12977"/>
      <c r="V12977"/>
      <c r="W12977"/>
      <c r="X12977"/>
      <c r="Y12977"/>
      <c r="Z12977"/>
      <c r="AA12977"/>
      <c r="AB12977"/>
      <c r="AC12977"/>
      <c r="AD12977"/>
      <c r="AE12977"/>
      <c r="AF12977"/>
      <c r="AG12977"/>
    </row>
    <row r="12978" spans="1:33">
      <c r="A12978"/>
      <c r="B12978"/>
      <c r="C12978"/>
      <c r="D12978"/>
      <c r="E12978"/>
      <c r="F12978"/>
      <c r="G12978"/>
      <c r="H12978"/>
      <c r="I12978"/>
      <c r="J12978"/>
      <c r="K12978"/>
      <c r="L12978"/>
      <c r="M12978"/>
      <c r="N12978"/>
      <c r="O12978"/>
      <c r="P12978"/>
      <c r="Q12978"/>
      <c r="R12978"/>
      <c r="S12978"/>
      <c r="T12978"/>
      <c r="U12978"/>
      <c r="V12978"/>
      <c r="W12978"/>
      <c r="X12978"/>
      <c r="Y12978"/>
      <c r="Z12978"/>
      <c r="AA12978"/>
      <c r="AB12978"/>
      <c r="AC12978"/>
      <c r="AD12978"/>
      <c r="AE12978"/>
      <c r="AF12978"/>
      <c r="AG12978"/>
    </row>
    <row r="12979" spans="1:33">
      <c r="A12979"/>
      <c r="B12979"/>
      <c r="C12979"/>
      <c r="D12979"/>
      <c r="E12979"/>
      <c r="F12979"/>
      <c r="G12979"/>
      <c r="H12979"/>
      <c r="I12979"/>
      <c r="J12979"/>
      <c r="K12979"/>
      <c r="L12979"/>
      <c r="M12979"/>
      <c r="N12979"/>
      <c r="O12979"/>
      <c r="P12979"/>
      <c r="Q12979"/>
      <c r="R12979"/>
      <c r="S12979"/>
      <c r="T12979"/>
      <c r="U12979"/>
      <c r="V12979"/>
      <c r="W12979"/>
      <c r="X12979"/>
      <c r="Y12979"/>
      <c r="Z12979"/>
      <c r="AA12979"/>
      <c r="AB12979"/>
      <c r="AC12979"/>
      <c r="AD12979"/>
      <c r="AE12979"/>
      <c r="AF12979"/>
      <c r="AG12979"/>
    </row>
    <row r="12980" spans="1:33">
      <c r="A12980"/>
      <c r="B12980"/>
      <c r="C12980"/>
      <c r="D12980"/>
      <c r="E12980"/>
      <c r="F12980"/>
      <c r="G12980"/>
      <c r="H12980"/>
      <c r="I12980"/>
      <c r="J12980"/>
      <c r="K12980"/>
      <c r="L12980"/>
      <c r="M12980"/>
      <c r="N12980"/>
      <c r="O12980"/>
      <c r="P12980"/>
      <c r="Q12980"/>
      <c r="R12980"/>
      <c r="S12980"/>
      <c r="T12980"/>
      <c r="U12980"/>
      <c r="V12980"/>
      <c r="W12980"/>
      <c r="X12980"/>
      <c r="Y12980"/>
      <c r="Z12980"/>
      <c r="AA12980"/>
      <c r="AB12980"/>
      <c r="AC12980"/>
      <c r="AD12980"/>
      <c r="AE12980"/>
      <c r="AF12980"/>
      <c r="AG12980"/>
    </row>
    <row r="12981" spans="1:33">
      <c r="A12981"/>
      <c r="B12981"/>
      <c r="C12981"/>
      <c r="D12981"/>
      <c r="E12981"/>
      <c r="F12981"/>
      <c r="G12981"/>
      <c r="H12981"/>
      <c r="I12981"/>
      <c r="J12981"/>
      <c r="K12981"/>
      <c r="L12981"/>
      <c r="M12981"/>
      <c r="N12981"/>
      <c r="O12981"/>
      <c r="P12981"/>
      <c r="Q12981"/>
      <c r="R12981"/>
      <c r="S12981"/>
      <c r="T12981"/>
      <c r="U12981"/>
      <c r="V12981"/>
      <c r="W12981"/>
      <c r="X12981"/>
      <c r="Y12981"/>
      <c r="Z12981"/>
      <c r="AA12981"/>
      <c r="AB12981"/>
      <c r="AC12981"/>
      <c r="AD12981"/>
      <c r="AE12981"/>
      <c r="AF12981"/>
      <c r="AG12981"/>
    </row>
    <row r="12982" spans="1:33">
      <c r="A12982"/>
      <c r="B12982"/>
      <c r="C12982"/>
      <c r="D12982"/>
      <c r="E12982"/>
      <c r="F12982"/>
      <c r="G12982"/>
      <c r="H12982"/>
      <c r="I12982"/>
      <c r="J12982"/>
      <c r="K12982"/>
      <c r="L12982"/>
      <c r="M12982"/>
      <c r="N12982"/>
      <c r="O12982"/>
      <c r="P12982"/>
      <c r="Q12982"/>
      <c r="R12982"/>
      <c r="S12982"/>
      <c r="T12982"/>
      <c r="U12982"/>
      <c r="V12982"/>
      <c r="W12982"/>
      <c r="X12982"/>
      <c r="Y12982"/>
      <c r="Z12982"/>
      <c r="AA12982"/>
      <c r="AB12982"/>
      <c r="AC12982"/>
      <c r="AD12982"/>
      <c r="AE12982"/>
      <c r="AF12982"/>
      <c r="AG12982"/>
    </row>
    <row r="12983" spans="1:33">
      <c r="A12983"/>
      <c r="B12983"/>
      <c r="C12983"/>
      <c r="D12983"/>
      <c r="E12983"/>
      <c r="F12983"/>
      <c r="G12983"/>
      <c r="H12983"/>
      <c r="I12983"/>
      <c r="J12983"/>
      <c r="K12983"/>
      <c r="L12983"/>
      <c r="M12983"/>
      <c r="N12983"/>
      <c r="O12983"/>
      <c r="P12983"/>
      <c r="Q12983"/>
      <c r="R12983"/>
      <c r="S12983"/>
      <c r="T12983"/>
      <c r="U12983"/>
      <c r="V12983"/>
      <c r="W12983"/>
      <c r="X12983"/>
      <c r="Y12983"/>
      <c r="Z12983"/>
      <c r="AA12983"/>
      <c r="AB12983"/>
      <c r="AC12983"/>
      <c r="AD12983"/>
      <c r="AE12983"/>
      <c r="AF12983"/>
      <c r="AG12983"/>
    </row>
    <row r="12984" spans="1:33">
      <c r="A12984"/>
      <c r="B12984"/>
      <c r="C12984"/>
      <c r="D12984"/>
      <c r="E12984"/>
      <c r="F12984"/>
      <c r="G12984"/>
      <c r="H12984"/>
      <c r="I12984"/>
      <c r="J12984"/>
      <c r="K12984"/>
      <c r="L12984"/>
      <c r="M12984"/>
      <c r="N12984"/>
      <c r="O12984"/>
      <c r="P12984"/>
      <c r="Q12984"/>
      <c r="R12984"/>
      <c r="S12984"/>
      <c r="T12984"/>
      <c r="U12984"/>
      <c r="V12984"/>
      <c r="W12984"/>
      <c r="X12984"/>
      <c r="Y12984"/>
      <c r="Z12984"/>
      <c r="AA12984"/>
      <c r="AB12984"/>
      <c r="AC12984"/>
      <c r="AD12984"/>
      <c r="AE12984"/>
      <c r="AF12984"/>
      <c r="AG12984"/>
    </row>
    <row r="12985" spans="1:33">
      <c r="A12985"/>
      <c r="B12985"/>
      <c r="C12985"/>
      <c r="D12985"/>
      <c r="E12985"/>
      <c r="F12985"/>
      <c r="G12985"/>
      <c r="H12985"/>
      <c r="I12985"/>
      <c r="J12985"/>
      <c r="K12985"/>
      <c r="L12985"/>
      <c r="M12985"/>
      <c r="N12985"/>
      <c r="O12985"/>
      <c r="P12985"/>
      <c r="Q12985"/>
      <c r="R12985"/>
      <c r="S12985"/>
      <c r="T12985"/>
      <c r="U12985"/>
      <c r="V12985"/>
      <c r="W12985"/>
      <c r="X12985"/>
      <c r="Y12985"/>
      <c r="Z12985"/>
      <c r="AA12985"/>
      <c r="AB12985"/>
      <c r="AC12985"/>
      <c r="AD12985"/>
      <c r="AE12985"/>
      <c r="AF12985"/>
      <c r="AG12985"/>
    </row>
    <row r="12986" spans="1:33">
      <c r="A12986"/>
      <c r="B12986"/>
      <c r="C12986"/>
      <c r="D12986"/>
      <c r="E12986"/>
      <c r="F12986"/>
      <c r="G12986"/>
      <c r="H12986"/>
      <c r="I12986"/>
      <c r="J12986"/>
      <c r="K12986"/>
      <c r="L12986"/>
      <c r="M12986"/>
      <c r="N12986"/>
      <c r="O12986"/>
      <c r="P12986"/>
      <c r="Q12986"/>
      <c r="R12986"/>
      <c r="S12986"/>
      <c r="T12986"/>
      <c r="U12986"/>
      <c r="V12986"/>
      <c r="W12986"/>
      <c r="X12986"/>
      <c r="Y12986"/>
      <c r="Z12986"/>
      <c r="AA12986"/>
      <c r="AB12986"/>
      <c r="AC12986"/>
      <c r="AD12986"/>
      <c r="AE12986"/>
      <c r="AF12986"/>
      <c r="AG12986"/>
    </row>
    <row r="12987" spans="1:33">
      <c r="A12987"/>
      <c r="B12987"/>
      <c r="C12987"/>
      <c r="D12987"/>
      <c r="E12987"/>
      <c r="F12987"/>
      <c r="G12987"/>
      <c r="H12987"/>
      <c r="I12987"/>
      <c r="J12987"/>
      <c r="K12987"/>
      <c r="L12987"/>
      <c r="M12987"/>
      <c r="N12987"/>
      <c r="O12987"/>
      <c r="P12987"/>
      <c r="Q12987"/>
      <c r="R12987"/>
      <c r="S12987"/>
      <c r="T12987"/>
      <c r="U12987"/>
      <c r="V12987"/>
      <c r="W12987"/>
      <c r="X12987"/>
      <c r="Y12987"/>
      <c r="Z12987"/>
      <c r="AA12987"/>
      <c r="AB12987"/>
      <c r="AC12987"/>
      <c r="AD12987"/>
      <c r="AE12987"/>
      <c r="AF12987"/>
      <c r="AG12987"/>
    </row>
    <row r="12988" spans="1:33">
      <c r="A12988"/>
      <c r="B12988"/>
      <c r="C12988"/>
      <c r="D12988"/>
      <c r="E12988"/>
      <c r="F12988"/>
      <c r="G12988"/>
      <c r="H12988"/>
      <c r="I12988"/>
      <c r="J12988"/>
      <c r="K12988"/>
      <c r="L12988"/>
      <c r="M12988"/>
      <c r="N12988"/>
      <c r="O12988"/>
      <c r="P12988"/>
      <c r="Q12988"/>
      <c r="R12988"/>
      <c r="S12988"/>
      <c r="T12988"/>
      <c r="U12988"/>
      <c r="V12988"/>
      <c r="W12988"/>
      <c r="X12988"/>
      <c r="Y12988"/>
      <c r="Z12988"/>
      <c r="AA12988"/>
      <c r="AB12988"/>
      <c r="AC12988"/>
      <c r="AD12988"/>
      <c r="AE12988"/>
      <c r="AF12988"/>
      <c r="AG12988"/>
    </row>
    <row r="12989" spans="1:33">
      <c r="A12989"/>
      <c r="B12989"/>
      <c r="C12989"/>
      <c r="D12989"/>
      <c r="E12989"/>
      <c r="F12989"/>
      <c r="G12989"/>
      <c r="H12989"/>
      <c r="I12989"/>
      <c r="J12989"/>
      <c r="K12989"/>
      <c r="L12989"/>
      <c r="M12989"/>
      <c r="N12989"/>
      <c r="O12989"/>
      <c r="P12989"/>
      <c r="Q12989"/>
      <c r="R12989"/>
      <c r="S12989"/>
      <c r="T12989"/>
      <c r="U12989"/>
      <c r="V12989"/>
      <c r="W12989"/>
      <c r="X12989"/>
      <c r="Y12989"/>
      <c r="Z12989"/>
      <c r="AA12989"/>
      <c r="AB12989"/>
      <c r="AC12989"/>
      <c r="AD12989"/>
      <c r="AE12989"/>
      <c r="AF12989"/>
      <c r="AG12989"/>
    </row>
    <row r="12990" spans="1:33">
      <c r="A12990"/>
      <c r="B12990"/>
      <c r="C12990"/>
      <c r="D12990"/>
      <c r="E12990"/>
      <c r="F12990"/>
      <c r="G12990"/>
      <c r="H12990"/>
      <c r="I12990"/>
      <c r="J12990"/>
      <c r="K12990"/>
      <c r="L12990"/>
      <c r="M12990"/>
      <c r="N12990"/>
      <c r="O12990"/>
      <c r="P12990"/>
      <c r="Q12990"/>
      <c r="R12990"/>
      <c r="S12990"/>
      <c r="T12990"/>
      <c r="U12990"/>
      <c r="V12990"/>
      <c r="W12990"/>
      <c r="X12990"/>
      <c r="Y12990"/>
      <c r="Z12990"/>
      <c r="AA12990"/>
      <c r="AB12990"/>
      <c r="AC12990"/>
      <c r="AD12990"/>
      <c r="AE12990"/>
      <c r="AF12990"/>
      <c r="AG12990"/>
    </row>
    <row r="12991" spans="1:33">
      <c r="A12991"/>
      <c r="B12991"/>
      <c r="C12991"/>
      <c r="D12991"/>
      <c r="E12991"/>
      <c r="F12991"/>
      <c r="G12991"/>
      <c r="H12991"/>
      <c r="I12991"/>
      <c r="J12991"/>
      <c r="K12991"/>
      <c r="L12991"/>
      <c r="M12991"/>
      <c r="N12991"/>
      <c r="O12991"/>
      <c r="P12991"/>
      <c r="Q12991"/>
      <c r="R12991"/>
      <c r="S12991"/>
      <c r="T12991"/>
      <c r="U12991"/>
      <c r="V12991"/>
      <c r="W12991"/>
      <c r="X12991"/>
      <c r="Y12991"/>
      <c r="Z12991"/>
      <c r="AA12991"/>
      <c r="AB12991"/>
      <c r="AC12991"/>
      <c r="AD12991"/>
      <c r="AE12991"/>
      <c r="AF12991"/>
      <c r="AG12991"/>
    </row>
    <row r="12992" spans="1:33">
      <c r="A12992"/>
      <c r="B12992"/>
      <c r="C12992"/>
      <c r="D12992"/>
      <c r="E12992"/>
      <c r="F12992"/>
      <c r="G12992"/>
      <c r="H12992"/>
      <c r="I12992"/>
      <c r="J12992"/>
      <c r="K12992"/>
      <c r="L12992"/>
      <c r="M12992"/>
      <c r="N12992"/>
      <c r="O12992"/>
      <c r="P12992"/>
      <c r="Q12992"/>
      <c r="R12992"/>
      <c r="S12992"/>
      <c r="T12992"/>
      <c r="U12992"/>
      <c r="V12992"/>
      <c r="W12992"/>
      <c r="X12992"/>
      <c r="Y12992"/>
      <c r="Z12992"/>
      <c r="AA12992"/>
      <c r="AB12992"/>
      <c r="AC12992"/>
      <c r="AD12992"/>
      <c r="AE12992"/>
      <c r="AF12992"/>
      <c r="AG12992"/>
    </row>
    <row r="12993" spans="1:33">
      <c r="A12993"/>
      <c r="B12993"/>
      <c r="C12993"/>
      <c r="D12993"/>
      <c r="E12993"/>
      <c r="F12993"/>
      <c r="G12993"/>
      <c r="H12993"/>
      <c r="I12993"/>
      <c r="J12993"/>
      <c r="K12993"/>
      <c r="L12993"/>
      <c r="M12993"/>
      <c r="N12993"/>
      <c r="O12993"/>
      <c r="P12993"/>
      <c r="Q12993"/>
      <c r="R12993"/>
      <c r="S12993"/>
      <c r="T12993"/>
      <c r="U12993"/>
      <c r="V12993"/>
      <c r="W12993"/>
      <c r="X12993"/>
      <c r="Y12993"/>
      <c r="Z12993"/>
      <c r="AA12993"/>
      <c r="AB12993"/>
      <c r="AC12993"/>
      <c r="AD12993"/>
      <c r="AE12993"/>
      <c r="AF12993"/>
      <c r="AG12993"/>
    </row>
    <row r="12994" spans="1:33">
      <c r="A12994"/>
      <c r="B12994"/>
      <c r="C12994"/>
      <c r="D12994"/>
      <c r="E12994"/>
      <c r="F12994"/>
      <c r="G12994"/>
      <c r="H12994"/>
      <c r="I12994"/>
      <c r="J12994"/>
      <c r="K12994"/>
      <c r="L12994"/>
      <c r="M12994"/>
      <c r="N12994"/>
      <c r="O12994"/>
      <c r="P12994"/>
      <c r="Q12994"/>
      <c r="R12994"/>
      <c r="S12994"/>
      <c r="T12994"/>
      <c r="U12994"/>
      <c r="V12994"/>
      <c r="W12994"/>
      <c r="X12994"/>
      <c r="Y12994"/>
      <c r="Z12994"/>
      <c r="AA12994"/>
      <c r="AB12994"/>
      <c r="AC12994"/>
      <c r="AD12994"/>
      <c r="AE12994"/>
      <c r="AF12994"/>
      <c r="AG12994"/>
    </row>
    <row r="12995" spans="1:33">
      <c r="A12995"/>
      <c r="B12995"/>
      <c r="C12995"/>
      <c r="D12995"/>
      <c r="E12995"/>
      <c r="F12995"/>
      <c r="G12995"/>
      <c r="H12995"/>
      <c r="I12995"/>
      <c r="J12995"/>
      <c r="K12995"/>
      <c r="L12995"/>
      <c r="M12995"/>
      <c r="N12995"/>
      <c r="O12995"/>
      <c r="P12995"/>
      <c r="Q12995"/>
      <c r="R12995"/>
      <c r="S12995"/>
      <c r="T12995"/>
      <c r="U12995"/>
      <c r="V12995"/>
      <c r="W12995"/>
      <c r="X12995"/>
      <c r="Y12995"/>
      <c r="Z12995"/>
      <c r="AA12995"/>
      <c r="AB12995"/>
      <c r="AC12995"/>
      <c r="AD12995"/>
      <c r="AE12995"/>
      <c r="AF12995"/>
      <c r="AG12995"/>
    </row>
    <row r="12996" spans="1:33">
      <c r="A12996"/>
      <c r="B12996"/>
      <c r="C12996"/>
      <c r="D12996"/>
      <c r="E12996"/>
      <c r="F12996"/>
      <c r="G12996"/>
      <c r="H12996"/>
      <c r="I12996"/>
      <c r="J12996"/>
      <c r="K12996"/>
      <c r="L12996"/>
      <c r="M12996"/>
      <c r="N12996"/>
      <c r="O12996"/>
      <c r="P12996"/>
      <c r="Q12996"/>
      <c r="R12996"/>
      <c r="S12996"/>
      <c r="T12996"/>
      <c r="U12996"/>
      <c r="V12996"/>
      <c r="W12996"/>
      <c r="X12996"/>
      <c r="Y12996"/>
      <c r="Z12996"/>
      <c r="AA12996"/>
      <c r="AB12996"/>
      <c r="AC12996"/>
      <c r="AD12996"/>
      <c r="AE12996"/>
      <c r="AF12996"/>
      <c r="AG12996"/>
    </row>
    <row r="12997" spans="1:33">
      <c r="A12997"/>
      <c r="B12997"/>
      <c r="C12997"/>
      <c r="D12997"/>
      <c r="E12997"/>
      <c r="F12997"/>
      <c r="G12997"/>
      <c r="H12997"/>
      <c r="I12997"/>
      <c r="J12997"/>
      <c r="K12997"/>
      <c r="L12997"/>
      <c r="M12997"/>
      <c r="N12997"/>
      <c r="O12997"/>
      <c r="P12997"/>
      <c r="Q12997"/>
      <c r="R12997"/>
      <c r="S12997"/>
      <c r="T12997"/>
      <c r="U12997"/>
      <c r="V12997"/>
      <c r="W12997"/>
      <c r="X12997"/>
      <c r="Y12997"/>
      <c r="Z12997"/>
      <c r="AA12997"/>
      <c r="AB12997"/>
      <c r="AC12997"/>
      <c r="AD12997"/>
      <c r="AE12997"/>
      <c r="AF12997"/>
      <c r="AG12997"/>
    </row>
    <row r="12998" spans="1:33">
      <c r="A12998"/>
      <c r="B12998"/>
      <c r="C12998"/>
      <c r="D12998"/>
      <c r="E12998"/>
      <c r="F12998"/>
      <c r="G12998"/>
      <c r="H12998"/>
      <c r="I12998"/>
      <c r="J12998"/>
      <c r="K12998"/>
      <c r="L12998"/>
      <c r="M12998"/>
      <c r="N12998"/>
      <c r="O12998"/>
      <c r="P12998"/>
      <c r="Q12998"/>
      <c r="R12998"/>
      <c r="S12998"/>
      <c r="T12998"/>
      <c r="U12998"/>
      <c r="V12998"/>
      <c r="W12998"/>
      <c r="X12998"/>
      <c r="Y12998"/>
      <c r="Z12998"/>
      <c r="AA12998"/>
      <c r="AB12998"/>
      <c r="AC12998"/>
      <c r="AD12998"/>
      <c r="AE12998"/>
      <c r="AF12998"/>
      <c r="AG12998"/>
    </row>
    <row r="12999" spans="1:33">
      <c r="A12999"/>
      <c r="B12999"/>
      <c r="C12999"/>
      <c r="D12999"/>
      <c r="E12999"/>
      <c r="F12999"/>
      <c r="G12999"/>
      <c r="H12999"/>
      <c r="I12999"/>
      <c r="J12999"/>
      <c r="K12999"/>
      <c r="L12999"/>
      <c r="M12999"/>
      <c r="N12999"/>
      <c r="O12999"/>
      <c r="P12999"/>
      <c r="Q12999"/>
      <c r="R12999"/>
      <c r="S12999"/>
      <c r="T12999"/>
      <c r="U12999"/>
      <c r="V12999"/>
      <c r="W12999"/>
      <c r="X12999"/>
      <c r="Y12999"/>
      <c r="Z12999"/>
      <c r="AA12999"/>
      <c r="AB12999"/>
      <c r="AC12999"/>
      <c r="AD12999"/>
      <c r="AE12999"/>
      <c r="AF12999"/>
      <c r="AG12999"/>
    </row>
    <row r="13000" spans="1:33">
      <c r="A13000"/>
      <c r="B13000"/>
      <c r="C13000"/>
      <c r="D13000"/>
      <c r="E13000"/>
      <c r="F13000"/>
      <c r="G13000"/>
      <c r="H13000"/>
      <c r="I13000"/>
      <c r="J13000"/>
      <c r="K13000"/>
      <c r="L13000"/>
      <c r="M13000"/>
      <c r="N13000"/>
      <c r="O13000"/>
      <c r="P13000"/>
      <c r="Q13000"/>
      <c r="R13000"/>
      <c r="S13000"/>
      <c r="T13000"/>
      <c r="U13000"/>
      <c r="V13000"/>
      <c r="W13000"/>
      <c r="X13000"/>
      <c r="Y13000"/>
      <c r="Z13000"/>
      <c r="AA13000"/>
      <c r="AB13000"/>
      <c r="AC13000"/>
      <c r="AD13000"/>
      <c r="AE13000"/>
      <c r="AF13000"/>
      <c r="AG13000"/>
    </row>
    <row r="13001" spans="1:33">
      <c r="A13001"/>
      <c r="B13001"/>
      <c r="C13001"/>
      <c r="D13001"/>
      <c r="E13001"/>
      <c r="F13001"/>
      <c r="G13001"/>
      <c r="H13001"/>
      <c r="I13001"/>
      <c r="J13001"/>
      <c r="K13001"/>
      <c r="L13001"/>
      <c r="M13001"/>
      <c r="N13001"/>
      <c r="O13001"/>
      <c r="P13001"/>
      <c r="Q13001"/>
      <c r="R13001"/>
      <c r="S13001"/>
      <c r="T13001"/>
      <c r="U13001"/>
      <c r="V13001"/>
      <c r="W13001"/>
      <c r="X13001"/>
      <c r="Y13001"/>
      <c r="Z13001"/>
      <c r="AA13001"/>
      <c r="AB13001"/>
      <c r="AC13001"/>
      <c r="AD13001"/>
      <c r="AE13001"/>
      <c r="AF13001"/>
      <c r="AG13001"/>
    </row>
    <row r="13002" spans="1:33">
      <c r="A13002"/>
      <c r="B13002"/>
      <c r="C13002"/>
      <c r="D13002"/>
      <c r="E13002"/>
      <c r="F13002"/>
      <c r="G13002"/>
      <c r="H13002"/>
      <c r="I13002"/>
      <c r="J13002"/>
      <c r="K13002"/>
      <c r="L13002"/>
      <c r="M13002"/>
      <c r="N13002"/>
      <c r="O13002"/>
      <c r="P13002"/>
      <c r="Q13002"/>
      <c r="R13002"/>
      <c r="S13002"/>
      <c r="T13002"/>
      <c r="U13002"/>
      <c r="V13002"/>
      <c r="W13002"/>
      <c r="X13002"/>
      <c r="Y13002"/>
      <c r="Z13002"/>
      <c r="AA13002"/>
      <c r="AB13002"/>
      <c r="AC13002"/>
      <c r="AD13002"/>
      <c r="AE13002"/>
      <c r="AF13002"/>
      <c r="AG13002"/>
    </row>
    <row r="13003" spans="1:33">
      <c r="A13003"/>
      <c r="B13003"/>
      <c r="C13003"/>
      <c r="D13003"/>
      <c r="E13003"/>
      <c r="F13003"/>
      <c r="G13003"/>
      <c r="H13003"/>
      <c r="I13003"/>
      <c r="J13003"/>
      <c r="K13003"/>
      <c r="L13003"/>
      <c r="M13003"/>
      <c r="N13003"/>
      <c r="O13003"/>
      <c r="P13003"/>
      <c r="Q13003"/>
      <c r="R13003"/>
      <c r="S13003"/>
      <c r="T13003"/>
      <c r="U13003"/>
      <c r="V13003"/>
      <c r="W13003"/>
      <c r="X13003"/>
      <c r="Y13003"/>
      <c r="Z13003"/>
      <c r="AA13003"/>
      <c r="AB13003"/>
      <c r="AC13003"/>
      <c r="AD13003"/>
      <c r="AE13003"/>
      <c r="AF13003"/>
      <c r="AG13003"/>
    </row>
    <row r="13004" spans="1:33">
      <c r="A13004"/>
      <c r="B13004"/>
      <c r="C13004"/>
      <c r="D13004"/>
      <c r="E13004"/>
      <c r="F13004"/>
      <c r="G13004"/>
      <c r="H13004"/>
      <c r="I13004"/>
      <c r="J13004"/>
      <c r="K13004"/>
      <c r="L13004"/>
      <c r="M13004"/>
      <c r="N13004"/>
      <c r="O13004"/>
      <c r="P13004"/>
      <c r="Q13004"/>
      <c r="R13004"/>
      <c r="S13004"/>
      <c r="T13004"/>
      <c r="U13004"/>
      <c r="V13004"/>
      <c r="W13004"/>
      <c r="X13004"/>
      <c r="Y13004"/>
      <c r="Z13004"/>
      <c r="AA13004"/>
      <c r="AB13004"/>
      <c r="AC13004"/>
      <c r="AD13004"/>
      <c r="AE13004"/>
      <c r="AF13004"/>
      <c r="AG13004"/>
    </row>
    <row r="13005" spans="1:33">
      <c r="A13005"/>
      <c r="B13005"/>
      <c r="C13005"/>
      <c r="D13005"/>
      <c r="E13005"/>
      <c r="F13005"/>
      <c r="G13005"/>
      <c r="H13005"/>
      <c r="I13005"/>
      <c r="J13005"/>
      <c r="K13005"/>
      <c r="L13005"/>
      <c r="M13005"/>
      <c r="N13005"/>
      <c r="O13005"/>
      <c r="P13005"/>
      <c r="Q13005"/>
      <c r="R13005"/>
      <c r="S13005"/>
      <c r="T13005"/>
      <c r="U13005"/>
      <c r="V13005"/>
      <c r="W13005"/>
      <c r="X13005"/>
      <c r="Y13005"/>
      <c r="Z13005"/>
      <c r="AA13005"/>
      <c r="AB13005"/>
      <c r="AC13005"/>
      <c r="AD13005"/>
      <c r="AE13005"/>
      <c r="AF13005"/>
      <c r="AG13005"/>
    </row>
    <row r="13006" spans="1:33">
      <c r="A13006"/>
      <c r="B13006"/>
      <c r="C13006"/>
      <c r="D13006"/>
      <c r="E13006"/>
      <c r="F13006"/>
      <c r="G13006"/>
      <c r="H13006"/>
      <c r="I13006"/>
      <c r="J13006"/>
      <c r="K13006"/>
      <c r="L13006"/>
      <c r="M13006"/>
      <c r="N13006"/>
      <c r="O13006"/>
      <c r="P13006"/>
      <c r="Q13006"/>
      <c r="R13006"/>
      <c r="S13006"/>
      <c r="T13006"/>
      <c r="U13006"/>
      <c r="V13006"/>
      <c r="W13006"/>
      <c r="X13006"/>
      <c r="Y13006"/>
      <c r="Z13006"/>
      <c r="AA13006"/>
      <c r="AB13006"/>
      <c r="AC13006"/>
      <c r="AD13006"/>
      <c r="AE13006"/>
      <c r="AF13006"/>
      <c r="AG13006"/>
    </row>
    <row r="13007" spans="1:33">
      <c r="A13007"/>
      <c r="B13007"/>
      <c r="C13007"/>
      <c r="D13007"/>
      <c r="E13007"/>
      <c r="F13007"/>
      <c r="G13007"/>
      <c r="H13007"/>
      <c r="I13007"/>
      <c r="J13007"/>
      <c r="K13007"/>
      <c r="L13007"/>
      <c r="M13007"/>
      <c r="N13007"/>
      <c r="O13007"/>
      <c r="P13007"/>
      <c r="Q13007"/>
      <c r="R13007"/>
      <c r="S13007"/>
      <c r="T13007"/>
      <c r="U13007"/>
      <c r="V13007"/>
      <c r="W13007"/>
      <c r="X13007"/>
      <c r="Y13007"/>
      <c r="Z13007"/>
      <c r="AA13007"/>
      <c r="AB13007"/>
      <c r="AC13007"/>
      <c r="AD13007"/>
      <c r="AE13007"/>
      <c r="AF13007"/>
      <c r="AG13007"/>
    </row>
    <row r="13008" spans="1:33">
      <c r="A13008"/>
      <c r="B13008"/>
      <c r="C13008"/>
      <c r="D13008"/>
      <c r="E13008"/>
      <c r="F13008"/>
      <c r="G13008"/>
      <c r="H13008"/>
      <c r="I13008"/>
      <c r="J13008"/>
      <c r="K13008"/>
      <c r="L13008"/>
      <c r="M13008"/>
      <c r="N13008"/>
      <c r="O13008"/>
      <c r="P13008"/>
      <c r="Q13008"/>
      <c r="R13008"/>
      <c r="S13008"/>
      <c r="T13008"/>
      <c r="U13008"/>
      <c r="V13008"/>
      <c r="W13008"/>
      <c r="X13008"/>
      <c r="Y13008"/>
      <c r="Z13008"/>
      <c r="AA13008"/>
      <c r="AB13008"/>
      <c r="AC13008"/>
      <c r="AD13008"/>
      <c r="AE13008"/>
      <c r="AF13008"/>
      <c r="AG13008"/>
    </row>
    <row r="13009" spans="1:33">
      <c r="A13009"/>
      <c r="B13009"/>
      <c r="C13009"/>
      <c r="D13009"/>
      <c r="E13009"/>
      <c r="F13009"/>
      <c r="G13009"/>
      <c r="H13009"/>
      <c r="I13009"/>
      <c r="J13009"/>
      <c r="K13009"/>
      <c r="L13009"/>
      <c r="M13009"/>
      <c r="N13009"/>
      <c r="O13009"/>
      <c r="P13009"/>
      <c r="Q13009"/>
      <c r="R13009"/>
      <c r="S13009"/>
      <c r="T13009"/>
      <c r="U13009"/>
      <c r="V13009"/>
      <c r="W13009"/>
      <c r="X13009"/>
      <c r="Y13009"/>
      <c r="Z13009"/>
      <c r="AA13009"/>
      <c r="AB13009"/>
      <c r="AC13009"/>
      <c r="AD13009"/>
      <c r="AE13009"/>
      <c r="AF13009"/>
      <c r="AG13009"/>
    </row>
    <row r="13010" spans="1:33">
      <c r="A13010"/>
      <c r="B13010"/>
      <c r="C13010"/>
      <c r="D13010"/>
      <c r="E13010"/>
      <c r="F13010"/>
      <c r="G13010"/>
      <c r="H13010"/>
      <c r="I13010"/>
      <c r="J13010"/>
      <c r="K13010"/>
      <c r="L13010"/>
      <c r="M13010"/>
      <c r="N13010"/>
      <c r="O13010"/>
      <c r="P13010"/>
      <c r="Q13010"/>
      <c r="R13010"/>
      <c r="S13010"/>
      <c r="T13010"/>
      <c r="U13010"/>
      <c r="V13010"/>
      <c r="W13010"/>
      <c r="X13010"/>
      <c r="Y13010"/>
      <c r="Z13010"/>
      <c r="AA13010"/>
      <c r="AB13010"/>
      <c r="AC13010"/>
      <c r="AD13010"/>
      <c r="AE13010"/>
      <c r="AF13010"/>
      <c r="AG13010"/>
    </row>
    <row r="13011" spans="1:33">
      <c r="A13011"/>
      <c r="B13011"/>
      <c r="C13011"/>
      <c r="D13011"/>
      <c r="E13011"/>
      <c r="F13011"/>
      <c r="G13011"/>
      <c r="H13011"/>
      <c r="I13011"/>
      <c r="J13011"/>
      <c r="K13011"/>
      <c r="L13011"/>
      <c r="M13011"/>
      <c r="N13011"/>
      <c r="O13011"/>
      <c r="P13011"/>
      <c r="Q13011"/>
      <c r="R13011"/>
      <c r="S13011"/>
      <c r="T13011"/>
      <c r="U13011"/>
      <c r="V13011"/>
      <c r="W13011"/>
      <c r="X13011"/>
      <c r="Y13011"/>
      <c r="Z13011"/>
      <c r="AA13011"/>
      <c r="AB13011"/>
      <c r="AC13011"/>
      <c r="AD13011"/>
      <c r="AE13011"/>
      <c r="AF13011"/>
      <c r="AG13011"/>
    </row>
    <row r="13012" spans="1:33">
      <c r="A13012"/>
      <c r="B13012"/>
      <c r="C13012"/>
      <c r="D13012"/>
      <c r="E13012"/>
      <c r="F13012"/>
      <c r="G13012"/>
      <c r="H13012"/>
      <c r="I13012"/>
      <c r="J13012"/>
      <c r="K13012"/>
      <c r="L13012"/>
      <c r="M13012"/>
      <c r="N13012"/>
      <c r="O13012"/>
      <c r="P13012"/>
      <c r="Q13012"/>
      <c r="R13012"/>
      <c r="S13012"/>
      <c r="T13012"/>
      <c r="U13012"/>
      <c r="V13012"/>
      <c r="W13012"/>
      <c r="X13012"/>
      <c r="Y13012"/>
      <c r="Z13012"/>
      <c r="AA13012"/>
      <c r="AB13012"/>
      <c r="AC13012"/>
      <c r="AD13012"/>
      <c r="AE13012"/>
      <c r="AF13012"/>
      <c r="AG13012"/>
    </row>
    <row r="13013" spans="1:33">
      <c r="A13013"/>
      <c r="B13013"/>
      <c r="C13013"/>
      <c r="D13013"/>
      <c r="E13013"/>
      <c r="F13013"/>
      <c r="G13013"/>
      <c r="H13013"/>
      <c r="I13013"/>
      <c r="J13013"/>
      <c r="K13013"/>
      <c r="L13013"/>
      <c r="M13013"/>
      <c r="N13013"/>
      <c r="O13013"/>
      <c r="P13013"/>
      <c r="Q13013"/>
      <c r="R13013"/>
      <c r="S13013"/>
      <c r="T13013"/>
      <c r="U13013"/>
      <c r="V13013"/>
      <c r="W13013"/>
      <c r="X13013"/>
      <c r="Y13013"/>
      <c r="Z13013"/>
      <c r="AA13013"/>
      <c r="AB13013"/>
      <c r="AC13013"/>
      <c r="AD13013"/>
      <c r="AE13013"/>
      <c r="AF13013"/>
      <c r="AG13013"/>
    </row>
    <row r="13014" spans="1:33">
      <c r="A13014"/>
      <c r="B13014"/>
      <c r="C13014"/>
      <c r="D13014"/>
      <c r="E13014"/>
      <c r="F13014"/>
      <c r="G13014"/>
      <c r="H13014"/>
      <c r="I13014"/>
      <c r="J13014"/>
      <c r="K13014"/>
      <c r="L13014"/>
      <c r="M13014"/>
      <c r="N13014"/>
      <c r="O13014"/>
      <c r="P13014"/>
      <c r="Q13014"/>
      <c r="R13014"/>
      <c r="S13014"/>
      <c r="T13014"/>
      <c r="U13014"/>
      <c r="V13014"/>
      <c r="W13014"/>
      <c r="X13014"/>
      <c r="Y13014"/>
      <c r="Z13014"/>
      <c r="AA13014"/>
      <c r="AB13014"/>
      <c r="AC13014"/>
      <c r="AD13014"/>
      <c r="AE13014"/>
      <c r="AF13014"/>
      <c r="AG13014"/>
    </row>
    <row r="13015" spans="1:33">
      <c r="A13015"/>
      <c r="B13015"/>
      <c r="C13015"/>
      <c r="D13015"/>
      <c r="E13015"/>
      <c r="F13015"/>
      <c r="G13015"/>
      <c r="H13015"/>
      <c r="I13015"/>
      <c r="J13015"/>
      <c r="K13015"/>
      <c r="L13015"/>
      <c r="M13015"/>
      <c r="N13015"/>
      <c r="O13015"/>
      <c r="P13015"/>
      <c r="Q13015"/>
      <c r="R13015"/>
      <c r="S13015"/>
      <c r="T13015"/>
      <c r="U13015"/>
      <c r="V13015"/>
      <c r="W13015"/>
      <c r="X13015"/>
      <c r="Y13015"/>
      <c r="Z13015"/>
      <c r="AA13015"/>
      <c r="AB13015"/>
      <c r="AC13015"/>
      <c r="AD13015"/>
      <c r="AE13015"/>
      <c r="AF13015"/>
      <c r="AG13015"/>
    </row>
    <row r="13016" spans="1:33">
      <c r="A13016"/>
      <c r="B13016"/>
      <c r="C13016"/>
      <c r="D13016"/>
      <c r="E13016"/>
      <c r="F13016"/>
      <c r="G13016"/>
      <c r="H13016"/>
      <c r="I13016"/>
      <c r="J13016"/>
      <c r="K13016"/>
      <c r="L13016"/>
      <c r="M13016"/>
      <c r="N13016"/>
      <c r="O13016"/>
      <c r="P13016"/>
      <c r="Q13016"/>
      <c r="R13016"/>
      <c r="S13016"/>
      <c r="T13016"/>
      <c r="U13016"/>
      <c r="V13016"/>
      <c r="W13016"/>
      <c r="X13016"/>
      <c r="Y13016"/>
      <c r="Z13016"/>
      <c r="AA13016"/>
      <c r="AB13016"/>
      <c r="AC13016"/>
      <c r="AD13016"/>
      <c r="AE13016"/>
      <c r="AF13016"/>
      <c r="AG13016"/>
    </row>
    <row r="13017" spans="1:33">
      <c r="A13017"/>
      <c r="B13017"/>
      <c r="C13017"/>
      <c r="D13017"/>
      <c r="E13017"/>
      <c r="F13017"/>
      <c r="G13017"/>
      <c r="H13017"/>
      <c r="I13017"/>
      <c r="J13017"/>
      <c r="K13017"/>
      <c r="L13017"/>
      <c r="M13017"/>
      <c r="N13017"/>
      <c r="O13017"/>
      <c r="P13017"/>
      <c r="Q13017"/>
      <c r="R13017"/>
      <c r="S13017"/>
      <c r="T13017"/>
      <c r="U13017"/>
      <c r="V13017"/>
      <c r="W13017"/>
      <c r="X13017"/>
      <c r="Y13017"/>
      <c r="Z13017"/>
      <c r="AA13017"/>
      <c r="AB13017"/>
      <c r="AC13017"/>
      <c r="AD13017"/>
      <c r="AE13017"/>
      <c r="AF13017"/>
      <c r="AG13017"/>
    </row>
    <row r="13018" spans="1:33">
      <c r="A13018"/>
      <c r="B13018"/>
      <c r="C13018"/>
      <c r="D13018"/>
      <c r="E13018"/>
      <c r="F13018"/>
      <c r="G13018"/>
      <c r="H13018"/>
      <c r="I13018"/>
      <c r="J13018"/>
      <c r="K13018"/>
      <c r="L13018"/>
      <c r="M13018"/>
      <c r="N13018"/>
      <c r="O13018"/>
      <c r="P13018"/>
      <c r="Q13018"/>
      <c r="R13018"/>
      <c r="S13018"/>
      <c r="T13018"/>
      <c r="U13018"/>
      <c r="V13018"/>
      <c r="W13018"/>
      <c r="X13018"/>
      <c r="Y13018"/>
      <c r="Z13018"/>
      <c r="AA13018"/>
      <c r="AB13018"/>
      <c r="AC13018"/>
      <c r="AD13018"/>
      <c r="AE13018"/>
      <c r="AF13018"/>
      <c r="AG13018"/>
    </row>
    <row r="13019" spans="1:33">
      <c r="A13019"/>
      <c r="B13019"/>
      <c r="C13019"/>
      <c r="D13019"/>
      <c r="E13019"/>
      <c r="F13019"/>
      <c r="G13019"/>
      <c r="H13019"/>
      <c r="I13019"/>
      <c r="J13019"/>
      <c r="K13019"/>
      <c r="L13019"/>
      <c r="M13019"/>
      <c r="N13019"/>
      <c r="O13019"/>
      <c r="P13019"/>
      <c r="Q13019"/>
      <c r="R13019"/>
      <c r="S13019"/>
      <c r="T13019"/>
      <c r="U13019"/>
      <c r="V13019"/>
      <c r="W13019"/>
      <c r="X13019"/>
      <c r="Y13019"/>
      <c r="Z13019"/>
      <c r="AA13019"/>
      <c r="AB13019"/>
      <c r="AC13019"/>
      <c r="AD13019"/>
      <c r="AE13019"/>
      <c r="AF13019"/>
      <c r="AG13019"/>
    </row>
    <row r="13020" spans="1:33">
      <c r="A13020"/>
      <c r="B13020"/>
      <c r="C13020"/>
      <c r="D13020"/>
      <c r="E13020"/>
      <c r="F13020"/>
      <c r="G13020"/>
      <c r="H13020"/>
      <c r="I13020"/>
      <c r="J13020"/>
      <c r="K13020"/>
      <c r="L13020"/>
      <c r="M13020"/>
      <c r="N13020"/>
      <c r="O13020"/>
      <c r="P13020"/>
      <c r="Q13020"/>
      <c r="R13020"/>
      <c r="S13020"/>
      <c r="T13020"/>
      <c r="U13020"/>
      <c r="V13020"/>
      <c r="W13020"/>
      <c r="X13020"/>
      <c r="Y13020"/>
      <c r="Z13020"/>
      <c r="AA13020"/>
      <c r="AB13020"/>
      <c r="AC13020"/>
      <c r="AD13020"/>
      <c r="AE13020"/>
      <c r="AF13020"/>
      <c r="AG13020"/>
    </row>
    <row r="13021" spans="1:33">
      <c r="A13021"/>
      <c r="B13021"/>
      <c r="C13021"/>
      <c r="D13021"/>
      <c r="E13021"/>
      <c r="F13021"/>
      <c r="G13021"/>
      <c r="H13021"/>
      <c r="I13021"/>
      <c r="J13021"/>
      <c r="K13021"/>
      <c r="L13021"/>
      <c r="M13021"/>
      <c r="N13021"/>
      <c r="O13021"/>
      <c r="P13021"/>
      <c r="Q13021"/>
      <c r="R13021"/>
      <c r="S13021"/>
      <c r="T13021"/>
      <c r="U13021"/>
      <c r="V13021"/>
      <c r="W13021"/>
      <c r="X13021"/>
      <c r="Y13021"/>
      <c r="Z13021"/>
      <c r="AA13021"/>
      <c r="AB13021"/>
      <c r="AC13021"/>
      <c r="AD13021"/>
      <c r="AE13021"/>
      <c r="AF13021"/>
      <c r="AG13021"/>
    </row>
    <row r="13022" spans="1:33">
      <c r="A13022"/>
      <c r="B13022"/>
      <c r="C13022"/>
      <c r="D13022"/>
      <c r="E13022"/>
      <c r="F13022"/>
      <c r="G13022"/>
      <c r="H13022"/>
      <c r="I13022"/>
      <c r="J13022"/>
      <c r="K13022"/>
      <c r="L13022"/>
      <c r="M13022"/>
      <c r="N13022"/>
      <c r="O13022"/>
      <c r="P13022"/>
      <c r="Q13022"/>
      <c r="R13022"/>
      <c r="S13022"/>
      <c r="T13022"/>
      <c r="U13022"/>
      <c r="V13022"/>
      <c r="W13022"/>
      <c r="X13022"/>
      <c r="Y13022"/>
      <c r="Z13022"/>
      <c r="AA13022"/>
      <c r="AB13022"/>
      <c r="AC13022"/>
      <c r="AD13022"/>
      <c r="AE13022"/>
      <c r="AF13022"/>
      <c r="AG13022"/>
    </row>
    <row r="13023" spans="1:33">
      <c r="A13023"/>
      <c r="B13023"/>
      <c r="C13023"/>
      <c r="D13023"/>
      <c r="E13023"/>
      <c r="F13023"/>
      <c r="G13023"/>
      <c r="H13023"/>
      <c r="I13023"/>
      <c r="J13023"/>
      <c r="K13023"/>
      <c r="L13023"/>
      <c r="M13023"/>
      <c r="N13023"/>
      <c r="O13023"/>
      <c r="P13023"/>
      <c r="Q13023"/>
      <c r="R13023"/>
      <c r="S13023"/>
      <c r="T13023"/>
      <c r="U13023"/>
      <c r="V13023"/>
      <c r="W13023"/>
      <c r="X13023"/>
      <c r="Y13023"/>
      <c r="Z13023"/>
      <c r="AA13023"/>
      <c r="AB13023"/>
      <c r="AC13023"/>
      <c r="AD13023"/>
      <c r="AE13023"/>
      <c r="AF13023"/>
      <c r="AG13023"/>
    </row>
    <row r="13024" spans="1:33">
      <c r="A13024"/>
      <c r="B13024"/>
      <c r="C13024"/>
      <c r="D13024"/>
      <c r="E13024"/>
      <c r="F13024"/>
      <c r="G13024"/>
      <c r="H13024"/>
      <c r="I13024"/>
      <c r="J13024"/>
      <c r="K13024"/>
      <c r="L13024"/>
      <c r="M13024"/>
      <c r="N13024"/>
      <c r="O13024"/>
      <c r="P13024"/>
      <c r="Q13024"/>
      <c r="R13024"/>
      <c r="S13024"/>
      <c r="T13024"/>
      <c r="U13024"/>
      <c r="V13024"/>
      <c r="W13024"/>
      <c r="X13024"/>
      <c r="Y13024"/>
      <c r="Z13024"/>
      <c r="AA13024"/>
      <c r="AB13024"/>
      <c r="AC13024"/>
      <c r="AD13024"/>
      <c r="AE13024"/>
      <c r="AF13024"/>
      <c r="AG13024"/>
    </row>
    <row r="13025" spans="1:33">
      <c r="A13025"/>
      <c r="B13025"/>
      <c r="C13025"/>
      <c r="D13025"/>
      <c r="E13025"/>
      <c r="F13025"/>
      <c r="G13025"/>
      <c r="H13025"/>
      <c r="I13025"/>
      <c r="J13025"/>
      <c r="K13025"/>
      <c r="L13025"/>
      <c r="M13025"/>
      <c r="N13025"/>
      <c r="O13025"/>
      <c r="P13025"/>
      <c r="Q13025"/>
      <c r="R13025"/>
      <c r="S13025"/>
      <c r="T13025"/>
      <c r="U13025"/>
      <c r="V13025"/>
      <c r="W13025"/>
      <c r="X13025"/>
      <c r="Y13025"/>
      <c r="Z13025"/>
      <c r="AA13025"/>
      <c r="AB13025"/>
      <c r="AC13025"/>
      <c r="AD13025"/>
      <c r="AE13025"/>
      <c r="AF13025"/>
      <c r="AG13025"/>
    </row>
    <row r="13026" spans="1:33">
      <c r="A13026"/>
      <c r="B13026"/>
      <c r="C13026"/>
      <c r="D13026"/>
      <c r="E13026"/>
      <c r="F13026"/>
      <c r="G13026"/>
      <c r="H13026"/>
      <c r="I13026"/>
      <c r="J13026"/>
      <c r="K13026"/>
      <c r="L13026"/>
      <c r="M13026"/>
      <c r="N13026"/>
      <c r="O13026"/>
      <c r="P13026"/>
      <c r="Q13026"/>
      <c r="R13026"/>
      <c r="S13026"/>
      <c r="T13026"/>
      <c r="U13026"/>
      <c r="V13026"/>
      <c r="W13026"/>
      <c r="X13026"/>
      <c r="Y13026"/>
      <c r="Z13026"/>
      <c r="AA13026"/>
      <c r="AB13026"/>
      <c r="AC13026"/>
      <c r="AD13026"/>
      <c r="AE13026"/>
      <c r="AF13026"/>
      <c r="AG13026"/>
    </row>
    <row r="13027" spans="1:33">
      <c r="A13027"/>
      <c r="B13027"/>
      <c r="C13027"/>
      <c r="D13027"/>
      <c r="E13027"/>
      <c r="F13027"/>
      <c r="G13027"/>
      <c r="H13027"/>
      <c r="I13027"/>
      <c r="J13027"/>
      <c r="K13027"/>
      <c r="L13027"/>
      <c r="M13027"/>
      <c r="N13027"/>
      <c r="O13027"/>
      <c r="P13027"/>
      <c r="Q13027"/>
      <c r="R13027"/>
      <c r="S13027"/>
      <c r="T13027"/>
      <c r="U13027"/>
      <c r="V13027"/>
      <c r="W13027"/>
      <c r="X13027"/>
      <c r="Y13027"/>
      <c r="Z13027"/>
      <c r="AA13027"/>
      <c r="AB13027"/>
      <c r="AC13027"/>
      <c r="AD13027"/>
      <c r="AE13027"/>
      <c r="AF13027"/>
      <c r="AG13027"/>
    </row>
    <row r="13028" spans="1:33">
      <c r="A13028"/>
      <c r="B13028"/>
      <c r="C13028"/>
      <c r="D13028"/>
      <c r="E13028"/>
      <c r="F13028"/>
      <c r="G13028"/>
      <c r="H13028"/>
      <c r="I13028"/>
      <c r="J13028"/>
      <c r="K13028"/>
      <c r="L13028"/>
      <c r="M13028"/>
      <c r="N13028"/>
      <c r="O13028"/>
      <c r="P13028"/>
      <c r="Q13028"/>
      <c r="R13028"/>
      <c r="S13028"/>
      <c r="T13028"/>
      <c r="U13028"/>
      <c r="V13028"/>
      <c r="W13028"/>
      <c r="X13028"/>
      <c r="Y13028"/>
      <c r="Z13028"/>
      <c r="AA13028"/>
      <c r="AB13028"/>
      <c r="AC13028"/>
      <c r="AD13028"/>
      <c r="AE13028"/>
      <c r="AF13028"/>
      <c r="AG13028"/>
    </row>
    <row r="13029" spans="1:33">
      <c r="A13029"/>
      <c r="B13029"/>
      <c r="C13029"/>
      <c r="D13029"/>
      <c r="E13029"/>
      <c r="F13029"/>
      <c r="G13029"/>
      <c r="H13029"/>
      <c r="I13029"/>
      <c r="J13029"/>
      <c r="K13029"/>
      <c r="L13029"/>
      <c r="M13029"/>
      <c r="N13029"/>
      <c r="O13029"/>
      <c r="P13029"/>
      <c r="Q13029"/>
      <c r="R13029"/>
      <c r="S13029"/>
      <c r="T13029"/>
      <c r="U13029"/>
      <c r="V13029"/>
      <c r="W13029"/>
      <c r="X13029"/>
      <c r="Y13029"/>
      <c r="Z13029"/>
      <c r="AA13029"/>
      <c r="AB13029"/>
      <c r="AC13029"/>
      <c r="AD13029"/>
      <c r="AE13029"/>
      <c r="AF13029"/>
      <c r="AG13029"/>
    </row>
    <row r="13030" spans="1:33">
      <c r="A13030"/>
      <c r="B13030"/>
      <c r="C13030"/>
      <c r="D13030"/>
      <c r="E13030"/>
      <c r="F13030"/>
      <c r="G13030"/>
      <c r="H13030"/>
      <c r="I13030"/>
      <c r="J13030"/>
      <c r="K13030"/>
      <c r="L13030"/>
      <c r="M13030"/>
      <c r="N13030"/>
      <c r="O13030"/>
      <c r="P13030"/>
      <c r="Q13030"/>
      <c r="R13030"/>
      <c r="S13030"/>
      <c r="T13030"/>
      <c r="U13030"/>
      <c r="V13030"/>
      <c r="W13030"/>
      <c r="X13030"/>
      <c r="Y13030"/>
      <c r="Z13030"/>
      <c r="AA13030"/>
      <c r="AB13030"/>
      <c r="AC13030"/>
      <c r="AD13030"/>
      <c r="AE13030"/>
      <c r="AF13030"/>
      <c r="AG13030"/>
    </row>
    <row r="13031" spans="1:33">
      <c r="A13031"/>
      <c r="B13031"/>
      <c r="C13031"/>
      <c r="D13031"/>
      <c r="E13031"/>
      <c r="F13031"/>
      <c r="G13031"/>
      <c r="H13031"/>
      <c r="I13031"/>
      <c r="J13031"/>
      <c r="K13031"/>
      <c r="L13031"/>
      <c r="M13031"/>
      <c r="N13031"/>
      <c r="O13031"/>
      <c r="P13031"/>
      <c r="Q13031"/>
      <c r="R13031"/>
      <c r="S13031"/>
      <c r="T13031"/>
      <c r="U13031"/>
      <c r="V13031"/>
      <c r="W13031"/>
      <c r="X13031"/>
      <c r="Y13031"/>
      <c r="Z13031"/>
      <c r="AA13031"/>
      <c r="AB13031"/>
      <c r="AC13031"/>
      <c r="AD13031"/>
      <c r="AE13031"/>
      <c r="AF13031"/>
      <c r="AG13031"/>
    </row>
    <row r="13032" spans="1:33">
      <c r="A13032"/>
      <c r="B13032"/>
      <c r="C13032"/>
      <c r="D13032"/>
      <c r="E13032"/>
      <c r="F13032"/>
      <c r="G13032"/>
      <c r="H13032"/>
      <c r="I13032"/>
      <c r="J13032"/>
      <c r="K13032"/>
      <c r="L13032"/>
      <c r="M13032"/>
      <c r="N13032"/>
      <c r="O13032"/>
      <c r="P13032"/>
      <c r="Q13032"/>
      <c r="R13032"/>
      <c r="S13032"/>
      <c r="T13032"/>
      <c r="U13032"/>
      <c r="V13032"/>
      <c r="W13032"/>
      <c r="X13032"/>
      <c r="Y13032"/>
      <c r="Z13032"/>
      <c r="AA13032"/>
      <c r="AB13032"/>
      <c r="AC13032"/>
      <c r="AD13032"/>
      <c r="AE13032"/>
      <c r="AF13032"/>
      <c r="AG13032"/>
    </row>
    <row r="13033" spans="1:33">
      <c r="A13033"/>
      <c r="B13033"/>
      <c r="C13033"/>
      <c r="D13033"/>
      <c r="E13033"/>
      <c r="F13033"/>
      <c r="G13033"/>
      <c r="H13033"/>
      <c r="I13033"/>
      <c r="J13033"/>
      <c r="K13033"/>
      <c r="L13033"/>
      <c r="M13033"/>
      <c r="N13033"/>
      <c r="O13033"/>
      <c r="P13033"/>
      <c r="Q13033"/>
      <c r="R13033"/>
      <c r="S13033"/>
      <c r="T13033"/>
      <c r="U13033"/>
      <c r="V13033"/>
      <c r="W13033"/>
      <c r="X13033"/>
      <c r="Y13033"/>
      <c r="Z13033"/>
      <c r="AA13033"/>
      <c r="AB13033"/>
      <c r="AC13033"/>
      <c r="AD13033"/>
      <c r="AE13033"/>
      <c r="AF13033"/>
      <c r="AG13033"/>
    </row>
    <row r="13034" spans="1:33">
      <c r="A13034"/>
      <c r="B13034"/>
      <c r="C13034"/>
      <c r="D13034"/>
      <c r="E13034"/>
      <c r="F13034"/>
      <c r="G13034"/>
      <c r="H13034"/>
      <c r="I13034"/>
      <c r="J13034"/>
      <c r="K13034"/>
      <c r="L13034"/>
      <c r="M13034"/>
      <c r="N13034"/>
      <c r="O13034"/>
      <c r="P13034"/>
      <c r="Q13034"/>
      <c r="R13034"/>
      <c r="S13034"/>
      <c r="T13034"/>
      <c r="U13034"/>
      <c r="V13034"/>
      <c r="W13034"/>
      <c r="X13034"/>
      <c r="Y13034"/>
      <c r="Z13034"/>
      <c r="AA13034"/>
      <c r="AB13034"/>
      <c r="AC13034"/>
      <c r="AD13034"/>
      <c r="AE13034"/>
      <c r="AF13034"/>
      <c r="AG13034"/>
    </row>
    <row r="13035" spans="1:33">
      <c r="A13035"/>
      <c r="B13035"/>
      <c r="C13035"/>
      <c r="D13035"/>
      <c r="E13035"/>
      <c r="F13035"/>
      <c r="G13035"/>
      <c r="H13035"/>
      <c r="I13035"/>
      <c r="J13035"/>
      <c r="K13035"/>
      <c r="L13035"/>
      <c r="M13035"/>
      <c r="N13035"/>
      <c r="O13035"/>
      <c r="P13035"/>
      <c r="Q13035"/>
      <c r="R13035"/>
      <c r="S13035"/>
      <c r="T13035"/>
      <c r="U13035"/>
      <c r="V13035"/>
      <c r="W13035"/>
      <c r="X13035"/>
      <c r="Y13035"/>
      <c r="Z13035"/>
      <c r="AA13035"/>
      <c r="AB13035"/>
      <c r="AC13035"/>
      <c r="AD13035"/>
      <c r="AE13035"/>
      <c r="AF13035"/>
      <c r="AG13035"/>
    </row>
    <row r="13036" spans="1:33">
      <c r="A13036"/>
      <c r="B13036"/>
      <c r="C13036"/>
      <c r="D13036"/>
      <c r="E13036"/>
      <c r="F13036"/>
      <c r="G13036"/>
      <c r="H13036"/>
      <c r="I13036"/>
      <c r="J13036"/>
      <c r="K13036"/>
      <c r="L13036"/>
      <c r="M13036"/>
      <c r="N13036"/>
      <c r="O13036"/>
      <c r="P13036"/>
      <c r="Q13036"/>
      <c r="R13036"/>
      <c r="S13036"/>
      <c r="T13036"/>
      <c r="U13036"/>
      <c r="V13036"/>
      <c r="W13036"/>
      <c r="X13036"/>
      <c r="Y13036"/>
      <c r="Z13036"/>
      <c r="AA13036"/>
      <c r="AB13036"/>
      <c r="AC13036"/>
      <c r="AD13036"/>
      <c r="AE13036"/>
      <c r="AF13036"/>
      <c r="AG13036"/>
    </row>
    <row r="13037" spans="1:33">
      <c r="A13037"/>
      <c r="B13037"/>
      <c r="C13037"/>
      <c r="D13037"/>
      <c r="E13037"/>
      <c r="F13037"/>
      <c r="G13037"/>
      <c r="H13037"/>
      <c r="I13037"/>
      <c r="J13037"/>
      <c r="K13037"/>
      <c r="L13037"/>
      <c r="M13037"/>
      <c r="N13037"/>
      <c r="O13037"/>
      <c r="P13037"/>
      <c r="Q13037"/>
      <c r="R13037"/>
      <c r="S13037"/>
      <c r="T13037"/>
      <c r="U13037"/>
      <c r="V13037"/>
      <c r="W13037"/>
      <c r="X13037"/>
      <c r="Y13037"/>
      <c r="Z13037"/>
      <c r="AA13037"/>
      <c r="AB13037"/>
      <c r="AC13037"/>
      <c r="AD13037"/>
      <c r="AE13037"/>
      <c r="AF13037"/>
      <c r="AG13037"/>
    </row>
    <row r="13038" spans="1:33">
      <c r="A13038"/>
      <c r="B13038"/>
      <c r="C13038"/>
      <c r="D13038"/>
      <c r="E13038"/>
      <c r="F13038"/>
      <c r="G13038"/>
      <c r="H13038"/>
      <c r="I13038"/>
      <c r="J13038"/>
      <c r="K13038"/>
      <c r="L13038"/>
      <c r="M13038"/>
      <c r="N13038"/>
      <c r="O13038"/>
      <c r="P13038"/>
      <c r="Q13038"/>
      <c r="R13038"/>
      <c r="S13038"/>
      <c r="T13038"/>
      <c r="U13038"/>
      <c r="V13038"/>
      <c r="W13038"/>
      <c r="X13038"/>
      <c r="Y13038"/>
      <c r="Z13038"/>
      <c r="AA13038"/>
      <c r="AB13038"/>
      <c r="AC13038"/>
      <c r="AD13038"/>
      <c r="AE13038"/>
      <c r="AF13038"/>
      <c r="AG13038"/>
    </row>
    <row r="13039" spans="1:33">
      <c r="A13039"/>
      <c r="B13039"/>
      <c r="C13039"/>
      <c r="D13039"/>
      <c r="E13039"/>
      <c r="F13039"/>
      <c r="G13039"/>
      <c r="H13039"/>
      <c r="I13039"/>
      <c r="J13039"/>
      <c r="K13039"/>
      <c r="L13039"/>
      <c r="M13039"/>
      <c r="N13039"/>
      <c r="O13039"/>
      <c r="P13039"/>
      <c r="Q13039"/>
      <c r="R13039"/>
      <c r="S13039"/>
      <c r="T13039"/>
      <c r="U13039"/>
      <c r="V13039"/>
      <c r="W13039"/>
      <c r="X13039"/>
      <c r="Y13039"/>
      <c r="Z13039"/>
      <c r="AA13039"/>
      <c r="AB13039"/>
      <c r="AC13039"/>
      <c r="AD13039"/>
      <c r="AE13039"/>
      <c r="AF13039"/>
      <c r="AG13039"/>
    </row>
    <row r="13040" spans="1:33">
      <c r="A13040"/>
      <c r="B13040"/>
      <c r="C13040"/>
      <c r="D13040"/>
      <c r="E13040"/>
      <c r="F13040"/>
      <c r="G13040"/>
      <c r="H13040"/>
      <c r="I13040"/>
      <c r="J13040"/>
      <c r="K13040"/>
      <c r="L13040"/>
      <c r="M13040"/>
      <c r="N13040"/>
      <c r="O13040"/>
      <c r="P13040"/>
      <c r="Q13040"/>
      <c r="R13040"/>
      <c r="S13040"/>
      <c r="T13040"/>
      <c r="U13040"/>
      <c r="V13040"/>
      <c r="W13040"/>
      <c r="X13040"/>
      <c r="Y13040"/>
      <c r="Z13040"/>
      <c r="AA13040"/>
      <c r="AB13040"/>
      <c r="AC13040"/>
      <c r="AD13040"/>
      <c r="AE13040"/>
      <c r="AF13040"/>
      <c r="AG13040"/>
    </row>
    <row r="13041" spans="1:33">
      <c r="A13041"/>
      <c r="B13041"/>
      <c r="C13041"/>
      <c r="D13041"/>
      <c r="E13041"/>
      <c r="F13041"/>
      <c r="G13041"/>
      <c r="H13041"/>
      <c r="I13041"/>
      <c r="J13041"/>
      <c r="K13041"/>
      <c r="L13041"/>
      <c r="M13041"/>
      <c r="N13041"/>
      <c r="O13041"/>
      <c r="P13041"/>
      <c r="Q13041"/>
      <c r="R13041"/>
      <c r="S13041"/>
      <c r="T13041"/>
      <c r="U13041"/>
      <c r="V13041"/>
      <c r="W13041"/>
      <c r="X13041"/>
      <c r="Y13041"/>
      <c r="Z13041"/>
      <c r="AA13041"/>
      <c r="AB13041"/>
      <c r="AC13041"/>
      <c r="AD13041"/>
      <c r="AE13041"/>
      <c r="AF13041"/>
      <c r="AG13041"/>
    </row>
    <row r="13042" spans="1:33">
      <c r="A13042"/>
      <c r="B13042"/>
      <c r="C13042"/>
      <c r="D13042"/>
      <c r="E13042"/>
      <c r="F13042"/>
      <c r="G13042"/>
      <c r="H13042"/>
      <c r="I13042"/>
      <c r="J13042"/>
      <c r="K13042"/>
      <c r="L13042"/>
      <c r="M13042"/>
      <c r="N13042"/>
      <c r="O13042"/>
      <c r="P13042"/>
      <c r="Q13042"/>
      <c r="R13042"/>
      <c r="S13042"/>
      <c r="T13042"/>
      <c r="U13042"/>
      <c r="V13042"/>
      <c r="W13042"/>
      <c r="X13042"/>
      <c r="Y13042"/>
      <c r="Z13042"/>
      <c r="AA13042"/>
      <c r="AB13042"/>
      <c r="AC13042"/>
      <c r="AD13042"/>
      <c r="AE13042"/>
      <c r="AF13042"/>
      <c r="AG13042"/>
    </row>
    <row r="13043" spans="1:33">
      <c r="A13043"/>
      <c r="B13043"/>
      <c r="C13043"/>
      <c r="D13043"/>
      <c r="E13043"/>
      <c r="F13043"/>
      <c r="G13043"/>
      <c r="H13043"/>
      <c r="I13043"/>
      <c r="J13043"/>
      <c r="K13043"/>
      <c r="L13043"/>
      <c r="M13043"/>
      <c r="N13043"/>
      <c r="O13043"/>
      <c r="P13043"/>
      <c r="Q13043"/>
      <c r="R13043"/>
      <c r="S13043"/>
      <c r="T13043"/>
      <c r="U13043"/>
      <c r="V13043"/>
      <c r="W13043"/>
      <c r="X13043"/>
      <c r="Y13043"/>
      <c r="Z13043"/>
      <c r="AA13043"/>
      <c r="AB13043"/>
      <c r="AC13043"/>
      <c r="AD13043"/>
      <c r="AE13043"/>
      <c r="AF13043"/>
      <c r="AG13043"/>
    </row>
    <row r="13044" spans="1:33">
      <c r="A13044"/>
      <c r="B13044"/>
      <c r="C13044"/>
      <c r="D13044"/>
      <c r="E13044"/>
      <c r="F13044"/>
      <c r="G13044"/>
      <c r="H13044"/>
      <c r="I13044"/>
      <c r="J13044"/>
      <c r="K13044"/>
      <c r="L13044"/>
      <c r="M13044"/>
      <c r="N13044"/>
      <c r="O13044"/>
      <c r="P13044"/>
      <c r="Q13044"/>
      <c r="R13044"/>
      <c r="S13044"/>
      <c r="T13044"/>
      <c r="U13044"/>
      <c r="V13044"/>
      <c r="W13044"/>
      <c r="X13044"/>
      <c r="Y13044"/>
      <c r="Z13044"/>
      <c r="AA13044"/>
      <c r="AB13044"/>
      <c r="AC13044"/>
      <c r="AD13044"/>
      <c r="AE13044"/>
      <c r="AF13044"/>
      <c r="AG13044"/>
    </row>
    <row r="13045" spans="1:33">
      <c r="A13045"/>
      <c r="B13045"/>
      <c r="C13045"/>
      <c r="D13045"/>
      <c r="E13045"/>
      <c r="F13045"/>
      <c r="G13045"/>
      <c r="H13045"/>
      <c r="I13045"/>
      <c r="J13045"/>
      <c r="K13045"/>
      <c r="L13045"/>
      <c r="M13045"/>
      <c r="N13045"/>
      <c r="O13045"/>
      <c r="P13045"/>
      <c r="Q13045"/>
      <c r="R13045"/>
      <c r="S13045"/>
      <c r="T13045"/>
      <c r="U13045"/>
      <c r="V13045"/>
      <c r="W13045"/>
      <c r="X13045"/>
      <c r="Y13045"/>
      <c r="Z13045"/>
      <c r="AA13045"/>
      <c r="AB13045"/>
      <c r="AC13045"/>
      <c r="AD13045"/>
      <c r="AE13045"/>
      <c r="AF13045"/>
      <c r="AG13045"/>
    </row>
    <row r="13046" spans="1:33">
      <c r="A13046"/>
      <c r="B13046"/>
      <c r="C13046"/>
      <c r="D13046"/>
      <c r="E13046"/>
      <c r="F13046"/>
      <c r="G13046"/>
      <c r="H13046"/>
      <c r="I13046"/>
      <c r="J13046"/>
      <c r="K13046"/>
      <c r="L13046"/>
      <c r="M13046"/>
      <c r="N13046"/>
      <c r="O13046"/>
      <c r="P13046"/>
      <c r="Q13046"/>
      <c r="R13046"/>
      <c r="S13046"/>
      <c r="T13046"/>
      <c r="U13046"/>
      <c r="V13046"/>
      <c r="W13046"/>
      <c r="X13046"/>
      <c r="Y13046"/>
      <c r="Z13046"/>
      <c r="AA13046"/>
      <c r="AB13046"/>
      <c r="AC13046"/>
      <c r="AD13046"/>
      <c r="AE13046"/>
      <c r="AF13046"/>
      <c r="AG13046"/>
    </row>
    <row r="13047" spans="1:33">
      <c r="A13047"/>
      <c r="B13047"/>
      <c r="C13047"/>
      <c r="D13047"/>
      <c r="E13047"/>
      <c r="F13047"/>
      <c r="G13047"/>
      <c r="H13047"/>
      <c r="I13047"/>
      <c r="J13047"/>
      <c r="K13047"/>
      <c r="L13047"/>
      <c r="M13047"/>
      <c r="N13047"/>
      <c r="O13047"/>
      <c r="P13047"/>
      <c r="Q13047"/>
      <c r="R13047"/>
      <c r="S13047"/>
      <c r="T13047"/>
      <c r="U13047"/>
      <c r="V13047"/>
      <c r="W13047"/>
      <c r="X13047"/>
      <c r="Y13047"/>
      <c r="Z13047"/>
      <c r="AA13047"/>
      <c r="AB13047"/>
      <c r="AC13047"/>
      <c r="AD13047"/>
      <c r="AE13047"/>
      <c r="AF13047"/>
      <c r="AG13047"/>
    </row>
    <row r="13048" spans="1:33">
      <c r="A13048"/>
      <c r="B13048"/>
      <c r="C13048"/>
      <c r="D13048"/>
      <c r="E13048"/>
      <c r="F13048"/>
      <c r="G13048"/>
      <c r="H13048"/>
      <c r="I13048"/>
      <c r="J13048"/>
      <c r="K13048"/>
      <c r="L13048"/>
      <c r="M13048"/>
      <c r="N13048"/>
      <c r="O13048"/>
      <c r="P13048"/>
      <c r="Q13048"/>
      <c r="R13048"/>
      <c r="S13048"/>
      <c r="T13048"/>
      <c r="U13048"/>
      <c r="V13048"/>
      <c r="W13048"/>
      <c r="X13048"/>
      <c r="Y13048"/>
      <c r="Z13048"/>
      <c r="AA13048"/>
      <c r="AB13048"/>
      <c r="AC13048"/>
      <c r="AD13048"/>
      <c r="AE13048"/>
      <c r="AF13048"/>
      <c r="AG13048"/>
    </row>
    <row r="13049" spans="1:33">
      <c r="A13049"/>
      <c r="B13049"/>
      <c r="C13049"/>
      <c r="D13049"/>
      <c r="E13049"/>
      <c r="F13049"/>
      <c r="G13049"/>
      <c r="H13049"/>
      <c r="I13049"/>
      <c r="J13049"/>
      <c r="K13049"/>
      <c r="L13049"/>
      <c r="M13049"/>
      <c r="N13049"/>
      <c r="O13049"/>
      <c r="P13049"/>
      <c r="Q13049"/>
      <c r="R13049"/>
      <c r="S13049"/>
      <c r="T13049"/>
      <c r="U13049"/>
      <c r="V13049"/>
      <c r="W13049"/>
      <c r="X13049"/>
      <c r="Y13049"/>
      <c r="Z13049"/>
      <c r="AA13049"/>
      <c r="AB13049"/>
      <c r="AC13049"/>
      <c r="AD13049"/>
      <c r="AE13049"/>
      <c r="AF13049"/>
      <c r="AG13049"/>
    </row>
    <row r="13050" spans="1:33">
      <c r="A13050"/>
      <c r="B13050"/>
      <c r="C13050"/>
      <c r="D13050"/>
      <c r="E13050"/>
      <c r="F13050"/>
      <c r="G13050"/>
      <c r="H13050"/>
      <c r="I13050"/>
      <c r="J13050"/>
      <c r="K13050"/>
      <c r="L13050"/>
      <c r="M13050"/>
      <c r="N13050"/>
      <c r="O13050"/>
      <c r="P13050"/>
      <c r="Q13050"/>
      <c r="R13050"/>
      <c r="S13050"/>
      <c r="T13050"/>
      <c r="U13050"/>
      <c r="V13050"/>
      <c r="W13050"/>
      <c r="X13050"/>
      <c r="Y13050"/>
      <c r="Z13050"/>
      <c r="AA13050"/>
      <c r="AB13050"/>
      <c r="AC13050"/>
      <c r="AD13050"/>
      <c r="AE13050"/>
      <c r="AF13050"/>
      <c r="AG13050"/>
    </row>
    <row r="13051" spans="1:33">
      <c r="A13051"/>
      <c r="B13051"/>
      <c r="C13051"/>
      <c r="D13051"/>
      <c r="E13051"/>
      <c r="F13051"/>
      <c r="G13051"/>
      <c r="H13051"/>
      <c r="I13051"/>
      <c r="J13051"/>
      <c r="K13051"/>
      <c r="L13051"/>
      <c r="M13051"/>
      <c r="N13051"/>
      <c r="O13051"/>
      <c r="P13051"/>
      <c r="Q13051"/>
      <c r="R13051"/>
      <c r="S13051"/>
      <c r="T13051"/>
      <c r="U13051"/>
      <c r="V13051"/>
      <c r="W13051"/>
      <c r="X13051"/>
      <c r="Y13051"/>
      <c r="Z13051"/>
      <c r="AA13051"/>
      <c r="AB13051"/>
      <c r="AC13051"/>
      <c r="AD13051"/>
      <c r="AE13051"/>
      <c r="AF13051"/>
      <c r="AG13051"/>
    </row>
    <row r="13052" spans="1:33">
      <c r="A13052"/>
      <c r="B13052"/>
      <c r="C13052"/>
      <c r="D13052"/>
      <c r="E13052"/>
      <c r="F13052"/>
      <c r="G13052"/>
      <c r="H13052"/>
      <c r="I13052"/>
      <c r="J13052"/>
      <c r="K13052"/>
      <c r="L13052"/>
      <c r="M13052"/>
      <c r="N13052"/>
      <c r="O13052"/>
      <c r="P13052"/>
      <c r="Q13052"/>
      <c r="R13052"/>
      <c r="S13052"/>
      <c r="T13052"/>
      <c r="U13052"/>
      <c r="V13052"/>
      <c r="W13052"/>
      <c r="X13052"/>
      <c r="Y13052"/>
      <c r="Z13052"/>
      <c r="AA13052"/>
      <c r="AB13052"/>
      <c r="AC13052"/>
      <c r="AD13052"/>
      <c r="AE13052"/>
      <c r="AF13052"/>
      <c r="AG13052"/>
    </row>
    <row r="13053" spans="1:33">
      <c r="A13053"/>
      <c r="B13053"/>
      <c r="C13053"/>
      <c r="D13053"/>
      <c r="E13053"/>
      <c r="F13053"/>
      <c r="G13053"/>
      <c r="H13053"/>
      <c r="I13053"/>
      <c r="J13053"/>
      <c r="K13053"/>
      <c r="L13053"/>
      <c r="M13053"/>
      <c r="N13053"/>
      <c r="O13053"/>
      <c r="P13053"/>
      <c r="Q13053"/>
      <c r="R13053"/>
      <c r="S13053"/>
      <c r="T13053"/>
      <c r="U13053"/>
      <c r="V13053"/>
      <c r="W13053"/>
      <c r="X13053"/>
      <c r="Y13053"/>
      <c r="Z13053"/>
      <c r="AA13053"/>
      <c r="AB13053"/>
      <c r="AC13053"/>
      <c r="AD13053"/>
      <c r="AE13053"/>
      <c r="AF13053"/>
      <c r="AG13053"/>
    </row>
    <row r="13054" spans="1:33">
      <c r="A13054"/>
      <c r="B13054"/>
      <c r="C13054"/>
      <c r="D13054"/>
      <c r="E13054"/>
      <c r="F13054"/>
      <c r="G13054"/>
      <c r="H13054"/>
      <c r="I13054"/>
      <c r="J13054"/>
      <c r="K13054"/>
      <c r="L13054"/>
      <c r="M13054"/>
      <c r="N13054"/>
      <c r="O13054"/>
      <c r="P13054"/>
      <c r="Q13054"/>
      <c r="R13054"/>
      <c r="S13054"/>
      <c r="T13054"/>
      <c r="U13054"/>
      <c r="V13054"/>
      <c r="W13054"/>
      <c r="X13054"/>
      <c r="Y13054"/>
      <c r="Z13054"/>
      <c r="AA13054"/>
      <c r="AB13054"/>
      <c r="AC13054"/>
      <c r="AD13054"/>
      <c r="AE13054"/>
      <c r="AF13054"/>
      <c r="AG13054"/>
    </row>
    <row r="13055" spans="1:33">
      <c r="A13055"/>
      <c r="B13055"/>
      <c r="C13055"/>
      <c r="D13055"/>
      <c r="E13055"/>
      <c r="F13055"/>
      <c r="G13055"/>
      <c r="H13055"/>
      <c r="I13055"/>
      <c r="J13055"/>
      <c r="K13055"/>
      <c r="L13055"/>
      <c r="M13055"/>
      <c r="N13055"/>
      <c r="O13055"/>
      <c r="P13055"/>
      <c r="Q13055"/>
      <c r="R13055"/>
      <c r="S13055"/>
      <c r="T13055"/>
      <c r="U13055"/>
      <c r="V13055"/>
      <c r="W13055"/>
      <c r="X13055"/>
      <c r="Y13055"/>
      <c r="Z13055"/>
      <c r="AA13055"/>
      <c r="AB13055"/>
      <c r="AC13055"/>
      <c r="AD13055"/>
      <c r="AE13055"/>
      <c r="AF13055"/>
      <c r="AG13055"/>
    </row>
    <row r="13056" spans="1:33">
      <c r="A13056"/>
      <c r="B13056"/>
      <c r="C13056"/>
      <c r="D13056"/>
      <c r="E13056"/>
      <c r="F13056"/>
      <c r="G13056"/>
      <c r="H13056"/>
      <c r="I13056"/>
      <c r="J13056"/>
      <c r="K13056"/>
      <c r="L13056"/>
      <c r="M13056"/>
      <c r="N13056"/>
      <c r="O13056"/>
      <c r="P13056"/>
      <c r="Q13056"/>
      <c r="R13056"/>
      <c r="S13056"/>
      <c r="T13056"/>
      <c r="U13056"/>
      <c r="V13056"/>
      <c r="W13056"/>
      <c r="X13056"/>
      <c r="Y13056"/>
      <c r="Z13056"/>
      <c r="AA13056"/>
      <c r="AB13056"/>
      <c r="AC13056"/>
      <c r="AD13056"/>
      <c r="AE13056"/>
      <c r="AF13056"/>
      <c r="AG13056"/>
    </row>
    <row r="13057" spans="1:33">
      <c r="A13057"/>
      <c r="B13057"/>
      <c r="C13057"/>
      <c r="D13057"/>
      <c r="E13057"/>
      <c r="F13057"/>
      <c r="G13057"/>
      <c r="H13057"/>
      <c r="I13057"/>
      <c r="J13057"/>
      <c r="K13057"/>
      <c r="L13057"/>
      <c r="M13057"/>
      <c r="N13057"/>
      <c r="O13057"/>
      <c r="P13057"/>
      <c r="Q13057"/>
      <c r="R13057"/>
      <c r="S13057"/>
      <c r="T13057"/>
      <c r="U13057"/>
      <c r="V13057"/>
      <c r="W13057"/>
      <c r="X13057"/>
      <c r="Y13057"/>
      <c r="Z13057"/>
      <c r="AA13057"/>
      <c r="AB13057"/>
      <c r="AC13057"/>
      <c r="AD13057"/>
      <c r="AE13057"/>
      <c r="AF13057"/>
      <c r="AG13057"/>
    </row>
    <row r="13058" spans="1:33">
      <c r="A13058"/>
      <c r="B13058"/>
      <c r="C13058"/>
      <c r="D13058"/>
      <c r="E13058"/>
      <c r="F13058"/>
      <c r="G13058"/>
      <c r="H13058"/>
      <c r="I13058"/>
      <c r="J13058"/>
      <c r="K13058"/>
      <c r="L13058"/>
      <c r="M13058"/>
      <c r="N13058"/>
      <c r="O13058"/>
      <c r="P13058"/>
      <c r="Q13058"/>
      <c r="R13058"/>
      <c r="S13058"/>
      <c r="T13058"/>
      <c r="U13058"/>
      <c r="V13058"/>
      <c r="W13058"/>
      <c r="X13058"/>
      <c r="Y13058"/>
      <c r="Z13058"/>
      <c r="AA13058"/>
      <c r="AB13058"/>
      <c r="AC13058"/>
      <c r="AD13058"/>
      <c r="AE13058"/>
      <c r="AF13058"/>
      <c r="AG13058"/>
    </row>
    <row r="13059" spans="1:33">
      <c r="A13059"/>
      <c r="B13059"/>
      <c r="C13059"/>
      <c r="D13059"/>
      <c r="E13059"/>
      <c r="F13059"/>
      <c r="G13059"/>
      <c r="H13059"/>
      <c r="I13059"/>
      <c r="J13059"/>
      <c r="K13059"/>
      <c r="L13059"/>
      <c r="M13059"/>
      <c r="N13059"/>
      <c r="O13059"/>
      <c r="P13059"/>
      <c r="Q13059"/>
      <c r="R13059"/>
      <c r="S13059"/>
      <c r="T13059"/>
      <c r="U13059"/>
      <c r="V13059"/>
      <c r="W13059"/>
      <c r="X13059"/>
      <c r="Y13059"/>
      <c r="Z13059"/>
      <c r="AA13059"/>
      <c r="AB13059"/>
      <c r="AC13059"/>
      <c r="AD13059"/>
      <c r="AE13059"/>
      <c r="AF13059"/>
      <c r="AG13059"/>
    </row>
    <row r="13060" spans="1:33">
      <c r="A13060"/>
      <c r="B13060"/>
      <c r="C13060"/>
      <c r="D13060"/>
      <c r="E13060"/>
      <c r="F13060"/>
      <c r="G13060"/>
      <c r="H13060"/>
      <c r="I13060"/>
      <c r="J13060"/>
      <c r="K13060"/>
      <c r="L13060"/>
      <c r="M13060"/>
      <c r="N13060"/>
      <c r="O13060"/>
      <c r="P13060"/>
      <c r="Q13060"/>
      <c r="R13060"/>
      <c r="S13060"/>
      <c r="T13060"/>
      <c r="U13060"/>
      <c r="V13060"/>
      <c r="W13060"/>
      <c r="X13060"/>
      <c r="Y13060"/>
      <c r="Z13060"/>
      <c r="AA13060"/>
      <c r="AB13060"/>
      <c r="AC13060"/>
      <c r="AD13060"/>
      <c r="AE13060"/>
      <c r="AF13060"/>
      <c r="AG13060"/>
    </row>
    <row r="13061" spans="1:33">
      <c r="A13061"/>
      <c r="B13061"/>
      <c r="C13061"/>
      <c r="D13061"/>
      <c r="E13061"/>
      <c r="F13061"/>
      <c r="G13061"/>
      <c r="H13061"/>
      <c r="I13061"/>
      <c r="J13061"/>
      <c r="K13061"/>
      <c r="L13061"/>
      <c r="M13061"/>
      <c r="N13061"/>
      <c r="O13061"/>
      <c r="P13061"/>
      <c r="Q13061"/>
      <c r="R13061"/>
      <c r="S13061"/>
      <c r="T13061"/>
      <c r="U13061"/>
      <c r="V13061"/>
      <c r="W13061"/>
      <c r="X13061"/>
      <c r="Y13061"/>
      <c r="Z13061"/>
      <c r="AA13061"/>
      <c r="AB13061"/>
      <c r="AC13061"/>
      <c r="AD13061"/>
      <c r="AE13061"/>
      <c r="AF13061"/>
      <c r="AG13061"/>
    </row>
    <row r="13062" spans="1:33">
      <c r="A13062"/>
      <c r="B13062"/>
      <c r="C13062"/>
      <c r="D13062"/>
      <c r="E13062"/>
      <c r="F13062"/>
      <c r="G13062"/>
      <c r="H13062"/>
      <c r="I13062"/>
      <c r="J13062"/>
      <c r="K13062"/>
      <c r="L13062"/>
      <c r="M13062"/>
      <c r="N13062"/>
      <c r="O13062"/>
      <c r="P13062"/>
      <c r="Q13062"/>
      <c r="R13062"/>
      <c r="S13062"/>
      <c r="T13062"/>
      <c r="U13062"/>
      <c r="V13062"/>
      <c r="W13062"/>
      <c r="X13062"/>
      <c r="Y13062"/>
      <c r="Z13062"/>
      <c r="AA13062"/>
      <c r="AB13062"/>
      <c r="AC13062"/>
      <c r="AD13062"/>
      <c r="AE13062"/>
      <c r="AF13062"/>
      <c r="AG13062"/>
    </row>
    <row r="13063" spans="1:33">
      <c r="A13063"/>
      <c r="B13063"/>
      <c r="C13063"/>
      <c r="D13063"/>
      <c r="E13063"/>
      <c r="F13063"/>
      <c r="G13063"/>
      <c r="H13063"/>
      <c r="I13063"/>
      <c r="J13063"/>
      <c r="K13063"/>
      <c r="L13063"/>
      <c r="M13063"/>
      <c r="N13063"/>
      <c r="O13063"/>
      <c r="P13063"/>
      <c r="Q13063"/>
      <c r="R13063"/>
      <c r="S13063"/>
      <c r="T13063"/>
      <c r="U13063"/>
      <c r="V13063"/>
      <c r="W13063"/>
      <c r="X13063"/>
      <c r="Y13063"/>
      <c r="Z13063"/>
      <c r="AA13063"/>
      <c r="AB13063"/>
      <c r="AC13063"/>
      <c r="AD13063"/>
      <c r="AE13063"/>
      <c r="AF13063"/>
      <c r="AG13063"/>
    </row>
    <row r="13064" spans="1:33">
      <c r="A13064"/>
      <c r="B13064"/>
      <c r="C13064"/>
      <c r="D13064"/>
      <c r="E13064"/>
      <c r="F13064"/>
      <c r="G13064"/>
      <c r="H13064"/>
      <c r="I13064"/>
      <c r="J13064"/>
      <c r="K13064"/>
      <c r="L13064"/>
      <c r="M13064"/>
      <c r="N13064"/>
      <c r="O13064"/>
      <c r="P13064"/>
      <c r="Q13064"/>
      <c r="R13064"/>
      <c r="S13064"/>
      <c r="T13064"/>
      <c r="U13064"/>
      <c r="V13064"/>
      <c r="W13064"/>
      <c r="X13064"/>
      <c r="Y13064"/>
      <c r="Z13064"/>
      <c r="AA13064"/>
      <c r="AB13064"/>
      <c r="AC13064"/>
      <c r="AD13064"/>
      <c r="AE13064"/>
      <c r="AF13064"/>
      <c r="AG13064"/>
    </row>
    <row r="13065" spans="1:33">
      <c r="A13065"/>
      <c r="B13065"/>
      <c r="C13065"/>
      <c r="D13065"/>
      <c r="E13065"/>
      <c r="F13065"/>
      <c r="G13065"/>
      <c r="H13065"/>
      <c r="I13065"/>
      <c r="J13065"/>
      <c r="K13065"/>
      <c r="L13065"/>
      <c r="M13065"/>
      <c r="N13065"/>
      <c r="O13065"/>
      <c r="P13065"/>
      <c r="Q13065"/>
      <c r="R13065"/>
      <c r="S13065"/>
      <c r="T13065"/>
      <c r="U13065"/>
      <c r="V13065"/>
      <c r="W13065"/>
      <c r="X13065"/>
      <c r="Y13065"/>
      <c r="Z13065"/>
      <c r="AA13065"/>
      <c r="AB13065"/>
      <c r="AC13065"/>
      <c r="AD13065"/>
      <c r="AE13065"/>
      <c r="AF13065"/>
      <c r="AG13065"/>
    </row>
    <row r="13066" spans="1:33">
      <c r="A13066"/>
      <c r="B13066"/>
      <c r="C13066"/>
      <c r="D13066"/>
      <c r="E13066"/>
      <c r="F13066"/>
      <c r="G13066"/>
      <c r="H13066"/>
      <c r="I13066"/>
      <c r="J13066"/>
      <c r="K13066"/>
      <c r="L13066"/>
      <c r="M13066"/>
      <c r="N13066"/>
      <c r="O13066"/>
      <c r="P13066"/>
      <c r="Q13066"/>
      <c r="R13066"/>
      <c r="S13066"/>
      <c r="T13066"/>
      <c r="U13066"/>
      <c r="V13066"/>
      <c r="W13066"/>
      <c r="X13066"/>
      <c r="Y13066"/>
      <c r="Z13066"/>
      <c r="AA13066"/>
      <c r="AB13066"/>
      <c r="AC13066"/>
      <c r="AD13066"/>
      <c r="AE13066"/>
      <c r="AF13066"/>
      <c r="AG13066"/>
    </row>
    <row r="13067" spans="1:33">
      <c r="A13067"/>
      <c r="B13067"/>
      <c r="C13067"/>
      <c r="D13067"/>
      <c r="E13067"/>
      <c r="F13067"/>
      <c r="G13067"/>
      <c r="H13067"/>
      <c r="I13067"/>
      <c r="J13067"/>
      <c r="K13067"/>
      <c r="L13067"/>
      <c r="M13067"/>
      <c r="N13067"/>
      <c r="O13067"/>
      <c r="P13067"/>
      <c r="Q13067"/>
      <c r="R13067"/>
      <c r="S13067"/>
      <c r="T13067"/>
      <c r="U13067"/>
      <c r="V13067"/>
      <c r="W13067"/>
      <c r="X13067"/>
      <c r="Y13067"/>
      <c r="Z13067"/>
      <c r="AA13067"/>
      <c r="AB13067"/>
      <c r="AC13067"/>
      <c r="AD13067"/>
      <c r="AE13067"/>
      <c r="AF13067"/>
      <c r="AG13067"/>
    </row>
    <row r="13068" spans="1:33">
      <c r="A13068"/>
      <c r="B13068"/>
      <c r="C13068"/>
      <c r="D13068"/>
      <c r="E13068"/>
      <c r="F13068"/>
      <c r="G13068"/>
      <c r="H13068"/>
      <c r="I13068"/>
      <c r="J13068"/>
      <c r="K13068"/>
      <c r="L13068"/>
      <c r="M13068"/>
      <c r="N13068"/>
      <c r="O13068"/>
      <c r="P13068"/>
      <c r="Q13068"/>
      <c r="R13068"/>
      <c r="S13068"/>
      <c r="T13068"/>
      <c r="U13068"/>
      <c r="V13068"/>
      <c r="W13068"/>
      <c r="X13068"/>
      <c r="Y13068"/>
      <c r="Z13068"/>
      <c r="AA13068"/>
      <c r="AB13068"/>
      <c r="AC13068"/>
      <c r="AD13068"/>
      <c r="AE13068"/>
      <c r="AF13068"/>
      <c r="AG13068"/>
    </row>
    <row r="13069" spans="1:33">
      <c r="A13069"/>
      <c r="B13069"/>
      <c r="C13069"/>
      <c r="D13069"/>
      <c r="E13069"/>
      <c r="F13069"/>
      <c r="G13069"/>
      <c r="H13069"/>
      <c r="I13069"/>
      <c r="J13069"/>
      <c r="K13069"/>
      <c r="L13069"/>
      <c r="M13069"/>
      <c r="N13069"/>
      <c r="O13069"/>
      <c r="P13069"/>
      <c r="Q13069"/>
      <c r="R13069"/>
      <c r="S13069"/>
      <c r="T13069"/>
      <c r="U13069"/>
      <c r="V13069"/>
      <c r="W13069"/>
      <c r="X13069"/>
      <c r="Y13069"/>
      <c r="Z13069"/>
      <c r="AA13069"/>
      <c r="AB13069"/>
      <c r="AC13069"/>
      <c r="AD13069"/>
      <c r="AE13069"/>
      <c r="AF13069"/>
      <c r="AG13069"/>
    </row>
    <row r="13070" spans="1:33">
      <c r="A13070"/>
      <c r="B13070"/>
      <c r="C13070"/>
      <c r="D13070"/>
      <c r="E13070"/>
      <c r="F13070"/>
      <c r="G13070"/>
      <c r="H13070"/>
      <c r="I13070"/>
      <c r="J13070"/>
      <c r="K13070"/>
      <c r="L13070"/>
      <c r="M13070"/>
      <c r="N13070"/>
      <c r="O13070"/>
      <c r="P13070"/>
      <c r="Q13070"/>
      <c r="R13070"/>
      <c r="S13070"/>
      <c r="T13070"/>
      <c r="U13070"/>
      <c r="V13070"/>
      <c r="W13070"/>
      <c r="X13070"/>
      <c r="Y13070"/>
      <c r="Z13070"/>
      <c r="AA13070"/>
      <c r="AB13070"/>
      <c r="AC13070"/>
      <c r="AD13070"/>
      <c r="AE13070"/>
      <c r="AF13070"/>
      <c r="AG13070"/>
    </row>
    <row r="13071" spans="1:33">
      <c r="A13071"/>
      <c r="B13071"/>
      <c r="C13071"/>
      <c r="D13071"/>
      <c r="E13071"/>
      <c r="F13071"/>
      <c r="G13071"/>
      <c r="H13071"/>
      <c r="I13071"/>
      <c r="J13071"/>
      <c r="K13071"/>
      <c r="L13071"/>
      <c r="M13071"/>
      <c r="N13071"/>
      <c r="O13071"/>
      <c r="P13071"/>
      <c r="Q13071"/>
      <c r="R13071"/>
      <c r="S13071"/>
      <c r="T13071"/>
      <c r="U13071"/>
      <c r="V13071"/>
      <c r="W13071"/>
      <c r="X13071"/>
      <c r="Y13071"/>
      <c r="Z13071"/>
      <c r="AA13071"/>
      <c r="AB13071"/>
      <c r="AC13071"/>
      <c r="AD13071"/>
      <c r="AE13071"/>
      <c r="AF13071"/>
      <c r="AG13071"/>
    </row>
    <row r="13072" spans="1:33">
      <c r="A13072"/>
      <c r="B13072"/>
      <c r="C13072"/>
      <c r="D13072"/>
      <c r="E13072"/>
      <c r="F13072"/>
      <c r="G13072"/>
      <c r="H13072"/>
      <c r="I13072"/>
      <c r="J13072"/>
      <c r="K13072"/>
      <c r="L13072"/>
      <c r="M13072"/>
      <c r="N13072"/>
      <c r="O13072"/>
      <c r="P13072"/>
      <c r="Q13072"/>
      <c r="R13072"/>
      <c r="S13072"/>
      <c r="T13072"/>
      <c r="U13072"/>
      <c r="V13072"/>
      <c r="W13072"/>
      <c r="X13072"/>
      <c r="Y13072"/>
      <c r="Z13072"/>
      <c r="AA13072"/>
      <c r="AB13072"/>
      <c r="AC13072"/>
      <c r="AD13072"/>
      <c r="AE13072"/>
      <c r="AF13072"/>
      <c r="AG13072"/>
    </row>
    <row r="13073" spans="1:33">
      <c r="A13073"/>
      <c r="B13073"/>
      <c r="C13073"/>
      <c r="D13073"/>
      <c r="E13073"/>
      <c r="F13073"/>
      <c r="G13073"/>
      <c r="H13073"/>
      <c r="I13073"/>
      <c r="J13073"/>
      <c r="K13073"/>
      <c r="L13073"/>
      <c r="M13073"/>
      <c r="N13073"/>
      <c r="O13073"/>
      <c r="P13073"/>
      <c r="Q13073"/>
      <c r="R13073"/>
      <c r="S13073"/>
      <c r="T13073"/>
      <c r="U13073"/>
      <c r="V13073"/>
      <c r="W13073"/>
      <c r="X13073"/>
      <c r="Y13073"/>
      <c r="Z13073"/>
      <c r="AA13073"/>
      <c r="AB13073"/>
      <c r="AC13073"/>
      <c r="AD13073"/>
      <c r="AE13073"/>
      <c r="AF13073"/>
      <c r="AG13073"/>
    </row>
    <row r="13074" spans="1:33">
      <c r="A13074"/>
      <c r="B13074"/>
      <c r="C13074"/>
      <c r="D13074"/>
      <c r="E13074"/>
      <c r="F13074"/>
      <c r="G13074"/>
      <c r="H13074"/>
      <c r="I13074"/>
      <c r="J13074"/>
      <c r="K13074"/>
      <c r="L13074"/>
      <c r="M13074"/>
      <c r="N13074"/>
      <c r="O13074"/>
      <c r="P13074"/>
      <c r="Q13074"/>
      <c r="R13074"/>
      <c r="S13074"/>
      <c r="T13074"/>
      <c r="U13074"/>
      <c r="V13074"/>
      <c r="W13074"/>
      <c r="X13074"/>
      <c r="Y13074"/>
      <c r="Z13074"/>
      <c r="AA13074"/>
      <c r="AB13074"/>
      <c r="AC13074"/>
      <c r="AD13074"/>
      <c r="AE13074"/>
      <c r="AF13074"/>
      <c r="AG13074"/>
    </row>
    <row r="13075" spans="1:33">
      <c r="A13075"/>
      <c r="B13075"/>
      <c r="C13075"/>
      <c r="D13075"/>
      <c r="E13075"/>
      <c r="F13075"/>
      <c r="G13075"/>
      <c r="H13075"/>
      <c r="I13075"/>
      <c r="J13075"/>
      <c r="K13075"/>
      <c r="L13075"/>
      <c r="M13075"/>
      <c r="N13075"/>
      <c r="O13075"/>
      <c r="P13075"/>
      <c r="Q13075"/>
      <c r="R13075"/>
      <c r="S13075"/>
      <c r="T13075"/>
      <c r="U13075"/>
      <c r="V13075"/>
      <c r="W13075"/>
      <c r="X13075"/>
      <c r="Y13075"/>
      <c r="Z13075"/>
      <c r="AA13075"/>
      <c r="AB13075"/>
      <c r="AC13075"/>
      <c r="AD13075"/>
      <c r="AE13075"/>
      <c r="AF13075"/>
      <c r="AG13075"/>
    </row>
    <row r="13076" spans="1:33">
      <c r="A13076"/>
      <c r="B13076"/>
      <c r="C13076"/>
      <c r="D13076"/>
      <c r="E13076"/>
      <c r="F13076"/>
      <c r="G13076"/>
      <c r="H13076"/>
      <c r="I13076"/>
      <c r="J13076"/>
      <c r="K13076"/>
      <c r="L13076"/>
      <c r="M13076"/>
      <c r="N13076"/>
      <c r="O13076"/>
      <c r="P13076"/>
      <c r="Q13076"/>
      <c r="R13076"/>
      <c r="S13076"/>
      <c r="T13076"/>
      <c r="U13076"/>
      <c r="V13076"/>
      <c r="W13076"/>
      <c r="X13076"/>
      <c r="Y13076"/>
      <c r="Z13076"/>
      <c r="AA13076"/>
      <c r="AB13076"/>
      <c r="AC13076"/>
      <c r="AD13076"/>
      <c r="AE13076"/>
      <c r="AF13076"/>
      <c r="AG13076"/>
    </row>
    <row r="13077" spans="1:33">
      <c r="A13077"/>
      <c r="B13077"/>
      <c r="C13077"/>
      <c r="D13077"/>
      <c r="E13077"/>
      <c r="F13077"/>
      <c r="G13077"/>
      <c r="H13077"/>
      <c r="I13077"/>
      <c r="J13077"/>
      <c r="K13077"/>
      <c r="L13077"/>
      <c r="M13077"/>
      <c r="N13077"/>
      <c r="O13077"/>
      <c r="P13077"/>
      <c r="Q13077"/>
      <c r="R13077"/>
      <c r="S13077"/>
      <c r="T13077"/>
      <c r="U13077"/>
      <c r="V13077"/>
      <c r="W13077"/>
      <c r="X13077"/>
      <c r="Y13077"/>
      <c r="Z13077"/>
      <c r="AA13077"/>
      <c r="AB13077"/>
      <c r="AC13077"/>
      <c r="AD13077"/>
      <c r="AE13077"/>
      <c r="AF13077"/>
      <c r="AG13077"/>
    </row>
    <row r="13078" spans="1:33">
      <c r="A13078"/>
      <c r="B13078"/>
      <c r="C13078"/>
      <c r="D13078"/>
      <c r="E13078"/>
      <c r="F13078"/>
      <c r="G13078"/>
      <c r="H13078"/>
      <c r="I13078"/>
      <c r="J13078"/>
      <c r="K13078"/>
      <c r="L13078"/>
      <c r="M13078"/>
      <c r="N13078"/>
      <c r="O13078"/>
      <c r="P13078"/>
      <c r="Q13078"/>
      <c r="R13078"/>
      <c r="S13078"/>
      <c r="T13078"/>
      <c r="U13078"/>
      <c r="V13078"/>
      <c r="W13078"/>
      <c r="X13078"/>
      <c r="Y13078"/>
      <c r="Z13078"/>
      <c r="AA13078"/>
      <c r="AB13078"/>
      <c r="AC13078"/>
      <c r="AD13078"/>
      <c r="AE13078"/>
      <c r="AF13078"/>
      <c r="AG13078"/>
    </row>
    <row r="13079" spans="1:33">
      <c r="A13079"/>
      <c r="B13079"/>
      <c r="C13079"/>
      <c r="D13079"/>
      <c r="E13079"/>
      <c r="F13079"/>
      <c r="G13079"/>
      <c r="H13079"/>
      <c r="I13079"/>
      <c r="J13079"/>
      <c r="K13079"/>
      <c r="L13079"/>
      <c r="M13079"/>
      <c r="N13079"/>
      <c r="O13079"/>
      <c r="P13079"/>
      <c r="Q13079"/>
      <c r="R13079"/>
      <c r="S13079"/>
      <c r="T13079"/>
      <c r="U13079"/>
      <c r="V13079"/>
      <c r="W13079"/>
      <c r="X13079"/>
      <c r="Y13079"/>
      <c r="Z13079"/>
      <c r="AA13079"/>
      <c r="AB13079"/>
      <c r="AC13079"/>
      <c r="AD13079"/>
      <c r="AE13079"/>
      <c r="AF13079"/>
      <c r="AG13079"/>
    </row>
    <row r="13080" spans="1:33">
      <c r="A13080"/>
      <c r="B13080"/>
      <c r="C13080"/>
      <c r="D13080"/>
      <c r="E13080"/>
      <c r="F13080"/>
      <c r="G13080"/>
      <c r="H13080"/>
      <c r="I13080"/>
      <c r="J13080"/>
      <c r="K13080"/>
      <c r="L13080"/>
      <c r="M13080"/>
      <c r="N13080"/>
      <c r="O13080"/>
      <c r="P13080"/>
      <c r="Q13080"/>
      <c r="R13080"/>
      <c r="S13080"/>
      <c r="T13080"/>
      <c r="U13080"/>
      <c r="V13080"/>
      <c r="W13080"/>
      <c r="X13080"/>
      <c r="Y13080"/>
      <c r="Z13080"/>
      <c r="AA13080"/>
      <c r="AB13080"/>
      <c r="AC13080"/>
      <c r="AD13080"/>
      <c r="AE13080"/>
      <c r="AF13080"/>
      <c r="AG13080"/>
    </row>
    <row r="13081" spans="1:33">
      <c r="A13081"/>
      <c r="B13081"/>
      <c r="C13081"/>
      <c r="D13081"/>
      <c r="E13081"/>
      <c r="F13081"/>
      <c r="G13081"/>
      <c r="H13081"/>
      <c r="I13081"/>
      <c r="J13081"/>
      <c r="K13081"/>
      <c r="L13081"/>
      <c r="M13081"/>
      <c r="N13081"/>
      <c r="O13081"/>
      <c r="P13081"/>
      <c r="Q13081"/>
      <c r="R13081"/>
      <c r="S13081"/>
      <c r="T13081"/>
      <c r="U13081"/>
      <c r="V13081"/>
      <c r="W13081"/>
      <c r="X13081"/>
      <c r="Y13081"/>
      <c r="Z13081"/>
      <c r="AA13081"/>
      <c r="AB13081"/>
      <c r="AC13081"/>
      <c r="AD13081"/>
      <c r="AE13081"/>
      <c r="AF13081"/>
      <c r="AG13081"/>
    </row>
    <row r="13082" spans="1:33">
      <c r="A13082"/>
      <c r="B13082"/>
      <c r="C13082"/>
      <c r="D13082"/>
      <c r="E13082"/>
      <c r="F13082"/>
      <c r="G13082"/>
      <c r="H13082"/>
      <c r="I13082"/>
      <c r="J13082"/>
      <c r="K13082"/>
      <c r="L13082"/>
      <c r="M13082"/>
      <c r="N13082"/>
      <c r="O13082"/>
      <c r="P13082"/>
      <c r="Q13082"/>
      <c r="R13082"/>
      <c r="S13082"/>
      <c r="T13082"/>
      <c r="U13082"/>
      <c r="V13082"/>
      <c r="W13082"/>
      <c r="X13082"/>
      <c r="Y13082"/>
      <c r="Z13082"/>
      <c r="AA13082"/>
      <c r="AB13082"/>
      <c r="AC13082"/>
      <c r="AD13082"/>
      <c r="AE13082"/>
      <c r="AF13082"/>
      <c r="AG13082"/>
    </row>
    <row r="13083" spans="1:33">
      <c r="A13083"/>
      <c r="B13083"/>
      <c r="C13083"/>
      <c r="D13083"/>
      <c r="E13083"/>
      <c r="F13083"/>
      <c r="G13083"/>
      <c r="H13083"/>
      <c r="I13083"/>
      <c r="J13083"/>
      <c r="K13083"/>
      <c r="L13083"/>
      <c r="M13083"/>
      <c r="N13083"/>
      <c r="O13083"/>
      <c r="P13083"/>
      <c r="Q13083"/>
      <c r="R13083"/>
      <c r="S13083"/>
      <c r="T13083"/>
      <c r="U13083"/>
      <c r="V13083"/>
      <c r="W13083"/>
      <c r="X13083"/>
      <c r="Y13083"/>
      <c r="Z13083"/>
      <c r="AA13083"/>
      <c r="AB13083"/>
      <c r="AC13083"/>
      <c r="AD13083"/>
      <c r="AE13083"/>
      <c r="AF13083"/>
      <c r="AG13083"/>
    </row>
    <row r="13084" spans="1:33">
      <c r="A13084"/>
      <c r="B13084"/>
      <c r="C13084"/>
      <c r="D13084"/>
      <c r="E13084"/>
      <c r="F13084"/>
      <c r="G13084"/>
      <c r="H13084"/>
      <c r="I13084"/>
      <c r="J13084"/>
      <c r="K13084"/>
      <c r="L13084"/>
      <c r="M13084"/>
      <c r="N13084"/>
      <c r="O13084"/>
      <c r="P13084"/>
      <c r="Q13084"/>
      <c r="R13084"/>
      <c r="S13084"/>
      <c r="T13084"/>
      <c r="U13084"/>
      <c r="V13084"/>
      <c r="W13084"/>
      <c r="X13084"/>
      <c r="Y13084"/>
      <c r="Z13084"/>
      <c r="AA13084"/>
      <c r="AB13084"/>
      <c r="AC13084"/>
      <c r="AD13084"/>
      <c r="AE13084"/>
      <c r="AF13084"/>
      <c r="AG13084"/>
    </row>
    <row r="13085" spans="1:33">
      <c r="A13085"/>
      <c r="B13085"/>
      <c r="C13085"/>
      <c r="D13085"/>
      <c r="E13085"/>
      <c r="F13085"/>
      <c r="G13085"/>
      <c r="H13085"/>
      <c r="I13085"/>
      <c r="J13085"/>
      <c r="K13085"/>
      <c r="L13085"/>
      <c r="M13085"/>
      <c r="N13085"/>
      <c r="O13085"/>
      <c r="P13085"/>
      <c r="Q13085"/>
      <c r="R13085"/>
      <c r="S13085"/>
      <c r="T13085"/>
      <c r="U13085"/>
      <c r="V13085"/>
      <c r="W13085"/>
      <c r="X13085"/>
      <c r="Y13085"/>
      <c r="Z13085"/>
      <c r="AA13085"/>
      <c r="AB13085"/>
      <c r="AC13085"/>
      <c r="AD13085"/>
      <c r="AE13085"/>
      <c r="AF13085"/>
      <c r="AG13085"/>
    </row>
    <row r="13086" spans="1:33">
      <c r="A13086"/>
      <c r="B13086"/>
      <c r="C13086"/>
      <c r="D13086"/>
      <c r="E13086"/>
      <c r="F13086"/>
      <c r="G13086"/>
      <c r="H13086"/>
      <c r="I13086"/>
      <c r="J13086"/>
      <c r="K13086"/>
      <c r="L13086"/>
      <c r="M13086"/>
      <c r="N13086"/>
      <c r="O13086"/>
      <c r="P13086"/>
      <c r="Q13086"/>
      <c r="R13086"/>
      <c r="S13086"/>
      <c r="T13086"/>
      <c r="U13086"/>
      <c r="V13086"/>
      <c r="W13086"/>
      <c r="X13086"/>
      <c r="Y13086"/>
      <c r="Z13086"/>
      <c r="AA13086"/>
      <c r="AB13086"/>
      <c r="AC13086"/>
      <c r="AD13086"/>
      <c r="AE13086"/>
      <c r="AF13086"/>
      <c r="AG13086"/>
    </row>
    <row r="13087" spans="1:33">
      <c r="A13087"/>
      <c r="B13087"/>
      <c r="C13087"/>
      <c r="D13087"/>
      <c r="E13087"/>
      <c r="F13087"/>
      <c r="G13087"/>
      <c r="H13087"/>
      <c r="I13087"/>
      <c r="J13087"/>
      <c r="K13087"/>
      <c r="L13087"/>
      <c r="M13087"/>
      <c r="N13087"/>
      <c r="O13087"/>
      <c r="P13087"/>
      <c r="Q13087"/>
      <c r="R13087"/>
      <c r="S13087"/>
      <c r="T13087"/>
      <c r="U13087"/>
      <c r="V13087"/>
      <c r="W13087"/>
      <c r="X13087"/>
      <c r="Y13087"/>
      <c r="Z13087"/>
      <c r="AA13087"/>
      <c r="AB13087"/>
      <c r="AC13087"/>
      <c r="AD13087"/>
      <c r="AE13087"/>
      <c r="AF13087"/>
      <c r="AG13087"/>
    </row>
    <row r="13088" spans="1:33">
      <c r="A13088"/>
      <c r="B13088"/>
      <c r="C13088"/>
      <c r="D13088"/>
      <c r="E13088"/>
      <c r="F13088"/>
      <c r="G13088"/>
      <c r="H13088"/>
      <c r="I13088"/>
      <c r="J13088"/>
      <c r="K13088"/>
      <c r="L13088"/>
      <c r="M13088"/>
      <c r="N13088"/>
      <c r="O13088"/>
      <c r="P13088"/>
      <c r="Q13088"/>
      <c r="R13088"/>
      <c r="S13088"/>
      <c r="T13088"/>
      <c r="U13088"/>
      <c r="V13088"/>
      <c r="W13088"/>
      <c r="X13088"/>
      <c r="Y13088"/>
      <c r="Z13088"/>
      <c r="AA13088"/>
      <c r="AB13088"/>
      <c r="AC13088"/>
      <c r="AD13088"/>
      <c r="AE13088"/>
      <c r="AF13088"/>
      <c r="AG13088"/>
    </row>
    <row r="13089" spans="1:33">
      <c r="A13089"/>
      <c r="B13089"/>
      <c r="C13089"/>
      <c r="D13089"/>
      <c r="E13089"/>
      <c r="F13089"/>
      <c r="G13089"/>
      <c r="H13089"/>
      <c r="I13089"/>
      <c r="J13089"/>
      <c r="K13089"/>
      <c r="L13089"/>
      <c r="M13089"/>
      <c r="N13089"/>
      <c r="O13089"/>
      <c r="P13089"/>
      <c r="Q13089"/>
      <c r="R13089"/>
      <c r="S13089"/>
      <c r="T13089"/>
      <c r="U13089"/>
      <c r="V13089"/>
      <c r="W13089"/>
      <c r="X13089"/>
      <c r="Y13089"/>
      <c r="Z13089"/>
      <c r="AA13089"/>
      <c r="AB13089"/>
      <c r="AC13089"/>
      <c r="AD13089"/>
      <c r="AE13089"/>
      <c r="AF13089"/>
      <c r="AG13089"/>
    </row>
    <row r="13090" spans="1:33">
      <c r="A13090"/>
      <c r="B13090"/>
      <c r="C13090"/>
      <c r="D13090"/>
      <c r="E13090"/>
      <c r="F13090"/>
      <c r="G13090"/>
      <c r="H13090"/>
      <c r="I13090"/>
      <c r="J13090"/>
      <c r="K13090"/>
      <c r="L13090"/>
      <c r="M13090"/>
      <c r="N13090"/>
      <c r="O13090"/>
      <c r="P13090"/>
      <c r="Q13090"/>
      <c r="R13090"/>
      <c r="S13090"/>
      <c r="T13090"/>
      <c r="U13090"/>
      <c r="V13090"/>
      <c r="W13090"/>
      <c r="X13090"/>
      <c r="Y13090"/>
      <c r="Z13090"/>
      <c r="AA13090"/>
      <c r="AB13090"/>
      <c r="AC13090"/>
      <c r="AD13090"/>
      <c r="AE13090"/>
      <c r="AF13090"/>
      <c r="AG13090"/>
    </row>
    <row r="13091" spans="1:33">
      <c r="A13091"/>
      <c r="B13091"/>
      <c r="C13091"/>
      <c r="D13091"/>
      <c r="E13091"/>
      <c r="F13091"/>
      <c r="G13091"/>
      <c r="H13091"/>
      <c r="I13091"/>
      <c r="J13091"/>
      <c r="K13091"/>
      <c r="L13091"/>
      <c r="M13091"/>
      <c r="N13091"/>
      <c r="O13091"/>
      <c r="P13091"/>
      <c r="Q13091"/>
      <c r="R13091"/>
      <c r="S13091"/>
      <c r="T13091"/>
      <c r="U13091"/>
      <c r="V13091"/>
      <c r="W13091"/>
      <c r="X13091"/>
      <c r="Y13091"/>
      <c r="Z13091"/>
      <c r="AA13091"/>
      <c r="AB13091"/>
      <c r="AC13091"/>
      <c r="AD13091"/>
      <c r="AE13091"/>
      <c r="AF13091"/>
      <c r="AG13091"/>
    </row>
    <row r="13092" spans="1:33">
      <c r="A13092"/>
      <c r="B13092"/>
      <c r="C13092"/>
      <c r="D13092"/>
      <c r="E13092"/>
      <c r="F13092"/>
      <c r="G13092"/>
      <c r="H13092"/>
      <c r="I13092"/>
      <c r="J13092"/>
      <c r="K13092"/>
      <c r="L13092"/>
      <c r="M13092"/>
      <c r="N13092"/>
      <c r="O13092"/>
      <c r="P13092"/>
      <c r="Q13092"/>
      <c r="R13092"/>
      <c r="S13092"/>
      <c r="T13092"/>
      <c r="U13092"/>
      <c r="V13092"/>
      <c r="W13092"/>
      <c r="X13092"/>
      <c r="Y13092"/>
      <c r="Z13092"/>
      <c r="AA13092"/>
      <c r="AB13092"/>
      <c r="AC13092"/>
      <c r="AD13092"/>
      <c r="AE13092"/>
      <c r="AF13092"/>
      <c r="AG13092"/>
    </row>
    <row r="13093" spans="1:33">
      <c r="A13093"/>
      <c r="B13093"/>
      <c r="C13093"/>
      <c r="D13093"/>
      <c r="E13093"/>
      <c r="F13093"/>
      <c r="G13093"/>
      <c r="H13093"/>
      <c r="I13093"/>
      <c r="J13093"/>
      <c r="K13093"/>
      <c r="L13093"/>
      <c r="M13093"/>
      <c r="N13093"/>
      <c r="O13093"/>
      <c r="P13093"/>
      <c r="Q13093"/>
      <c r="R13093"/>
      <c r="S13093"/>
      <c r="T13093"/>
      <c r="U13093"/>
      <c r="V13093"/>
      <c r="W13093"/>
      <c r="X13093"/>
      <c r="Y13093"/>
      <c r="Z13093"/>
      <c r="AA13093"/>
      <c r="AB13093"/>
      <c r="AC13093"/>
      <c r="AD13093"/>
      <c r="AE13093"/>
      <c r="AF13093"/>
      <c r="AG13093"/>
    </row>
    <row r="13094" spans="1:33">
      <c r="A13094"/>
      <c r="B13094"/>
      <c r="C13094"/>
      <c r="D13094"/>
      <c r="E13094"/>
      <c r="F13094"/>
      <c r="G13094"/>
      <c r="H13094"/>
      <c r="I13094"/>
      <c r="J13094"/>
      <c r="K13094"/>
      <c r="L13094"/>
      <c r="M13094"/>
      <c r="N13094"/>
      <c r="O13094"/>
      <c r="P13094"/>
      <c r="Q13094"/>
      <c r="R13094"/>
      <c r="S13094"/>
      <c r="T13094"/>
      <c r="U13094"/>
      <c r="V13094"/>
      <c r="W13094"/>
      <c r="X13094"/>
      <c r="Y13094"/>
      <c r="Z13094"/>
      <c r="AA13094"/>
      <c r="AB13094"/>
      <c r="AC13094"/>
      <c r="AD13094"/>
      <c r="AE13094"/>
      <c r="AF13094"/>
      <c r="AG13094"/>
    </row>
    <row r="13095" spans="1:33">
      <c r="A13095"/>
      <c r="B13095"/>
      <c r="C13095"/>
      <c r="D13095"/>
      <c r="E13095"/>
      <c r="F13095"/>
      <c r="G13095"/>
      <c r="H13095"/>
      <c r="I13095"/>
      <c r="J13095"/>
      <c r="K13095"/>
      <c r="L13095"/>
      <c r="M13095"/>
      <c r="N13095"/>
      <c r="O13095"/>
      <c r="P13095"/>
      <c r="Q13095"/>
      <c r="R13095"/>
      <c r="S13095"/>
      <c r="T13095"/>
      <c r="U13095"/>
      <c r="V13095"/>
      <c r="W13095"/>
      <c r="X13095"/>
      <c r="Y13095"/>
      <c r="Z13095"/>
      <c r="AA13095"/>
      <c r="AB13095"/>
      <c r="AC13095"/>
      <c r="AD13095"/>
      <c r="AE13095"/>
      <c r="AF13095"/>
      <c r="AG13095"/>
    </row>
    <row r="13096" spans="1:33">
      <c r="A13096"/>
      <c r="B13096"/>
      <c r="C13096"/>
      <c r="D13096"/>
      <c r="E13096"/>
      <c r="F13096"/>
      <c r="G13096"/>
      <c r="H13096"/>
      <c r="I13096"/>
      <c r="J13096"/>
      <c r="K13096"/>
      <c r="L13096"/>
      <c r="M13096"/>
      <c r="N13096"/>
      <c r="O13096"/>
      <c r="P13096"/>
      <c r="Q13096"/>
      <c r="R13096"/>
      <c r="S13096"/>
      <c r="T13096"/>
      <c r="U13096"/>
      <c r="V13096"/>
      <c r="W13096"/>
      <c r="X13096"/>
      <c r="Y13096"/>
      <c r="Z13096"/>
      <c r="AA13096"/>
      <c r="AB13096"/>
      <c r="AC13096"/>
      <c r="AD13096"/>
      <c r="AE13096"/>
      <c r="AF13096"/>
      <c r="AG13096"/>
    </row>
    <row r="13097" spans="1:33">
      <c r="A13097"/>
      <c r="B13097"/>
      <c r="C13097"/>
      <c r="D13097"/>
      <c r="E13097"/>
      <c r="F13097"/>
      <c r="G13097"/>
      <c r="H13097"/>
      <c r="I13097"/>
      <c r="J13097"/>
      <c r="K13097"/>
      <c r="L13097"/>
      <c r="M13097"/>
      <c r="N13097"/>
      <c r="O13097"/>
      <c r="P13097"/>
      <c r="Q13097"/>
      <c r="R13097"/>
      <c r="S13097"/>
      <c r="T13097"/>
      <c r="U13097"/>
      <c r="V13097"/>
      <c r="W13097"/>
      <c r="X13097"/>
      <c r="Y13097"/>
      <c r="Z13097"/>
      <c r="AA13097"/>
      <c r="AB13097"/>
      <c r="AC13097"/>
      <c r="AD13097"/>
      <c r="AE13097"/>
      <c r="AF13097"/>
      <c r="AG13097"/>
    </row>
    <row r="13098" spans="1:33">
      <c r="A13098"/>
      <c r="B13098"/>
      <c r="C13098"/>
      <c r="D13098"/>
      <c r="E13098"/>
      <c r="F13098"/>
      <c r="G13098"/>
      <c r="H13098"/>
      <c r="I13098"/>
      <c r="J13098"/>
      <c r="K13098"/>
      <c r="L13098"/>
      <c r="M13098"/>
      <c r="N13098"/>
      <c r="O13098"/>
      <c r="P13098"/>
      <c r="Q13098"/>
      <c r="R13098"/>
      <c r="S13098"/>
      <c r="T13098"/>
      <c r="U13098"/>
      <c r="V13098"/>
      <c r="W13098"/>
      <c r="X13098"/>
      <c r="Y13098"/>
      <c r="Z13098"/>
      <c r="AA13098"/>
      <c r="AB13098"/>
      <c r="AC13098"/>
      <c r="AD13098"/>
      <c r="AE13098"/>
      <c r="AF13098"/>
      <c r="AG13098"/>
    </row>
    <row r="13099" spans="1:33">
      <c r="A13099"/>
      <c r="B13099"/>
      <c r="C13099"/>
      <c r="D13099"/>
      <c r="E13099"/>
      <c r="F13099"/>
      <c r="G13099"/>
      <c r="H13099"/>
      <c r="I13099"/>
      <c r="J13099"/>
      <c r="K13099"/>
      <c r="L13099"/>
      <c r="M13099"/>
      <c r="N13099"/>
      <c r="O13099"/>
      <c r="P13099"/>
      <c r="Q13099"/>
      <c r="R13099"/>
      <c r="S13099"/>
      <c r="T13099"/>
      <c r="U13099"/>
      <c r="V13099"/>
      <c r="W13099"/>
      <c r="X13099"/>
      <c r="Y13099"/>
      <c r="Z13099"/>
      <c r="AA13099"/>
      <c r="AB13099"/>
      <c r="AC13099"/>
      <c r="AD13099"/>
      <c r="AE13099"/>
      <c r="AF13099"/>
      <c r="AG13099"/>
    </row>
    <row r="13100" spans="1:33">
      <c r="A13100"/>
      <c r="B13100"/>
      <c r="C13100"/>
      <c r="D13100"/>
      <c r="E13100"/>
      <c r="F13100"/>
      <c r="G13100"/>
      <c r="H13100"/>
      <c r="I13100"/>
      <c r="J13100"/>
      <c r="K13100"/>
      <c r="L13100"/>
      <c r="M13100"/>
      <c r="N13100"/>
      <c r="O13100"/>
      <c r="P13100"/>
      <c r="Q13100"/>
      <c r="R13100"/>
      <c r="S13100"/>
      <c r="T13100"/>
      <c r="U13100"/>
      <c r="V13100"/>
      <c r="W13100"/>
      <c r="X13100"/>
      <c r="Y13100"/>
      <c r="Z13100"/>
      <c r="AA13100"/>
      <c r="AB13100"/>
      <c r="AC13100"/>
      <c r="AD13100"/>
      <c r="AE13100"/>
      <c r="AF13100"/>
      <c r="AG13100"/>
    </row>
    <row r="13101" spans="1:33">
      <c r="A13101"/>
      <c r="B13101"/>
      <c r="C13101"/>
      <c r="D13101"/>
      <c r="E13101"/>
      <c r="F13101"/>
      <c r="G13101"/>
      <c r="H13101"/>
      <c r="I13101"/>
      <c r="J13101"/>
      <c r="K13101"/>
      <c r="L13101"/>
      <c r="M13101"/>
      <c r="N13101"/>
      <c r="O13101"/>
      <c r="P13101"/>
      <c r="Q13101"/>
      <c r="R13101"/>
      <c r="S13101"/>
      <c r="T13101"/>
      <c r="U13101"/>
      <c r="V13101"/>
      <c r="W13101"/>
      <c r="X13101"/>
      <c r="Y13101"/>
      <c r="Z13101"/>
      <c r="AA13101"/>
      <c r="AB13101"/>
      <c r="AC13101"/>
      <c r="AD13101"/>
      <c r="AE13101"/>
      <c r="AF13101"/>
      <c r="AG13101"/>
    </row>
    <row r="13102" spans="1:33">
      <c r="A13102"/>
      <c r="B13102"/>
      <c r="C13102"/>
      <c r="D13102"/>
      <c r="E13102"/>
      <c r="F13102"/>
      <c r="G13102"/>
      <c r="H13102"/>
      <c r="I13102"/>
      <c r="J13102"/>
      <c r="K13102"/>
      <c r="L13102"/>
      <c r="M13102"/>
      <c r="N13102"/>
      <c r="O13102"/>
      <c r="P13102"/>
      <c r="Q13102"/>
      <c r="R13102"/>
      <c r="S13102"/>
      <c r="T13102"/>
      <c r="U13102"/>
      <c r="V13102"/>
      <c r="W13102"/>
      <c r="X13102"/>
      <c r="Y13102"/>
      <c r="Z13102"/>
      <c r="AA13102"/>
      <c r="AB13102"/>
      <c r="AC13102"/>
      <c r="AD13102"/>
      <c r="AE13102"/>
      <c r="AF13102"/>
      <c r="AG13102"/>
    </row>
    <row r="13103" spans="1:33">
      <c r="A13103"/>
      <c r="B13103"/>
      <c r="C13103"/>
      <c r="D13103"/>
      <c r="E13103"/>
      <c r="F13103"/>
      <c r="G13103"/>
      <c r="H13103"/>
      <c r="I13103"/>
      <c r="J13103"/>
      <c r="K13103"/>
      <c r="L13103"/>
      <c r="M13103"/>
      <c r="N13103"/>
      <c r="O13103"/>
      <c r="P13103"/>
      <c r="Q13103"/>
      <c r="R13103"/>
      <c r="S13103"/>
      <c r="T13103"/>
      <c r="U13103"/>
      <c r="V13103"/>
      <c r="W13103"/>
      <c r="X13103"/>
      <c r="Y13103"/>
      <c r="Z13103"/>
      <c r="AA13103"/>
      <c r="AB13103"/>
      <c r="AC13103"/>
      <c r="AD13103"/>
      <c r="AE13103"/>
      <c r="AF13103"/>
      <c r="AG13103"/>
    </row>
    <row r="13104" spans="1:33">
      <c r="A13104"/>
      <c r="B13104"/>
      <c r="C13104"/>
      <c r="D13104"/>
      <c r="E13104"/>
      <c r="F13104"/>
      <c r="G13104"/>
      <c r="H13104"/>
      <c r="I13104"/>
      <c r="J13104"/>
      <c r="K13104"/>
      <c r="L13104"/>
      <c r="M13104"/>
      <c r="N13104"/>
      <c r="O13104"/>
      <c r="P13104"/>
      <c r="Q13104"/>
      <c r="R13104"/>
      <c r="S13104"/>
      <c r="T13104"/>
      <c r="U13104"/>
      <c r="V13104"/>
      <c r="W13104"/>
      <c r="X13104"/>
      <c r="Y13104"/>
      <c r="Z13104"/>
      <c r="AA13104"/>
      <c r="AB13104"/>
      <c r="AC13104"/>
      <c r="AD13104"/>
      <c r="AE13104"/>
      <c r="AF13104"/>
      <c r="AG13104"/>
    </row>
    <row r="13105" spans="1:33">
      <c r="A13105"/>
      <c r="B13105"/>
      <c r="C13105"/>
      <c r="D13105"/>
      <c r="E13105"/>
      <c r="F13105"/>
      <c r="G13105"/>
      <c r="H13105"/>
      <c r="I13105"/>
      <c r="J13105"/>
      <c r="K13105"/>
      <c r="L13105"/>
      <c r="M13105"/>
      <c r="N13105"/>
      <c r="O13105"/>
      <c r="P13105"/>
      <c r="Q13105"/>
      <c r="R13105"/>
      <c r="S13105"/>
      <c r="T13105"/>
      <c r="U13105"/>
      <c r="V13105"/>
      <c r="W13105"/>
      <c r="X13105"/>
      <c r="Y13105"/>
      <c r="Z13105"/>
      <c r="AA13105"/>
      <c r="AB13105"/>
      <c r="AC13105"/>
      <c r="AD13105"/>
      <c r="AE13105"/>
      <c r="AF13105"/>
      <c r="AG13105"/>
    </row>
    <row r="13106" spans="1:33">
      <c r="A13106"/>
      <c r="B13106"/>
      <c r="C13106"/>
      <c r="D13106"/>
      <c r="E13106"/>
      <c r="F13106"/>
      <c r="G13106"/>
      <c r="H13106"/>
      <c r="I13106"/>
      <c r="J13106"/>
      <c r="K13106"/>
      <c r="L13106"/>
      <c r="M13106"/>
      <c r="N13106"/>
      <c r="O13106"/>
      <c r="P13106"/>
      <c r="Q13106"/>
      <c r="R13106"/>
      <c r="S13106"/>
      <c r="T13106"/>
      <c r="U13106"/>
      <c r="V13106"/>
      <c r="W13106"/>
      <c r="X13106"/>
      <c r="Y13106"/>
      <c r="Z13106"/>
      <c r="AA13106"/>
      <c r="AB13106"/>
      <c r="AC13106"/>
      <c r="AD13106"/>
      <c r="AE13106"/>
      <c r="AF13106"/>
      <c r="AG13106"/>
    </row>
    <row r="13107" spans="1:33">
      <c r="A13107"/>
      <c r="B13107"/>
      <c r="C13107"/>
      <c r="D13107"/>
      <c r="E13107"/>
      <c r="F13107"/>
      <c r="G13107"/>
      <c r="H13107"/>
      <c r="I13107"/>
      <c r="J13107"/>
      <c r="K13107"/>
      <c r="L13107"/>
      <c r="M13107"/>
      <c r="N13107"/>
      <c r="O13107"/>
      <c r="P13107"/>
      <c r="Q13107"/>
      <c r="R13107"/>
      <c r="S13107"/>
      <c r="T13107"/>
      <c r="U13107"/>
      <c r="V13107"/>
      <c r="W13107"/>
      <c r="X13107"/>
      <c r="Y13107"/>
      <c r="Z13107"/>
      <c r="AA13107"/>
      <c r="AB13107"/>
      <c r="AC13107"/>
      <c r="AD13107"/>
      <c r="AE13107"/>
      <c r="AF13107"/>
      <c r="AG13107"/>
    </row>
    <row r="13108" spans="1:33">
      <c r="A13108"/>
      <c r="B13108"/>
      <c r="C13108"/>
      <c r="D13108"/>
      <c r="E13108"/>
      <c r="F13108"/>
      <c r="G13108"/>
      <c r="H13108"/>
      <c r="I13108"/>
      <c r="J13108"/>
      <c r="K13108"/>
      <c r="L13108"/>
      <c r="M13108"/>
      <c r="N13108"/>
      <c r="O13108"/>
      <c r="P13108"/>
      <c r="Q13108"/>
      <c r="R13108"/>
      <c r="S13108"/>
      <c r="T13108"/>
      <c r="U13108"/>
      <c r="V13108"/>
      <c r="W13108"/>
      <c r="X13108"/>
      <c r="Y13108"/>
      <c r="Z13108"/>
      <c r="AA13108"/>
      <c r="AB13108"/>
      <c r="AC13108"/>
      <c r="AD13108"/>
      <c r="AE13108"/>
      <c r="AF13108"/>
      <c r="AG13108"/>
    </row>
    <row r="13109" spans="1:33">
      <c r="A13109"/>
      <c r="B13109"/>
      <c r="C13109"/>
      <c r="D13109"/>
      <c r="E13109"/>
      <c r="F13109"/>
      <c r="G13109"/>
      <c r="H13109"/>
      <c r="I13109"/>
      <c r="J13109"/>
      <c r="K13109"/>
      <c r="L13109"/>
      <c r="M13109"/>
      <c r="N13109"/>
      <c r="O13109"/>
      <c r="P13109"/>
      <c r="Q13109"/>
      <c r="R13109"/>
      <c r="S13109"/>
      <c r="T13109"/>
      <c r="U13109"/>
      <c r="V13109"/>
      <c r="W13109"/>
      <c r="X13109"/>
      <c r="Y13109"/>
      <c r="Z13109"/>
      <c r="AA13109"/>
      <c r="AB13109"/>
      <c r="AC13109"/>
      <c r="AD13109"/>
      <c r="AE13109"/>
      <c r="AF13109"/>
      <c r="AG13109"/>
    </row>
    <row r="13110" spans="1:33">
      <c r="A13110"/>
      <c r="B13110"/>
      <c r="C13110"/>
      <c r="D13110"/>
      <c r="E13110"/>
      <c r="F13110"/>
      <c r="G13110"/>
      <c r="H13110"/>
      <c r="I13110"/>
      <c r="J13110"/>
      <c r="K13110"/>
      <c r="L13110"/>
      <c r="M13110"/>
      <c r="N13110"/>
      <c r="O13110"/>
      <c r="P13110"/>
      <c r="Q13110"/>
      <c r="R13110"/>
      <c r="S13110"/>
      <c r="T13110"/>
      <c r="U13110"/>
      <c r="V13110"/>
      <c r="W13110"/>
      <c r="X13110"/>
      <c r="Y13110"/>
      <c r="Z13110"/>
      <c r="AA13110"/>
      <c r="AB13110"/>
      <c r="AC13110"/>
      <c r="AD13110"/>
      <c r="AE13110"/>
      <c r="AF13110"/>
      <c r="AG13110"/>
    </row>
    <row r="13111" spans="1:33">
      <c r="A13111"/>
      <c r="B13111"/>
      <c r="C13111"/>
      <c r="D13111"/>
      <c r="E13111"/>
      <c r="F13111"/>
      <c r="G13111"/>
      <c r="H13111"/>
      <c r="I13111"/>
      <c r="J13111"/>
      <c r="K13111"/>
      <c r="L13111"/>
      <c r="M13111"/>
      <c r="N13111"/>
      <c r="O13111"/>
      <c r="P13111"/>
      <c r="Q13111"/>
      <c r="R13111"/>
      <c r="S13111"/>
      <c r="T13111"/>
      <c r="U13111"/>
      <c r="V13111"/>
      <c r="W13111"/>
      <c r="X13111"/>
      <c r="Y13111"/>
      <c r="Z13111"/>
      <c r="AA13111"/>
      <c r="AB13111"/>
      <c r="AC13111"/>
      <c r="AD13111"/>
      <c r="AE13111"/>
      <c r="AF13111"/>
      <c r="AG13111"/>
    </row>
    <row r="13112" spans="1:33">
      <c r="A13112"/>
      <c r="B13112"/>
      <c r="C13112"/>
      <c r="D13112"/>
      <c r="E13112"/>
      <c r="F13112"/>
      <c r="G13112"/>
      <c r="H13112"/>
      <c r="I13112"/>
      <c r="J13112"/>
      <c r="K13112"/>
      <c r="L13112"/>
      <c r="M13112"/>
      <c r="N13112"/>
      <c r="O13112"/>
      <c r="P13112"/>
      <c r="Q13112"/>
      <c r="R13112"/>
      <c r="S13112"/>
      <c r="T13112"/>
      <c r="U13112"/>
      <c r="V13112"/>
      <c r="W13112"/>
      <c r="X13112"/>
      <c r="Y13112"/>
      <c r="Z13112"/>
      <c r="AA13112"/>
      <c r="AB13112"/>
      <c r="AC13112"/>
      <c r="AD13112"/>
      <c r="AE13112"/>
      <c r="AF13112"/>
      <c r="AG13112"/>
    </row>
    <row r="13113" spans="1:33">
      <c r="A13113"/>
      <c r="B13113"/>
      <c r="C13113"/>
      <c r="D13113"/>
      <c r="E13113"/>
      <c r="F13113"/>
      <c r="G13113"/>
      <c r="H13113"/>
      <c r="I13113"/>
      <c r="J13113"/>
      <c r="K13113"/>
      <c r="L13113"/>
      <c r="M13113"/>
      <c r="N13113"/>
      <c r="O13113"/>
      <c r="P13113"/>
      <c r="Q13113"/>
      <c r="R13113"/>
      <c r="S13113"/>
      <c r="T13113"/>
      <c r="U13113"/>
      <c r="V13113"/>
      <c r="W13113"/>
      <c r="X13113"/>
      <c r="Y13113"/>
      <c r="Z13113"/>
      <c r="AA13113"/>
      <c r="AB13113"/>
      <c r="AC13113"/>
      <c r="AD13113"/>
      <c r="AE13113"/>
      <c r="AF13113"/>
      <c r="AG13113"/>
    </row>
    <row r="13114" spans="1:33">
      <c r="A13114"/>
      <c r="B13114"/>
      <c r="C13114"/>
      <c r="D13114"/>
      <c r="E13114"/>
      <c r="F13114"/>
      <c r="G13114"/>
      <c r="H13114"/>
      <c r="I13114"/>
      <c r="J13114"/>
      <c r="K13114"/>
      <c r="L13114"/>
      <c r="M13114"/>
      <c r="N13114"/>
      <c r="O13114"/>
      <c r="P13114"/>
      <c r="Q13114"/>
      <c r="R13114"/>
      <c r="S13114"/>
      <c r="T13114"/>
      <c r="U13114"/>
      <c r="V13114"/>
      <c r="W13114"/>
      <c r="X13114"/>
      <c r="Y13114"/>
      <c r="Z13114"/>
      <c r="AA13114"/>
      <c r="AB13114"/>
      <c r="AC13114"/>
      <c r="AD13114"/>
      <c r="AE13114"/>
      <c r="AF13114"/>
      <c r="AG13114"/>
    </row>
    <row r="13115" spans="1:33">
      <c r="A13115"/>
      <c r="B13115"/>
      <c r="C13115"/>
      <c r="D13115"/>
      <c r="E13115"/>
      <c r="F13115"/>
      <c r="G13115"/>
      <c r="H13115"/>
      <c r="I13115"/>
      <c r="J13115"/>
      <c r="K13115"/>
      <c r="L13115"/>
      <c r="M13115"/>
      <c r="N13115"/>
      <c r="O13115"/>
      <c r="P13115"/>
      <c r="Q13115"/>
      <c r="R13115"/>
      <c r="S13115"/>
      <c r="T13115"/>
      <c r="U13115"/>
      <c r="V13115"/>
      <c r="W13115"/>
      <c r="X13115"/>
      <c r="Y13115"/>
      <c r="Z13115"/>
      <c r="AA13115"/>
      <c r="AB13115"/>
      <c r="AC13115"/>
      <c r="AD13115"/>
      <c r="AE13115"/>
      <c r="AF13115"/>
      <c r="AG13115"/>
    </row>
    <row r="13116" spans="1:33">
      <c r="A13116"/>
      <c r="B13116"/>
      <c r="C13116"/>
      <c r="D13116"/>
      <c r="E13116"/>
      <c r="F13116"/>
      <c r="G13116"/>
      <c r="H13116"/>
      <c r="I13116"/>
      <c r="J13116"/>
      <c r="K13116"/>
      <c r="L13116"/>
      <c r="M13116"/>
      <c r="N13116"/>
      <c r="O13116"/>
      <c r="P13116"/>
      <c r="Q13116"/>
      <c r="R13116"/>
      <c r="S13116"/>
      <c r="T13116"/>
      <c r="U13116"/>
      <c r="V13116"/>
      <c r="W13116"/>
      <c r="X13116"/>
      <c r="Y13116"/>
      <c r="Z13116"/>
      <c r="AA13116"/>
      <c r="AB13116"/>
      <c r="AC13116"/>
      <c r="AD13116"/>
      <c r="AE13116"/>
      <c r="AF13116"/>
      <c r="AG13116"/>
    </row>
    <row r="13117" spans="1:33">
      <c r="A13117"/>
      <c r="B13117"/>
      <c r="C13117"/>
      <c r="D13117"/>
      <c r="E13117"/>
      <c r="F13117"/>
      <c r="G13117"/>
      <c r="H13117"/>
      <c r="I13117"/>
      <c r="J13117"/>
      <c r="K13117"/>
      <c r="L13117"/>
      <c r="M13117"/>
      <c r="N13117"/>
      <c r="O13117"/>
      <c r="P13117"/>
      <c r="Q13117"/>
      <c r="R13117"/>
      <c r="S13117"/>
      <c r="T13117"/>
      <c r="U13117"/>
      <c r="V13117"/>
      <c r="W13117"/>
      <c r="X13117"/>
      <c r="Y13117"/>
      <c r="Z13117"/>
      <c r="AA13117"/>
      <c r="AB13117"/>
      <c r="AC13117"/>
      <c r="AD13117"/>
      <c r="AE13117"/>
      <c r="AF13117"/>
      <c r="AG13117"/>
    </row>
    <row r="13118" spans="1:33">
      <c r="A13118"/>
      <c r="B13118"/>
      <c r="C13118"/>
      <c r="D13118"/>
      <c r="E13118"/>
      <c r="F13118"/>
      <c r="G13118"/>
      <c r="H13118"/>
      <c r="I13118"/>
      <c r="J13118"/>
      <c r="K13118"/>
      <c r="L13118"/>
      <c r="M13118"/>
      <c r="N13118"/>
      <c r="O13118"/>
      <c r="P13118"/>
      <c r="Q13118"/>
      <c r="R13118"/>
      <c r="S13118"/>
      <c r="T13118"/>
      <c r="U13118"/>
      <c r="V13118"/>
      <c r="W13118"/>
      <c r="X13118"/>
      <c r="Y13118"/>
      <c r="Z13118"/>
      <c r="AA13118"/>
      <c r="AB13118"/>
      <c r="AC13118"/>
      <c r="AD13118"/>
      <c r="AE13118"/>
      <c r="AF13118"/>
      <c r="AG13118"/>
    </row>
    <row r="13119" spans="1:33">
      <c r="A13119"/>
      <c r="B13119"/>
      <c r="C13119"/>
      <c r="D13119"/>
      <c r="E13119"/>
      <c r="F13119"/>
      <c r="G13119"/>
      <c r="H13119"/>
      <c r="I13119"/>
      <c r="J13119"/>
      <c r="K13119"/>
      <c r="L13119"/>
      <c r="M13119"/>
      <c r="N13119"/>
      <c r="O13119"/>
      <c r="P13119"/>
      <c r="Q13119"/>
      <c r="R13119"/>
      <c r="S13119"/>
      <c r="T13119"/>
      <c r="U13119"/>
      <c r="V13119"/>
      <c r="W13119"/>
      <c r="X13119"/>
      <c r="Y13119"/>
      <c r="Z13119"/>
      <c r="AA13119"/>
      <c r="AB13119"/>
      <c r="AC13119"/>
      <c r="AD13119"/>
      <c r="AE13119"/>
      <c r="AF13119"/>
      <c r="AG13119"/>
    </row>
    <row r="13120" spans="1:33">
      <c r="A13120"/>
      <c r="B13120"/>
      <c r="C13120"/>
      <c r="D13120"/>
      <c r="E13120"/>
      <c r="F13120"/>
      <c r="G13120"/>
      <c r="H13120"/>
      <c r="I13120"/>
      <c r="J13120"/>
      <c r="K13120"/>
      <c r="L13120"/>
      <c r="M13120"/>
      <c r="N13120"/>
      <c r="O13120"/>
      <c r="P13120"/>
      <c r="Q13120"/>
      <c r="R13120"/>
      <c r="S13120"/>
      <c r="T13120"/>
      <c r="U13120"/>
      <c r="V13120"/>
      <c r="W13120"/>
      <c r="X13120"/>
      <c r="Y13120"/>
      <c r="Z13120"/>
      <c r="AA13120"/>
      <c r="AB13120"/>
      <c r="AC13120"/>
      <c r="AD13120"/>
      <c r="AE13120"/>
      <c r="AF13120"/>
      <c r="AG13120"/>
    </row>
    <row r="13121" spans="1:33">
      <c r="A13121"/>
      <c r="B13121"/>
      <c r="C13121"/>
      <c r="D13121"/>
      <c r="E13121"/>
      <c r="F13121"/>
      <c r="G13121"/>
      <c r="H13121"/>
      <c r="I13121"/>
      <c r="J13121"/>
      <c r="K13121"/>
      <c r="L13121"/>
      <c r="M13121"/>
      <c r="N13121"/>
      <c r="O13121"/>
      <c r="P13121"/>
      <c r="Q13121"/>
      <c r="R13121"/>
      <c r="S13121"/>
      <c r="T13121"/>
      <c r="U13121"/>
      <c r="V13121"/>
      <c r="W13121"/>
      <c r="X13121"/>
      <c r="Y13121"/>
      <c r="Z13121"/>
      <c r="AA13121"/>
      <c r="AB13121"/>
      <c r="AC13121"/>
      <c r="AD13121"/>
      <c r="AE13121"/>
      <c r="AF13121"/>
      <c r="AG13121"/>
    </row>
    <row r="13122" spans="1:33">
      <c r="A13122"/>
      <c r="B13122"/>
      <c r="C13122"/>
      <c r="D13122"/>
      <c r="E13122"/>
      <c r="F13122"/>
      <c r="G13122"/>
      <c r="H13122"/>
      <c r="I13122"/>
      <c r="J13122"/>
      <c r="K13122"/>
      <c r="L13122"/>
      <c r="M13122"/>
      <c r="N13122"/>
      <c r="O13122"/>
      <c r="P13122"/>
      <c r="Q13122"/>
      <c r="R13122"/>
      <c r="S13122"/>
      <c r="T13122"/>
      <c r="U13122"/>
      <c r="V13122"/>
      <c r="W13122"/>
      <c r="X13122"/>
      <c r="Y13122"/>
      <c r="Z13122"/>
      <c r="AA13122"/>
      <c r="AB13122"/>
      <c r="AC13122"/>
      <c r="AD13122"/>
      <c r="AE13122"/>
      <c r="AF13122"/>
      <c r="AG13122"/>
    </row>
    <row r="13123" spans="1:33">
      <c r="A13123"/>
      <c r="B13123"/>
      <c r="C13123"/>
      <c r="D13123"/>
      <c r="E13123"/>
      <c r="F13123"/>
      <c r="G13123"/>
      <c r="H13123"/>
      <c r="I13123"/>
      <c r="J13123"/>
      <c r="K13123"/>
      <c r="L13123"/>
      <c r="M13123"/>
      <c r="N13123"/>
      <c r="O13123"/>
      <c r="P13123"/>
      <c r="Q13123"/>
      <c r="R13123"/>
      <c r="S13123"/>
      <c r="T13123"/>
      <c r="U13123"/>
      <c r="V13123"/>
      <c r="W13123"/>
      <c r="X13123"/>
      <c r="Y13123"/>
      <c r="Z13123"/>
      <c r="AA13123"/>
      <c r="AB13123"/>
      <c r="AC13123"/>
      <c r="AD13123"/>
      <c r="AE13123"/>
      <c r="AF13123"/>
      <c r="AG13123"/>
    </row>
    <row r="13124" spans="1:33">
      <c r="A13124"/>
      <c r="B13124"/>
      <c r="C13124"/>
      <c r="D13124"/>
      <c r="E13124"/>
      <c r="F13124"/>
      <c r="G13124"/>
      <c r="H13124"/>
      <c r="I13124"/>
      <c r="J13124"/>
      <c r="K13124"/>
      <c r="L13124"/>
      <c r="M13124"/>
      <c r="N13124"/>
      <c r="O13124"/>
      <c r="P13124"/>
      <c r="Q13124"/>
      <c r="R13124"/>
      <c r="S13124"/>
      <c r="T13124"/>
      <c r="U13124"/>
      <c r="V13124"/>
      <c r="W13124"/>
      <c r="X13124"/>
      <c r="Y13124"/>
      <c r="Z13124"/>
      <c r="AA13124"/>
      <c r="AB13124"/>
      <c r="AC13124"/>
      <c r="AD13124"/>
      <c r="AE13124"/>
      <c r="AF13124"/>
      <c r="AG13124"/>
    </row>
    <row r="13125" spans="1:33">
      <c r="A13125"/>
      <c r="B13125"/>
      <c r="C13125"/>
      <c r="D13125"/>
      <c r="E13125"/>
      <c r="F13125"/>
      <c r="G13125"/>
      <c r="H13125"/>
      <c r="I13125"/>
      <c r="J13125"/>
      <c r="K13125"/>
      <c r="L13125"/>
      <c r="M13125"/>
      <c r="N13125"/>
      <c r="O13125"/>
      <c r="P13125"/>
      <c r="Q13125"/>
      <c r="R13125"/>
      <c r="S13125"/>
      <c r="T13125"/>
      <c r="U13125"/>
      <c r="V13125"/>
      <c r="W13125"/>
      <c r="X13125"/>
      <c r="Y13125"/>
      <c r="Z13125"/>
      <c r="AA13125"/>
      <c r="AB13125"/>
      <c r="AC13125"/>
      <c r="AD13125"/>
      <c r="AE13125"/>
      <c r="AF13125"/>
      <c r="AG13125"/>
    </row>
    <row r="13126" spans="1:33">
      <c r="A13126"/>
      <c r="B13126"/>
      <c r="C13126"/>
      <c r="D13126"/>
      <c r="E13126"/>
      <c r="F13126"/>
      <c r="G13126"/>
      <c r="H13126"/>
      <c r="I13126"/>
      <c r="J13126"/>
      <c r="K13126"/>
      <c r="L13126"/>
      <c r="M13126"/>
      <c r="N13126"/>
      <c r="O13126"/>
      <c r="P13126"/>
      <c r="Q13126"/>
      <c r="R13126"/>
      <c r="S13126"/>
      <c r="T13126"/>
      <c r="U13126"/>
      <c r="V13126"/>
      <c r="W13126"/>
      <c r="X13126"/>
      <c r="Y13126"/>
      <c r="Z13126"/>
      <c r="AA13126"/>
      <c r="AB13126"/>
      <c r="AC13126"/>
      <c r="AD13126"/>
      <c r="AE13126"/>
      <c r="AF13126"/>
      <c r="AG13126"/>
    </row>
    <row r="13127" spans="1:33">
      <c r="A13127"/>
      <c r="B13127"/>
      <c r="C13127"/>
      <c r="D13127"/>
      <c r="E13127"/>
      <c r="F13127"/>
      <c r="G13127"/>
      <c r="H13127"/>
      <c r="I13127"/>
      <c r="J13127"/>
      <c r="K13127"/>
      <c r="L13127"/>
      <c r="M13127"/>
      <c r="N13127"/>
      <c r="O13127"/>
      <c r="P13127"/>
      <c r="Q13127"/>
      <c r="R13127"/>
      <c r="S13127"/>
      <c r="T13127"/>
      <c r="U13127"/>
      <c r="V13127"/>
      <c r="W13127"/>
      <c r="X13127"/>
      <c r="Y13127"/>
      <c r="Z13127"/>
      <c r="AA13127"/>
      <c r="AB13127"/>
      <c r="AC13127"/>
      <c r="AD13127"/>
      <c r="AE13127"/>
      <c r="AF13127"/>
      <c r="AG13127"/>
    </row>
    <row r="13128" spans="1:33">
      <c r="A13128"/>
      <c r="B13128"/>
      <c r="C13128"/>
      <c r="D13128"/>
      <c r="E13128"/>
      <c r="F13128"/>
      <c r="G13128"/>
      <c r="H13128"/>
      <c r="I13128"/>
      <c r="J13128"/>
      <c r="K13128"/>
      <c r="L13128"/>
      <c r="M13128"/>
      <c r="N13128"/>
      <c r="O13128"/>
      <c r="P13128"/>
      <c r="Q13128"/>
      <c r="R13128"/>
      <c r="S13128"/>
      <c r="T13128"/>
      <c r="U13128"/>
      <c r="V13128"/>
      <c r="W13128"/>
      <c r="X13128"/>
      <c r="Y13128"/>
      <c r="Z13128"/>
      <c r="AA13128"/>
      <c r="AB13128"/>
      <c r="AC13128"/>
      <c r="AD13128"/>
      <c r="AE13128"/>
      <c r="AF13128"/>
      <c r="AG13128"/>
    </row>
    <row r="13129" spans="1:33">
      <c r="A13129"/>
      <c r="B13129"/>
      <c r="C13129"/>
      <c r="D13129"/>
      <c r="E13129"/>
      <c r="F13129"/>
      <c r="G13129"/>
      <c r="H13129"/>
      <c r="I13129"/>
      <c r="J13129"/>
      <c r="K13129"/>
      <c r="L13129"/>
      <c r="M13129"/>
      <c r="N13129"/>
      <c r="O13129"/>
      <c r="P13129"/>
      <c r="Q13129"/>
      <c r="R13129"/>
      <c r="S13129"/>
      <c r="T13129"/>
      <c r="U13129"/>
      <c r="V13129"/>
      <c r="W13129"/>
      <c r="X13129"/>
      <c r="Y13129"/>
      <c r="Z13129"/>
      <c r="AA13129"/>
      <c r="AB13129"/>
      <c r="AC13129"/>
      <c r="AD13129"/>
      <c r="AE13129"/>
      <c r="AF13129"/>
      <c r="AG13129"/>
    </row>
    <row r="13130" spans="1:33">
      <c r="A13130"/>
      <c r="B13130"/>
      <c r="C13130"/>
      <c r="D13130"/>
      <c r="E13130"/>
      <c r="F13130"/>
      <c r="G13130"/>
      <c r="H13130"/>
      <c r="I13130"/>
      <c r="J13130"/>
      <c r="K13130"/>
      <c r="L13130"/>
      <c r="M13130"/>
      <c r="N13130"/>
      <c r="O13130"/>
      <c r="P13130"/>
      <c r="Q13130"/>
      <c r="R13130"/>
      <c r="S13130"/>
      <c r="T13130"/>
      <c r="U13130"/>
      <c r="V13130"/>
      <c r="W13130"/>
      <c r="X13130"/>
      <c r="Y13130"/>
      <c r="Z13130"/>
      <c r="AA13130"/>
      <c r="AB13130"/>
      <c r="AC13130"/>
      <c r="AD13130"/>
      <c r="AE13130"/>
      <c r="AF13130"/>
      <c r="AG13130"/>
    </row>
    <row r="13131" spans="1:33">
      <c r="A13131"/>
      <c r="B13131"/>
      <c r="C13131"/>
      <c r="D13131"/>
      <c r="E13131"/>
      <c r="F13131"/>
      <c r="G13131"/>
      <c r="H13131"/>
      <c r="I13131"/>
      <c r="J13131"/>
      <c r="K13131"/>
      <c r="L13131"/>
      <c r="M13131"/>
      <c r="N13131"/>
      <c r="O13131"/>
      <c r="P13131"/>
      <c r="Q13131"/>
      <c r="R13131"/>
      <c r="S13131"/>
      <c r="T13131"/>
      <c r="U13131"/>
      <c r="V13131"/>
      <c r="W13131"/>
      <c r="X13131"/>
      <c r="Y13131"/>
      <c r="Z13131"/>
      <c r="AA13131"/>
      <c r="AB13131"/>
      <c r="AC13131"/>
      <c r="AD13131"/>
      <c r="AE13131"/>
      <c r="AF13131"/>
      <c r="AG13131"/>
    </row>
    <row r="13132" spans="1:33">
      <c r="A13132"/>
      <c r="B13132"/>
      <c r="C13132"/>
      <c r="D13132"/>
      <c r="E13132"/>
      <c r="F13132"/>
      <c r="G13132"/>
      <c r="H13132"/>
      <c r="I13132"/>
      <c r="J13132"/>
      <c r="K13132"/>
      <c r="L13132"/>
      <c r="M13132"/>
      <c r="N13132"/>
      <c r="O13132"/>
      <c r="P13132"/>
      <c r="Q13132"/>
      <c r="R13132"/>
      <c r="S13132"/>
      <c r="T13132"/>
      <c r="U13132"/>
      <c r="V13132"/>
      <c r="W13132"/>
      <c r="X13132"/>
      <c r="Y13132"/>
      <c r="Z13132"/>
      <c r="AA13132"/>
      <c r="AB13132"/>
      <c r="AC13132"/>
      <c r="AD13132"/>
      <c r="AE13132"/>
      <c r="AF13132"/>
      <c r="AG13132"/>
    </row>
    <row r="13133" spans="1:33">
      <c r="A13133"/>
      <c r="B13133"/>
      <c r="C13133"/>
      <c r="D13133"/>
      <c r="E13133"/>
      <c r="F13133"/>
      <c r="G13133"/>
      <c r="H13133"/>
      <c r="I13133"/>
      <c r="J13133"/>
      <c r="K13133"/>
      <c r="L13133"/>
      <c r="M13133"/>
      <c r="N13133"/>
      <c r="O13133"/>
      <c r="P13133"/>
      <c r="Q13133"/>
      <c r="R13133"/>
      <c r="S13133"/>
      <c r="T13133"/>
      <c r="U13133"/>
      <c r="V13133"/>
      <c r="W13133"/>
      <c r="X13133"/>
      <c r="Y13133"/>
      <c r="Z13133"/>
      <c r="AA13133"/>
      <c r="AB13133"/>
      <c r="AC13133"/>
      <c r="AD13133"/>
      <c r="AE13133"/>
      <c r="AF13133"/>
      <c r="AG13133"/>
    </row>
    <row r="13134" spans="1:33">
      <c r="A13134"/>
      <c r="B13134"/>
      <c r="C13134"/>
      <c r="D13134"/>
      <c r="E13134"/>
      <c r="F13134"/>
      <c r="G13134"/>
      <c r="H13134"/>
      <c r="I13134"/>
      <c r="J13134"/>
      <c r="K13134"/>
      <c r="L13134"/>
      <c r="M13134"/>
      <c r="N13134"/>
      <c r="O13134"/>
      <c r="P13134"/>
      <c r="Q13134"/>
      <c r="R13134"/>
      <c r="S13134"/>
      <c r="T13134"/>
      <c r="U13134"/>
      <c r="V13134"/>
      <c r="W13134"/>
      <c r="X13134"/>
      <c r="Y13134"/>
      <c r="Z13134"/>
      <c r="AA13134"/>
      <c r="AB13134"/>
      <c r="AC13134"/>
      <c r="AD13134"/>
      <c r="AE13134"/>
      <c r="AF13134"/>
      <c r="AG13134"/>
    </row>
    <row r="13135" spans="1:33">
      <c r="A13135"/>
      <c r="B13135"/>
      <c r="C13135"/>
      <c r="D13135"/>
      <c r="E13135"/>
      <c r="F13135"/>
      <c r="G13135"/>
      <c r="H13135"/>
      <c r="I13135"/>
      <c r="J13135"/>
      <c r="K13135"/>
      <c r="L13135"/>
      <c r="M13135"/>
      <c r="N13135"/>
      <c r="O13135"/>
      <c r="P13135"/>
      <c r="Q13135"/>
      <c r="R13135"/>
      <c r="S13135"/>
      <c r="T13135"/>
      <c r="U13135"/>
      <c r="V13135"/>
      <c r="W13135"/>
      <c r="X13135"/>
      <c r="Y13135"/>
      <c r="Z13135"/>
      <c r="AA13135"/>
      <c r="AB13135"/>
      <c r="AC13135"/>
      <c r="AD13135"/>
      <c r="AE13135"/>
      <c r="AF13135"/>
      <c r="AG13135"/>
    </row>
    <row r="13136" spans="1:33">
      <c r="A13136"/>
      <c r="B13136"/>
      <c r="C13136"/>
      <c r="D13136"/>
      <c r="E13136"/>
      <c r="F13136"/>
      <c r="G13136"/>
      <c r="H13136"/>
      <c r="I13136"/>
      <c r="J13136"/>
      <c r="K13136"/>
      <c r="L13136"/>
      <c r="M13136"/>
      <c r="N13136"/>
      <c r="O13136"/>
      <c r="P13136"/>
      <c r="Q13136"/>
      <c r="R13136"/>
      <c r="S13136"/>
      <c r="T13136"/>
      <c r="U13136"/>
      <c r="V13136"/>
      <c r="W13136"/>
      <c r="X13136"/>
      <c r="Y13136"/>
      <c r="Z13136"/>
      <c r="AA13136"/>
      <c r="AB13136"/>
      <c r="AC13136"/>
      <c r="AD13136"/>
      <c r="AE13136"/>
      <c r="AF13136"/>
      <c r="AG13136"/>
    </row>
    <row r="13137" spans="1:33">
      <c r="A13137"/>
      <c r="B13137"/>
      <c r="C13137"/>
      <c r="D13137"/>
      <c r="E13137"/>
      <c r="F13137"/>
      <c r="G13137"/>
      <c r="H13137"/>
      <c r="I13137"/>
      <c r="J13137"/>
      <c r="K13137"/>
      <c r="L13137"/>
      <c r="M13137"/>
      <c r="N13137"/>
      <c r="O13137"/>
      <c r="P13137"/>
      <c r="Q13137"/>
      <c r="R13137"/>
      <c r="S13137"/>
      <c r="T13137"/>
      <c r="U13137"/>
      <c r="V13137"/>
      <c r="W13137"/>
      <c r="X13137"/>
      <c r="Y13137"/>
      <c r="Z13137"/>
      <c r="AA13137"/>
      <c r="AB13137"/>
      <c r="AC13137"/>
      <c r="AD13137"/>
      <c r="AE13137"/>
      <c r="AF13137"/>
      <c r="AG13137"/>
    </row>
    <row r="13138" spans="1:33">
      <c r="A13138"/>
      <c r="B13138"/>
      <c r="C13138"/>
      <c r="D13138"/>
      <c r="E13138"/>
      <c r="F13138"/>
      <c r="G13138"/>
      <c r="H13138"/>
      <c r="I13138"/>
      <c r="J13138"/>
      <c r="K13138"/>
      <c r="L13138"/>
      <c r="M13138"/>
      <c r="N13138"/>
      <c r="O13138"/>
      <c r="P13138"/>
      <c r="Q13138"/>
      <c r="R13138"/>
      <c r="S13138"/>
      <c r="T13138"/>
      <c r="U13138"/>
      <c r="V13138"/>
      <c r="W13138"/>
      <c r="X13138"/>
      <c r="Y13138"/>
      <c r="Z13138"/>
      <c r="AA13138"/>
      <c r="AB13138"/>
      <c r="AC13138"/>
      <c r="AD13138"/>
      <c r="AE13138"/>
      <c r="AF13138"/>
      <c r="AG13138"/>
    </row>
    <row r="13139" spans="1:33">
      <c r="A13139"/>
      <c r="B13139"/>
      <c r="C13139"/>
      <c r="D13139"/>
      <c r="E13139"/>
      <c r="F13139"/>
      <c r="G13139"/>
      <c r="H13139"/>
      <c r="I13139"/>
      <c r="J13139"/>
      <c r="K13139"/>
      <c r="L13139"/>
      <c r="M13139"/>
      <c r="N13139"/>
      <c r="O13139"/>
      <c r="P13139"/>
      <c r="Q13139"/>
      <c r="R13139"/>
      <c r="S13139"/>
      <c r="T13139"/>
      <c r="U13139"/>
      <c r="V13139"/>
      <c r="W13139"/>
      <c r="X13139"/>
      <c r="Y13139"/>
      <c r="Z13139"/>
      <c r="AA13139"/>
      <c r="AB13139"/>
      <c r="AC13139"/>
      <c r="AD13139"/>
      <c r="AE13139"/>
      <c r="AF13139"/>
      <c r="AG13139"/>
    </row>
    <row r="13140" spans="1:33">
      <c r="A13140"/>
      <c r="B13140"/>
      <c r="C13140"/>
      <c r="D13140"/>
      <c r="E13140"/>
      <c r="F13140"/>
      <c r="G13140"/>
      <c r="H13140"/>
      <c r="I13140"/>
      <c r="J13140"/>
      <c r="K13140"/>
      <c r="L13140"/>
      <c r="M13140"/>
      <c r="N13140"/>
      <c r="O13140"/>
      <c r="P13140"/>
      <c r="Q13140"/>
      <c r="R13140"/>
      <c r="S13140"/>
      <c r="T13140"/>
      <c r="U13140"/>
      <c r="V13140"/>
      <c r="W13140"/>
      <c r="X13140"/>
      <c r="Y13140"/>
      <c r="Z13140"/>
      <c r="AA13140"/>
      <c r="AB13140"/>
      <c r="AC13140"/>
      <c r="AD13140"/>
      <c r="AE13140"/>
      <c r="AF13140"/>
      <c r="AG13140"/>
    </row>
    <row r="13141" spans="1:33">
      <c r="A13141"/>
      <c r="B13141"/>
      <c r="C13141"/>
      <c r="D13141"/>
      <c r="E13141"/>
      <c r="F13141"/>
      <c r="G13141"/>
      <c r="H13141"/>
      <c r="I13141"/>
      <c r="J13141"/>
      <c r="K13141"/>
      <c r="L13141"/>
      <c r="M13141"/>
      <c r="N13141"/>
      <c r="O13141"/>
      <c r="P13141"/>
      <c r="Q13141"/>
      <c r="R13141"/>
      <c r="S13141"/>
      <c r="T13141"/>
      <c r="U13141"/>
      <c r="V13141"/>
      <c r="W13141"/>
      <c r="X13141"/>
      <c r="Y13141"/>
      <c r="Z13141"/>
      <c r="AA13141"/>
      <c r="AB13141"/>
      <c r="AC13141"/>
      <c r="AD13141"/>
      <c r="AE13141"/>
      <c r="AF13141"/>
      <c r="AG13141"/>
    </row>
    <row r="13142" spans="1:33">
      <c r="A13142"/>
      <c r="B13142"/>
      <c r="C13142"/>
      <c r="D13142"/>
      <c r="E13142"/>
      <c r="F13142"/>
      <c r="G13142"/>
      <c r="H13142"/>
      <c r="I13142"/>
      <c r="J13142"/>
      <c r="K13142"/>
      <c r="L13142"/>
      <c r="M13142"/>
      <c r="N13142"/>
      <c r="O13142"/>
      <c r="P13142"/>
      <c r="Q13142"/>
      <c r="R13142"/>
      <c r="S13142"/>
      <c r="T13142"/>
      <c r="U13142"/>
      <c r="V13142"/>
      <c r="W13142"/>
      <c r="X13142"/>
      <c r="Y13142"/>
      <c r="Z13142"/>
      <c r="AA13142"/>
      <c r="AB13142"/>
      <c r="AC13142"/>
      <c r="AD13142"/>
      <c r="AE13142"/>
      <c r="AF13142"/>
      <c r="AG13142"/>
    </row>
    <row r="13143" spans="1:33">
      <c r="A13143"/>
      <c r="B13143"/>
      <c r="C13143"/>
      <c r="D13143"/>
      <c r="E13143"/>
      <c r="F13143"/>
      <c r="G13143"/>
      <c r="H13143"/>
      <c r="I13143"/>
      <c r="J13143"/>
      <c r="K13143"/>
      <c r="L13143"/>
      <c r="M13143"/>
      <c r="N13143"/>
      <c r="O13143"/>
      <c r="P13143"/>
      <c r="Q13143"/>
      <c r="R13143"/>
      <c r="S13143"/>
      <c r="T13143"/>
      <c r="U13143"/>
      <c r="V13143"/>
      <c r="W13143"/>
      <c r="X13143"/>
      <c r="Y13143"/>
      <c r="Z13143"/>
      <c r="AA13143"/>
      <c r="AB13143"/>
      <c r="AC13143"/>
      <c r="AD13143"/>
      <c r="AE13143"/>
      <c r="AF13143"/>
      <c r="AG13143"/>
    </row>
    <row r="13144" spans="1:33">
      <c r="A13144"/>
      <c r="B13144"/>
      <c r="C13144"/>
      <c r="D13144"/>
      <c r="E13144"/>
      <c r="F13144"/>
      <c r="G13144"/>
      <c r="H13144"/>
      <c r="I13144"/>
      <c r="J13144"/>
      <c r="K13144"/>
      <c r="L13144"/>
      <c r="M13144"/>
      <c r="N13144"/>
      <c r="O13144"/>
      <c r="P13144"/>
      <c r="Q13144"/>
      <c r="R13144"/>
      <c r="S13144"/>
      <c r="T13144"/>
      <c r="U13144"/>
      <c r="V13144"/>
      <c r="W13144"/>
      <c r="X13144"/>
      <c r="Y13144"/>
      <c r="Z13144"/>
      <c r="AA13144"/>
      <c r="AB13144"/>
      <c r="AC13144"/>
      <c r="AD13144"/>
      <c r="AE13144"/>
      <c r="AF13144"/>
      <c r="AG13144"/>
    </row>
    <row r="13145" spans="1:33">
      <c r="A13145"/>
      <c r="B13145"/>
      <c r="C13145"/>
      <c r="D13145"/>
      <c r="E13145"/>
      <c r="F13145"/>
      <c r="G13145"/>
      <c r="H13145"/>
      <c r="I13145"/>
      <c r="J13145"/>
      <c r="K13145"/>
      <c r="L13145"/>
      <c r="M13145"/>
      <c r="N13145"/>
      <c r="O13145"/>
      <c r="P13145"/>
      <c r="Q13145"/>
      <c r="R13145"/>
      <c r="S13145"/>
      <c r="T13145"/>
      <c r="U13145"/>
      <c r="V13145"/>
      <c r="W13145"/>
      <c r="X13145"/>
      <c r="Y13145"/>
      <c r="Z13145"/>
      <c r="AA13145"/>
      <c r="AB13145"/>
      <c r="AC13145"/>
      <c r="AD13145"/>
      <c r="AE13145"/>
      <c r="AF13145"/>
      <c r="AG13145"/>
    </row>
    <row r="13146" spans="1:33">
      <c r="A13146"/>
      <c r="B13146"/>
      <c r="C13146"/>
      <c r="D13146"/>
      <c r="E13146"/>
      <c r="F13146"/>
      <c r="G13146"/>
      <c r="H13146"/>
      <c r="I13146"/>
      <c r="J13146"/>
      <c r="K13146"/>
      <c r="L13146"/>
      <c r="M13146"/>
      <c r="N13146"/>
      <c r="O13146"/>
      <c r="P13146"/>
      <c r="Q13146"/>
      <c r="R13146"/>
      <c r="S13146"/>
      <c r="T13146"/>
      <c r="U13146"/>
      <c r="V13146"/>
      <c r="W13146"/>
      <c r="X13146"/>
      <c r="Y13146"/>
      <c r="Z13146"/>
      <c r="AA13146"/>
      <c r="AB13146"/>
      <c r="AC13146"/>
      <c r="AD13146"/>
      <c r="AE13146"/>
      <c r="AF13146"/>
      <c r="AG13146"/>
    </row>
    <row r="13147" spans="1:33">
      <c r="A13147"/>
      <c r="B13147"/>
      <c r="C13147"/>
      <c r="D13147"/>
      <c r="E13147"/>
      <c r="F13147"/>
      <c r="G13147"/>
      <c r="H13147"/>
      <c r="I13147"/>
      <c r="J13147"/>
      <c r="K13147"/>
      <c r="L13147"/>
      <c r="M13147"/>
      <c r="N13147"/>
      <c r="O13147"/>
      <c r="P13147"/>
      <c r="Q13147"/>
      <c r="R13147"/>
      <c r="S13147"/>
      <c r="T13147"/>
      <c r="U13147"/>
      <c r="V13147"/>
      <c r="W13147"/>
      <c r="X13147"/>
      <c r="Y13147"/>
      <c r="Z13147"/>
      <c r="AA13147"/>
      <c r="AB13147"/>
      <c r="AC13147"/>
      <c r="AD13147"/>
      <c r="AE13147"/>
      <c r="AF13147"/>
      <c r="AG13147"/>
    </row>
    <row r="13148" spans="1:33">
      <c r="A13148"/>
      <c r="B13148"/>
      <c r="C13148"/>
      <c r="D13148"/>
      <c r="E13148"/>
      <c r="F13148"/>
      <c r="G13148"/>
      <c r="H13148"/>
      <c r="I13148"/>
      <c r="J13148"/>
      <c r="K13148"/>
      <c r="L13148"/>
      <c r="M13148"/>
      <c r="N13148"/>
      <c r="O13148"/>
      <c r="P13148"/>
      <c r="Q13148"/>
      <c r="R13148"/>
      <c r="S13148"/>
      <c r="T13148"/>
      <c r="U13148"/>
      <c r="V13148"/>
      <c r="W13148"/>
      <c r="X13148"/>
      <c r="Y13148"/>
      <c r="Z13148"/>
      <c r="AA13148"/>
      <c r="AB13148"/>
      <c r="AC13148"/>
      <c r="AD13148"/>
      <c r="AE13148"/>
      <c r="AF13148"/>
      <c r="AG13148"/>
    </row>
    <row r="13149" spans="1:33">
      <c r="A13149"/>
      <c r="B13149"/>
      <c r="C13149"/>
      <c r="D13149"/>
      <c r="E13149"/>
      <c r="F13149"/>
      <c r="G13149"/>
      <c r="H13149"/>
      <c r="I13149"/>
      <c r="J13149"/>
      <c r="K13149"/>
      <c r="L13149"/>
      <c r="M13149"/>
      <c r="N13149"/>
      <c r="O13149"/>
      <c r="P13149"/>
      <c r="Q13149"/>
      <c r="R13149"/>
      <c r="S13149"/>
      <c r="T13149"/>
      <c r="U13149"/>
      <c r="V13149"/>
      <c r="W13149"/>
      <c r="X13149"/>
      <c r="Y13149"/>
      <c r="Z13149"/>
      <c r="AA13149"/>
      <c r="AB13149"/>
      <c r="AC13149"/>
      <c r="AD13149"/>
      <c r="AE13149"/>
      <c r="AF13149"/>
      <c r="AG13149"/>
    </row>
    <row r="13150" spans="1:33">
      <c r="A13150"/>
      <c r="B13150"/>
      <c r="C13150"/>
      <c r="D13150"/>
      <c r="E13150"/>
      <c r="F13150"/>
      <c r="G13150"/>
      <c r="H13150"/>
      <c r="I13150"/>
      <c r="J13150"/>
      <c r="K13150"/>
      <c r="L13150"/>
      <c r="M13150"/>
      <c r="N13150"/>
      <c r="O13150"/>
      <c r="P13150"/>
      <c r="Q13150"/>
      <c r="R13150"/>
      <c r="S13150"/>
      <c r="T13150"/>
      <c r="U13150"/>
      <c r="V13150"/>
      <c r="W13150"/>
      <c r="X13150"/>
      <c r="Y13150"/>
      <c r="Z13150"/>
      <c r="AA13150"/>
      <c r="AB13150"/>
      <c r="AC13150"/>
      <c r="AD13150"/>
      <c r="AE13150"/>
      <c r="AF13150"/>
      <c r="AG13150"/>
    </row>
    <row r="13151" spans="1:33">
      <c r="A13151"/>
      <c r="B13151"/>
      <c r="C13151"/>
      <c r="D13151"/>
      <c r="E13151"/>
      <c r="F13151"/>
      <c r="G13151"/>
      <c r="H13151"/>
      <c r="I13151"/>
      <c r="J13151"/>
      <c r="K13151"/>
      <c r="L13151"/>
      <c r="M13151"/>
      <c r="N13151"/>
      <c r="O13151"/>
      <c r="P13151"/>
      <c r="Q13151"/>
      <c r="R13151"/>
      <c r="S13151"/>
      <c r="T13151"/>
      <c r="U13151"/>
      <c r="V13151"/>
      <c r="W13151"/>
      <c r="X13151"/>
      <c r="Y13151"/>
      <c r="Z13151"/>
      <c r="AA13151"/>
      <c r="AB13151"/>
      <c r="AC13151"/>
      <c r="AD13151"/>
      <c r="AE13151"/>
      <c r="AF13151"/>
      <c r="AG13151"/>
    </row>
    <row r="13152" spans="1:33">
      <c r="A13152"/>
      <c r="B13152"/>
      <c r="C13152"/>
      <c r="D13152"/>
      <c r="E13152"/>
      <c r="F13152"/>
      <c r="G13152"/>
      <c r="H13152"/>
      <c r="I13152"/>
      <c r="J13152"/>
      <c r="K13152"/>
      <c r="L13152"/>
      <c r="M13152"/>
      <c r="N13152"/>
      <c r="O13152"/>
      <c r="P13152"/>
      <c r="Q13152"/>
      <c r="R13152"/>
      <c r="S13152"/>
      <c r="T13152"/>
      <c r="U13152"/>
      <c r="V13152"/>
      <c r="W13152"/>
      <c r="X13152"/>
      <c r="Y13152"/>
      <c r="Z13152"/>
      <c r="AA13152"/>
      <c r="AB13152"/>
      <c r="AC13152"/>
      <c r="AD13152"/>
      <c r="AE13152"/>
      <c r="AF13152"/>
      <c r="AG13152"/>
    </row>
    <row r="13153" spans="1:33">
      <c r="A13153"/>
      <c r="B13153"/>
      <c r="C13153"/>
      <c r="D13153"/>
      <c r="E13153"/>
      <c r="F13153"/>
      <c r="G13153"/>
      <c r="H13153"/>
      <c r="I13153"/>
      <c r="J13153"/>
      <c r="K13153"/>
      <c r="L13153"/>
      <c r="M13153"/>
      <c r="N13153"/>
      <c r="O13153"/>
      <c r="P13153"/>
      <c r="Q13153"/>
      <c r="R13153"/>
      <c r="S13153"/>
      <c r="T13153"/>
      <c r="U13153"/>
      <c r="V13153"/>
      <c r="W13153"/>
      <c r="X13153"/>
      <c r="Y13153"/>
      <c r="Z13153"/>
      <c r="AA13153"/>
      <c r="AB13153"/>
      <c r="AC13153"/>
      <c r="AD13153"/>
      <c r="AE13153"/>
      <c r="AF13153"/>
      <c r="AG13153"/>
    </row>
    <row r="13154" spans="1:33">
      <c r="A13154"/>
      <c r="B13154"/>
      <c r="C13154"/>
      <c r="D13154"/>
      <c r="E13154"/>
      <c r="F13154"/>
      <c r="G13154"/>
      <c r="H13154"/>
      <c r="I13154"/>
      <c r="J13154"/>
      <c r="K13154"/>
      <c r="L13154"/>
      <c r="M13154"/>
      <c r="N13154"/>
      <c r="O13154"/>
      <c r="P13154"/>
      <c r="Q13154"/>
      <c r="R13154"/>
      <c r="S13154"/>
      <c r="T13154"/>
      <c r="U13154"/>
      <c r="V13154"/>
      <c r="W13154"/>
      <c r="X13154"/>
      <c r="Y13154"/>
      <c r="Z13154"/>
      <c r="AA13154"/>
      <c r="AB13154"/>
      <c r="AC13154"/>
      <c r="AD13154"/>
      <c r="AE13154"/>
      <c r="AF13154"/>
      <c r="AG13154"/>
    </row>
    <row r="13155" spans="1:33">
      <c r="A13155"/>
      <c r="B13155"/>
      <c r="C13155"/>
      <c r="D13155"/>
      <c r="E13155"/>
      <c r="F13155"/>
      <c r="G13155"/>
      <c r="H13155"/>
      <c r="I13155"/>
      <c r="J13155"/>
      <c r="K13155"/>
      <c r="L13155"/>
      <c r="M13155"/>
      <c r="N13155"/>
      <c r="O13155"/>
      <c r="P13155"/>
      <c r="Q13155"/>
      <c r="R13155"/>
      <c r="S13155"/>
      <c r="T13155"/>
      <c r="U13155"/>
      <c r="V13155"/>
      <c r="W13155"/>
      <c r="X13155"/>
      <c r="Y13155"/>
      <c r="Z13155"/>
      <c r="AA13155"/>
      <c r="AB13155"/>
      <c r="AC13155"/>
      <c r="AD13155"/>
      <c r="AE13155"/>
      <c r="AF13155"/>
      <c r="AG13155"/>
    </row>
    <row r="13156" spans="1:33">
      <c r="A13156"/>
      <c r="B13156"/>
      <c r="C13156"/>
      <c r="D13156"/>
      <c r="E13156"/>
      <c r="F13156"/>
      <c r="G13156"/>
      <c r="H13156"/>
      <c r="I13156"/>
      <c r="J13156"/>
      <c r="K13156"/>
      <c r="L13156"/>
      <c r="M13156"/>
      <c r="N13156"/>
      <c r="O13156"/>
      <c r="P13156"/>
      <c r="Q13156"/>
      <c r="R13156"/>
      <c r="S13156"/>
      <c r="T13156"/>
      <c r="U13156"/>
      <c r="V13156"/>
      <c r="W13156"/>
      <c r="X13156"/>
      <c r="Y13156"/>
      <c r="Z13156"/>
      <c r="AA13156"/>
      <c r="AB13156"/>
      <c r="AC13156"/>
      <c r="AD13156"/>
      <c r="AE13156"/>
      <c r="AF13156"/>
      <c r="AG13156"/>
    </row>
    <row r="13157" spans="1:33">
      <c r="A13157"/>
      <c r="B13157"/>
      <c r="C13157"/>
      <c r="D13157"/>
      <c r="E13157"/>
      <c r="F13157"/>
      <c r="G13157"/>
      <c r="H13157"/>
      <c r="I13157"/>
      <c r="J13157"/>
      <c r="K13157"/>
      <c r="L13157"/>
      <c r="M13157"/>
      <c r="N13157"/>
      <c r="O13157"/>
      <c r="P13157"/>
      <c r="Q13157"/>
      <c r="R13157"/>
      <c r="S13157"/>
      <c r="T13157"/>
      <c r="U13157"/>
      <c r="V13157"/>
      <c r="W13157"/>
      <c r="X13157"/>
      <c r="Y13157"/>
      <c r="Z13157"/>
      <c r="AA13157"/>
      <c r="AB13157"/>
      <c r="AC13157"/>
      <c r="AD13157"/>
      <c r="AE13157"/>
      <c r="AF13157"/>
      <c r="AG13157"/>
    </row>
    <row r="13158" spans="1:33">
      <c r="A13158"/>
      <c r="B13158"/>
      <c r="C13158"/>
      <c r="D13158"/>
      <c r="E13158"/>
      <c r="F13158"/>
      <c r="G13158"/>
      <c r="H13158"/>
      <c r="I13158"/>
      <c r="J13158"/>
      <c r="K13158"/>
      <c r="L13158"/>
      <c r="M13158"/>
      <c r="N13158"/>
      <c r="O13158"/>
      <c r="P13158"/>
      <c r="Q13158"/>
      <c r="R13158"/>
      <c r="S13158"/>
      <c r="T13158"/>
      <c r="U13158"/>
      <c r="V13158"/>
      <c r="W13158"/>
      <c r="X13158"/>
      <c r="Y13158"/>
      <c r="Z13158"/>
      <c r="AA13158"/>
      <c r="AB13158"/>
      <c r="AC13158"/>
      <c r="AD13158"/>
      <c r="AE13158"/>
      <c r="AF13158"/>
      <c r="AG13158"/>
    </row>
    <row r="13159" spans="1:33">
      <c r="A13159"/>
      <c r="B13159"/>
      <c r="C13159"/>
      <c r="D13159"/>
      <c r="E13159"/>
      <c r="F13159"/>
      <c r="G13159"/>
      <c r="H13159"/>
      <c r="I13159"/>
      <c r="J13159"/>
      <c r="K13159"/>
      <c r="L13159"/>
      <c r="M13159"/>
      <c r="N13159"/>
      <c r="O13159"/>
      <c r="P13159"/>
      <c r="Q13159"/>
      <c r="R13159"/>
      <c r="S13159"/>
      <c r="T13159"/>
      <c r="U13159"/>
      <c r="V13159"/>
      <c r="W13159"/>
      <c r="X13159"/>
      <c r="Y13159"/>
      <c r="Z13159"/>
      <c r="AA13159"/>
      <c r="AB13159"/>
      <c r="AC13159"/>
      <c r="AD13159"/>
      <c r="AE13159"/>
      <c r="AF13159"/>
      <c r="AG13159"/>
    </row>
    <row r="13160" spans="1:33">
      <c r="A13160"/>
      <c r="B13160"/>
      <c r="C13160"/>
      <c r="D13160"/>
      <c r="E13160"/>
      <c r="F13160"/>
      <c r="G13160"/>
      <c r="H13160"/>
      <c r="I13160"/>
      <c r="J13160"/>
      <c r="K13160"/>
      <c r="L13160"/>
      <c r="M13160"/>
      <c r="N13160"/>
      <c r="O13160"/>
      <c r="P13160"/>
      <c r="Q13160"/>
      <c r="R13160"/>
      <c r="S13160"/>
      <c r="T13160"/>
      <c r="U13160"/>
      <c r="V13160"/>
      <c r="W13160"/>
      <c r="X13160"/>
      <c r="Y13160"/>
      <c r="Z13160"/>
      <c r="AA13160"/>
      <c r="AB13160"/>
      <c r="AC13160"/>
      <c r="AD13160"/>
      <c r="AE13160"/>
      <c r="AF13160"/>
      <c r="AG13160"/>
    </row>
    <row r="13161" spans="1:33">
      <c r="A13161"/>
      <c r="B13161"/>
      <c r="C13161"/>
      <c r="D13161"/>
      <c r="E13161"/>
      <c r="F13161"/>
      <c r="G13161"/>
      <c r="H13161"/>
      <c r="I13161"/>
      <c r="J13161"/>
      <c r="K13161"/>
      <c r="L13161"/>
      <c r="M13161"/>
      <c r="N13161"/>
      <c r="O13161"/>
      <c r="P13161"/>
      <c r="Q13161"/>
      <c r="R13161"/>
      <c r="S13161"/>
      <c r="T13161"/>
      <c r="U13161"/>
      <c r="V13161"/>
      <c r="W13161"/>
      <c r="X13161"/>
      <c r="Y13161"/>
      <c r="Z13161"/>
      <c r="AA13161"/>
      <c r="AB13161"/>
      <c r="AC13161"/>
      <c r="AD13161"/>
      <c r="AE13161"/>
      <c r="AF13161"/>
      <c r="AG13161"/>
    </row>
    <row r="13162" spans="1:33">
      <c r="A13162"/>
      <c r="B13162"/>
      <c r="C13162"/>
      <c r="D13162"/>
      <c r="E13162"/>
      <c r="F13162"/>
      <c r="G13162"/>
      <c r="H13162"/>
      <c r="I13162"/>
      <c r="J13162"/>
      <c r="K13162"/>
      <c r="L13162"/>
      <c r="M13162"/>
      <c r="N13162"/>
      <c r="O13162"/>
      <c r="P13162"/>
      <c r="Q13162"/>
      <c r="R13162"/>
      <c r="S13162"/>
      <c r="T13162"/>
      <c r="U13162"/>
      <c r="V13162"/>
      <c r="W13162"/>
      <c r="X13162"/>
      <c r="Y13162"/>
      <c r="Z13162"/>
      <c r="AA13162"/>
      <c r="AB13162"/>
      <c r="AC13162"/>
      <c r="AD13162"/>
      <c r="AE13162"/>
      <c r="AF13162"/>
      <c r="AG13162"/>
    </row>
    <row r="13163" spans="1:33">
      <c r="A13163"/>
      <c r="B13163"/>
      <c r="C13163"/>
      <c r="D13163"/>
      <c r="E13163"/>
      <c r="F13163"/>
      <c r="G13163"/>
      <c r="H13163"/>
      <c r="I13163"/>
      <c r="J13163"/>
      <c r="K13163"/>
      <c r="L13163"/>
      <c r="M13163"/>
      <c r="N13163"/>
      <c r="O13163"/>
      <c r="P13163"/>
      <c r="Q13163"/>
      <c r="R13163"/>
      <c r="S13163"/>
      <c r="T13163"/>
      <c r="U13163"/>
      <c r="V13163"/>
      <c r="W13163"/>
      <c r="X13163"/>
      <c r="Y13163"/>
      <c r="Z13163"/>
      <c r="AA13163"/>
      <c r="AB13163"/>
      <c r="AC13163"/>
      <c r="AD13163"/>
      <c r="AE13163"/>
      <c r="AF13163"/>
      <c r="AG13163"/>
    </row>
    <row r="13164" spans="1:33">
      <c r="A13164"/>
      <c r="B13164"/>
      <c r="C13164"/>
      <c r="D13164"/>
      <c r="E13164"/>
      <c r="F13164"/>
      <c r="G13164"/>
      <c r="H13164"/>
      <c r="I13164"/>
      <c r="J13164"/>
      <c r="K13164"/>
      <c r="L13164"/>
      <c r="M13164"/>
      <c r="N13164"/>
      <c r="O13164"/>
      <c r="P13164"/>
      <c r="Q13164"/>
      <c r="R13164"/>
      <c r="S13164"/>
      <c r="T13164"/>
      <c r="U13164"/>
      <c r="V13164"/>
      <c r="W13164"/>
      <c r="X13164"/>
      <c r="Y13164"/>
      <c r="Z13164"/>
      <c r="AA13164"/>
      <c r="AB13164"/>
      <c r="AC13164"/>
      <c r="AD13164"/>
      <c r="AE13164"/>
      <c r="AF13164"/>
      <c r="AG13164"/>
    </row>
    <row r="13165" spans="1:33">
      <c r="A13165"/>
      <c r="B13165"/>
      <c r="C13165"/>
      <c r="D13165"/>
      <c r="E13165"/>
      <c r="F13165"/>
      <c r="G13165"/>
      <c r="H13165"/>
      <c r="I13165"/>
      <c r="J13165"/>
      <c r="K13165"/>
      <c r="L13165"/>
      <c r="M13165"/>
      <c r="N13165"/>
      <c r="O13165"/>
      <c r="P13165"/>
      <c r="Q13165"/>
      <c r="R13165"/>
      <c r="S13165"/>
      <c r="T13165"/>
      <c r="U13165"/>
      <c r="V13165"/>
      <c r="W13165"/>
      <c r="X13165"/>
      <c r="Y13165"/>
      <c r="Z13165"/>
      <c r="AA13165"/>
      <c r="AB13165"/>
      <c r="AC13165"/>
      <c r="AD13165"/>
      <c r="AE13165"/>
      <c r="AF13165"/>
      <c r="AG13165"/>
    </row>
    <row r="13166" spans="1:33">
      <c r="A13166"/>
      <c r="B13166"/>
      <c r="C13166"/>
      <c r="D13166"/>
      <c r="E13166"/>
      <c r="F13166"/>
      <c r="G13166"/>
      <c r="H13166"/>
      <c r="I13166"/>
      <c r="J13166"/>
      <c r="K13166"/>
      <c r="L13166"/>
      <c r="M13166"/>
      <c r="N13166"/>
      <c r="O13166"/>
      <c r="P13166"/>
      <c r="Q13166"/>
      <c r="R13166"/>
      <c r="S13166"/>
      <c r="T13166"/>
      <c r="U13166"/>
      <c r="V13166"/>
      <c r="W13166"/>
      <c r="X13166"/>
      <c r="Y13166"/>
      <c r="Z13166"/>
      <c r="AA13166"/>
      <c r="AB13166"/>
      <c r="AC13166"/>
      <c r="AD13166"/>
      <c r="AE13166"/>
      <c r="AF13166"/>
      <c r="AG13166"/>
    </row>
    <row r="13167" spans="1:33">
      <c r="A13167"/>
      <c r="B13167"/>
      <c r="C13167"/>
      <c r="D13167"/>
      <c r="E13167"/>
      <c r="F13167"/>
      <c r="G13167"/>
      <c r="H13167"/>
      <c r="I13167"/>
      <c r="J13167"/>
      <c r="K13167"/>
      <c r="L13167"/>
      <c r="M13167"/>
      <c r="N13167"/>
      <c r="O13167"/>
      <c r="P13167"/>
      <c r="Q13167"/>
      <c r="R13167"/>
      <c r="S13167"/>
      <c r="T13167"/>
      <c r="U13167"/>
      <c r="V13167"/>
      <c r="W13167"/>
      <c r="X13167"/>
      <c r="Y13167"/>
      <c r="Z13167"/>
      <c r="AA13167"/>
      <c r="AB13167"/>
      <c r="AC13167"/>
      <c r="AD13167"/>
      <c r="AE13167"/>
      <c r="AF13167"/>
      <c r="AG13167"/>
    </row>
    <row r="13168" spans="1:33">
      <c r="A13168"/>
      <c r="B13168"/>
      <c r="C13168"/>
      <c r="D13168"/>
      <c r="E13168"/>
      <c r="F13168"/>
      <c r="G13168"/>
      <c r="H13168"/>
      <c r="I13168"/>
      <c r="J13168"/>
      <c r="K13168"/>
      <c r="L13168"/>
      <c r="M13168"/>
      <c r="N13168"/>
      <c r="O13168"/>
      <c r="P13168"/>
      <c r="Q13168"/>
      <c r="R13168"/>
      <c r="S13168"/>
      <c r="T13168"/>
      <c r="U13168"/>
      <c r="V13168"/>
      <c r="W13168"/>
      <c r="X13168"/>
      <c r="Y13168"/>
      <c r="Z13168"/>
      <c r="AA13168"/>
      <c r="AB13168"/>
      <c r="AC13168"/>
      <c r="AD13168"/>
      <c r="AE13168"/>
      <c r="AF13168"/>
      <c r="AG13168"/>
    </row>
    <row r="13169" spans="1:33">
      <c r="A13169"/>
      <c r="B13169"/>
      <c r="C13169"/>
      <c r="D13169"/>
      <c r="E13169"/>
      <c r="F13169"/>
      <c r="G13169"/>
      <c r="H13169"/>
      <c r="I13169"/>
      <c r="J13169"/>
      <c r="K13169"/>
      <c r="L13169"/>
      <c r="M13169"/>
      <c r="N13169"/>
      <c r="O13169"/>
      <c r="P13169"/>
      <c r="Q13169"/>
      <c r="R13169"/>
      <c r="S13169"/>
      <c r="T13169"/>
      <c r="U13169"/>
      <c r="V13169"/>
      <c r="W13169"/>
      <c r="X13169"/>
      <c r="Y13169"/>
      <c r="Z13169"/>
      <c r="AA13169"/>
      <c r="AB13169"/>
      <c r="AC13169"/>
      <c r="AD13169"/>
      <c r="AE13169"/>
      <c r="AF13169"/>
      <c r="AG13169"/>
    </row>
    <row r="13170" spans="1:33">
      <c r="A13170"/>
      <c r="B13170"/>
      <c r="C13170" s="39"/>
      <c r="D13170" s="39"/>
      <c r="E13170" s="39"/>
      <c r="F13170" s="39"/>
      <c r="G13170" s="39"/>
      <c r="H13170" s="39"/>
      <c r="I13170" s="39"/>
      <c r="J13170" s="39"/>
      <c r="K13170" s="39"/>
      <c r="L13170" s="39"/>
      <c r="M13170" s="39"/>
      <c r="N13170" s="39"/>
      <c r="O13170" s="39"/>
      <c r="P13170" s="39"/>
      <c r="Q13170" s="39"/>
      <c r="R13170" s="39"/>
      <c r="S13170" s="39"/>
      <c r="T13170" s="39"/>
      <c r="U13170" s="39"/>
      <c r="V13170" s="39"/>
      <c r="W13170" s="39"/>
      <c r="X13170" s="39"/>
      <c r="Y13170" s="39"/>
      <c r="Z13170" s="39"/>
      <c r="AA13170" s="39"/>
      <c r="AB13170" s="39"/>
      <c r="AC13170" s="39"/>
      <c r="AD13170" s="39"/>
      <c r="AE13170" s="39"/>
      <c r="AF13170" s="39"/>
      <c r="AG13170" s="39"/>
    </row>
    <row r="13171" spans="1:33">
      <c r="A13171"/>
      <c r="B13171"/>
      <c r="C13171" s="39"/>
      <c r="D13171" s="39"/>
      <c r="E13171" s="39"/>
      <c r="F13171" s="39"/>
      <c r="G13171" s="39"/>
      <c r="H13171" s="39"/>
      <c r="I13171" s="39"/>
      <c r="J13171" s="39"/>
      <c r="K13171" s="39"/>
      <c r="L13171" s="39"/>
      <c r="M13171" s="39"/>
      <c r="N13171" s="39"/>
      <c r="O13171" s="39"/>
      <c r="P13171" s="39"/>
      <c r="Q13171" s="39"/>
      <c r="R13171" s="39"/>
      <c r="S13171" s="39"/>
      <c r="T13171" s="39"/>
      <c r="U13171" s="39"/>
      <c r="V13171" s="39"/>
      <c r="W13171" s="39"/>
      <c r="X13171" s="39"/>
      <c r="Y13171" s="39"/>
      <c r="Z13171" s="39"/>
      <c r="AA13171" s="39"/>
      <c r="AB13171" s="39"/>
      <c r="AC13171" s="39"/>
      <c r="AD13171" s="39"/>
      <c r="AE13171" s="39"/>
      <c r="AF13171" s="39"/>
      <c r="AG13171" s="39"/>
    </row>
    <row r="13172" spans="1:33">
      <c r="A13172"/>
      <c r="B13172"/>
      <c r="C13172" s="39"/>
      <c r="D13172" s="39"/>
      <c r="E13172" s="39"/>
      <c r="F13172" s="39"/>
      <c r="G13172" s="39"/>
      <c r="H13172" s="39"/>
      <c r="I13172" s="39"/>
      <c r="J13172" s="39"/>
      <c r="K13172" s="39"/>
      <c r="L13172" s="39"/>
      <c r="M13172" s="39"/>
      <c r="N13172" s="39"/>
      <c r="O13172" s="39"/>
      <c r="P13172" s="39"/>
      <c r="Q13172" s="39"/>
      <c r="R13172" s="39"/>
      <c r="S13172" s="39"/>
      <c r="T13172" s="39"/>
      <c r="U13172" s="39"/>
      <c r="V13172" s="39"/>
      <c r="W13172" s="39"/>
      <c r="X13172" s="39"/>
      <c r="Y13172" s="39"/>
      <c r="Z13172" s="39"/>
      <c r="AA13172" s="39"/>
      <c r="AB13172" s="39"/>
      <c r="AC13172" s="39"/>
      <c r="AD13172" s="39"/>
      <c r="AE13172" s="39"/>
      <c r="AF13172" s="39"/>
      <c r="AG13172" s="39"/>
    </row>
    <row r="13173" spans="1:33">
      <c r="A13173"/>
      <c r="B13173"/>
      <c r="C13173" s="39"/>
      <c r="D13173" s="39"/>
      <c r="E13173" s="39"/>
      <c r="F13173" s="39"/>
      <c r="G13173" s="39"/>
      <c r="H13173" s="39"/>
      <c r="I13173" s="39"/>
      <c r="J13173" s="39"/>
      <c r="K13173" s="39"/>
      <c r="L13173" s="39"/>
      <c r="M13173" s="39"/>
      <c r="N13173" s="39"/>
      <c r="O13173" s="39"/>
      <c r="P13173" s="39"/>
      <c r="Q13173" s="39"/>
      <c r="R13173" s="39"/>
      <c r="S13173" s="39"/>
      <c r="T13173" s="39"/>
      <c r="U13173" s="39"/>
      <c r="V13173" s="39"/>
      <c r="W13173" s="39"/>
      <c r="X13173" s="39"/>
      <c r="Y13173" s="39"/>
      <c r="Z13173" s="39"/>
      <c r="AA13173" s="39"/>
      <c r="AB13173" s="39"/>
      <c r="AC13173" s="39"/>
      <c r="AD13173" s="39"/>
      <c r="AE13173" s="39"/>
      <c r="AF13173" s="39"/>
      <c r="AG13173" s="39"/>
    </row>
    <row r="13174" spans="1:33">
      <c r="A13174"/>
      <c r="B13174"/>
      <c r="C13174" s="39"/>
      <c r="D13174" s="39"/>
      <c r="E13174" s="39"/>
      <c r="F13174" s="39"/>
      <c r="G13174" s="39"/>
      <c r="H13174" s="39"/>
      <c r="I13174" s="39"/>
      <c r="J13174" s="39"/>
      <c r="K13174" s="39"/>
      <c r="L13174" s="39"/>
      <c r="M13174" s="39"/>
      <c r="N13174" s="39"/>
      <c r="O13174" s="39"/>
      <c r="P13174" s="39"/>
      <c r="Q13174" s="39"/>
      <c r="R13174" s="39"/>
      <c r="S13174" s="39"/>
      <c r="T13174" s="39"/>
      <c r="U13174" s="39"/>
      <c r="V13174" s="39"/>
      <c r="W13174" s="39"/>
      <c r="X13174" s="39"/>
      <c r="Y13174" s="39"/>
      <c r="Z13174" s="39"/>
      <c r="AA13174" s="39"/>
      <c r="AB13174" s="39"/>
      <c r="AC13174" s="39"/>
      <c r="AD13174" s="39"/>
      <c r="AE13174" s="39"/>
      <c r="AF13174" s="39"/>
      <c r="AG13174" s="39"/>
    </row>
    <row r="13175" spans="1:33">
      <c r="A13175"/>
      <c r="B13175"/>
      <c r="C13175" s="39"/>
      <c r="D13175" s="39"/>
      <c r="E13175" s="39"/>
      <c r="F13175" s="39"/>
      <c r="G13175" s="39"/>
      <c r="H13175" s="39"/>
      <c r="I13175" s="39"/>
      <c r="J13175" s="39"/>
      <c r="K13175" s="39"/>
      <c r="L13175" s="39"/>
      <c r="M13175" s="39"/>
      <c r="N13175" s="39"/>
      <c r="O13175" s="39"/>
      <c r="P13175" s="39"/>
      <c r="Q13175" s="39"/>
      <c r="R13175" s="39"/>
      <c r="S13175" s="39"/>
      <c r="T13175" s="39"/>
      <c r="U13175" s="39"/>
      <c r="V13175" s="39"/>
      <c r="W13175" s="39"/>
      <c r="X13175" s="39"/>
      <c r="Y13175" s="39"/>
      <c r="Z13175" s="39"/>
      <c r="AA13175" s="39"/>
      <c r="AB13175" s="39"/>
      <c r="AC13175" s="39"/>
      <c r="AD13175" s="39"/>
      <c r="AE13175" s="39"/>
      <c r="AF13175" s="39"/>
      <c r="AG13175" s="39"/>
    </row>
    <row r="13176" spans="1:33">
      <c r="A13176"/>
      <c r="B13176"/>
      <c r="C13176" s="39"/>
      <c r="D13176" s="39"/>
      <c r="E13176" s="39"/>
      <c r="F13176" s="39"/>
      <c r="G13176" s="39"/>
      <c r="H13176" s="39"/>
      <c r="I13176" s="39"/>
      <c r="J13176" s="39"/>
      <c r="K13176" s="39"/>
      <c r="L13176" s="39"/>
      <c r="M13176" s="39"/>
      <c r="N13176" s="39"/>
      <c r="O13176" s="39"/>
      <c r="P13176" s="39"/>
      <c r="Q13176" s="39"/>
      <c r="R13176" s="39"/>
      <c r="S13176" s="39"/>
      <c r="T13176" s="39"/>
      <c r="U13176" s="39"/>
      <c r="V13176" s="39"/>
      <c r="W13176" s="39"/>
      <c r="X13176" s="39"/>
      <c r="Y13176" s="39"/>
      <c r="Z13176" s="39"/>
      <c r="AA13176" s="39"/>
      <c r="AB13176" s="39"/>
      <c r="AC13176" s="39"/>
      <c r="AD13176" s="39"/>
      <c r="AE13176" s="39"/>
      <c r="AF13176" s="39"/>
      <c r="AG13176" s="39"/>
    </row>
    <row r="13177" spans="1:33">
      <c r="A13177"/>
      <c r="B13177"/>
      <c r="C13177" s="39"/>
      <c r="D13177" s="39"/>
      <c r="E13177" s="39"/>
      <c r="F13177" s="39"/>
      <c r="G13177" s="39"/>
      <c r="H13177" s="39"/>
      <c r="I13177" s="39"/>
      <c r="J13177" s="39"/>
      <c r="K13177" s="39"/>
      <c r="L13177" s="39"/>
      <c r="M13177" s="39"/>
      <c r="N13177" s="39"/>
      <c r="O13177" s="39"/>
      <c r="P13177" s="39"/>
      <c r="Q13177" s="39"/>
      <c r="R13177" s="39"/>
      <c r="S13177" s="39"/>
      <c r="T13177" s="39"/>
      <c r="U13177" s="39"/>
      <c r="V13177" s="39"/>
      <c r="W13177" s="39"/>
      <c r="X13177" s="39"/>
      <c r="Y13177" s="39"/>
      <c r="Z13177" s="39"/>
      <c r="AA13177" s="39"/>
      <c r="AB13177" s="39"/>
      <c r="AC13177" s="39"/>
      <c r="AD13177" s="39"/>
      <c r="AE13177" s="39"/>
      <c r="AF13177" s="39"/>
      <c r="AG13177" s="39"/>
    </row>
    <row r="13178" spans="1:33">
      <c r="A13178"/>
      <c r="B13178"/>
      <c r="C13178" s="39"/>
      <c r="D13178" s="39"/>
      <c r="E13178" s="39"/>
      <c r="F13178" s="39"/>
      <c r="G13178" s="39"/>
      <c r="H13178" s="39"/>
      <c r="I13178" s="39"/>
      <c r="J13178" s="39"/>
      <c r="K13178" s="39"/>
      <c r="L13178" s="39"/>
      <c r="M13178" s="39"/>
      <c r="N13178" s="39"/>
      <c r="O13178" s="39"/>
      <c r="P13178" s="39"/>
      <c r="Q13178" s="39"/>
      <c r="R13178" s="39"/>
      <c r="S13178" s="39"/>
      <c r="T13178" s="39"/>
      <c r="U13178" s="39"/>
      <c r="V13178" s="39"/>
      <c r="W13178" s="39"/>
      <c r="X13178" s="39"/>
      <c r="Y13178" s="39"/>
      <c r="Z13178" s="39"/>
      <c r="AA13178" s="39"/>
      <c r="AB13178" s="39"/>
      <c r="AC13178" s="39"/>
      <c r="AD13178" s="39"/>
      <c r="AE13178" s="39"/>
      <c r="AF13178" s="39"/>
      <c r="AG13178" s="39"/>
    </row>
    <row r="13179" spans="1:33">
      <c r="A13179"/>
      <c r="B13179"/>
      <c r="C13179" s="39"/>
      <c r="D13179" s="39"/>
      <c r="E13179" s="39"/>
      <c r="F13179" s="39"/>
      <c r="G13179" s="39"/>
      <c r="H13179" s="39"/>
      <c r="I13179" s="39"/>
      <c r="J13179" s="39"/>
      <c r="K13179" s="39"/>
      <c r="L13179" s="39"/>
      <c r="M13179" s="39"/>
      <c r="N13179" s="39"/>
      <c r="O13179" s="39"/>
      <c r="P13179" s="39"/>
      <c r="Q13179" s="39"/>
      <c r="R13179" s="39"/>
      <c r="S13179" s="39"/>
      <c r="T13179" s="39"/>
      <c r="U13179" s="39"/>
      <c r="V13179" s="39"/>
      <c r="W13179" s="39"/>
      <c r="X13179" s="39"/>
      <c r="Y13179" s="39"/>
      <c r="Z13179" s="39"/>
      <c r="AA13179" s="39"/>
      <c r="AB13179" s="39"/>
      <c r="AC13179" s="39"/>
      <c r="AD13179" s="39"/>
      <c r="AE13179" s="39"/>
      <c r="AF13179" s="39"/>
      <c r="AG13179" s="39"/>
    </row>
    <row r="13180" spans="1:33">
      <c r="A13180"/>
      <c r="B13180"/>
      <c r="C13180" s="39"/>
      <c r="D13180" s="39"/>
      <c r="E13180" s="39"/>
      <c r="F13180" s="39"/>
      <c r="G13180" s="39"/>
      <c r="H13180" s="39"/>
      <c r="I13180" s="39"/>
      <c r="J13180" s="39"/>
      <c r="K13180" s="39"/>
      <c r="L13180" s="39"/>
      <c r="M13180" s="39"/>
      <c r="N13180" s="39"/>
      <c r="O13180" s="39"/>
      <c r="P13180" s="39"/>
      <c r="Q13180" s="39"/>
      <c r="R13180" s="39"/>
      <c r="S13180" s="39"/>
      <c r="T13180" s="39"/>
      <c r="U13180" s="39"/>
      <c r="V13180" s="39"/>
      <c r="W13180" s="39"/>
      <c r="X13180" s="39"/>
      <c r="Y13180" s="39"/>
      <c r="Z13180" s="39"/>
      <c r="AA13180" s="39"/>
      <c r="AB13180" s="39"/>
      <c r="AC13180" s="39"/>
      <c r="AD13180" s="39"/>
      <c r="AE13180" s="39"/>
      <c r="AF13180" s="39"/>
      <c r="AG13180" s="39"/>
    </row>
    <row r="13181" spans="1:33">
      <c r="A13181"/>
      <c r="B13181"/>
      <c r="C13181"/>
      <c r="D13181"/>
      <c r="E13181"/>
      <c r="F13181"/>
      <c r="G13181"/>
      <c r="H13181"/>
      <c r="I13181"/>
      <c r="J13181"/>
      <c r="K13181"/>
      <c r="L13181"/>
      <c r="M13181"/>
      <c r="N13181"/>
      <c r="O13181"/>
      <c r="P13181"/>
      <c r="Q13181"/>
      <c r="R13181"/>
      <c r="S13181"/>
      <c r="T13181"/>
      <c r="U13181"/>
      <c r="V13181"/>
      <c r="W13181"/>
      <c r="X13181"/>
      <c r="Y13181"/>
      <c r="Z13181"/>
      <c r="AA13181"/>
      <c r="AB13181"/>
      <c r="AC13181"/>
      <c r="AD13181"/>
      <c r="AE13181"/>
      <c r="AF13181"/>
      <c r="AG13181"/>
    </row>
    <row r="13182" spans="1:33">
      <c r="A13182"/>
      <c r="B13182"/>
      <c r="C13182"/>
      <c r="D13182" s="39"/>
      <c r="E13182" s="39"/>
      <c r="F13182" s="39"/>
      <c r="G13182" s="39"/>
      <c r="H13182" s="39"/>
      <c r="I13182" s="39"/>
      <c r="J13182" s="39"/>
      <c r="K13182" s="39"/>
      <c r="L13182" s="39"/>
      <c r="M13182" s="39"/>
      <c r="N13182" s="39"/>
      <c r="O13182" s="39"/>
      <c r="P13182" s="39"/>
      <c r="Q13182" s="39"/>
      <c r="R13182" s="39"/>
      <c r="S13182" s="39"/>
      <c r="T13182" s="39"/>
      <c r="U13182" s="39"/>
      <c r="V13182" s="39"/>
      <c r="W13182" s="39"/>
      <c r="X13182" s="39"/>
      <c r="Y13182" s="39"/>
      <c r="Z13182" s="39"/>
      <c r="AA13182" s="39"/>
      <c r="AB13182" s="39"/>
      <c r="AC13182" s="39"/>
      <c r="AD13182" s="39"/>
      <c r="AE13182" s="39"/>
      <c r="AF13182" s="39"/>
      <c r="AG13182" s="39"/>
    </row>
    <row r="13183" spans="1:33">
      <c r="A13183"/>
      <c r="B13183"/>
      <c r="C13183"/>
      <c r="D13183"/>
      <c r="E13183"/>
      <c r="F13183"/>
      <c r="G13183"/>
      <c r="H13183"/>
      <c r="I13183"/>
      <c r="J13183"/>
      <c r="K13183"/>
      <c r="L13183"/>
      <c r="M13183"/>
      <c r="N13183"/>
      <c r="O13183"/>
      <c r="P13183"/>
      <c r="Q13183"/>
      <c r="R13183"/>
      <c r="S13183"/>
      <c r="T13183"/>
      <c r="U13183"/>
      <c r="V13183"/>
      <c r="W13183"/>
      <c r="X13183"/>
      <c r="Y13183"/>
      <c r="Z13183"/>
      <c r="AA13183"/>
      <c r="AB13183"/>
      <c r="AC13183"/>
      <c r="AD13183"/>
      <c r="AE13183"/>
      <c r="AF13183"/>
      <c r="AG13183"/>
    </row>
    <row r="13184" spans="1:33">
      <c r="A13184"/>
      <c r="B13184"/>
      <c r="C13184"/>
      <c r="D13184"/>
      <c r="E13184"/>
      <c r="F13184"/>
      <c r="G13184"/>
      <c r="H13184"/>
      <c r="I13184"/>
      <c r="J13184"/>
      <c r="K13184"/>
      <c r="L13184"/>
      <c r="M13184"/>
      <c r="N13184"/>
      <c r="O13184"/>
      <c r="P13184"/>
      <c r="Q13184"/>
      <c r="R13184"/>
      <c r="S13184"/>
      <c r="T13184"/>
      <c r="U13184"/>
      <c r="V13184"/>
      <c r="W13184"/>
      <c r="X13184"/>
      <c r="Y13184"/>
      <c r="Z13184"/>
      <c r="AA13184"/>
      <c r="AB13184"/>
      <c r="AC13184"/>
      <c r="AD13184"/>
      <c r="AE13184"/>
      <c r="AF13184"/>
      <c r="AG13184"/>
    </row>
    <row r="13185" spans="1:33">
      <c r="A13185"/>
      <c r="B13185"/>
      <c r="C13185"/>
      <c r="D13185"/>
      <c r="E13185"/>
      <c r="F13185"/>
      <c r="G13185"/>
      <c r="H13185"/>
      <c r="I13185"/>
      <c r="J13185"/>
      <c r="K13185"/>
      <c r="L13185"/>
      <c r="M13185"/>
      <c r="N13185"/>
      <c r="O13185"/>
      <c r="P13185"/>
      <c r="Q13185"/>
      <c r="R13185"/>
      <c r="S13185"/>
      <c r="T13185"/>
      <c r="U13185"/>
      <c r="V13185"/>
      <c r="W13185"/>
      <c r="X13185"/>
      <c r="Y13185"/>
      <c r="Z13185"/>
      <c r="AA13185"/>
      <c r="AB13185"/>
      <c r="AC13185"/>
      <c r="AD13185"/>
      <c r="AE13185"/>
      <c r="AF13185"/>
      <c r="AG13185"/>
    </row>
    <row r="13186" spans="1:33">
      <c r="A13186"/>
      <c r="B13186"/>
      <c r="C13186"/>
      <c r="D13186"/>
      <c r="E13186"/>
      <c r="F13186"/>
      <c r="G13186"/>
      <c r="H13186"/>
      <c r="I13186"/>
      <c r="J13186"/>
      <c r="K13186"/>
      <c r="L13186"/>
      <c r="M13186"/>
      <c r="N13186"/>
      <c r="O13186"/>
      <c r="P13186"/>
      <c r="Q13186"/>
      <c r="R13186"/>
      <c r="S13186"/>
      <c r="T13186"/>
      <c r="U13186"/>
      <c r="V13186"/>
      <c r="W13186"/>
      <c r="X13186"/>
      <c r="Y13186"/>
      <c r="Z13186"/>
      <c r="AA13186"/>
      <c r="AB13186"/>
      <c r="AC13186"/>
      <c r="AD13186"/>
      <c r="AE13186"/>
      <c r="AF13186"/>
      <c r="AG13186"/>
    </row>
    <row r="13187" spans="1:33">
      <c r="A13187"/>
      <c r="B13187"/>
      <c r="C13187"/>
      <c r="D13187"/>
      <c r="E13187"/>
      <c r="F13187"/>
      <c r="G13187"/>
      <c r="H13187"/>
      <c r="I13187"/>
      <c r="J13187"/>
      <c r="K13187"/>
      <c r="L13187"/>
      <c r="M13187"/>
      <c r="N13187"/>
      <c r="O13187"/>
      <c r="P13187"/>
      <c r="Q13187"/>
      <c r="R13187"/>
      <c r="S13187"/>
      <c r="T13187"/>
      <c r="U13187"/>
      <c r="V13187"/>
      <c r="W13187"/>
      <c r="X13187"/>
      <c r="Y13187"/>
      <c r="Z13187"/>
      <c r="AA13187"/>
      <c r="AB13187"/>
      <c r="AC13187"/>
      <c r="AD13187"/>
      <c r="AE13187"/>
      <c r="AF13187"/>
      <c r="AG13187"/>
    </row>
    <row r="13188" spans="1:33">
      <c r="A13188"/>
      <c r="B13188"/>
      <c r="C13188"/>
      <c r="D13188"/>
      <c r="E13188"/>
      <c r="F13188"/>
      <c r="G13188"/>
      <c r="H13188"/>
      <c r="I13188"/>
      <c r="J13188"/>
      <c r="K13188"/>
      <c r="L13188"/>
      <c r="M13188"/>
      <c r="N13188"/>
      <c r="O13188"/>
      <c r="P13188"/>
      <c r="Q13188"/>
      <c r="R13188"/>
      <c r="S13188"/>
      <c r="T13188"/>
      <c r="U13188"/>
      <c r="V13188"/>
      <c r="W13188"/>
      <c r="X13188"/>
      <c r="Y13188"/>
      <c r="Z13188"/>
      <c r="AA13188"/>
      <c r="AB13188"/>
      <c r="AC13188"/>
      <c r="AD13188"/>
      <c r="AE13188"/>
      <c r="AF13188"/>
      <c r="AG13188"/>
    </row>
    <row r="13189" spans="1:33">
      <c r="A13189"/>
      <c r="B13189"/>
      <c r="C13189"/>
      <c r="D13189"/>
      <c r="E13189"/>
      <c r="F13189"/>
      <c r="G13189"/>
      <c r="H13189"/>
      <c r="I13189"/>
      <c r="J13189"/>
      <c r="K13189"/>
      <c r="L13189"/>
      <c r="M13189"/>
      <c r="N13189"/>
      <c r="O13189"/>
      <c r="P13189"/>
      <c r="Q13189"/>
      <c r="R13189"/>
      <c r="S13189"/>
      <c r="T13189"/>
      <c r="U13189"/>
      <c r="V13189"/>
      <c r="W13189"/>
      <c r="X13189"/>
      <c r="Y13189"/>
      <c r="Z13189"/>
      <c r="AA13189"/>
      <c r="AB13189"/>
      <c r="AC13189"/>
      <c r="AD13189"/>
      <c r="AE13189"/>
      <c r="AF13189"/>
      <c r="AG13189"/>
    </row>
    <row r="13190" spans="1:33">
      <c r="A13190"/>
      <c r="B13190"/>
      <c r="C13190"/>
      <c r="D13190"/>
      <c r="E13190"/>
      <c r="F13190"/>
      <c r="G13190"/>
      <c r="H13190"/>
      <c r="I13190"/>
      <c r="J13190"/>
      <c r="K13190"/>
      <c r="L13190"/>
      <c r="M13190"/>
      <c r="N13190"/>
      <c r="O13190"/>
      <c r="P13190"/>
      <c r="Q13190"/>
      <c r="R13190"/>
      <c r="S13190"/>
      <c r="T13190"/>
      <c r="U13190"/>
      <c r="V13190"/>
      <c r="W13190"/>
      <c r="X13190"/>
      <c r="Y13190"/>
      <c r="Z13190"/>
      <c r="AA13190"/>
      <c r="AB13190"/>
      <c r="AC13190"/>
      <c r="AD13190"/>
      <c r="AE13190"/>
      <c r="AF13190"/>
      <c r="AG13190"/>
    </row>
    <row r="13191" spans="1:33">
      <c r="A13191"/>
      <c r="B13191"/>
      <c r="C13191"/>
      <c r="D13191"/>
      <c r="E13191"/>
      <c r="F13191"/>
      <c r="G13191"/>
      <c r="H13191"/>
      <c r="I13191"/>
      <c r="J13191"/>
      <c r="K13191"/>
      <c r="L13191"/>
      <c r="M13191"/>
      <c r="N13191"/>
      <c r="O13191"/>
      <c r="P13191"/>
      <c r="Q13191"/>
      <c r="R13191"/>
      <c r="S13191"/>
      <c r="T13191"/>
      <c r="U13191"/>
      <c r="V13191"/>
      <c r="W13191"/>
      <c r="X13191"/>
      <c r="Y13191"/>
      <c r="Z13191"/>
      <c r="AA13191"/>
      <c r="AB13191"/>
      <c r="AC13191"/>
      <c r="AD13191"/>
      <c r="AE13191"/>
      <c r="AF13191"/>
      <c r="AG13191"/>
    </row>
    <row r="13192" spans="1:33">
      <c r="A13192"/>
      <c r="B13192"/>
      <c r="C13192"/>
      <c r="D13192"/>
      <c r="E13192"/>
      <c r="F13192"/>
      <c r="G13192"/>
      <c r="H13192"/>
      <c r="I13192"/>
      <c r="J13192"/>
      <c r="K13192"/>
      <c r="L13192"/>
      <c r="M13192"/>
      <c r="N13192"/>
      <c r="O13192"/>
      <c r="P13192"/>
      <c r="Q13192"/>
      <c r="R13192"/>
      <c r="S13192"/>
      <c r="T13192"/>
      <c r="U13192"/>
      <c r="V13192"/>
      <c r="W13192"/>
      <c r="X13192"/>
      <c r="Y13192"/>
      <c r="Z13192"/>
      <c r="AA13192"/>
      <c r="AB13192"/>
      <c r="AC13192"/>
      <c r="AD13192"/>
      <c r="AE13192"/>
      <c r="AF13192"/>
      <c r="AG13192"/>
    </row>
    <row r="13193" spans="1:33">
      <c r="A13193"/>
      <c r="B13193"/>
      <c r="C13193"/>
      <c r="D13193"/>
      <c r="E13193"/>
      <c r="F13193"/>
      <c r="G13193"/>
      <c r="H13193"/>
      <c r="I13193"/>
      <c r="J13193"/>
      <c r="K13193"/>
      <c r="L13193"/>
      <c r="M13193"/>
      <c r="N13193"/>
      <c r="O13193"/>
      <c r="P13193"/>
      <c r="Q13193"/>
      <c r="R13193"/>
      <c r="S13193"/>
      <c r="T13193"/>
      <c r="U13193"/>
      <c r="V13193"/>
      <c r="W13193"/>
      <c r="X13193"/>
      <c r="Y13193"/>
      <c r="Z13193"/>
      <c r="AA13193"/>
      <c r="AB13193"/>
      <c r="AC13193"/>
      <c r="AD13193"/>
      <c r="AE13193"/>
      <c r="AF13193"/>
      <c r="AG13193"/>
    </row>
    <row r="13194" spans="1:33">
      <c r="A13194"/>
      <c r="B13194"/>
      <c r="C13194"/>
      <c r="D13194"/>
      <c r="E13194"/>
      <c r="F13194"/>
      <c r="G13194"/>
      <c r="H13194"/>
      <c r="I13194"/>
      <c r="J13194"/>
      <c r="K13194"/>
      <c r="L13194"/>
      <c r="M13194"/>
      <c r="N13194"/>
      <c r="O13194"/>
      <c r="P13194"/>
      <c r="Q13194"/>
      <c r="R13194"/>
      <c r="S13194"/>
      <c r="T13194"/>
      <c r="U13194"/>
      <c r="V13194"/>
      <c r="W13194"/>
      <c r="X13194"/>
      <c r="Y13194"/>
      <c r="Z13194"/>
      <c r="AA13194"/>
      <c r="AB13194"/>
      <c r="AC13194"/>
      <c r="AD13194"/>
      <c r="AE13194"/>
      <c r="AF13194"/>
      <c r="AG13194"/>
    </row>
    <row r="13195" spans="1:33">
      <c r="A13195"/>
      <c r="B13195"/>
      <c r="C13195"/>
      <c r="D13195"/>
      <c r="E13195"/>
      <c r="F13195"/>
      <c r="G13195"/>
      <c r="H13195"/>
      <c r="I13195"/>
      <c r="J13195"/>
      <c r="K13195"/>
      <c r="L13195"/>
      <c r="M13195"/>
      <c r="N13195"/>
      <c r="O13195"/>
      <c r="P13195"/>
      <c r="Q13195"/>
      <c r="R13195"/>
      <c r="S13195"/>
      <c r="T13195"/>
      <c r="U13195"/>
      <c r="V13195"/>
      <c r="W13195"/>
      <c r="X13195"/>
      <c r="Y13195"/>
      <c r="Z13195"/>
      <c r="AA13195"/>
      <c r="AB13195"/>
      <c r="AC13195"/>
      <c r="AD13195"/>
      <c r="AE13195"/>
      <c r="AF13195"/>
      <c r="AG13195"/>
    </row>
    <row r="13196" spans="1:33">
      <c r="A13196"/>
      <c r="B13196"/>
      <c r="C13196"/>
      <c r="D13196"/>
      <c r="E13196"/>
      <c r="F13196"/>
      <c r="G13196"/>
      <c r="H13196"/>
      <c r="I13196"/>
      <c r="J13196"/>
      <c r="K13196"/>
      <c r="L13196"/>
      <c r="M13196"/>
      <c r="N13196"/>
      <c r="O13196"/>
      <c r="P13196"/>
      <c r="Q13196"/>
      <c r="R13196"/>
      <c r="S13196"/>
      <c r="T13196"/>
      <c r="U13196"/>
      <c r="V13196"/>
      <c r="W13196"/>
      <c r="X13196"/>
      <c r="Y13196"/>
      <c r="Z13196"/>
      <c r="AA13196"/>
      <c r="AB13196"/>
      <c r="AC13196"/>
      <c r="AD13196"/>
      <c r="AE13196"/>
      <c r="AF13196"/>
      <c r="AG13196"/>
    </row>
    <row r="13197" spans="1:33">
      <c r="A13197"/>
      <c r="B13197"/>
      <c r="C13197"/>
      <c r="D13197"/>
      <c r="E13197"/>
      <c r="F13197"/>
      <c r="G13197"/>
      <c r="H13197"/>
      <c r="I13197"/>
      <c r="J13197"/>
      <c r="K13197"/>
      <c r="L13197"/>
      <c r="M13197"/>
      <c r="N13197"/>
      <c r="O13197"/>
      <c r="P13197"/>
      <c r="Q13197"/>
      <c r="R13197"/>
      <c r="S13197"/>
      <c r="T13197"/>
      <c r="U13197"/>
      <c r="V13197"/>
      <c r="W13197"/>
      <c r="X13197"/>
      <c r="Y13197"/>
      <c r="Z13197"/>
      <c r="AA13197"/>
      <c r="AB13197"/>
      <c r="AC13197"/>
      <c r="AD13197"/>
      <c r="AE13197"/>
      <c r="AF13197"/>
      <c r="AG13197"/>
    </row>
    <row r="13198" spans="1:33">
      <c r="A13198"/>
      <c r="B13198"/>
      <c r="C13198"/>
      <c r="D13198"/>
      <c r="E13198"/>
      <c r="F13198"/>
      <c r="G13198"/>
      <c r="H13198"/>
      <c r="I13198"/>
      <c r="J13198"/>
      <c r="K13198"/>
      <c r="L13198"/>
      <c r="M13198"/>
      <c r="N13198"/>
      <c r="O13198"/>
      <c r="P13198"/>
      <c r="Q13198"/>
      <c r="R13198"/>
      <c r="S13198"/>
      <c r="T13198"/>
      <c r="U13198"/>
      <c r="V13198"/>
      <c r="W13198"/>
      <c r="X13198"/>
      <c r="Y13198"/>
      <c r="Z13198"/>
      <c r="AA13198"/>
      <c r="AB13198"/>
      <c r="AC13198"/>
      <c r="AD13198"/>
      <c r="AE13198"/>
      <c r="AF13198"/>
      <c r="AG13198"/>
    </row>
    <row r="13199" spans="1:33">
      <c r="A13199"/>
      <c r="B13199"/>
      <c r="C13199"/>
      <c r="D13199"/>
      <c r="E13199"/>
      <c r="F13199"/>
      <c r="G13199"/>
      <c r="H13199"/>
      <c r="I13199"/>
      <c r="J13199"/>
      <c r="K13199"/>
      <c r="L13199"/>
      <c r="M13199"/>
      <c r="N13199"/>
      <c r="O13199"/>
      <c r="P13199"/>
      <c r="Q13199"/>
      <c r="R13199"/>
      <c r="S13199"/>
      <c r="T13199"/>
      <c r="U13199"/>
      <c r="V13199"/>
      <c r="W13199"/>
      <c r="X13199"/>
      <c r="Y13199"/>
      <c r="Z13199"/>
      <c r="AA13199"/>
      <c r="AB13199"/>
      <c r="AC13199"/>
      <c r="AD13199"/>
      <c r="AE13199"/>
      <c r="AF13199"/>
      <c r="AG13199"/>
    </row>
    <row r="13200" spans="1:33">
      <c r="A13200"/>
      <c r="B13200"/>
      <c r="C13200"/>
      <c r="D13200"/>
      <c r="E13200"/>
      <c r="F13200"/>
      <c r="G13200"/>
      <c r="H13200"/>
      <c r="I13200"/>
      <c r="J13200"/>
      <c r="K13200"/>
      <c r="L13200"/>
      <c r="M13200"/>
      <c r="N13200"/>
      <c r="O13200"/>
      <c r="P13200"/>
      <c r="Q13200"/>
      <c r="R13200"/>
      <c r="S13200"/>
      <c r="T13200"/>
      <c r="U13200"/>
      <c r="V13200"/>
      <c r="W13200"/>
      <c r="X13200"/>
      <c r="Y13200"/>
      <c r="Z13200"/>
      <c r="AA13200"/>
      <c r="AB13200"/>
      <c r="AC13200"/>
      <c r="AD13200"/>
      <c r="AE13200"/>
      <c r="AF13200"/>
      <c r="AG13200"/>
    </row>
    <row r="13201" spans="1:33">
      <c r="A13201"/>
      <c r="B13201"/>
      <c r="C13201"/>
      <c r="D13201"/>
      <c r="E13201"/>
      <c r="F13201"/>
      <c r="G13201"/>
      <c r="H13201"/>
      <c r="I13201"/>
      <c r="J13201"/>
      <c r="K13201"/>
      <c r="L13201"/>
      <c r="M13201"/>
      <c r="N13201"/>
      <c r="O13201"/>
      <c r="P13201"/>
      <c r="Q13201"/>
      <c r="R13201"/>
      <c r="S13201"/>
      <c r="T13201"/>
      <c r="U13201"/>
      <c r="V13201"/>
      <c r="W13201"/>
      <c r="X13201"/>
      <c r="Y13201"/>
      <c r="Z13201"/>
      <c r="AA13201"/>
      <c r="AB13201"/>
      <c r="AC13201"/>
      <c r="AD13201"/>
      <c r="AE13201"/>
      <c r="AF13201"/>
      <c r="AG13201"/>
    </row>
    <row r="13202" spans="1:33">
      <c r="A13202"/>
      <c r="B13202"/>
      <c r="C13202"/>
      <c r="D13202"/>
      <c r="E13202"/>
      <c r="F13202"/>
      <c r="G13202"/>
      <c r="H13202"/>
      <c r="I13202"/>
      <c r="J13202"/>
      <c r="K13202"/>
      <c r="L13202"/>
      <c r="M13202"/>
      <c r="N13202"/>
      <c r="O13202"/>
      <c r="P13202"/>
      <c r="Q13202"/>
      <c r="R13202"/>
      <c r="S13202"/>
      <c r="T13202"/>
      <c r="U13202"/>
      <c r="V13202"/>
      <c r="W13202"/>
      <c r="X13202"/>
      <c r="Y13202"/>
      <c r="Z13202"/>
      <c r="AA13202"/>
      <c r="AB13202"/>
      <c r="AC13202"/>
      <c r="AD13202"/>
      <c r="AE13202"/>
      <c r="AF13202"/>
      <c r="AG13202"/>
    </row>
    <row r="13203" spans="1:33">
      <c r="A13203"/>
      <c r="B13203"/>
      <c r="C13203"/>
      <c r="D13203"/>
      <c r="E13203"/>
      <c r="F13203"/>
      <c r="G13203"/>
      <c r="H13203"/>
      <c r="I13203"/>
      <c r="J13203"/>
      <c r="K13203"/>
      <c r="L13203"/>
      <c r="M13203"/>
      <c r="N13203"/>
      <c r="O13203"/>
      <c r="P13203"/>
      <c r="Q13203"/>
      <c r="R13203"/>
      <c r="S13203"/>
      <c r="T13203"/>
      <c r="U13203"/>
      <c r="V13203"/>
      <c r="W13203"/>
      <c r="X13203"/>
      <c r="Y13203"/>
      <c r="Z13203"/>
      <c r="AA13203"/>
      <c r="AB13203"/>
      <c r="AC13203"/>
      <c r="AD13203"/>
      <c r="AE13203"/>
      <c r="AF13203"/>
      <c r="AG13203"/>
    </row>
    <row r="13204" spans="1:33">
      <c r="A13204"/>
      <c r="B13204"/>
      <c r="C13204"/>
      <c r="D13204"/>
      <c r="E13204"/>
      <c r="F13204"/>
      <c r="G13204"/>
      <c r="H13204"/>
      <c r="I13204"/>
      <c r="J13204"/>
      <c r="K13204"/>
      <c r="L13204"/>
      <c r="M13204"/>
      <c r="N13204"/>
      <c r="O13204"/>
      <c r="P13204"/>
      <c r="Q13204"/>
      <c r="R13204"/>
      <c r="S13204"/>
      <c r="T13204"/>
      <c r="U13204"/>
      <c r="V13204"/>
      <c r="W13204"/>
      <c r="X13204"/>
      <c r="Y13204"/>
      <c r="Z13204"/>
      <c r="AA13204"/>
      <c r="AB13204"/>
      <c r="AC13204"/>
      <c r="AD13204"/>
      <c r="AE13204"/>
      <c r="AF13204"/>
      <c r="AG13204"/>
    </row>
    <row r="13205" spans="1:33">
      <c r="A13205"/>
      <c r="B13205"/>
      <c r="C13205"/>
      <c r="D13205"/>
      <c r="E13205"/>
      <c r="F13205"/>
      <c r="G13205"/>
      <c r="H13205"/>
      <c r="I13205"/>
      <c r="J13205"/>
      <c r="K13205"/>
      <c r="L13205"/>
      <c r="M13205"/>
      <c r="N13205"/>
      <c r="O13205"/>
      <c r="P13205"/>
      <c r="Q13205"/>
      <c r="R13205"/>
      <c r="S13205"/>
      <c r="T13205"/>
      <c r="U13205"/>
      <c r="V13205"/>
      <c r="W13205"/>
      <c r="X13205"/>
      <c r="Y13205"/>
      <c r="Z13205"/>
      <c r="AA13205"/>
      <c r="AB13205"/>
      <c r="AC13205"/>
      <c r="AD13205"/>
      <c r="AE13205"/>
      <c r="AF13205"/>
      <c r="AG13205"/>
    </row>
    <row r="13206" spans="1:33">
      <c r="A13206"/>
      <c r="B13206"/>
      <c r="C13206"/>
      <c r="D13206"/>
      <c r="E13206"/>
      <c r="F13206"/>
      <c r="G13206"/>
      <c r="H13206"/>
      <c r="I13206"/>
      <c r="J13206"/>
      <c r="K13206"/>
      <c r="L13206"/>
      <c r="M13206"/>
      <c r="N13206"/>
      <c r="O13206"/>
      <c r="P13206"/>
      <c r="Q13206"/>
      <c r="R13206"/>
      <c r="S13206"/>
      <c r="T13206"/>
      <c r="U13206"/>
      <c r="V13206"/>
      <c r="W13206"/>
      <c r="X13206"/>
      <c r="Y13206"/>
      <c r="Z13206"/>
      <c r="AA13206"/>
      <c r="AB13206"/>
      <c r="AC13206"/>
      <c r="AD13206"/>
      <c r="AE13206"/>
      <c r="AF13206"/>
      <c r="AG13206"/>
    </row>
    <row r="13207" spans="1:33">
      <c r="A13207"/>
      <c r="B13207"/>
      <c r="C13207"/>
      <c r="D13207"/>
      <c r="E13207"/>
      <c r="F13207"/>
      <c r="G13207"/>
      <c r="H13207"/>
      <c r="I13207"/>
      <c r="J13207"/>
      <c r="K13207"/>
      <c r="L13207"/>
      <c r="M13207"/>
      <c r="N13207"/>
      <c r="O13207"/>
      <c r="P13207"/>
      <c r="Q13207"/>
      <c r="R13207"/>
      <c r="S13207"/>
      <c r="T13207"/>
      <c r="U13207"/>
      <c r="V13207"/>
      <c r="W13207"/>
      <c r="X13207"/>
      <c r="Y13207"/>
      <c r="Z13207"/>
      <c r="AA13207"/>
      <c r="AB13207"/>
      <c r="AC13207"/>
      <c r="AD13207"/>
      <c r="AE13207"/>
      <c r="AF13207"/>
      <c r="AG13207"/>
    </row>
    <row r="13208" spans="1:33">
      <c r="A13208"/>
      <c r="B13208"/>
      <c r="C13208"/>
      <c r="D13208"/>
      <c r="E13208"/>
      <c r="F13208"/>
      <c r="G13208"/>
      <c r="H13208"/>
      <c r="I13208"/>
      <c r="J13208"/>
      <c r="K13208"/>
      <c r="L13208"/>
      <c r="M13208"/>
      <c r="N13208"/>
      <c r="O13208"/>
      <c r="P13208"/>
      <c r="Q13208"/>
      <c r="R13208"/>
      <c r="S13208"/>
      <c r="T13208"/>
      <c r="U13208"/>
      <c r="V13208"/>
      <c r="W13208"/>
      <c r="X13208"/>
      <c r="Y13208"/>
      <c r="Z13208"/>
      <c r="AA13208"/>
      <c r="AB13208"/>
      <c r="AC13208"/>
      <c r="AD13208"/>
      <c r="AE13208"/>
      <c r="AF13208"/>
      <c r="AG13208"/>
    </row>
    <row r="13209" spans="1:33">
      <c r="A13209"/>
      <c r="B13209"/>
      <c r="C13209"/>
      <c r="D13209"/>
      <c r="E13209"/>
      <c r="F13209"/>
      <c r="G13209"/>
      <c r="H13209"/>
      <c r="I13209"/>
      <c r="J13209"/>
      <c r="K13209"/>
      <c r="L13209"/>
      <c r="M13209"/>
      <c r="N13209"/>
      <c r="O13209"/>
      <c r="P13209"/>
      <c r="Q13209"/>
      <c r="R13209"/>
      <c r="S13209"/>
      <c r="T13209"/>
      <c r="U13209"/>
      <c r="V13209"/>
      <c r="W13209"/>
      <c r="X13209"/>
      <c r="Y13209"/>
      <c r="Z13209"/>
      <c r="AA13209"/>
      <c r="AB13209"/>
      <c r="AC13209"/>
      <c r="AD13209"/>
      <c r="AE13209"/>
      <c r="AF13209"/>
      <c r="AG13209"/>
    </row>
    <row r="13210" spans="1:33">
      <c r="A13210"/>
      <c r="B13210"/>
      <c r="C13210"/>
      <c r="D13210"/>
      <c r="E13210"/>
      <c r="F13210"/>
      <c r="G13210"/>
      <c r="H13210"/>
      <c r="I13210"/>
      <c r="J13210"/>
      <c r="K13210"/>
      <c r="L13210"/>
      <c r="M13210"/>
      <c r="N13210"/>
      <c r="O13210"/>
      <c r="P13210"/>
      <c r="Q13210"/>
      <c r="R13210"/>
      <c r="S13210"/>
      <c r="T13210"/>
      <c r="U13210"/>
      <c r="V13210"/>
      <c r="W13210"/>
      <c r="X13210"/>
      <c r="Y13210"/>
      <c r="Z13210"/>
      <c r="AA13210"/>
      <c r="AB13210"/>
      <c r="AC13210"/>
      <c r="AD13210"/>
      <c r="AE13210"/>
      <c r="AF13210"/>
      <c r="AG13210"/>
    </row>
    <row r="13211" spans="1:33">
      <c r="A13211"/>
      <c r="B13211"/>
      <c r="C13211"/>
      <c r="D13211"/>
      <c r="E13211"/>
      <c r="F13211"/>
      <c r="G13211"/>
      <c r="H13211"/>
      <c r="I13211"/>
      <c r="J13211"/>
      <c r="K13211"/>
      <c r="L13211"/>
      <c r="M13211"/>
      <c r="N13211"/>
      <c r="O13211"/>
      <c r="P13211"/>
      <c r="Q13211"/>
      <c r="R13211"/>
      <c r="S13211"/>
      <c r="T13211"/>
      <c r="U13211"/>
      <c r="V13211"/>
      <c r="W13211"/>
      <c r="X13211"/>
      <c r="Y13211"/>
      <c r="Z13211"/>
      <c r="AA13211"/>
      <c r="AB13211"/>
      <c r="AC13211"/>
      <c r="AD13211"/>
      <c r="AE13211"/>
      <c r="AF13211"/>
      <c r="AG13211"/>
    </row>
    <row r="13212" spans="1:33">
      <c r="A13212"/>
      <c r="B13212"/>
      <c r="C13212"/>
      <c r="D13212"/>
      <c r="E13212"/>
      <c r="F13212"/>
      <c r="G13212"/>
      <c r="H13212"/>
      <c r="I13212"/>
      <c r="J13212"/>
      <c r="K13212"/>
      <c r="L13212"/>
      <c r="M13212"/>
      <c r="N13212"/>
      <c r="O13212"/>
      <c r="P13212"/>
      <c r="Q13212"/>
      <c r="R13212"/>
      <c r="S13212"/>
      <c r="T13212"/>
      <c r="U13212"/>
      <c r="V13212"/>
      <c r="W13212"/>
      <c r="X13212"/>
      <c r="Y13212"/>
      <c r="Z13212"/>
      <c r="AA13212"/>
      <c r="AB13212"/>
      <c r="AC13212"/>
      <c r="AD13212"/>
      <c r="AE13212"/>
      <c r="AF13212"/>
      <c r="AG13212"/>
    </row>
    <row r="13213" spans="1:33">
      <c r="A13213"/>
      <c r="B13213"/>
      <c r="C13213"/>
      <c r="D13213"/>
      <c r="E13213"/>
      <c r="F13213"/>
      <c r="G13213"/>
      <c r="H13213"/>
      <c r="I13213"/>
      <c r="J13213"/>
      <c r="K13213"/>
      <c r="L13213"/>
      <c r="M13213"/>
      <c r="N13213"/>
      <c r="O13213"/>
      <c r="P13213"/>
      <c r="Q13213"/>
      <c r="R13213"/>
      <c r="S13213"/>
      <c r="T13213"/>
      <c r="U13213"/>
      <c r="V13213"/>
      <c r="W13213"/>
      <c r="X13213"/>
      <c r="Y13213"/>
      <c r="Z13213"/>
      <c r="AA13213"/>
      <c r="AB13213"/>
      <c r="AC13213"/>
      <c r="AD13213"/>
      <c r="AE13213"/>
      <c r="AF13213"/>
      <c r="AG13213"/>
    </row>
    <row r="13214" spans="1:33">
      <c r="A13214"/>
      <c r="B13214"/>
      <c r="C13214"/>
      <c r="D13214"/>
      <c r="E13214"/>
      <c r="F13214"/>
      <c r="G13214"/>
      <c r="H13214"/>
      <c r="I13214"/>
      <c r="J13214"/>
      <c r="K13214"/>
      <c r="L13214"/>
      <c r="M13214"/>
      <c r="N13214"/>
      <c r="O13214"/>
      <c r="P13214"/>
      <c r="Q13214"/>
      <c r="R13214"/>
      <c r="S13214"/>
      <c r="T13214"/>
      <c r="U13214"/>
      <c r="V13214"/>
      <c r="W13214"/>
      <c r="X13214"/>
      <c r="Y13214"/>
      <c r="Z13214"/>
      <c r="AA13214"/>
      <c r="AB13214"/>
      <c r="AC13214"/>
      <c r="AD13214"/>
      <c r="AE13214"/>
      <c r="AF13214"/>
      <c r="AG13214"/>
    </row>
    <row r="13215" spans="1:33">
      <c r="A13215"/>
      <c r="B13215"/>
      <c r="C13215"/>
      <c r="D13215"/>
      <c r="E13215"/>
      <c r="F13215"/>
      <c r="G13215"/>
      <c r="H13215"/>
      <c r="I13215"/>
      <c r="J13215"/>
      <c r="K13215"/>
      <c r="L13215"/>
      <c r="M13215"/>
      <c r="N13215"/>
      <c r="O13215"/>
      <c r="P13215"/>
      <c r="Q13215"/>
      <c r="R13215"/>
      <c r="S13215"/>
      <c r="T13215"/>
      <c r="U13215"/>
      <c r="V13215"/>
      <c r="W13215"/>
      <c r="X13215"/>
      <c r="Y13215"/>
      <c r="Z13215"/>
      <c r="AA13215"/>
      <c r="AB13215"/>
      <c r="AC13215"/>
      <c r="AD13215"/>
      <c r="AE13215"/>
      <c r="AF13215"/>
      <c r="AG13215"/>
    </row>
    <row r="13216" spans="1:33">
      <c r="A13216"/>
      <c r="B13216"/>
      <c r="C13216"/>
      <c r="D13216"/>
      <c r="E13216"/>
      <c r="F13216"/>
      <c r="G13216"/>
      <c r="H13216"/>
      <c r="I13216"/>
      <c r="J13216"/>
      <c r="K13216"/>
      <c r="L13216"/>
      <c r="M13216"/>
      <c r="N13216"/>
      <c r="O13216"/>
      <c r="P13216"/>
      <c r="Q13216"/>
      <c r="R13216"/>
      <c r="S13216"/>
      <c r="T13216"/>
      <c r="U13216"/>
      <c r="V13216"/>
      <c r="W13216"/>
      <c r="X13216"/>
      <c r="Y13216"/>
      <c r="Z13216"/>
      <c r="AA13216"/>
      <c r="AB13216"/>
      <c r="AC13216"/>
      <c r="AD13216"/>
      <c r="AE13216"/>
      <c r="AF13216"/>
      <c r="AG13216"/>
    </row>
    <row r="13217" spans="1:33">
      <c r="A13217"/>
      <c r="B13217"/>
      <c r="C13217"/>
      <c r="D13217"/>
      <c r="E13217"/>
      <c r="F13217"/>
      <c r="G13217"/>
      <c r="H13217"/>
      <c r="I13217"/>
      <c r="J13217"/>
      <c r="K13217"/>
      <c r="L13217"/>
      <c r="M13217"/>
      <c r="N13217"/>
      <c r="O13217"/>
      <c r="P13217"/>
      <c r="Q13217"/>
      <c r="R13217"/>
      <c r="S13217"/>
      <c r="T13217"/>
      <c r="U13217"/>
      <c r="V13217"/>
      <c r="W13217"/>
      <c r="X13217"/>
      <c r="Y13217"/>
      <c r="Z13217"/>
      <c r="AA13217"/>
      <c r="AB13217"/>
      <c r="AC13217"/>
      <c r="AD13217"/>
      <c r="AE13217"/>
      <c r="AF13217"/>
      <c r="AG13217"/>
    </row>
    <row r="13218" spans="1:33">
      <c r="A13218"/>
      <c r="B13218"/>
      <c r="C13218"/>
      <c r="D13218"/>
      <c r="E13218" s="39"/>
      <c r="F13218" s="39"/>
      <c r="G13218" s="39"/>
      <c r="H13218" s="39"/>
      <c r="I13218" s="39"/>
      <c r="J13218" s="39"/>
      <c r="K13218" s="39"/>
      <c r="L13218" s="39"/>
      <c r="M13218" s="39"/>
      <c r="N13218" s="39"/>
      <c r="O13218" s="39"/>
      <c r="P13218" s="39"/>
      <c r="Q13218" s="39"/>
      <c r="R13218" s="39"/>
      <c r="S13218" s="39"/>
      <c r="T13218" s="39"/>
      <c r="U13218" s="39"/>
      <c r="V13218" s="39"/>
      <c r="W13218" s="39"/>
      <c r="X13218" s="39"/>
      <c r="Y13218" s="39"/>
      <c r="Z13218" s="39"/>
      <c r="AA13218" s="39"/>
      <c r="AB13218" s="39"/>
      <c r="AC13218" s="39"/>
      <c r="AD13218" s="39"/>
      <c r="AE13218" s="39"/>
      <c r="AF13218" s="39"/>
      <c r="AG13218" s="39"/>
    </row>
    <row r="13219" spans="1:33">
      <c r="A13219"/>
      <c r="B13219"/>
      <c r="C13219"/>
      <c r="D13219"/>
      <c r="E13219"/>
      <c r="F13219"/>
      <c r="G13219"/>
      <c r="H13219"/>
      <c r="I13219"/>
      <c r="J13219"/>
      <c r="K13219"/>
      <c r="L13219"/>
      <c r="M13219"/>
      <c r="N13219"/>
      <c r="O13219"/>
      <c r="P13219"/>
      <c r="Q13219"/>
      <c r="R13219" s="39"/>
      <c r="S13219" s="39"/>
      <c r="T13219" s="39"/>
      <c r="U13219" s="39"/>
      <c r="V13219" s="39"/>
      <c r="W13219" s="39"/>
      <c r="X13219" s="39"/>
      <c r="Y13219" s="39"/>
      <c r="Z13219" s="39"/>
      <c r="AA13219"/>
      <c r="AB13219"/>
      <c r="AC13219"/>
      <c r="AD13219"/>
      <c r="AE13219"/>
      <c r="AF13219"/>
      <c r="AG13219"/>
    </row>
    <row r="13220" spans="1:33">
      <c r="A13220"/>
      <c r="B13220"/>
      <c r="C13220"/>
      <c r="D13220"/>
      <c r="E13220"/>
      <c r="F13220"/>
      <c r="G13220"/>
      <c r="H13220"/>
      <c r="I13220"/>
      <c r="J13220"/>
      <c r="K13220" s="39"/>
      <c r="L13220" s="39"/>
      <c r="M13220" s="39"/>
      <c r="N13220" s="39"/>
      <c r="O13220" s="39"/>
      <c r="P13220" s="39"/>
      <c r="Q13220" s="39"/>
      <c r="R13220" s="39"/>
      <c r="S13220" s="39"/>
      <c r="T13220" s="39"/>
      <c r="U13220" s="39"/>
      <c r="V13220" s="39"/>
      <c r="W13220" s="39"/>
      <c r="X13220" s="39"/>
      <c r="Y13220" s="39"/>
      <c r="Z13220" s="39"/>
      <c r="AA13220" s="39"/>
      <c r="AB13220" s="39"/>
      <c r="AC13220" s="39"/>
      <c r="AD13220" s="39"/>
      <c r="AE13220" s="39"/>
      <c r="AF13220" s="39"/>
      <c r="AG13220" s="39"/>
    </row>
    <row r="13221" spans="1:33">
      <c r="A13221"/>
      <c r="B13221"/>
      <c r="C13221"/>
      <c r="D13221"/>
      <c r="E13221"/>
      <c r="F13221"/>
      <c r="G13221"/>
      <c r="H13221"/>
      <c r="I13221" s="39"/>
      <c r="J13221" s="39"/>
      <c r="K13221" s="39"/>
      <c r="L13221" s="39"/>
      <c r="M13221" s="39"/>
      <c r="N13221" s="39"/>
      <c r="O13221" s="39"/>
      <c r="P13221" s="39"/>
      <c r="Q13221" s="39"/>
      <c r="R13221" s="39"/>
      <c r="S13221" s="39"/>
      <c r="T13221" s="39"/>
      <c r="U13221" s="39"/>
      <c r="V13221" s="39"/>
      <c r="W13221" s="39"/>
      <c r="X13221" s="39"/>
      <c r="Y13221" s="39"/>
      <c r="Z13221" s="39"/>
      <c r="AA13221" s="39"/>
      <c r="AB13221" s="39"/>
      <c r="AC13221" s="39"/>
      <c r="AD13221" s="39"/>
      <c r="AE13221" s="39"/>
      <c r="AF13221" s="39"/>
      <c r="AG13221" s="39"/>
    </row>
    <row r="13222" spans="1:33">
      <c r="A13222"/>
      <c r="B13222"/>
      <c r="C13222"/>
      <c r="D13222"/>
      <c r="E13222"/>
      <c r="F13222"/>
      <c r="G13222"/>
      <c r="H13222"/>
      <c r="I13222"/>
      <c r="J13222"/>
      <c r="K13222"/>
      <c r="L13222"/>
      <c r="M13222"/>
      <c r="N13222"/>
      <c r="O13222"/>
      <c r="P13222" s="39"/>
      <c r="Q13222" s="39"/>
      <c r="R13222" s="39"/>
      <c r="S13222" s="39"/>
      <c r="T13222" s="39"/>
      <c r="U13222" s="39"/>
      <c r="V13222" s="39"/>
      <c r="W13222" s="39"/>
      <c r="X13222" s="39"/>
      <c r="Y13222" s="39"/>
      <c r="Z13222" s="39"/>
      <c r="AA13222" s="39"/>
      <c r="AB13222" s="39"/>
      <c r="AC13222" s="39"/>
      <c r="AD13222" s="39"/>
      <c r="AE13222" s="39"/>
      <c r="AF13222" s="39"/>
      <c r="AG13222" s="39"/>
    </row>
    <row r="13223" spans="1:33">
      <c r="A13223"/>
      <c r="B13223"/>
      <c r="C13223"/>
      <c r="D13223"/>
      <c r="E13223"/>
      <c r="F13223"/>
      <c r="G13223"/>
      <c r="H13223"/>
      <c r="I13223"/>
      <c r="J13223"/>
      <c r="K13223"/>
      <c r="L13223"/>
      <c r="M13223"/>
      <c r="N13223"/>
      <c r="O13223"/>
      <c r="P13223" s="39"/>
      <c r="Q13223" s="39"/>
      <c r="R13223" s="39"/>
      <c r="S13223" s="39"/>
      <c r="T13223" s="39"/>
      <c r="U13223" s="39"/>
      <c r="V13223" s="39"/>
      <c r="W13223" s="39"/>
      <c r="X13223" s="39"/>
      <c r="Y13223" s="39"/>
      <c r="Z13223" s="39"/>
      <c r="AA13223" s="39"/>
      <c r="AB13223" s="39"/>
      <c r="AC13223" s="39"/>
      <c r="AD13223" s="39"/>
      <c r="AE13223" s="39"/>
      <c r="AF13223" s="39"/>
      <c r="AG13223" s="39"/>
    </row>
    <row r="13224" spans="1:33">
      <c r="A13224"/>
      <c r="B13224"/>
      <c r="C13224"/>
      <c r="D13224"/>
      <c r="E13224"/>
      <c r="F13224"/>
      <c r="G13224"/>
      <c r="H13224"/>
      <c r="I13224"/>
      <c r="J13224"/>
      <c r="K13224"/>
      <c r="L13224"/>
      <c r="M13224"/>
      <c r="N13224"/>
      <c r="O13224"/>
      <c r="P13224"/>
      <c r="Q13224"/>
      <c r="R13224"/>
      <c r="S13224"/>
      <c r="T13224"/>
      <c r="U13224"/>
      <c r="V13224"/>
      <c r="W13224"/>
      <c r="X13224"/>
      <c r="Y13224"/>
      <c r="Z13224"/>
      <c r="AA13224"/>
      <c r="AB13224"/>
      <c r="AC13224"/>
      <c r="AD13224"/>
      <c r="AE13224"/>
      <c r="AF13224"/>
      <c r="AG13224"/>
    </row>
    <row r="13225" spans="1:33">
      <c r="A13225"/>
      <c r="B13225"/>
      <c r="C13225"/>
      <c r="D13225"/>
      <c r="E13225"/>
      <c r="F13225"/>
      <c r="G13225"/>
      <c r="H13225"/>
      <c r="I13225"/>
      <c r="J13225"/>
      <c r="K13225"/>
      <c r="L13225"/>
      <c r="M13225"/>
      <c r="N13225"/>
      <c r="O13225"/>
      <c r="P13225"/>
      <c r="Q13225"/>
      <c r="R13225"/>
      <c r="S13225"/>
      <c r="T13225"/>
      <c r="U13225"/>
      <c r="V13225"/>
      <c r="W13225"/>
      <c r="X13225"/>
      <c r="Y13225"/>
      <c r="Z13225"/>
      <c r="AA13225"/>
      <c r="AB13225"/>
      <c r="AC13225"/>
      <c r="AD13225"/>
      <c r="AE13225"/>
      <c r="AF13225"/>
      <c r="AG13225"/>
    </row>
    <row r="13226" spans="1:33">
      <c r="A13226"/>
      <c r="B13226"/>
      <c r="C13226"/>
      <c r="D13226"/>
      <c r="E13226"/>
      <c r="F13226"/>
      <c r="G13226"/>
      <c r="H13226"/>
      <c r="I13226"/>
      <c r="J13226"/>
      <c r="K13226"/>
      <c r="L13226"/>
      <c r="M13226"/>
      <c r="N13226"/>
      <c r="O13226"/>
      <c r="P13226"/>
      <c r="Q13226"/>
      <c r="R13226"/>
      <c r="S13226"/>
      <c r="T13226"/>
      <c r="U13226"/>
      <c r="V13226"/>
      <c r="W13226"/>
      <c r="X13226"/>
      <c r="Y13226"/>
      <c r="Z13226"/>
      <c r="AA13226"/>
      <c r="AB13226"/>
      <c r="AC13226"/>
      <c r="AD13226"/>
      <c r="AE13226"/>
      <c r="AF13226"/>
      <c r="AG13226"/>
    </row>
    <row r="13227" spans="1:33">
      <c r="A13227"/>
      <c r="B13227"/>
      <c r="C13227"/>
      <c r="D13227"/>
      <c r="E13227"/>
      <c r="F13227"/>
      <c r="G13227"/>
      <c r="H13227"/>
      <c r="I13227"/>
      <c r="J13227"/>
      <c r="K13227"/>
      <c r="L13227"/>
      <c r="M13227"/>
      <c r="N13227"/>
      <c r="O13227"/>
      <c r="P13227"/>
      <c r="Q13227"/>
      <c r="R13227"/>
      <c r="S13227"/>
      <c r="T13227"/>
      <c r="U13227"/>
      <c r="V13227"/>
      <c r="W13227"/>
      <c r="X13227"/>
      <c r="Y13227"/>
      <c r="Z13227"/>
      <c r="AA13227"/>
      <c r="AB13227"/>
      <c r="AC13227"/>
      <c r="AD13227"/>
      <c r="AE13227"/>
      <c r="AF13227"/>
      <c r="AG13227"/>
    </row>
    <row r="13228" spans="1:33">
      <c r="A13228"/>
      <c r="B13228"/>
      <c r="C13228"/>
      <c r="D13228"/>
      <c r="E13228"/>
      <c r="F13228"/>
      <c r="G13228"/>
      <c r="H13228"/>
      <c r="I13228"/>
      <c r="J13228"/>
      <c r="K13228"/>
      <c r="L13228"/>
      <c r="M13228"/>
      <c r="N13228"/>
      <c r="O13228"/>
      <c r="P13228"/>
      <c r="Q13228"/>
      <c r="R13228"/>
      <c r="S13228"/>
      <c r="T13228"/>
      <c r="U13228"/>
      <c r="V13228"/>
      <c r="W13228"/>
      <c r="X13228"/>
      <c r="Y13228"/>
      <c r="Z13228"/>
      <c r="AA13228"/>
      <c r="AB13228"/>
      <c r="AC13228"/>
      <c r="AD13228"/>
      <c r="AE13228"/>
      <c r="AF13228"/>
      <c r="AG13228"/>
    </row>
    <row r="13229" spans="1:33">
      <c r="A13229"/>
      <c r="B13229"/>
      <c r="C13229"/>
      <c r="D13229"/>
      <c r="E13229"/>
      <c r="F13229"/>
      <c r="G13229"/>
      <c r="H13229"/>
      <c r="I13229"/>
      <c r="J13229"/>
      <c r="K13229"/>
      <c r="L13229"/>
      <c r="M13229"/>
      <c r="N13229"/>
      <c r="O13229"/>
      <c r="P13229"/>
      <c r="Q13229"/>
      <c r="R13229"/>
      <c r="S13229"/>
      <c r="T13229"/>
      <c r="U13229"/>
      <c r="V13229"/>
      <c r="W13229"/>
      <c r="X13229"/>
      <c r="Y13229"/>
      <c r="Z13229"/>
      <c r="AA13229"/>
      <c r="AB13229"/>
      <c r="AC13229"/>
      <c r="AD13229"/>
      <c r="AE13229"/>
      <c r="AF13229"/>
      <c r="AG13229"/>
    </row>
    <row r="13230" spans="1:33">
      <c r="A13230"/>
      <c r="B13230"/>
      <c r="C13230"/>
      <c r="D13230"/>
      <c r="E13230"/>
      <c r="F13230"/>
      <c r="G13230"/>
      <c r="H13230"/>
      <c r="I13230"/>
      <c r="J13230"/>
      <c r="K13230"/>
      <c r="L13230"/>
      <c r="M13230"/>
      <c r="N13230"/>
      <c r="O13230"/>
      <c r="P13230"/>
      <c r="Q13230"/>
      <c r="R13230"/>
      <c r="S13230"/>
      <c r="T13230"/>
      <c r="U13230"/>
      <c r="V13230"/>
      <c r="W13230"/>
      <c r="X13230"/>
      <c r="Y13230"/>
      <c r="Z13230"/>
      <c r="AA13230"/>
      <c r="AB13230"/>
      <c r="AC13230"/>
      <c r="AD13230"/>
      <c r="AE13230"/>
      <c r="AF13230"/>
      <c r="AG13230"/>
    </row>
    <row r="13231" spans="1:33">
      <c r="A13231"/>
      <c r="B13231"/>
      <c r="C13231"/>
      <c r="D13231"/>
      <c r="E13231"/>
      <c r="F13231"/>
      <c r="G13231"/>
      <c r="H13231"/>
      <c r="I13231"/>
      <c r="J13231"/>
      <c r="K13231"/>
      <c r="L13231"/>
      <c r="M13231"/>
      <c r="N13231"/>
      <c r="O13231"/>
      <c r="P13231"/>
      <c r="Q13231"/>
      <c r="R13231"/>
      <c r="S13231"/>
      <c r="T13231"/>
      <c r="U13231"/>
      <c r="V13231"/>
      <c r="W13231"/>
      <c r="X13231"/>
      <c r="Y13231"/>
      <c r="Z13231"/>
      <c r="AA13231"/>
      <c r="AB13231"/>
      <c r="AC13231"/>
      <c r="AD13231"/>
      <c r="AE13231"/>
      <c r="AF13231"/>
      <c r="AG13231"/>
    </row>
    <row r="13232" spans="1:33">
      <c r="A13232"/>
      <c r="B13232"/>
      <c r="C13232"/>
      <c r="D13232"/>
      <c r="E13232"/>
      <c r="F13232"/>
      <c r="G13232"/>
      <c r="H13232"/>
      <c r="I13232"/>
      <c r="J13232"/>
      <c r="K13232"/>
      <c r="L13232"/>
      <c r="M13232"/>
      <c r="N13232"/>
      <c r="O13232"/>
      <c r="P13232"/>
      <c r="Q13232"/>
      <c r="R13232"/>
      <c r="S13232"/>
      <c r="T13232"/>
      <c r="U13232"/>
      <c r="V13232"/>
      <c r="W13232"/>
      <c r="X13232"/>
      <c r="Y13232"/>
      <c r="Z13232"/>
      <c r="AA13232"/>
      <c r="AB13232"/>
      <c r="AC13232"/>
      <c r="AD13232"/>
      <c r="AE13232"/>
      <c r="AF13232"/>
      <c r="AG13232"/>
    </row>
    <row r="13233" spans="1:33">
      <c r="A13233"/>
      <c r="B13233"/>
      <c r="C13233"/>
      <c r="D13233"/>
      <c r="E13233"/>
      <c r="F13233"/>
      <c r="G13233"/>
      <c r="H13233"/>
      <c r="I13233"/>
      <c r="J13233"/>
      <c r="K13233"/>
      <c r="L13233"/>
      <c r="M13233"/>
      <c r="N13233"/>
      <c r="O13233"/>
      <c r="P13233"/>
      <c r="Q13233"/>
      <c r="R13233"/>
      <c r="S13233"/>
      <c r="T13233"/>
      <c r="U13233"/>
      <c r="V13233"/>
      <c r="W13233"/>
      <c r="X13233"/>
      <c r="Y13233"/>
      <c r="Z13233"/>
      <c r="AA13233"/>
      <c r="AB13233"/>
      <c r="AC13233"/>
      <c r="AD13233"/>
      <c r="AE13233"/>
      <c r="AF13233"/>
      <c r="AG13233"/>
    </row>
    <row r="13234" spans="1:33">
      <c r="A13234"/>
      <c r="B13234"/>
      <c r="C13234"/>
      <c r="D13234"/>
      <c r="E13234"/>
      <c r="F13234"/>
      <c r="G13234"/>
      <c r="H13234"/>
      <c r="I13234"/>
      <c r="J13234"/>
      <c r="K13234"/>
      <c r="L13234"/>
      <c r="M13234"/>
      <c r="N13234"/>
      <c r="O13234"/>
      <c r="P13234"/>
      <c r="Q13234"/>
      <c r="R13234"/>
      <c r="S13234"/>
      <c r="T13234"/>
      <c r="U13234"/>
      <c r="V13234"/>
      <c r="W13234"/>
      <c r="X13234"/>
      <c r="Y13234"/>
      <c r="Z13234"/>
      <c r="AA13234"/>
      <c r="AB13234"/>
      <c r="AC13234"/>
      <c r="AD13234"/>
      <c r="AE13234"/>
      <c r="AF13234"/>
      <c r="AG13234"/>
    </row>
    <row r="13235" spans="1:33">
      <c r="A13235"/>
      <c r="B13235"/>
      <c r="C13235"/>
      <c r="D13235"/>
      <c r="E13235"/>
      <c r="F13235"/>
      <c r="G13235"/>
      <c r="H13235"/>
      <c r="I13235"/>
      <c r="J13235"/>
      <c r="K13235"/>
      <c r="L13235"/>
      <c r="M13235"/>
      <c r="N13235"/>
      <c r="O13235"/>
      <c r="P13235"/>
      <c r="Q13235"/>
      <c r="R13235"/>
      <c r="S13235"/>
      <c r="T13235"/>
      <c r="U13235"/>
      <c r="V13235"/>
      <c r="W13235"/>
      <c r="X13235"/>
      <c r="Y13235"/>
      <c r="Z13235"/>
      <c r="AA13235"/>
      <c r="AB13235"/>
      <c r="AC13235"/>
      <c r="AD13235"/>
      <c r="AE13235"/>
      <c r="AF13235"/>
      <c r="AG13235"/>
    </row>
    <row r="13236" spans="1:33">
      <c r="A13236"/>
      <c r="B13236"/>
      <c r="C13236"/>
      <c r="D13236"/>
      <c r="E13236"/>
      <c r="F13236"/>
      <c r="G13236"/>
      <c r="H13236"/>
      <c r="I13236"/>
      <c r="J13236"/>
      <c r="K13236"/>
      <c r="L13236"/>
      <c r="M13236"/>
      <c r="N13236"/>
      <c r="O13236"/>
      <c r="P13236"/>
      <c r="Q13236"/>
      <c r="R13236"/>
      <c r="S13236"/>
      <c r="T13236"/>
      <c r="U13236"/>
      <c r="V13236"/>
      <c r="W13236"/>
      <c r="X13236"/>
      <c r="Y13236"/>
      <c r="Z13236"/>
      <c r="AA13236"/>
      <c r="AB13236"/>
      <c r="AC13236"/>
      <c r="AD13236"/>
      <c r="AE13236"/>
      <c r="AF13236"/>
      <c r="AG13236"/>
    </row>
    <row r="13237" spans="1:33">
      <c r="A13237"/>
      <c r="B13237"/>
      <c r="C13237"/>
      <c r="D13237"/>
      <c r="E13237"/>
      <c r="F13237"/>
      <c r="G13237"/>
      <c r="H13237"/>
      <c r="I13237"/>
      <c r="J13237"/>
      <c r="K13237"/>
      <c r="L13237"/>
      <c r="M13237"/>
      <c r="N13237"/>
      <c r="O13237"/>
      <c r="P13237"/>
      <c r="Q13237"/>
      <c r="R13237"/>
      <c r="S13237"/>
      <c r="T13237"/>
      <c r="U13237"/>
      <c r="V13237"/>
      <c r="W13237"/>
      <c r="X13237"/>
      <c r="Y13237"/>
      <c r="Z13237"/>
      <c r="AA13237"/>
      <c r="AB13237"/>
      <c r="AC13237"/>
      <c r="AD13237"/>
      <c r="AE13237"/>
      <c r="AF13237"/>
      <c r="AG13237"/>
    </row>
    <row r="13238" spans="1:33">
      <c r="A13238"/>
      <c r="B13238"/>
      <c r="C13238"/>
      <c r="D13238"/>
      <c r="E13238"/>
      <c r="F13238"/>
      <c r="G13238"/>
      <c r="H13238"/>
      <c r="I13238"/>
      <c r="J13238"/>
      <c r="K13238"/>
      <c r="L13238"/>
      <c r="M13238"/>
      <c r="N13238"/>
      <c r="O13238"/>
      <c r="P13238"/>
      <c r="Q13238"/>
      <c r="R13238"/>
      <c r="S13238"/>
      <c r="T13238"/>
      <c r="U13238"/>
      <c r="V13238"/>
      <c r="W13238"/>
      <c r="X13238"/>
      <c r="Y13238"/>
      <c r="Z13238"/>
      <c r="AA13238"/>
      <c r="AB13238"/>
      <c r="AC13238"/>
      <c r="AD13238"/>
      <c r="AE13238"/>
      <c r="AF13238"/>
      <c r="AG13238"/>
    </row>
    <row r="13239" spans="1:33">
      <c r="A13239"/>
      <c r="B13239"/>
      <c r="C13239"/>
      <c r="D13239"/>
      <c r="E13239"/>
      <c r="F13239"/>
      <c r="G13239"/>
      <c r="H13239"/>
      <c r="I13239"/>
      <c r="J13239"/>
      <c r="K13239"/>
      <c r="L13239"/>
      <c r="M13239"/>
      <c r="N13239"/>
      <c r="O13239"/>
      <c r="P13239"/>
      <c r="Q13239"/>
      <c r="R13239"/>
      <c r="S13239"/>
      <c r="T13239"/>
      <c r="U13239"/>
      <c r="V13239"/>
      <c r="W13239"/>
      <c r="X13239"/>
      <c r="Y13239"/>
      <c r="Z13239"/>
      <c r="AA13239"/>
      <c r="AB13239"/>
      <c r="AC13239"/>
      <c r="AD13239"/>
      <c r="AE13239"/>
      <c r="AF13239"/>
      <c r="AG13239"/>
    </row>
    <row r="13240" spans="1:33">
      <c r="A13240"/>
      <c r="B13240"/>
      <c r="C13240"/>
      <c r="D13240"/>
      <c r="E13240"/>
      <c r="F13240"/>
      <c r="G13240"/>
      <c r="H13240"/>
      <c r="I13240"/>
      <c r="J13240"/>
      <c r="K13240"/>
      <c r="L13240"/>
      <c r="M13240"/>
      <c r="N13240"/>
      <c r="O13240"/>
      <c r="P13240"/>
      <c r="Q13240"/>
      <c r="R13240"/>
      <c r="S13240"/>
      <c r="T13240"/>
      <c r="U13240"/>
      <c r="V13240"/>
      <c r="W13240"/>
      <c r="X13240"/>
      <c r="Y13240"/>
      <c r="Z13240"/>
      <c r="AA13240"/>
      <c r="AB13240"/>
      <c r="AC13240"/>
      <c r="AD13240"/>
      <c r="AE13240"/>
      <c r="AF13240"/>
      <c r="AG13240"/>
    </row>
    <row r="13241" spans="1:33">
      <c r="A13241"/>
      <c r="B13241"/>
      <c r="C13241"/>
      <c r="D13241"/>
      <c r="E13241"/>
      <c r="F13241"/>
      <c r="G13241"/>
      <c r="H13241"/>
      <c r="I13241"/>
      <c r="J13241"/>
      <c r="K13241"/>
      <c r="L13241"/>
      <c r="M13241"/>
      <c r="N13241"/>
      <c r="O13241"/>
      <c r="P13241"/>
      <c r="Q13241"/>
      <c r="R13241"/>
      <c r="S13241"/>
      <c r="T13241"/>
      <c r="U13241"/>
      <c r="V13241"/>
      <c r="W13241"/>
      <c r="X13241"/>
      <c r="Y13241"/>
      <c r="Z13241"/>
      <c r="AA13241"/>
      <c r="AB13241"/>
      <c r="AC13241"/>
      <c r="AD13241"/>
      <c r="AE13241"/>
      <c r="AF13241"/>
      <c r="AG13241"/>
    </row>
    <row r="13242" spans="1:33">
      <c r="A13242"/>
      <c r="B13242"/>
      <c r="C13242"/>
      <c r="D13242"/>
      <c r="E13242"/>
      <c r="F13242"/>
      <c r="G13242"/>
      <c r="H13242"/>
      <c r="I13242"/>
      <c r="J13242"/>
      <c r="K13242"/>
      <c r="L13242"/>
      <c r="M13242"/>
      <c r="N13242"/>
      <c r="O13242"/>
      <c r="P13242"/>
      <c r="Q13242"/>
      <c r="R13242"/>
      <c r="S13242"/>
      <c r="T13242"/>
      <c r="U13242"/>
      <c r="V13242"/>
      <c r="W13242"/>
      <c r="X13242"/>
      <c r="Y13242"/>
      <c r="Z13242"/>
      <c r="AA13242"/>
      <c r="AB13242"/>
      <c r="AC13242"/>
      <c r="AD13242"/>
      <c r="AE13242"/>
      <c r="AF13242"/>
      <c r="AG13242"/>
    </row>
    <row r="13243" spans="1:33">
      <c r="A13243"/>
      <c r="B13243"/>
      <c r="C13243"/>
      <c r="D13243"/>
      <c r="E13243"/>
      <c r="F13243"/>
      <c r="G13243"/>
      <c r="H13243"/>
      <c r="I13243"/>
      <c r="J13243"/>
      <c r="K13243"/>
      <c r="L13243"/>
      <c r="M13243"/>
      <c r="N13243"/>
      <c r="O13243"/>
      <c r="P13243"/>
      <c r="Q13243"/>
      <c r="R13243"/>
      <c r="S13243"/>
      <c r="T13243"/>
      <c r="U13243"/>
      <c r="V13243"/>
      <c r="W13243"/>
      <c r="X13243"/>
      <c r="Y13243"/>
      <c r="Z13243"/>
      <c r="AA13243"/>
      <c r="AB13243"/>
      <c r="AC13243"/>
      <c r="AD13243"/>
      <c r="AE13243"/>
      <c r="AF13243"/>
      <c r="AG13243"/>
    </row>
    <row r="13244" spans="1:33">
      <c r="A13244"/>
      <c r="B13244"/>
      <c r="C13244"/>
      <c r="D13244"/>
      <c r="E13244"/>
      <c r="F13244"/>
      <c r="G13244"/>
      <c r="H13244"/>
      <c r="I13244"/>
      <c r="J13244"/>
      <c r="K13244"/>
      <c r="L13244"/>
      <c r="M13244"/>
      <c r="N13244"/>
      <c r="O13244"/>
      <c r="P13244"/>
      <c r="Q13244"/>
      <c r="R13244"/>
      <c r="S13244"/>
      <c r="T13244"/>
      <c r="U13244"/>
      <c r="V13244"/>
      <c r="W13244"/>
      <c r="X13244"/>
      <c r="Y13244"/>
      <c r="Z13244"/>
      <c r="AA13244"/>
      <c r="AB13244"/>
      <c r="AC13244"/>
      <c r="AD13244"/>
      <c r="AE13244"/>
      <c r="AF13244"/>
      <c r="AG13244"/>
    </row>
    <row r="13245" spans="1:33">
      <c r="A13245"/>
      <c r="B13245"/>
      <c r="C13245"/>
      <c r="D13245"/>
      <c r="E13245"/>
      <c r="F13245"/>
      <c r="G13245"/>
      <c r="H13245"/>
      <c r="I13245"/>
      <c r="J13245"/>
      <c r="K13245"/>
      <c r="L13245"/>
      <c r="M13245"/>
      <c r="N13245"/>
      <c r="O13245"/>
      <c r="P13245"/>
      <c r="Q13245"/>
      <c r="R13245"/>
      <c r="S13245"/>
      <c r="T13245"/>
      <c r="U13245"/>
      <c r="V13245"/>
      <c r="W13245"/>
      <c r="X13245"/>
      <c r="Y13245"/>
      <c r="Z13245"/>
      <c r="AA13245"/>
      <c r="AB13245"/>
      <c r="AC13245"/>
      <c r="AD13245"/>
      <c r="AE13245"/>
      <c r="AF13245"/>
      <c r="AG13245"/>
    </row>
    <row r="13246" spans="1:33">
      <c r="A13246"/>
      <c r="B13246"/>
      <c r="C13246"/>
      <c r="D13246"/>
      <c r="E13246"/>
      <c r="F13246"/>
      <c r="G13246"/>
      <c r="H13246"/>
      <c r="I13246"/>
      <c r="J13246"/>
      <c r="K13246"/>
      <c r="L13246"/>
      <c r="M13246"/>
      <c r="N13246"/>
      <c r="O13246"/>
      <c r="P13246"/>
      <c r="Q13246"/>
      <c r="R13246"/>
      <c r="S13246"/>
      <c r="T13246"/>
      <c r="U13246"/>
      <c r="V13246"/>
      <c r="W13246"/>
      <c r="X13246"/>
      <c r="Y13246"/>
      <c r="Z13246"/>
      <c r="AA13246"/>
      <c r="AB13246"/>
      <c r="AC13246"/>
      <c r="AD13246"/>
      <c r="AE13246"/>
      <c r="AF13246"/>
      <c r="AG13246"/>
    </row>
    <row r="13247" spans="1:33">
      <c r="A13247"/>
      <c r="B13247"/>
      <c r="C13247"/>
      <c r="D13247"/>
      <c r="E13247"/>
      <c r="F13247"/>
      <c r="G13247"/>
      <c r="H13247"/>
      <c r="I13247"/>
      <c r="J13247"/>
      <c r="K13247"/>
      <c r="L13247"/>
      <c r="M13247"/>
      <c r="N13247"/>
      <c r="O13247"/>
      <c r="P13247"/>
      <c r="Q13247"/>
      <c r="R13247"/>
      <c r="S13247"/>
      <c r="T13247"/>
      <c r="U13247"/>
      <c r="V13247"/>
      <c r="W13247"/>
      <c r="X13247"/>
      <c r="Y13247"/>
      <c r="Z13247"/>
      <c r="AA13247"/>
      <c r="AB13247"/>
      <c r="AC13247"/>
      <c r="AD13247"/>
      <c r="AE13247"/>
      <c r="AF13247"/>
      <c r="AG13247"/>
    </row>
    <row r="13248" spans="1:33">
      <c r="A13248"/>
      <c r="B13248"/>
      <c r="C13248"/>
      <c r="D13248"/>
      <c r="E13248"/>
      <c r="F13248"/>
      <c r="G13248"/>
      <c r="H13248"/>
      <c r="I13248"/>
      <c r="J13248"/>
      <c r="K13248"/>
      <c r="L13248"/>
      <c r="M13248"/>
      <c r="N13248"/>
      <c r="O13248"/>
      <c r="P13248"/>
      <c r="Q13248"/>
      <c r="R13248"/>
      <c r="S13248"/>
      <c r="T13248"/>
      <c r="U13248"/>
      <c r="V13248"/>
      <c r="W13248"/>
      <c r="X13248"/>
      <c r="Y13248"/>
      <c r="Z13248"/>
      <c r="AA13248"/>
      <c r="AB13248"/>
      <c r="AC13248"/>
      <c r="AD13248"/>
      <c r="AE13248"/>
      <c r="AF13248"/>
      <c r="AG13248"/>
    </row>
    <row r="13249" spans="1:33">
      <c r="A13249"/>
      <c r="B13249"/>
      <c r="C13249"/>
      <c r="D13249"/>
      <c r="E13249"/>
      <c r="F13249"/>
      <c r="G13249"/>
      <c r="H13249"/>
      <c r="I13249"/>
      <c r="J13249"/>
      <c r="K13249"/>
      <c r="L13249"/>
      <c r="M13249"/>
      <c r="N13249"/>
      <c r="O13249"/>
      <c r="P13249"/>
      <c r="Q13249"/>
      <c r="R13249"/>
      <c r="S13249"/>
      <c r="T13249"/>
      <c r="U13249"/>
      <c r="V13249"/>
      <c r="W13249"/>
      <c r="X13249"/>
      <c r="Y13249"/>
      <c r="Z13249"/>
      <c r="AA13249"/>
      <c r="AB13249"/>
      <c r="AC13249"/>
      <c r="AD13249"/>
      <c r="AE13249"/>
      <c r="AF13249"/>
      <c r="AG13249"/>
    </row>
    <row r="13250" spans="1:33">
      <c r="A13250"/>
      <c r="B13250"/>
      <c r="C13250"/>
      <c r="D13250"/>
      <c r="E13250"/>
      <c r="F13250"/>
      <c r="G13250"/>
      <c r="H13250"/>
      <c r="I13250"/>
      <c r="J13250"/>
      <c r="K13250"/>
      <c r="L13250"/>
      <c r="M13250"/>
      <c r="N13250"/>
      <c r="O13250"/>
      <c r="P13250"/>
      <c r="Q13250"/>
      <c r="R13250"/>
      <c r="S13250"/>
      <c r="T13250"/>
      <c r="U13250"/>
      <c r="V13250"/>
      <c r="W13250"/>
      <c r="X13250"/>
      <c r="Y13250"/>
      <c r="Z13250"/>
      <c r="AA13250"/>
      <c r="AB13250"/>
      <c r="AC13250"/>
      <c r="AD13250"/>
      <c r="AE13250"/>
      <c r="AF13250"/>
      <c r="AG13250"/>
    </row>
    <row r="13251" spans="1:33">
      <c r="A13251"/>
      <c r="B13251"/>
      <c r="C13251"/>
      <c r="D13251"/>
      <c r="E13251"/>
      <c r="F13251"/>
      <c r="G13251"/>
      <c r="H13251"/>
      <c r="I13251"/>
      <c r="J13251"/>
      <c r="K13251"/>
      <c r="L13251"/>
      <c r="M13251"/>
      <c r="N13251"/>
      <c r="O13251"/>
      <c r="P13251"/>
      <c r="Q13251"/>
      <c r="R13251"/>
      <c r="S13251"/>
      <c r="T13251"/>
      <c r="U13251"/>
      <c r="V13251"/>
      <c r="W13251"/>
      <c r="X13251"/>
      <c r="Y13251"/>
      <c r="Z13251"/>
      <c r="AA13251"/>
      <c r="AB13251"/>
      <c r="AC13251"/>
      <c r="AD13251"/>
      <c r="AE13251"/>
      <c r="AF13251"/>
      <c r="AG13251"/>
    </row>
    <row r="13252" spans="1:33">
      <c r="A13252"/>
      <c r="B13252"/>
      <c r="C13252"/>
      <c r="D13252"/>
      <c r="E13252"/>
      <c r="F13252"/>
      <c r="G13252"/>
      <c r="H13252"/>
      <c r="I13252"/>
      <c r="J13252"/>
      <c r="K13252"/>
      <c r="L13252"/>
      <c r="M13252"/>
      <c r="N13252"/>
      <c r="O13252"/>
      <c r="P13252"/>
      <c r="Q13252"/>
      <c r="R13252"/>
      <c r="S13252"/>
      <c r="T13252"/>
      <c r="U13252"/>
      <c r="V13252"/>
      <c r="W13252"/>
      <c r="X13252"/>
      <c r="Y13252"/>
      <c r="Z13252"/>
      <c r="AA13252"/>
      <c r="AB13252"/>
      <c r="AC13252"/>
      <c r="AD13252"/>
      <c r="AE13252"/>
      <c r="AF13252"/>
      <c r="AG13252"/>
    </row>
    <row r="13253" spans="1:33">
      <c r="A13253"/>
      <c r="B13253"/>
      <c r="C13253"/>
      <c r="D13253"/>
      <c r="E13253"/>
      <c r="F13253"/>
      <c r="G13253"/>
      <c r="H13253"/>
      <c r="I13253"/>
      <c r="J13253"/>
      <c r="K13253"/>
      <c r="L13253"/>
      <c r="M13253"/>
      <c r="N13253"/>
      <c r="O13253"/>
      <c r="P13253"/>
      <c r="Q13253"/>
      <c r="R13253"/>
      <c r="S13253"/>
      <c r="T13253"/>
      <c r="U13253"/>
      <c r="V13253"/>
      <c r="W13253"/>
      <c r="X13253"/>
      <c r="Y13253"/>
      <c r="Z13253"/>
      <c r="AA13253"/>
      <c r="AB13253"/>
      <c r="AC13253"/>
      <c r="AD13253"/>
      <c r="AE13253"/>
      <c r="AF13253"/>
      <c r="AG13253"/>
    </row>
    <row r="13254" spans="1:33">
      <c r="A13254"/>
      <c r="B13254"/>
      <c r="C13254"/>
      <c r="D13254"/>
      <c r="E13254"/>
      <c r="F13254"/>
      <c r="G13254"/>
      <c r="H13254"/>
      <c r="I13254"/>
      <c r="J13254"/>
      <c r="K13254"/>
      <c r="L13254"/>
      <c r="M13254"/>
      <c r="N13254"/>
      <c r="O13254"/>
      <c r="P13254"/>
      <c r="Q13254"/>
      <c r="R13254"/>
      <c r="S13254"/>
      <c r="T13254"/>
      <c r="U13254"/>
      <c r="V13254"/>
      <c r="W13254"/>
      <c r="X13254"/>
      <c r="Y13254"/>
      <c r="Z13254"/>
      <c r="AA13254"/>
      <c r="AB13254"/>
      <c r="AC13254"/>
      <c r="AD13254"/>
      <c r="AE13254"/>
      <c r="AF13254"/>
      <c r="AG13254"/>
    </row>
    <row r="13255" spans="1:33">
      <c r="A13255"/>
      <c r="B13255"/>
      <c r="C13255"/>
      <c r="D13255"/>
      <c r="E13255"/>
      <c r="F13255"/>
      <c r="G13255"/>
      <c r="H13255"/>
      <c r="I13255"/>
      <c r="J13255"/>
      <c r="K13255"/>
      <c r="L13255"/>
      <c r="M13255"/>
      <c r="N13255"/>
      <c r="O13255"/>
      <c r="P13255"/>
      <c r="Q13255"/>
      <c r="R13255"/>
      <c r="S13255"/>
      <c r="T13255"/>
      <c r="U13255"/>
      <c r="V13255"/>
      <c r="W13255"/>
      <c r="X13255"/>
      <c r="Y13255"/>
      <c r="Z13255"/>
      <c r="AA13255"/>
      <c r="AB13255"/>
      <c r="AC13255"/>
      <c r="AD13255"/>
      <c r="AE13255"/>
      <c r="AF13255"/>
      <c r="AG13255"/>
    </row>
    <row r="13256" spans="1:33">
      <c r="A13256"/>
      <c r="B13256"/>
      <c r="C13256"/>
      <c r="D13256"/>
      <c r="E13256"/>
      <c r="F13256"/>
      <c r="G13256"/>
      <c r="H13256"/>
      <c r="I13256"/>
      <c r="J13256"/>
      <c r="K13256"/>
      <c r="L13256"/>
      <c r="M13256"/>
      <c r="N13256"/>
      <c r="O13256"/>
      <c r="P13256"/>
      <c r="Q13256"/>
      <c r="R13256"/>
      <c r="S13256"/>
      <c r="T13256"/>
      <c r="U13256"/>
      <c r="V13256"/>
      <c r="W13256"/>
      <c r="X13256"/>
      <c r="Y13256"/>
      <c r="Z13256"/>
      <c r="AA13256"/>
      <c r="AB13256"/>
      <c r="AC13256"/>
      <c r="AD13256"/>
      <c r="AE13256"/>
      <c r="AF13256"/>
      <c r="AG13256"/>
    </row>
    <row r="13257" spans="1:33">
      <c r="A13257"/>
      <c r="B13257"/>
      <c r="C13257"/>
      <c r="D13257"/>
      <c r="E13257"/>
      <c r="F13257"/>
      <c r="G13257"/>
      <c r="H13257"/>
      <c r="I13257"/>
      <c r="J13257"/>
      <c r="K13257"/>
      <c r="L13257"/>
      <c r="M13257"/>
      <c r="N13257"/>
      <c r="O13257"/>
      <c r="P13257"/>
      <c r="Q13257"/>
      <c r="R13257"/>
      <c r="S13257"/>
      <c r="T13257"/>
      <c r="U13257"/>
      <c r="V13257"/>
      <c r="W13257"/>
      <c r="X13257"/>
      <c r="Y13257"/>
      <c r="Z13257"/>
      <c r="AA13257"/>
      <c r="AB13257"/>
      <c r="AC13257"/>
      <c r="AD13257"/>
      <c r="AE13257"/>
      <c r="AF13257"/>
      <c r="AG13257"/>
    </row>
    <row r="13258" spans="1:33">
      <c r="A13258"/>
      <c r="B13258"/>
      <c r="C13258"/>
      <c r="D13258"/>
      <c r="E13258"/>
      <c r="F13258"/>
      <c r="G13258"/>
      <c r="H13258"/>
      <c r="I13258"/>
      <c r="J13258"/>
      <c r="K13258"/>
      <c r="L13258"/>
      <c r="M13258"/>
      <c r="N13258"/>
      <c r="O13258"/>
      <c r="P13258"/>
      <c r="Q13258"/>
      <c r="R13258"/>
      <c r="S13258"/>
      <c r="T13258"/>
      <c r="U13258"/>
      <c r="V13258"/>
      <c r="W13258"/>
      <c r="X13258"/>
      <c r="Y13258"/>
      <c r="Z13258"/>
      <c r="AA13258"/>
      <c r="AB13258"/>
      <c r="AC13258"/>
      <c r="AD13258"/>
      <c r="AE13258"/>
      <c r="AF13258"/>
      <c r="AG13258"/>
    </row>
    <row r="13259" spans="1:33">
      <c r="A13259"/>
      <c r="B13259"/>
      <c r="C13259"/>
      <c r="D13259"/>
      <c r="E13259"/>
      <c r="F13259"/>
      <c r="G13259"/>
      <c r="H13259"/>
      <c r="I13259"/>
      <c r="J13259"/>
      <c r="K13259"/>
      <c r="L13259"/>
      <c r="M13259"/>
      <c r="N13259"/>
      <c r="O13259"/>
      <c r="P13259"/>
      <c r="Q13259"/>
      <c r="R13259"/>
      <c r="S13259"/>
      <c r="T13259"/>
      <c r="U13259"/>
      <c r="V13259"/>
      <c r="W13259"/>
      <c r="X13259"/>
      <c r="Y13259"/>
      <c r="Z13259"/>
      <c r="AA13259"/>
      <c r="AB13259"/>
      <c r="AC13259"/>
      <c r="AD13259"/>
      <c r="AE13259"/>
      <c r="AF13259"/>
      <c r="AG13259"/>
    </row>
    <row r="13260" spans="1:33">
      <c r="A13260"/>
      <c r="B13260"/>
      <c r="C13260"/>
      <c r="D13260"/>
      <c r="E13260"/>
      <c r="F13260"/>
      <c r="G13260"/>
      <c r="H13260"/>
      <c r="I13260"/>
      <c r="J13260"/>
      <c r="K13260"/>
      <c r="L13260"/>
      <c r="M13260"/>
      <c r="N13260"/>
      <c r="O13260"/>
      <c r="P13260"/>
      <c r="Q13260"/>
      <c r="R13260"/>
      <c r="S13260"/>
      <c r="T13260"/>
      <c r="U13260"/>
      <c r="V13260"/>
      <c r="W13260"/>
      <c r="X13260"/>
      <c r="Y13260"/>
      <c r="Z13260"/>
      <c r="AA13260"/>
      <c r="AB13260"/>
      <c r="AC13260"/>
      <c r="AD13260"/>
      <c r="AE13260"/>
      <c r="AF13260"/>
      <c r="AG13260"/>
    </row>
    <row r="13261" spans="1:33">
      <c r="A13261"/>
      <c r="B13261"/>
      <c r="C13261"/>
      <c r="D13261"/>
      <c r="E13261"/>
      <c r="F13261"/>
      <c r="G13261"/>
      <c r="H13261"/>
      <c r="I13261"/>
      <c r="J13261"/>
      <c r="K13261"/>
      <c r="L13261"/>
      <c r="M13261"/>
      <c r="N13261"/>
      <c r="O13261"/>
      <c r="P13261"/>
      <c r="Q13261"/>
      <c r="R13261"/>
      <c r="S13261"/>
      <c r="T13261"/>
      <c r="U13261"/>
      <c r="V13261"/>
      <c r="W13261"/>
      <c r="X13261"/>
      <c r="Y13261"/>
      <c r="Z13261"/>
      <c r="AA13261"/>
      <c r="AB13261"/>
      <c r="AC13261"/>
      <c r="AD13261"/>
      <c r="AE13261"/>
      <c r="AF13261"/>
      <c r="AG13261"/>
    </row>
    <row r="13262" spans="1:33">
      <c r="A13262"/>
      <c r="B13262"/>
      <c r="C13262"/>
      <c r="D13262"/>
      <c r="E13262"/>
      <c r="F13262"/>
      <c r="G13262"/>
      <c r="H13262"/>
      <c r="I13262"/>
      <c r="J13262"/>
      <c r="K13262"/>
      <c r="L13262"/>
      <c r="M13262"/>
      <c r="N13262"/>
      <c r="O13262"/>
      <c r="P13262"/>
      <c r="Q13262"/>
      <c r="R13262"/>
      <c r="S13262"/>
      <c r="T13262"/>
      <c r="U13262"/>
      <c r="V13262"/>
      <c r="W13262"/>
      <c r="X13262"/>
      <c r="Y13262"/>
      <c r="Z13262"/>
      <c r="AA13262"/>
      <c r="AB13262"/>
      <c r="AC13262"/>
      <c r="AD13262"/>
      <c r="AE13262"/>
      <c r="AF13262"/>
      <c r="AG13262"/>
    </row>
    <row r="13263" spans="1:33">
      <c r="A13263"/>
      <c r="B13263"/>
      <c r="C13263"/>
      <c r="D13263"/>
      <c r="E13263"/>
      <c r="F13263"/>
      <c r="G13263"/>
      <c r="H13263"/>
      <c r="I13263"/>
      <c r="J13263"/>
      <c r="K13263"/>
      <c r="L13263"/>
      <c r="M13263"/>
      <c r="N13263"/>
      <c r="O13263"/>
      <c r="P13263"/>
      <c r="Q13263"/>
      <c r="R13263"/>
      <c r="S13263"/>
      <c r="T13263"/>
      <c r="U13263"/>
      <c r="V13263"/>
      <c r="W13263"/>
      <c r="X13263"/>
      <c r="Y13263"/>
      <c r="Z13263"/>
      <c r="AA13263"/>
      <c r="AB13263"/>
      <c r="AC13263"/>
      <c r="AD13263"/>
      <c r="AE13263"/>
      <c r="AF13263"/>
      <c r="AG13263"/>
    </row>
    <row r="13264" spans="1:33">
      <c r="A13264"/>
      <c r="B13264"/>
      <c r="C13264"/>
      <c r="D13264"/>
      <c r="E13264"/>
      <c r="F13264"/>
      <c r="G13264"/>
      <c r="H13264"/>
      <c r="I13264"/>
      <c r="J13264"/>
      <c r="K13264"/>
      <c r="L13264"/>
      <c r="M13264"/>
      <c r="N13264"/>
      <c r="O13264"/>
      <c r="P13264"/>
      <c r="Q13264"/>
      <c r="R13264"/>
      <c r="S13264"/>
      <c r="T13264"/>
      <c r="U13264"/>
      <c r="V13264"/>
      <c r="W13264"/>
      <c r="X13264"/>
      <c r="Y13264"/>
      <c r="Z13264"/>
      <c r="AA13264"/>
      <c r="AB13264"/>
      <c r="AC13264"/>
      <c r="AD13264"/>
      <c r="AE13264"/>
      <c r="AF13264"/>
      <c r="AG13264"/>
    </row>
    <row r="13265" spans="1:33">
      <c r="A13265"/>
      <c r="B13265"/>
      <c r="C13265"/>
      <c r="D13265"/>
      <c r="E13265"/>
      <c r="F13265"/>
      <c r="G13265"/>
      <c r="H13265"/>
      <c r="I13265"/>
      <c r="J13265"/>
      <c r="K13265"/>
      <c r="L13265"/>
      <c r="M13265"/>
      <c r="N13265"/>
      <c r="O13265"/>
      <c r="P13265"/>
      <c r="Q13265"/>
      <c r="R13265"/>
      <c r="S13265"/>
      <c r="T13265"/>
      <c r="U13265"/>
      <c r="V13265"/>
      <c r="W13265"/>
      <c r="X13265"/>
      <c r="Y13265"/>
      <c r="Z13265"/>
      <c r="AA13265"/>
      <c r="AB13265"/>
      <c r="AC13265"/>
      <c r="AD13265"/>
      <c r="AE13265"/>
      <c r="AF13265"/>
      <c r="AG13265"/>
    </row>
    <row r="13266" spans="1:33">
      <c r="A13266"/>
      <c r="B13266"/>
      <c r="C13266"/>
      <c r="D13266"/>
      <c r="E13266"/>
      <c r="F13266"/>
      <c r="G13266"/>
      <c r="H13266"/>
      <c r="I13266"/>
      <c r="J13266"/>
      <c r="K13266"/>
      <c r="L13266"/>
      <c r="M13266"/>
      <c r="N13266"/>
      <c r="O13266"/>
      <c r="P13266"/>
      <c r="Q13266"/>
      <c r="R13266"/>
      <c r="S13266"/>
      <c r="T13266"/>
      <c r="U13266"/>
      <c r="V13266"/>
      <c r="W13266"/>
      <c r="X13266"/>
      <c r="Y13266"/>
      <c r="Z13266"/>
      <c r="AA13266"/>
      <c r="AB13266"/>
      <c r="AC13266"/>
      <c r="AD13266"/>
      <c r="AE13266"/>
      <c r="AF13266"/>
      <c r="AG13266"/>
    </row>
    <row r="13267" spans="1:33">
      <c r="A13267"/>
      <c r="B13267"/>
      <c r="C13267"/>
      <c r="D13267"/>
      <c r="E13267"/>
      <c r="F13267"/>
      <c r="G13267"/>
      <c r="H13267"/>
      <c r="I13267"/>
      <c r="J13267"/>
      <c r="K13267"/>
      <c r="L13267"/>
      <c r="M13267"/>
      <c r="N13267"/>
      <c r="O13267"/>
      <c r="P13267"/>
      <c r="Q13267"/>
      <c r="R13267"/>
      <c r="S13267"/>
      <c r="T13267"/>
      <c r="U13267"/>
      <c r="V13267"/>
      <c r="W13267"/>
      <c r="X13267"/>
      <c r="Y13267"/>
      <c r="Z13267"/>
      <c r="AA13267"/>
      <c r="AB13267"/>
      <c r="AC13267"/>
      <c r="AD13267"/>
      <c r="AE13267"/>
      <c r="AF13267"/>
      <c r="AG13267"/>
    </row>
    <row r="13268" spans="1:33">
      <c r="A13268"/>
      <c r="B13268"/>
      <c r="C13268"/>
      <c r="D13268"/>
      <c r="E13268"/>
      <c r="F13268"/>
      <c r="G13268"/>
      <c r="H13268"/>
      <c r="I13268"/>
      <c r="J13268"/>
      <c r="K13268"/>
      <c r="L13268"/>
      <c r="M13268"/>
      <c r="N13268"/>
      <c r="O13268"/>
      <c r="P13268"/>
      <c r="Q13268"/>
      <c r="R13268"/>
      <c r="S13268"/>
      <c r="T13268"/>
      <c r="U13268"/>
      <c r="V13268"/>
      <c r="W13268"/>
      <c r="X13268"/>
      <c r="Y13268"/>
      <c r="Z13268"/>
      <c r="AA13268"/>
      <c r="AB13268"/>
      <c r="AC13268"/>
      <c r="AD13268"/>
      <c r="AE13268"/>
      <c r="AF13268"/>
      <c r="AG13268"/>
    </row>
    <row r="13269" spans="1:33">
      <c r="A13269"/>
      <c r="B13269"/>
      <c r="C13269"/>
      <c r="D13269"/>
      <c r="E13269"/>
      <c r="F13269"/>
      <c r="G13269"/>
      <c r="H13269"/>
      <c r="I13269"/>
      <c r="J13269"/>
      <c r="K13269"/>
      <c r="L13269"/>
      <c r="M13269"/>
      <c r="N13269"/>
      <c r="O13269"/>
      <c r="P13269"/>
      <c r="Q13269"/>
      <c r="R13269"/>
      <c r="S13269"/>
      <c r="T13269"/>
      <c r="U13269"/>
      <c r="V13269"/>
      <c r="W13269"/>
      <c r="X13269"/>
      <c r="Y13269"/>
      <c r="Z13269"/>
      <c r="AA13269"/>
      <c r="AB13269"/>
      <c r="AC13269"/>
      <c r="AD13269"/>
      <c r="AE13269"/>
      <c r="AF13269"/>
      <c r="AG13269"/>
    </row>
    <row r="13270" spans="1:33">
      <c r="A13270"/>
      <c r="B13270"/>
      <c r="C13270"/>
      <c r="D13270"/>
      <c r="E13270"/>
      <c r="F13270"/>
      <c r="G13270"/>
      <c r="H13270"/>
      <c r="I13270"/>
      <c r="J13270"/>
      <c r="K13270"/>
      <c r="L13270"/>
      <c r="M13270"/>
      <c r="N13270"/>
      <c r="O13270"/>
      <c r="P13270"/>
      <c r="Q13270"/>
      <c r="R13270"/>
      <c r="S13270"/>
      <c r="T13270"/>
      <c r="U13270"/>
      <c r="V13270"/>
      <c r="W13270"/>
      <c r="X13270"/>
      <c r="Y13270"/>
      <c r="Z13270"/>
      <c r="AA13270"/>
      <c r="AB13270"/>
      <c r="AC13270"/>
      <c r="AD13270"/>
      <c r="AE13270"/>
      <c r="AF13270"/>
      <c r="AG13270"/>
    </row>
    <row r="13271" spans="1:33">
      <c r="A13271"/>
      <c r="B13271"/>
      <c r="C13271"/>
      <c r="D13271"/>
      <c r="E13271"/>
      <c r="F13271"/>
      <c r="G13271"/>
      <c r="H13271"/>
      <c r="I13271"/>
      <c r="J13271"/>
      <c r="K13271"/>
      <c r="L13271"/>
      <c r="M13271"/>
      <c r="N13271"/>
      <c r="O13271"/>
      <c r="P13271"/>
      <c r="Q13271"/>
      <c r="R13271"/>
      <c r="S13271"/>
      <c r="T13271"/>
      <c r="U13271"/>
      <c r="V13271"/>
      <c r="W13271"/>
      <c r="X13271"/>
      <c r="Y13271"/>
      <c r="Z13271"/>
      <c r="AA13271"/>
      <c r="AB13271"/>
      <c r="AC13271"/>
      <c r="AD13271"/>
      <c r="AE13271"/>
      <c r="AF13271"/>
      <c r="AG13271"/>
    </row>
    <row r="13272" spans="1:33">
      <c r="A13272"/>
      <c r="B13272"/>
      <c r="C13272"/>
      <c r="D13272"/>
      <c r="E13272"/>
      <c r="F13272"/>
      <c r="G13272"/>
      <c r="H13272"/>
      <c r="I13272"/>
      <c r="J13272"/>
      <c r="K13272"/>
      <c r="L13272"/>
      <c r="M13272"/>
      <c r="N13272"/>
      <c r="O13272"/>
      <c r="P13272"/>
      <c r="Q13272"/>
      <c r="R13272"/>
      <c r="S13272"/>
      <c r="T13272"/>
      <c r="U13272"/>
      <c r="V13272"/>
      <c r="W13272"/>
      <c r="X13272"/>
      <c r="Y13272"/>
      <c r="Z13272"/>
      <c r="AA13272"/>
      <c r="AB13272"/>
      <c r="AC13272"/>
      <c r="AD13272"/>
      <c r="AE13272"/>
      <c r="AF13272"/>
      <c r="AG13272"/>
    </row>
    <row r="13273" spans="1:33">
      <c r="A13273"/>
      <c r="B13273"/>
      <c r="C13273"/>
      <c r="D13273"/>
      <c r="E13273"/>
      <c r="F13273"/>
      <c r="G13273"/>
      <c r="H13273"/>
      <c r="I13273"/>
      <c r="J13273"/>
      <c r="K13273"/>
      <c r="L13273"/>
      <c r="M13273"/>
      <c r="N13273"/>
      <c r="O13273"/>
      <c r="P13273"/>
      <c r="Q13273"/>
      <c r="R13273"/>
      <c r="S13273"/>
      <c r="T13273"/>
      <c r="U13273"/>
      <c r="V13273"/>
      <c r="W13273"/>
      <c r="X13273"/>
      <c r="Y13273"/>
      <c r="Z13273"/>
      <c r="AA13273"/>
      <c r="AB13273"/>
      <c r="AC13273"/>
      <c r="AD13273"/>
      <c r="AE13273"/>
      <c r="AF13273"/>
      <c r="AG13273"/>
    </row>
    <row r="13274" spans="1:33">
      <c r="A13274"/>
      <c r="B13274"/>
      <c r="C13274"/>
      <c r="D13274"/>
      <c r="E13274"/>
      <c r="F13274"/>
      <c r="G13274"/>
      <c r="H13274"/>
      <c r="I13274"/>
      <c r="J13274"/>
      <c r="K13274"/>
      <c r="L13274"/>
      <c r="M13274"/>
      <c r="N13274"/>
      <c r="O13274"/>
      <c r="P13274"/>
      <c r="Q13274"/>
      <c r="R13274"/>
      <c r="S13274"/>
      <c r="T13274"/>
      <c r="U13274"/>
      <c r="V13274"/>
      <c r="W13274"/>
      <c r="X13274"/>
      <c r="Y13274"/>
      <c r="Z13274"/>
      <c r="AA13274"/>
      <c r="AB13274"/>
      <c r="AC13274"/>
      <c r="AD13274"/>
      <c r="AE13274"/>
      <c r="AF13274"/>
      <c r="AG13274"/>
    </row>
    <row r="13275" spans="1:33">
      <c r="A13275"/>
      <c r="B13275"/>
      <c r="C13275"/>
      <c r="D13275"/>
      <c r="E13275"/>
      <c r="F13275"/>
      <c r="G13275"/>
      <c r="H13275"/>
      <c r="I13275"/>
      <c r="J13275"/>
      <c r="K13275"/>
      <c r="L13275"/>
      <c r="M13275"/>
      <c r="N13275"/>
      <c r="O13275"/>
      <c r="P13275"/>
      <c r="Q13275"/>
      <c r="R13275"/>
      <c r="S13275"/>
      <c r="T13275"/>
      <c r="U13275"/>
      <c r="V13275"/>
      <c r="W13275"/>
      <c r="X13275"/>
      <c r="Y13275"/>
      <c r="Z13275"/>
      <c r="AA13275"/>
      <c r="AB13275"/>
      <c r="AC13275"/>
      <c r="AD13275"/>
      <c r="AE13275"/>
      <c r="AF13275"/>
      <c r="AG13275"/>
    </row>
    <row r="13276" spans="1:33">
      <c r="A13276"/>
      <c r="B13276"/>
      <c r="C13276"/>
      <c r="D13276"/>
      <c r="E13276"/>
      <c r="F13276"/>
      <c r="G13276"/>
      <c r="H13276"/>
      <c r="I13276"/>
      <c r="J13276"/>
      <c r="K13276"/>
      <c r="L13276"/>
      <c r="M13276"/>
      <c r="N13276"/>
      <c r="O13276"/>
      <c r="P13276"/>
      <c r="Q13276"/>
      <c r="R13276"/>
      <c r="S13276"/>
      <c r="T13276"/>
      <c r="U13276"/>
      <c r="V13276"/>
      <c r="W13276"/>
      <c r="X13276"/>
      <c r="Y13276"/>
      <c r="Z13276"/>
      <c r="AA13276"/>
      <c r="AB13276"/>
      <c r="AC13276"/>
      <c r="AD13276"/>
      <c r="AE13276"/>
      <c r="AF13276"/>
      <c r="AG13276"/>
    </row>
    <row r="13277" spans="1:33">
      <c r="A13277"/>
      <c r="B13277"/>
      <c r="C13277"/>
      <c r="D13277"/>
      <c r="E13277"/>
      <c r="F13277"/>
      <c r="G13277"/>
      <c r="H13277"/>
      <c r="I13277"/>
      <c r="J13277"/>
      <c r="K13277"/>
      <c r="L13277"/>
      <c r="M13277"/>
      <c r="N13277"/>
      <c r="O13277"/>
      <c r="P13277"/>
      <c r="Q13277"/>
      <c r="R13277"/>
      <c r="S13277"/>
      <c r="T13277"/>
      <c r="U13277"/>
      <c r="V13277"/>
      <c r="W13277"/>
      <c r="X13277"/>
      <c r="Y13277"/>
      <c r="Z13277"/>
      <c r="AA13277"/>
      <c r="AB13277"/>
      <c r="AC13277"/>
      <c r="AD13277"/>
      <c r="AE13277"/>
      <c r="AF13277"/>
      <c r="AG13277"/>
    </row>
    <row r="13278" spans="1:33">
      <c r="A13278"/>
      <c r="B13278"/>
      <c r="C13278"/>
      <c r="D13278"/>
      <c r="E13278"/>
      <c r="F13278"/>
      <c r="G13278"/>
      <c r="H13278"/>
      <c r="I13278"/>
      <c r="J13278"/>
      <c r="K13278"/>
      <c r="L13278"/>
      <c r="M13278"/>
      <c r="N13278"/>
      <c r="O13278"/>
      <c r="P13278"/>
      <c r="Q13278"/>
      <c r="R13278"/>
      <c r="S13278"/>
      <c r="T13278"/>
      <c r="U13278"/>
      <c r="V13278"/>
      <c r="W13278"/>
      <c r="X13278"/>
      <c r="Y13278"/>
      <c r="Z13278"/>
      <c r="AA13278"/>
      <c r="AB13278"/>
      <c r="AC13278"/>
      <c r="AD13278"/>
      <c r="AE13278"/>
      <c r="AF13278"/>
      <c r="AG13278"/>
    </row>
    <row r="13279" spans="1:33">
      <c r="A13279"/>
      <c r="B13279"/>
      <c r="C13279"/>
      <c r="D13279"/>
      <c r="E13279"/>
      <c r="F13279"/>
      <c r="G13279"/>
      <c r="H13279"/>
      <c r="I13279"/>
      <c r="J13279"/>
      <c r="K13279"/>
      <c r="L13279"/>
      <c r="M13279"/>
      <c r="N13279"/>
      <c r="O13279"/>
      <c r="P13279"/>
      <c r="Q13279"/>
      <c r="R13279"/>
      <c r="S13279"/>
      <c r="T13279"/>
      <c r="U13279"/>
      <c r="V13279"/>
      <c r="W13279"/>
      <c r="X13279"/>
      <c r="Y13279"/>
      <c r="Z13279"/>
      <c r="AA13279"/>
      <c r="AB13279"/>
      <c r="AC13279"/>
      <c r="AD13279"/>
      <c r="AE13279"/>
      <c r="AF13279"/>
      <c r="AG13279"/>
    </row>
    <row r="13280" spans="1:33">
      <c r="A13280"/>
      <c r="B13280"/>
      <c r="C13280"/>
      <c r="D13280"/>
      <c r="E13280"/>
      <c r="F13280"/>
      <c r="G13280"/>
      <c r="H13280"/>
      <c r="I13280"/>
      <c r="J13280"/>
      <c r="K13280"/>
      <c r="L13280"/>
      <c r="M13280"/>
      <c r="N13280"/>
      <c r="O13280"/>
      <c r="P13280"/>
      <c r="Q13280"/>
      <c r="R13280"/>
      <c r="S13280"/>
      <c r="T13280"/>
      <c r="U13280"/>
      <c r="V13280"/>
      <c r="W13280"/>
      <c r="X13280"/>
      <c r="Y13280"/>
      <c r="Z13280"/>
      <c r="AA13280"/>
      <c r="AB13280"/>
      <c r="AC13280"/>
      <c r="AD13280"/>
      <c r="AE13280"/>
      <c r="AF13280"/>
      <c r="AG13280"/>
    </row>
    <row r="13281" spans="1:33">
      <c r="A13281"/>
      <c r="B13281"/>
      <c r="C13281"/>
      <c r="D13281"/>
      <c r="E13281"/>
      <c r="F13281"/>
      <c r="G13281"/>
      <c r="H13281"/>
      <c r="I13281"/>
      <c r="J13281"/>
      <c r="K13281"/>
      <c r="L13281"/>
      <c r="M13281"/>
      <c r="N13281"/>
      <c r="O13281"/>
      <c r="P13281"/>
      <c r="Q13281"/>
      <c r="R13281"/>
      <c r="S13281"/>
      <c r="T13281"/>
      <c r="U13281"/>
      <c r="V13281"/>
      <c r="W13281"/>
      <c r="X13281"/>
      <c r="Y13281"/>
      <c r="Z13281"/>
      <c r="AA13281"/>
      <c r="AB13281"/>
      <c r="AC13281"/>
      <c r="AD13281"/>
      <c r="AE13281"/>
      <c r="AF13281"/>
      <c r="AG13281"/>
    </row>
    <row r="13282" spans="1:33">
      <c r="A13282"/>
      <c r="B13282"/>
      <c r="C13282"/>
      <c r="D13282"/>
      <c r="E13282"/>
      <c r="F13282"/>
      <c r="G13282"/>
      <c r="H13282"/>
      <c r="I13282"/>
      <c r="J13282"/>
      <c r="K13282"/>
      <c r="L13282"/>
      <c r="M13282"/>
      <c r="N13282"/>
      <c r="O13282"/>
      <c r="P13282"/>
      <c r="Q13282"/>
      <c r="R13282"/>
      <c r="S13282"/>
      <c r="T13282"/>
      <c r="U13282"/>
      <c r="V13282"/>
      <c r="W13282"/>
      <c r="X13282"/>
      <c r="Y13282"/>
      <c r="Z13282"/>
      <c r="AA13282"/>
      <c r="AB13282"/>
      <c r="AC13282"/>
      <c r="AD13282"/>
      <c r="AE13282"/>
      <c r="AF13282"/>
      <c r="AG13282"/>
    </row>
    <row r="13283" spans="1:33">
      <c r="A13283"/>
      <c r="B13283"/>
      <c r="C13283"/>
      <c r="D13283"/>
      <c r="E13283"/>
      <c r="F13283"/>
      <c r="G13283"/>
      <c r="H13283"/>
      <c r="I13283"/>
      <c r="J13283"/>
      <c r="K13283"/>
      <c r="L13283"/>
      <c r="M13283"/>
      <c r="N13283"/>
      <c r="O13283"/>
      <c r="P13283"/>
      <c r="Q13283"/>
      <c r="R13283"/>
      <c r="S13283"/>
      <c r="T13283"/>
      <c r="U13283"/>
      <c r="V13283"/>
      <c r="W13283"/>
      <c r="X13283"/>
      <c r="Y13283"/>
      <c r="Z13283"/>
      <c r="AA13283"/>
      <c r="AB13283"/>
      <c r="AC13283"/>
      <c r="AD13283"/>
      <c r="AE13283"/>
      <c r="AF13283"/>
      <c r="AG13283"/>
    </row>
    <row r="13284" spans="1:33">
      <c r="A13284"/>
      <c r="B13284"/>
      <c r="C13284"/>
      <c r="D13284"/>
      <c r="E13284"/>
      <c r="F13284"/>
      <c r="G13284"/>
      <c r="H13284"/>
      <c r="I13284"/>
      <c r="J13284"/>
      <c r="K13284"/>
      <c r="L13284"/>
      <c r="M13284"/>
      <c r="N13284"/>
      <c r="O13284"/>
      <c r="P13284"/>
      <c r="Q13284"/>
      <c r="R13284"/>
      <c r="S13284"/>
      <c r="T13284"/>
      <c r="U13284"/>
      <c r="V13284"/>
      <c r="W13284"/>
      <c r="X13284"/>
      <c r="Y13284"/>
      <c r="Z13284"/>
      <c r="AA13284"/>
      <c r="AB13284"/>
      <c r="AC13284"/>
      <c r="AD13284"/>
      <c r="AE13284"/>
      <c r="AF13284"/>
      <c r="AG13284"/>
    </row>
    <row r="13285" spans="1:33">
      <c r="A13285"/>
      <c r="B13285"/>
      <c r="C13285"/>
      <c r="D13285"/>
      <c r="E13285"/>
      <c r="F13285"/>
      <c r="G13285"/>
      <c r="H13285"/>
      <c r="I13285"/>
      <c r="J13285"/>
      <c r="K13285"/>
      <c r="L13285"/>
      <c r="M13285"/>
      <c r="N13285"/>
      <c r="O13285"/>
      <c r="P13285"/>
      <c r="Q13285"/>
      <c r="R13285"/>
      <c r="S13285"/>
      <c r="T13285"/>
      <c r="U13285"/>
      <c r="V13285"/>
      <c r="W13285"/>
      <c r="X13285"/>
      <c r="Y13285"/>
      <c r="Z13285"/>
      <c r="AA13285"/>
      <c r="AB13285"/>
      <c r="AC13285"/>
      <c r="AD13285"/>
      <c r="AE13285"/>
      <c r="AF13285"/>
      <c r="AG13285"/>
    </row>
    <row r="13286" spans="1:33">
      <c r="A13286"/>
      <c r="B13286"/>
      <c r="C13286"/>
      <c r="D13286"/>
      <c r="E13286"/>
      <c r="F13286"/>
      <c r="G13286"/>
      <c r="H13286"/>
      <c r="I13286"/>
      <c r="J13286"/>
      <c r="K13286"/>
      <c r="L13286"/>
      <c r="M13286"/>
      <c r="N13286"/>
      <c r="O13286"/>
      <c r="P13286"/>
      <c r="Q13286"/>
      <c r="R13286"/>
      <c r="S13286"/>
      <c r="T13286"/>
      <c r="U13286"/>
      <c r="V13286"/>
      <c r="W13286"/>
      <c r="X13286"/>
      <c r="Y13286"/>
      <c r="Z13286"/>
      <c r="AA13286"/>
      <c r="AB13286"/>
      <c r="AC13286"/>
      <c r="AD13286"/>
      <c r="AE13286"/>
      <c r="AF13286"/>
      <c r="AG13286"/>
    </row>
    <row r="13287" spans="1:33">
      <c r="A13287"/>
      <c r="B13287"/>
      <c r="C13287"/>
      <c r="D13287"/>
      <c r="E13287"/>
      <c r="F13287"/>
      <c r="G13287"/>
      <c r="H13287"/>
      <c r="I13287"/>
      <c r="J13287"/>
      <c r="K13287"/>
      <c r="L13287"/>
      <c r="M13287"/>
      <c r="N13287"/>
      <c r="O13287"/>
      <c r="P13287"/>
      <c r="Q13287"/>
      <c r="R13287"/>
      <c r="S13287"/>
      <c r="T13287"/>
      <c r="U13287"/>
      <c r="V13287"/>
      <c r="W13287"/>
      <c r="X13287"/>
      <c r="Y13287"/>
      <c r="Z13287"/>
      <c r="AA13287"/>
      <c r="AB13287"/>
      <c r="AC13287"/>
      <c r="AD13287"/>
      <c r="AE13287"/>
      <c r="AF13287"/>
      <c r="AG13287"/>
    </row>
    <row r="13288" spans="1:33">
      <c r="A13288"/>
      <c r="B13288"/>
      <c r="C13288"/>
      <c r="D13288"/>
      <c r="E13288"/>
      <c r="F13288"/>
      <c r="G13288"/>
      <c r="H13288"/>
      <c r="I13288"/>
      <c r="J13288"/>
      <c r="K13288"/>
      <c r="L13288"/>
      <c r="M13288"/>
      <c r="N13288"/>
      <c r="O13288"/>
      <c r="P13288"/>
      <c r="Q13288"/>
      <c r="R13288"/>
      <c r="S13288"/>
      <c r="T13288"/>
      <c r="U13288"/>
      <c r="V13288"/>
      <c r="W13288"/>
      <c r="X13288"/>
      <c r="Y13288"/>
      <c r="Z13288"/>
      <c r="AA13288"/>
      <c r="AB13288"/>
      <c r="AC13288"/>
      <c r="AD13288"/>
      <c r="AE13288"/>
      <c r="AF13288"/>
      <c r="AG13288"/>
    </row>
    <row r="13289" spans="1:33">
      <c r="A13289"/>
      <c r="B13289"/>
      <c r="C13289"/>
      <c r="D13289"/>
      <c r="E13289"/>
      <c r="F13289"/>
      <c r="G13289"/>
      <c r="H13289"/>
      <c r="I13289"/>
      <c r="J13289"/>
      <c r="K13289"/>
      <c r="L13289"/>
      <c r="M13289"/>
      <c r="N13289"/>
      <c r="O13289"/>
      <c r="P13289"/>
      <c r="Q13289"/>
      <c r="R13289"/>
      <c r="S13289"/>
      <c r="T13289"/>
      <c r="U13289"/>
      <c r="V13289"/>
      <c r="W13289"/>
      <c r="X13289"/>
      <c r="Y13289"/>
      <c r="Z13289"/>
      <c r="AA13289"/>
      <c r="AB13289"/>
      <c r="AC13289"/>
      <c r="AD13289"/>
      <c r="AE13289"/>
      <c r="AF13289"/>
      <c r="AG13289"/>
    </row>
    <row r="13290" spans="1:33">
      <c r="A13290"/>
      <c r="B13290"/>
      <c r="C13290"/>
      <c r="D13290"/>
      <c r="E13290"/>
      <c r="F13290"/>
      <c r="G13290"/>
      <c r="H13290"/>
      <c r="I13290"/>
      <c r="J13290"/>
      <c r="K13290"/>
      <c r="L13290"/>
      <c r="M13290"/>
      <c r="N13290"/>
      <c r="O13290"/>
      <c r="P13290"/>
      <c r="Q13290"/>
      <c r="R13290"/>
      <c r="S13290"/>
      <c r="T13290"/>
      <c r="U13290"/>
      <c r="V13290"/>
      <c r="W13290"/>
      <c r="X13290"/>
      <c r="Y13290"/>
      <c r="Z13290"/>
      <c r="AA13290"/>
      <c r="AB13290"/>
      <c r="AC13290"/>
      <c r="AD13290"/>
      <c r="AE13290"/>
      <c r="AF13290"/>
      <c r="AG13290"/>
    </row>
    <row r="13291" spans="1:33">
      <c r="A13291"/>
      <c r="B13291"/>
      <c r="C13291"/>
      <c r="D13291"/>
      <c r="E13291"/>
      <c r="F13291"/>
      <c r="G13291"/>
      <c r="H13291"/>
      <c r="I13291"/>
      <c r="J13291"/>
      <c r="K13291"/>
      <c r="L13291"/>
      <c r="M13291"/>
      <c r="N13291"/>
      <c r="O13291"/>
      <c r="P13291"/>
      <c r="Q13291"/>
      <c r="R13291"/>
      <c r="S13291"/>
      <c r="T13291"/>
      <c r="U13291"/>
      <c r="V13291"/>
      <c r="W13291"/>
      <c r="X13291"/>
      <c r="Y13291"/>
      <c r="Z13291"/>
      <c r="AA13291"/>
      <c r="AB13291"/>
      <c r="AC13291"/>
      <c r="AD13291"/>
      <c r="AE13291"/>
      <c r="AF13291"/>
      <c r="AG13291"/>
    </row>
    <row r="13292" spans="1:33">
      <c r="A13292"/>
      <c r="B13292"/>
      <c r="C13292"/>
      <c r="D13292"/>
      <c r="E13292"/>
      <c r="F13292"/>
      <c r="G13292"/>
      <c r="H13292"/>
      <c r="I13292"/>
      <c r="J13292"/>
      <c r="K13292"/>
      <c r="L13292"/>
      <c r="M13292"/>
      <c r="N13292"/>
      <c r="O13292"/>
      <c r="P13292"/>
      <c r="Q13292"/>
      <c r="R13292"/>
      <c r="S13292"/>
      <c r="T13292"/>
      <c r="U13292"/>
      <c r="V13292"/>
      <c r="W13292"/>
      <c r="X13292"/>
      <c r="Y13292"/>
      <c r="Z13292"/>
      <c r="AA13292"/>
      <c r="AB13292"/>
      <c r="AC13292"/>
      <c r="AD13292"/>
      <c r="AE13292"/>
      <c r="AF13292"/>
      <c r="AG13292"/>
    </row>
    <row r="13293" spans="1:33">
      <c r="A13293"/>
      <c r="B13293"/>
      <c r="C13293"/>
      <c r="D13293"/>
      <c r="E13293"/>
      <c r="F13293"/>
      <c r="G13293"/>
      <c r="H13293"/>
      <c r="I13293"/>
      <c r="J13293"/>
      <c r="K13293"/>
      <c r="L13293"/>
      <c r="M13293"/>
      <c r="N13293"/>
      <c r="O13293"/>
      <c r="P13293"/>
      <c r="Q13293"/>
      <c r="R13293"/>
      <c r="S13293"/>
      <c r="T13293"/>
      <c r="U13293"/>
      <c r="V13293"/>
      <c r="W13293"/>
      <c r="X13293"/>
      <c r="Y13293"/>
      <c r="Z13293"/>
      <c r="AA13293"/>
      <c r="AB13293"/>
      <c r="AC13293"/>
      <c r="AD13293"/>
      <c r="AE13293"/>
      <c r="AF13293"/>
      <c r="AG13293"/>
    </row>
    <row r="13294" spans="1:33">
      <c r="A13294"/>
      <c r="B13294"/>
      <c r="C13294"/>
      <c r="D13294"/>
      <c r="E13294"/>
      <c r="F13294"/>
      <c r="G13294"/>
      <c r="H13294"/>
      <c r="I13294"/>
      <c r="J13294"/>
      <c r="K13294"/>
      <c r="L13294"/>
      <c r="M13294"/>
      <c r="N13294"/>
      <c r="O13294"/>
      <c r="P13294"/>
      <c r="Q13294"/>
      <c r="R13294"/>
      <c r="S13294"/>
      <c r="T13294"/>
      <c r="U13294"/>
      <c r="V13294"/>
      <c r="W13294"/>
      <c r="X13294"/>
      <c r="Y13294"/>
      <c r="Z13294"/>
      <c r="AA13294"/>
      <c r="AB13294"/>
      <c r="AC13294"/>
      <c r="AD13294"/>
      <c r="AE13294"/>
      <c r="AF13294"/>
      <c r="AG13294"/>
    </row>
    <row r="13295" spans="1:33">
      <c r="A13295"/>
      <c r="B13295"/>
      <c r="C13295"/>
      <c r="D13295"/>
      <c r="E13295"/>
      <c r="F13295"/>
      <c r="G13295"/>
      <c r="H13295"/>
      <c r="I13295"/>
      <c r="J13295"/>
      <c r="K13295"/>
      <c r="L13295"/>
      <c r="M13295"/>
      <c r="N13295"/>
      <c r="O13295"/>
      <c r="P13295"/>
      <c r="Q13295"/>
      <c r="R13295"/>
      <c r="S13295"/>
      <c r="T13295"/>
      <c r="U13295"/>
      <c r="V13295"/>
      <c r="W13295"/>
      <c r="X13295"/>
      <c r="Y13295"/>
      <c r="Z13295"/>
      <c r="AA13295"/>
      <c r="AB13295"/>
      <c r="AC13295"/>
      <c r="AD13295"/>
      <c r="AE13295"/>
      <c r="AF13295"/>
      <c r="AG13295"/>
    </row>
    <row r="13296" spans="1:33">
      <c r="A13296"/>
      <c r="B13296"/>
      <c r="C13296"/>
      <c r="D13296"/>
      <c r="E13296"/>
      <c r="F13296"/>
      <c r="G13296"/>
      <c r="H13296"/>
      <c r="I13296"/>
      <c r="J13296"/>
      <c r="K13296"/>
      <c r="L13296"/>
      <c r="M13296"/>
      <c r="N13296"/>
      <c r="O13296"/>
      <c r="P13296"/>
      <c r="Q13296"/>
      <c r="R13296"/>
      <c r="S13296"/>
      <c r="T13296"/>
      <c r="U13296"/>
      <c r="V13296"/>
      <c r="W13296"/>
      <c r="X13296"/>
      <c r="Y13296"/>
      <c r="Z13296"/>
      <c r="AA13296"/>
      <c r="AB13296"/>
      <c r="AC13296"/>
      <c r="AD13296"/>
      <c r="AE13296"/>
      <c r="AF13296"/>
      <c r="AG13296"/>
    </row>
    <row r="13297" spans="1:33">
      <c r="A13297"/>
      <c r="B13297"/>
      <c r="C13297"/>
      <c r="D13297"/>
      <c r="E13297"/>
      <c r="F13297"/>
      <c r="G13297"/>
      <c r="H13297"/>
      <c r="I13297"/>
      <c r="J13297"/>
      <c r="K13297"/>
      <c r="L13297"/>
      <c r="M13297"/>
      <c r="N13297"/>
      <c r="O13297"/>
      <c r="P13297"/>
      <c r="Q13297"/>
      <c r="R13297"/>
      <c r="S13297"/>
      <c r="T13297"/>
      <c r="U13297"/>
      <c r="V13297"/>
      <c r="W13297"/>
      <c r="X13297"/>
      <c r="Y13297"/>
      <c r="Z13297"/>
      <c r="AA13297"/>
      <c r="AB13297"/>
      <c r="AC13297"/>
      <c r="AD13297"/>
      <c r="AE13297"/>
      <c r="AF13297"/>
      <c r="AG13297"/>
    </row>
    <row r="13298" spans="1:33">
      <c r="A13298"/>
      <c r="B13298"/>
      <c r="C13298"/>
      <c r="D13298"/>
      <c r="E13298"/>
      <c r="F13298"/>
      <c r="G13298"/>
      <c r="H13298"/>
      <c r="I13298"/>
      <c r="J13298"/>
      <c r="K13298"/>
      <c r="L13298"/>
      <c r="M13298"/>
      <c r="N13298"/>
      <c r="O13298"/>
      <c r="P13298"/>
      <c r="Q13298"/>
      <c r="R13298"/>
      <c r="S13298"/>
      <c r="T13298"/>
      <c r="U13298"/>
      <c r="V13298"/>
      <c r="W13298"/>
      <c r="X13298"/>
      <c r="Y13298"/>
      <c r="Z13298"/>
      <c r="AA13298"/>
      <c r="AB13298"/>
      <c r="AC13298"/>
      <c r="AD13298"/>
      <c r="AE13298"/>
      <c r="AF13298"/>
      <c r="AG13298"/>
    </row>
    <row r="13299" spans="1:33">
      <c r="A13299"/>
      <c r="B13299"/>
      <c r="C13299"/>
      <c r="D13299"/>
      <c r="E13299"/>
      <c r="F13299"/>
      <c r="G13299"/>
      <c r="H13299"/>
      <c r="I13299"/>
      <c r="J13299"/>
      <c r="K13299"/>
      <c r="L13299"/>
      <c r="M13299"/>
      <c r="N13299"/>
      <c r="O13299"/>
      <c r="P13299"/>
      <c r="Q13299"/>
      <c r="R13299"/>
      <c r="S13299"/>
      <c r="T13299"/>
      <c r="U13299"/>
      <c r="V13299"/>
      <c r="W13299"/>
      <c r="X13299"/>
      <c r="Y13299"/>
      <c r="Z13299"/>
      <c r="AA13299"/>
      <c r="AB13299"/>
      <c r="AC13299"/>
      <c r="AD13299"/>
      <c r="AE13299"/>
      <c r="AF13299"/>
      <c r="AG13299"/>
    </row>
    <row r="13300" spans="1:33">
      <c r="A13300"/>
      <c r="B13300"/>
      <c r="C13300"/>
      <c r="D13300"/>
      <c r="E13300"/>
      <c r="F13300"/>
      <c r="G13300"/>
      <c r="H13300"/>
      <c r="I13300"/>
      <c r="J13300"/>
      <c r="K13300"/>
      <c r="L13300"/>
      <c r="M13300"/>
      <c r="N13300"/>
      <c r="O13300"/>
      <c r="P13300"/>
      <c r="Q13300"/>
      <c r="R13300"/>
      <c r="S13300"/>
      <c r="T13300"/>
      <c r="U13300"/>
      <c r="V13300"/>
      <c r="W13300"/>
      <c r="X13300"/>
      <c r="Y13300"/>
      <c r="Z13300"/>
      <c r="AA13300"/>
      <c r="AB13300"/>
      <c r="AC13300"/>
      <c r="AD13300"/>
      <c r="AE13300"/>
      <c r="AF13300"/>
      <c r="AG13300"/>
    </row>
    <row r="13301" spans="1:33">
      <c r="A13301"/>
      <c r="B13301"/>
      <c r="C13301"/>
      <c r="D13301"/>
      <c r="E13301"/>
      <c r="F13301"/>
      <c r="G13301"/>
      <c r="H13301"/>
      <c r="I13301"/>
      <c r="J13301"/>
      <c r="K13301"/>
      <c r="L13301"/>
      <c r="M13301"/>
      <c r="N13301"/>
      <c r="O13301"/>
      <c r="P13301"/>
      <c r="Q13301"/>
      <c r="R13301"/>
      <c r="S13301"/>
      <c r="T13301"/>
      <c r="U13301"/>
      <c r="V13301"/>
      <c r="W13301"/>
      <c r="X13301"/>
      <c r="Y13301"/>
      <c r="Z13301"/>
      <c r="AA13301"/>
      <c r="AB13301"/>
      <c r="AC13301"/>
      <c r="AD13301"/>
      <c r="AE13301"/>
      <c r="AF13301"/>
      <c r="AG13301"/>
    </row>
    <row r="13302" spans="1:33">
      <c r="A13302"/>
      <c r="B13302"/>
      <c r="C13302"/>
      <c r="D13302"/>
      <c r="E13302"/>
      <c r="F13302"/>
      <c r="G13302"/>
      <c r="H13302"/>
      <c r="I13302"/>
      <c r="J13302"/>
      <c r="K13302"/>
      <c r="L13302"/>
      <c r="M13302"/>
      <c r="N13302"/>
      <c r="O13302"/>
      <c r="P13302"/>
      <c r="Q13302"/>
      <c r="R13302"/>
      <c r="S13302"/>
      <c r="T13302"/>
      <c r="U13302"/>
      <c r="V13302"/>
      <c r="W13302"/>
      <c r="X13302"/>
      <c r="Y13302"/>
      <c r="Z13302"/>
      <c r="AA13302"/>
      <c r="AB13302"/>
      <c r="AC13302"/>
      <c r="AD13302"/>
      <c r="AE13302"/>
      <c r="AF13302"/>
      <c r="AG13302"/>
    </row>
    <row r="13303" spans="1:33">
      <c r="A13303"/>
      <c r="B13303"/>
      <c r="C13303"/>
      <c r="D13303"/>
      <c r="E13303"/>
      <c r="F13303"/>
      <c r="G13303"/>
      <c r="H13303"/>
      <c r="I13303"/>
      <c r="J13303"/>
      <c r="K13303"/>
      <c r="L13303"/>
      <c r="M13303"/>
      <c r="N13303"/>
      <c r="O13303"/>
      <c r="P13303"/>
      <c r="Q13303"/>
      <c r="R13303"/>
      <c r="S13303"/>
      <c r="T13303"/>
      <c r="U13303"/>
      <c r="V13303"/>
      <c r="W13303"/>
      <c r="X13303"/>
      <c r="Y13303"/>
      <c r="Z13303"/>
      <c r="AA13303"/>
      <c r="AB13303"/>
      <c r="AC13303"/>
      <c r="AD13303"/>
      <c r="AE13303"/>
      <c r="AF13303"/>
      <c r="AG13303"/>
    </row>
    <row r="13304" spans="1:33">
      <c r="A13304"/>
      <c r="B13304"/>
      <c r="C13304"/>
      <c r="D13304"/>
      <c r="E13304"/>
      <c r="F13304"/>
      <c r="G13304"/>
      <c r="H13304"/>
      <c r="I13304"/>
      <c r="J13304"/>
      <c r="K13304"/>
      <c r="L13304"/>
      <c r="M13304"/>
      <c r="N13304"/>
      <c r="O13304"/>
      <c r="P13304"/>
      <c r="Q13304"/>
      <c r="R13304"/>
      <c r="S13304"/>
      <c r="T13304"/>
      <c r="U13304"/>
      <c r="V13304"/>
      <c r="W13304"/>
      <c r="X13304"/>
      <c r="Y13304"/>
      <c r="Z13304"/>
      <c r="AA13304"/>
      <c r="AB13304"/>
      <c r="AC13304"/>
      <c r="AD13304"/>
      <c r="AE13304"/>
      <c r="AF13304"/>
      <c r="AG13304"/>
    </row>
    <row r="13305" spans="1:33">
      <c r="A13305"/>
      <c r="B13305"/>
      <c r="C13305"/>
      <c r="D13305"/>
      <c r="E13305"/>
      <c r="F13305"/>
      <c r="G13305"/>
      <c r="H13305"/>
      <c r="I13305"/>
      <c r="J13305"/>
      <c r="K13305"/>
      <c r="L13305"/>
      <c r="M13305"/>
      <c r="N13305"/>
      <c r="O13305"/>
      <c r="P13305"/>
      <c r="Q13305"/>
      <c r="R13305"/>
      <c r="S13305"/>
      <c r="T13305"/>
      <c r="U13305"/>
      <c r="V13305"/>
      <c r="W13305"/>
      <c r="X13305"/>
      <c r="Y13305"/>
      <c r="Z13305"/>
      <c r="AA13305"/>
      <c r="AB13305"/>
      <c r="AC13305"/>
      <c r="AD13305"/>
      <c r="AE13305"/>
      <c r="AF13305"/>
      <c r="AG13305"/>
    </row>
    <row r="13306" spans="1:33">
      <c r="A13306"/>
      <c r="B13306"/>
      <c r="C13306"/>
      <c r="D13306"/>
      <c r="E13306"/>
      <c r="F13306"/>
      <c r="G13306"/>
      <c r="H13306"/>
      <c r="I13306"/>
      <c r="J13306"/>
      <c r="K13306"/>
      <c r="L13306"/>
      <c r="M13306"/>
      <c r="N13306"/>
      <c r="O13306"/>
      <c r="P13306"/>
      <c r="Q13306"/>
      <c r="R13306"/>
      <c r="S13306"/>
      <c r="T13306"/>
      <c r="U13306"/>
      <c r="V13306"/>
      <c r="W13306"/>
      <c r="X13306"/>
      <c r="Y13306"/>
      <c r="Z13306"/>
      <c r="AA13306"/>
      <c r="AB13306"/>
      <c r="AC13306"/>
      <c r="AD13306"/>
      <c r="AE13306"/>
      <c r="AF13306"/>
      <c r="AG13306"/>
    </row>
    <row r="13307" spans="1:33">
      <c r="A13307"/>
      <c r="B13307"/>
      <c r="C13307"/>
      <c r="D13307"/>
      <c r="E13307"/>
      <c r="F13307"/>
      <c r="G13307"/>
      <c r="H13307"/>
      <c r="I13307"/>
      <c r="J13307"/>
      <c r="K13307"/>
      <c r="L13307"/>
      <c r="M13307"/>
      <c r="N13307"/>
      <c r="O13307"/>
      <c r="P13307"/>
      <c r="Q13307"/>
      <c r="R13307"/>
      <c r="S13307"/>
      <c r="T13307"/>
      <c r="U13307"/>
      <c r="V13307"/>
      <c r="W13307"/>
      <c r="X13307"/>
      <c r="Y13307"/>
      <c r="Z13307"/>
      <c r="AA13307"/>
      <c r="AB13307"/>
      <c r="AC13307"/>
      <c r="AD13307"/>
      <c r="AE13307"/>
      <c r="AF13307"/>
      <c r="AG13307"/>
    </row>
    <row r="13308" spans="1:33">
      <c r="A13308"/>
      <c r="B13308"/>
      <c r="C13308"/>
      <c r="D13308"/>
      <c r="E13308"/>
      <c r="F13308"/>
      <c r="G13308"/>
      <c r="H13308"/>
      <c r="I13308"/>
      <c r="J13308"/>
      <c r="K13308"/>
      <c r="L13308"/>
      <c r="M13308"/>
      <c r="N13308"/>
      <c r="O13308"/>
      <c r="P13308"/>
      <c r="Q13308"/>
      <c r="R13308"/>
      <c r="S13308"/>
      <c r="T13308"/>
      <c r="U13308"/>
      <c r="V13308"/>
      <c r="W13308"/>
      <c r="X13308"/>
      <c r="Y13308"/>
      <c r="Z13308"/>
      <c r="AA13308"/>
      <c r="AB13308"/>
      <c r="AC13308"/>
      <c r="AD13308"/>
      <c r="AE13308"/>
      <c r="AF13308"/>
      <c r="AG13308"/>
    </row>
    <row r="13309" spans="1:33">
      <c r="A13309"/>
      <c r="B13309"/>
      <c r="C13309"/>
      <c r="D13309"/>
      <c r="E13309"/>
      <c r="F13309"/>
      <c r="G13309"/>
      <c r="H13309"/>
      <c r="I13309"/>
      <c r="J13309"/>
      <c r="K13309"/>
      <c r="L13309"/>
      <c r="M13309"/>
      <c r="N13309"/>
      <c r="O13309"/>
      <c r="P13309"/>
      <c r="Q13309"/>
      <c r="R13309"/>
      <c r="S13309"/>
      <c r="T13309"/>
      <c r="U13309"/>
      <c r="V13309"/>
      <c r="W13309"/>
      <c r="X13309"/>
      <c r="Y13309"/>
      <c r="Z13309"/>
      <c r="AA13309"/>
      <c r="AB13309"/>
      <c r="AC13309"/>
      <c r="AD13309"/>
      <c r="AE13309"/>
      <c r="AF13309"/>
      <c r="AG13309"/>
    </row>
    <row r="13310" spans="1:33">
      <c r="A13310"/>
      <c r="B13310"/>
      <c r="C13310"/>
      <c r="D13310"/>
      <c r="E13310"/>
      <c r="F13310"/>
      <c r="G13310"/>
      <c r="H13310"/>
      <c r="I13310"/>
      <c r="J13310"/>
      <c r="K13310"/>
      <c r="L13310"/>
      <c r="M13310"/>
      <c r="N13310"/>
      <c r="O13310"/>
      <c r="P13310"/>
      <c r="Q13310"/>
      <c r="R13310"/>
      <c r="S13310"/>
      <c r="T13310"/>
      <c r="U13310"/>
      <c r="V13310"/>
      <c r="W13310"/>
      <c r="X13310"/>
      <c r="Y13310"/>
      <c r="Z13310"/>
      <c r="AA13310"/>
      <c r="AB13310"/>
      <c r="AC13310"/>
      <c r="AD13310"/>
      <c r="AE13310"/>
      <c r="AF13310"/>
      <c r="AG13310"/>
    </row>
    <row r="13311" spans="1:33">
      <c r="A13311"/>
      <c r="B13311"/>
      <c r="C13311"/>
      <c r="D13311"/>
      <c r="E13311"/>
      <c r="F13311"/>
      <c r="G13311"/>
      <c r="H13311"/>
      <c r="I13311"/>
      <c r="J13311"/>
      <c r="K13311"/>
      <c r="L13311"/>
      <c r="M13311"/>
      <c r="N13311"/>
      <c r="O13311"/>
      <c r="P13311"/>
      <c r="Q13311"/>
      <c r="R13311"/>
      <c r="S13311"/>
      <c r="T13311"/>
      <c r="U13311"/>
      <c r="V13311"/>
      <c r="W13311"/>
      <c r="X13311"/>
      <c r="Y13311"/>
      <c r="Z13311"/>
      <c r="AA13311"/>
      <c r="AB13311"/>
      <c r="AC13311"/>
      <c r="AD13311"/>
      <c r="AE13311"/>
      <c r="AF13311"/>
      <c r="AG13311"/>
    </row>
    <row r="13312" spans="1:33">
      <c r="A13312"/>
      <c r="B13312"/>
      <c r="C13312"/>
      <c r="D13312"/>
      <c r="E13312"/>
      <c r="F13312"/>
      <c r="G13312"/>
      <c r="H13312"/>
      <c r="I13312"/>
      <c r="J13312"/>
      <c r="K13312"/>
      <c r="L13312"/>
      <c r="M13312"/>
      <c r="N13312"/>
      <c r="O13312"/>
      <c r="P13312"/>
      <c r="Q13312"/>
      <c r="R13312"/>
      <c r="S13312"/>
      <c r="T13312"/>
      <c r="U13312"/>
      <c r="V13312"/>
      <c r="W13312"/>
      <c r="X13312"/>
      <c r="Y13312"/>
      <c r="Z13312"/>
      <c r="AA13312"/>
      <c r="AB13312"/>
      <c r="AC13312"/>
      <c r="AD13312"/>
      <c r="AE13312"/>
      <c r="AF13312"/>
      <c r="AG13312"/>
    </row>
    <row r="13313" spans="1:33">
      <c r="A13313"/>
      <c r="B13313"/>
      <c r="C13313"/>
      <c r="D13313"/>
      <c r="E13313"/>
      <c r="F13313"/>
      <c r="G13313"/>
      <c r="H13313"/>
      <c r="I13313"/>
      <c r="J13313"/>
      <c r="K13313"/>
      <c r="L13313"/>
      <c r="M13313"/>
      <c r="N13313"/>
      <c r="O13313"/>
      <c r="P13313"/>
      <c r="Q13313"/>
      <c r="R13313"/>
      <c r="S13313"/>
      <c r="T13313"/>
      <c r="U13313"/>
      <c r="V13313"/>
      <c r="W13313"/>
      <c r="X13313"/>
      <c r="Y13313"/>
      <c r="Z13313"/>
      <c r="AA13313"/>
      <c r="AB13313"/>
      <c r="AC13313"/>
      <c r="AD13313"/>
      <c r="AE13313"/>
      <c r="AF13313"/>
      <c r="AG13313"/>
    </row>
    <row r="13314" spans="1:33">
      <c r="A13314"/>
      <c r="B13314"/>
      <c r="C13314"/>
      <c r="D13314"/>
      <c r="E13314"/>
      <c r="F13314"/>
      <c r="G13314"/>
      <c r="H13314"/>
      <c r="I13314"/>
      <c r="J13314"/>
      <c r="K13314"/>
      <c r="L13314"/>
      <c r="M13314"/>
      <c r="N13314"/>
      <c r="O13314"/>
      <c r="P13314"/>
      <c r="Q13314"/>
      <c r="R13314"/>
      <c r="S13314"/>
      <c r="T13314"/>
      <c r="U13314"/>
      <c r="V13314"/>
      <c r="W13314"/>
      <c r="X13314"/>
      <c r="Y13314"/>
      <c r="Z13314"/>
      <c r="AA13314"/>
      <c r="AB13314"/>
      <c r="AC13314"/>
      <c r="AD13314"/>
      <c r="AE13314"/>
      <c r="AF13314"/>
      <c r="AG13314"/>
    </row>
    <row r="13315" spans="1:33">
      <c r="A13315"/>
      <c r="B13315"/>
      <c r="C13315"/>
      <c r="D13315"/>
      <c r="E13315"/>
      <c r="F13315"/>
      <c r="G13315"/>
      <c r="H13315"/>
      <c r="I13315"/>
      <c r="J13315"/>
      <c r="K13315"/>
      <c r="L13315"/>
      <c r="M13315"/>
      <c r="N13315"/>
      <c r="O13315"/>
      <c r="P13315"/>
      <c r="Q13315"/>
      <c r="R13315"/>
      <c r="S13315"/>
      <c r="T13315"/>
      <c r="U13315"/>
      <c r="V13315"/>
      <c r="W13315"/>
      <c r="X13315"/>
      <c r="Y13315"/>
      <c r="Z13315"/>
      <c r="AA13315"/>
      <c r="AB13315"/>
      <c r="AC13315"/>
      <c r="AD13315"/>
      <c r="AE13315"/>
      <c r="AF13315"/>
      <c r="AG13315"/>
    </row>
    <row r="13316" spans="1:33">
      <c r="A13316"/>
      <c r="B13316"/>
      <c r="C13316"/>
      <c r="D13316"/>
      <c r="E13316"/>
      <c r="F13316"/>
      <c r="G13316"/>
      <c r="H13316"/>
      <c r="I13316"/>
      <c r="J13316"/>
      <c r="K13316"/>
      <c r="L13316"/>
      <c r="M13316"/>
      <c r="N13316"/>
      <c r="O13316"/>
      <c r="P13316"/>
      <c r="Q13316"/>
      <c r="R13316"/>
      <c r="S13316"/>
      <c r="T13316"/>
      <c r="U13316"/>
      <c r="V13316"/>
      <c r="W13316"/>
      <c r="X13316"/>
      <c r="Y13316"/>
      <c r="Z13316"/>
      <c r="AA13316"/>
      <c r="AB13316"/>
      <c r="AC13316"/>
      <c r="AD13316"/>
      <c r="AE13316"/>
      <c r="AF13316"/>
      <c r="AG13316"/>
    </row>
    <row r="13317" spans="1:33">
      <c r="A13317"/>
      <c r="B13317"/>
      <c r="C13317"/>
      <c r="D13317"/>
      <c r="E13317"/>
      <c r="F13317"/>
      <c r="G13317"/>
      <c r="H13317"/>
      <c r="I13317"/>
      <c r="J13317"/>
      <c r="K13317"/>
      <c r="L13317"/>
      <c r="M13317"/>
      <c r="N13317"/>
      <c r="O13317"/>
      <c r="P13317"/>
      <c r="Q13317"/>
      <c r="R13317"/>
      <c r="S13317"/>
      <c r="T13317"/>
      <c r="U13317"/>
      <c r="V13317"/>
      <c r="W13317"/>
      <c r="X13317"/>
      <c r="Y13317"/>
      <c r="Z13317"/>
      <c r="AA13317"/>
      <c r="AB13317"/>
      <c r="AC13317"/>
      <c r="AD13317"/>
      <c r="AE13317"/>
      <c r="AF13317"/>
      <c r="AG13317"/>
    </row>
    <row r="13318" spans="1:33">
      <c r="A13318"/>
      <c r="B13318"/>
      <c r="C13318"/>
      <c r="D13318"/>
      <c r="E13318"/>
      <c r="F13318"/>
      <c r="G13318"/>
      <c r="H13318"/>
      <c r="I13318"/>
      <c r="J13318"/>
      <c r="K13318"/>
      <c r="L13318"/>
      <c r="M13318"/>
      <c r="N13318"/>
      <c r="O13318"/>
      <c r="P13318"/>
      <c r="Q13318"/>
      <c r="R13318"/>
      <c r="S13318"/>
      <c r="T13318"/>
      <c r="U13318"/>
      <c r="V13318"/>
      <c r="W13318"/>
      <c r="X13318"/>
      <c r="Y13318"/>
      <c r="Z13318"/>
      <c r="AA13318"/>
      <c r="AB13318"/>
      <c r="AC13318"/>
      <c r="AD13318"/>
      <c r="AE13318"/>
      <c r="AF13318"/>
      <c r="AG13318"/>
    </row>
    <row r="13319" spans="1:33">
      <c r="A13319"/>
      <c r="B13319"/>
      <c r="C13319"/>
      <c r="D13319"/>
      <c r="E13319"/>
      <c r="F13319"/>
      <c r="G13319"/>
      <c r="H13319"/>
      <c r="I13319"/>
      <c r="J13319"/>
      <c r="K13319"/>
      <c r="L13319"/>
      <c r="M13319"/>
      <c r="N13319"/>
      <c r="O13319"/>
      <c r="P13319"/>
      <c r="Q13319"/>
      <c r="R13319"/>
      <c r="S13319"/>
      <c r="T13319"/>
      <c r="U13319"/>
      <c r="V13319"/>
      <c r="W13319"/>
      <c r="X13319"/>
      <c r="Y13319"/>
      <c r="Z13319"/>
      <c r="AA13319"/>
      <c r="AB13319"/>
      <c r="AC13319"/>
      <c r="AD13319"/>
      <c r="AE13319"/>
      <c r="AF13319"/>
      <c r="AG13319"/>
    </row>
    <row r="13320" spans="1:33">
      <c r="A13320"/>
      <c r="B13320"/>
      <c r="C13320"/>
      <c r="D13320"/>
      <c r="E13320"/>
      <c r="F13320"/>
      <c r="G13320"/>
      <c r="H13320"/>
      <c r="I13320"/>
      <c r="J13320"/>
      <c r="K13320"/>
      <c r="L13320"/>
      <c r="M13320"/>
      <c r="N13320"/>
      <c r="O13320"/>
      <c r="P13320"/>
      <c r="Q13320"/>
      <c r="R13320"/>
      <c r="S13320"/>
      <c r="T13320"/>
      <c r="U13320"/>
      <c r="V13320"/>
      <c r="W13320"/>
      <c r="X13320"/>
      <c r="Y13320"/>
      <c r="Z13320"/>
      <c r="AA13320"/>
      <c r="AB13320"/>
      <c r="AC13320"/>
      <c r="AD13320"/>
      <c r="AE13320"/>
      <c r="AF13320"/>
      <c r="AG13320"/>
    </row>
    <row r="13321" spans="1:33">
      <c r="A13321"/>
      <c r="B13321"/>
      <c r="C13321"/>
      <c r="D13321"/>
      <c r="E13321"/>
      <c r="F13321"/>
      <c r="G13321"/>
      <c r="H13321"/>
      <c r="I13321"/>
      <c r="J13321"/>
      <c r="K13321"/>
      <c r="L13321"/>
      <c r="M13321"/>
      <c r="N13321"/>
      <c r="O13321"/>
      <c r="P13321"/>
      <c r="Q13321"/>
      <c r="R13321"/>
      <c r="S13321"/>
      <c r="T13321"/>
      <c r="U13321"/>
      <c r="V13321"/>
      <c r="W13321"/>
      <c r="X13321"/>
      <c r="Y13321"/>
      <c r="Z13321"/>
      <c r="AA13321"/>
      <c r="AB13321"/>
      <c r="AC13321"/>
      <c r="AD13321"/>
      <c r="AE13321"/>
      <c r="AF13321"/>
      <c r="AG13321"/>
    </row>
    <row r="13322" spans="1:33">
      <c r="A13322"/>
      <c r="B13322"/>
      <c r="C13322"/>
      <c r="D13322"/>
      <c r="E13322"/>
      <c r="F13322"/>
      <c r="G13322"/>
      <c r="H13322"/>
      <c r="I13322"/>
      <c r="J13322"/>
      <c r="K13322"/>
      <c r="L13322"/>
      <c r="M13322"/>
      <c r="N13322"/>
      <c r="O13322"/>
      <c r="P13322"/>
      <c r="Q13322"/>
      <c r="R13322"/>
      <c r="S13322"/>
      <c r="T13322"/>
      <c r="U13322"/>
      <c r="V13322"/>
      <c r="W13322"/>
      <c r="X13322"/>
      <c r="Y13322"/>
      <c r="Z13322"/>
      <c r="AA13322"/>
      <c r="AB13322"/>
      <c r="AC13322"/>
      <c r="AD13322"/>
      <c r="AE13322"/>
      <c r="AF13322"/>
      <c r="AG13322"/>
    </row>
    <row r="13323" spans="1:33">
      <c r="A13323"/>
      <c r="B13323"/>
      <c r="C13323"/>
      <c r="D13323"/>
      <c r="E13323"/>
      <c r="F13323"/>
      <c r="G13323"/>
      <c r="H13323"/>
      <c r="I13323"/>
      <c r="J13323"/>
      <c r="K13323"/>
      <c r="L13323"/>
      <c r="M13323"/>
      <c r="N13323"/>
      <c r="O13323"/>
      <c r="P13323"/>
      <c r="Q13323"/>
      <c r="R13323"/>
      <c r="S13323"/>
      <c r="T13323"/>
      <c r="U13323"/>
      <c r="V13323"/>
      <c r="W13323"/>
      <c r="X13323"/>
      <c r="Y13323"/>
      <c r="Z13323"/>
      <c r="AA13323"/>
      <c r="AB13323"/>
      <c r="AC13323"/>
      <c r="AD13323"/>
      <c r="AE13323"/>
      <c r="AF13323"/>
      <c r="AG13323"/>
    </row>
    <row r="13324" spans="1:33">
      <c r="A13324"/>
      <c r="B13324"/>
      <c r="C13324"/>
      <c r="D13324"/>
      <c r="E13324"/>
      <c r="F13324"/>
      <c r="G13324"/>
      <c r="H13324"/>
      <c r="I13324"/>
      <c r="J13324"/>
      <c r="K13324"/>
      <c r="L13324"/>
      <c r="M13324"/>
      <c r="N13324"/>
      <c r="O13324"/>
      <c r="P13324"/>
      <c r="Q13324"/>
      <c r="R13324"/>
      <c r="S13324"/>
      <c r="T13324"/>
      <c r="U13324"/>
      <c r="V13324"/>
      <c r="W13324"/>
      <c r="X13324"/>
      <c r="Y13324"/>
      <c r="Z13324"/>
      <c r="AA13324"/>
      <c r="AB13324"/>
      <c r="AC13324"/>
      <c r="AD13324"/>
      <c r="AE13324"/>
      <c r="AF13324"/>
      <c r="AG13324"/>
    </row>
    <row r="13325" spans="1:33">
      <c r="A13325"/>
      <c r="B13325"/>
      <c r="C13325"/>
      <c r="D13325"/>
      <c r="E13325"/>
      <c r="F13325"/>
      <c r="G13325"/>
      <c r="H13325"/>
      <c r="I13325"/>
      <c r="J13325"/>
      <c r="K13325"/>
      <c r="L13325"/>
      <c r="M13325"/>
      <c r="N13325"/>
      <c r="O13325"/>
      <c r="P13325"/>
      <c r="Q13325"/>
      <c r="R13325"/>
      <c r="S13325"/>
      <c r="T13325"/>
      <c r="U13325"/>
      <c r="V13325"/>
      <c r="W13325"/>
      <c r="X13325"/>
      <c r="Y13325"/>
      <c r="Z13325"/>
      <c r="AA13325"/>
      <c r="AB13325"/>
      <c r="AC13325"/>
      <c r="AD13325"/>
      <c r="AE13325"/>
      <c r="AF13325"/>
      <c r="AG13325"/>
    </row>
    <row r="13326" spans="1:33">
      <c r="A13326"/>
      <c r="B13326"/>
      <c r="C13326"/>
      <c r="D13326"/>
      <c r="E13326"/>
      <c r="F13326"/>
      <c r="G13326"/>
      <c r="H13326"/>
      <c r="I13326"/>
      <c r="J13326"/>
      <c r="K13326"/>
      <c r="L13326"/>
      <c r="M13326"/>
      <c r="N13326"/>
      <c r="O13326"/>
      <c r="P13326"/>
      <c r="Q13326"/>
      <c r="R13326"/>
      <c r="S13326"/>
      <c r="T13326"/>
      <c r="U13326"/>
      <c r="V13326"/>
      <c r="W13326"/>
      <c r="X13326"/>
      <c r="Y13326"/>
      <c r="Z13326"/>
      <c r="AA13326"/>
      <c r="AB13326"/>
      <c r="AC13326"/>
      <c r="AD13326"/>
      <c r="AE13326"/>
      <c r="AF13326"/>
      <c r="AG13326"/>
    </row>
    <row r="13327" spans="1:33">
      <c r="A13327"/>
      <c r="B13327"/>
      <c r="C13327"/>
      <c r="D13327"/>
      <c r="E13327"/>
      <c r="F13327"/>
      <c r="G13327"/>
      <c r="H13327"/>
      <c r="I13327"/>
      <c r="J13327"/>
      <c r="K13327"/>
      <c r="L13327"/>
      <c r="M13327"/>
      <c r="N13327"/>
      <c r="O13327"/>
      <c r="P13327"/>
      <c r="Q13327"/>
      <c r="R13327"/>
      <c r="S13327"/>
      <c r="T13327"/>
      <c r="U13327"/>
      <c r="V13327"/>
      <c r="W13327"/>
      <c r="X13327"/>
      <c r="Y13327"/>
      <c r="Z13327"/>
      <c r="AA13327"/>
      <c r="AB13327"/>
      <c r="AC13327"/>
      <c r="AD13327"/>
      <c r="AE13327"/>
      <c r="AF13327"/>
      <c r="AG13327"/>
    </row>
    <row r="13328" spans="1:33">
      <c r="A13328"/>
      <c r="B13328"/>
      <c r="C13328"/>
      <c r="D13328"/>
      <c r="E13328"/>
      <c r="F13328"/>
      <c r="G13328"/>
      <c r="H13328"/>
      <c r="I13328"/>
      <c r="J13328"/>
      <c r="K13328"/>
      <c r="L13328"/>
      <c r="M13328"/>
      <c r="N13328"/>
      <c r="O13328"/>
      <c r="P13328"/>
      <c r="Q13328"/>
      <c r="R13328"/>
      <c r="S13328"/>
      <c r="T13328"/>
      <c r="U13328"/>
      <c r="V13328"/>
      <c r="W13328"/>
      <c r="X13328"/>
      <c r="Y13328"/>
      <c r="Z13328"/>
      <c r="AA13328"/>
      <c r="AB13328"/>
      <c r="AC13328"/>
      <c r="AD13328"/>
      <c r="AE13328"/>
      <c r="AF13328"/>
      <c r="AG13328"/>
    </row>
    <row r="13329" spans="1:33">
      <c r="A13329"/>
      <c r="B13329"/>
      <c r="C13329"/>
      <c r="D13329"/>
      <c r="E13329"/>
      <c r="F13329"/>
      <c r="G13329"/>
      <c r="H13329"/>
      <c r="I13329"/>
      <c r="J13329"/>
      <c r="K13329"/>
      <c r="L13329"/>
      <c r="M13329"/>
      <c r="N13329"/>
      <c r="O13329"/>
      <c r="P13329"/>
      <c r="Q13329"/>
      <c r="R13329"/>
      <c r="S13329"/>
      <c r="T13329"/>
      <c r="U13329"/>
      <c r="V13329"/>
      <c r="W13329"/>
      <c r="X13329"/>
      <c r="Y13329"/>
      <c r="Z13329"/>
      <c r="AA13329"/>
      <c r="AB13329"/>
      <c r="AC13329"/>
      <c r="AD13329"/>
      <c r="AE13329"/>
      <c r="AF13329"/>
      <c r="AG13329"/>
    </row>
    <row r="13330" spans="1:33">
      <c r="A13330"/>
      <c r="B13330"/>
      <c r="C13330"/>
      <c r="D13330"/>
      <c r="E13330"/>
      <c r="F13330"/>
      <c r="G13330"/>
      <c r="H13330"/>
      <c r="I13330"/>
      <c r="J13330"/>
      <c r="K13330"/>
      <c r="L13330"/>
      <c r="M13330"/>
      <c r="N13330"/>
      <c r="O13330"/>
      <c r="P13330"/>
      <c r="Q13330"/>
      <c r="R13330"/>
      <c r="S13330"/>
      <c r="T13330"/>
      <c r="U13330"/>
      <c r="V13330"/>
      <c r="W13330"/>
      <c r="X13330"/>
      <c r="Y13330"/>
      <c r="Z13330"/>
      <c r="AA13330"/>
      <c r="AB13330"/>
      <c r="AC13330"/>
      <c r="AD13330"/>
      <c r="AE13330"/>
      <c r="AF13330"/>
      <c r="AG13330"/>
    </row>
    <row r="13331" spans="1:33">
      <c r="A13331"/>
      <c r="B13331"/>
      <c r="C13331"/>
      <c r="D13331"/>
      <c r="E13331"/>
      <c r="F13331"/>
      <c r="G13331"/>
      <c r="H13331"/>
      <c r="I13331"/>
      <c r="J13331"/>
      <c r="K13331"/>
      <c r="L13331"/>
      <c r="M13331"/>
      <c r="N13331"/>
      <c r="O13331"/>
      <c r="P13331"/>
      <c r="Q13331"/>
      <c r="R13331"/>
      <c r="S13331"/>
      <c r="T13331"/>
      <c r="U13331"/>
      <c r="V13331"/>
      <c r="W13331"/>
      <c r="X13331"/>
      <c r="Y13331"/>
      <c r="Z13331"/>
      <c r="AA13331"/>
      <c r="AB13331"/>
      <c r="AC13331"/>
      <c r="AD13331"/>
      <c r="AE13331"/>
      <c r="AF13331"/>
      <c r="AG13331"/>
    </row>
    <row r="13332" spans="1:33">
      <c r="A13332"/>
      <c r="B13332"/>
      <c r="C13332"/>
      <c r="D13332"/>
      <c r="E13332"/>
      <c r="F13332"/>
      <c r="G13332"/>
      <c r="H13332"/>
      <c r="I13332"/>
      <c r="J13332"/>
      <c r="K13332"/>
      <c r="L13332"/>
      <c r="M13332"/>
      <c r="N13332"/>
      <c r="O13332"/>
      <c r="P13332"/>
      <c r="Q13332"/>
      <c r="R13332"/>
      <c r="S13332"/>
      <c r="T13332"/>
      <c r="U13332"/>
      <c r="V13332"/>
      <c r="W13332"/>
      <c r="X13332"/>
      <c r="Y13332"/>
      <c r="Z13332"/>
      <c r="AA13332"/>
      <c r="AB13332"/>
      <c r="AC13332"/>
      <c r="AD13332"/>
      <c r="AE13332"/>
      <c r="AF13332"/>
      <c r="AG13332"/>
    </row>
    <row r="13333" spans="1:33">
      <c r="A13333"/>
      <c r="B13333"/>
      <c r="C13333"/>
      <c r="D13333"/>
      <c r="E13333"/>
      <c r="F13333"/>
      <c r="G13333"/>
      <c r="H13333"/>
      <c r="I13333"/>
      <c r="J13333"/>
      <c r="K13333"/>
      <c r="L13333"/>
      <c r="M13333"/>
      <c r="N13333"/>
      <c r="O13333"/>
      <c r="P13333"/>
      <c r="Q13333"/>
      <c r="R13333"/>
      <c r="S13333"/>
      <c r="T13333"/>
      <c r="U13333"/>
      <c r="V13333"/>
      <c r="W13333"/>
      <c r="X13333"/>
      <c r="Y13333"/>
      <c r="Z13333"/>
      <c r="AA13333"/>
      <c r="AB13333"/>
      <c r="AC13333"/>
      <c r="AD13333"/>
      <c r="AE13333"/>
      <c r="AF13333"/>
      <c r="AG13333"/>
    </row>
    <row r="13334" spans="1:33">
      <c r="A13334"/>
      <c r="B13334"/>
      <c r="C13334"/>
      <c r="D13334"/>
      <c r="E13334"/>
      <c r="F13334"/>
      <c r="G13334"/>
      <c r="H13334"/>
      <c r="I13334"/>
      <c r="J13334"/>
      <c r="K13334"/>
      <c r="L13334"/>
      <c r="M13334"/>
      <c r="N13334"/>
      <c r="O13334"/>
      <c r="P13334"/>
      <c r="Q13334"/>
      <c r="R13334"/>
      <c r="S13334"/>
      <c r="T13334"/>
      <c r="U13334"/>
      <c r="V13334"/>
      <c r="W13334"/>
      <c r="X13334"/>
      <c r="Y13334"/>
      <c r="Z13334"/>
      <c r="AA13334"/>
      <c r="AB13334"/>
      <c r="AC13334"/>
      <c r="AD13334"/>
      <c r="AE13334"/>
      <c r="AF13334"/>
      <c r="AG13334"/>
    </row>
    <row r="13335" spans="1:33">
      <c r="A13335"/>
      <c r="B13335"/>
      <c r="C13335"/>
      <c r="D13335"/>
      <c r="E13335"/>
      <c r="F13335"/>
      <c r="G13335"/>
      <c r="H13335"/>
      <c r="I13335"/>
      <c r="J13335"/>
      <c r="K13335"/>
      <c r="L13335"/>
      <c r="M13335"/>
      <c r="N13335"/>
      <c r="O13335"/>
      <c r="P13335"/>
      <c r="Q13335"/>
      <c r="R13335"/>
      <c r="S13335"/>
      <c r="T13335"/>
      <c r="U13335"/>
      <c r="V13335"/>
      <c r="W13335"/>
      <c r="X13335"/>
      <c r="Y13335"/>
      <c r="Z13335"/>
      <c r="AA13335"/>
      <c r="AB13335"/>
      <c r="AC13335"/>
      <c r="AD13335"/>
      <c r="AE13335"/>
      <c r="AF13335"/>
      <c r="AG13335"/>
    </row>
    <row r="13336" spans="1:33">
      <c r="A13336"/>
      <c r="B13336"/>
      <c r="C13336"/>
      <c r="D13336"/>
      <c r="E13336"/>
      <c r="F13336"/>
      <c r="G13336"/>
      <c r="H13336"/>
      <c r="I13336"/>
      <c r="J13336"/>
      <c r="K13336"/>
      <c r="L13336"/>
      <c r="M13336"/>
      <c r="N13336"/>
      <c r="O13336"/>
      <c r="P13336"/>
      <c r="Q13336"/>
      <c r="R13336"/>
      <c r="S13336"/>
      <c r="T13336"/>
      <c r="U13336"/>
      <c r="V13336"/>
      <c r="W13336"/>
      <c r="X13336"/>
      <c r="Y13336"/>
      <c r="Z13336"/>
      <c r="AA13336"/>
      <c r="AB13336"/>
      <c r="AC13336"/>
      <c r="AD13336"/>
      <c r="AE13336"/>
      <c r="AF13336"/>
      <c r="AG13336"/>
    </row>
    <row r="13337" spans="1:33">
      <c r="A13337"/>
      <c r="B13337"/>
      <c r="C13337"/>
      <c r="D13337"/>
      <c r="E13337"/>
      <c r="F13337"/>
      <c r="G13337"/>
      <c r="H13337"/>
      <c r="I13337"/>
      <c r="J13337"/>
      <c r="K13337"/>
      <c r="L13337"/>
      <c r="M13337"/>
      <c r="N13337"/>
      <c r="O13337"/>
      <c r="P13337"/>
      <c r="Q13337"/>
      <c r="R13337"/>
      <c r="S13337"/>
      <c r="T13337"/>
      <c r="U13337"/>
      <c r="V13337"/>
      <c r="W13337"/>
      <c r="X13337"/>
      <c r="Y13337"/>
      <c r="Z13337"/>
      <c r="AA13337"/>
      <c r="AB13337"/>
      <c r="AC13337"/>
      <c r="AD13337"/>
      <c r="AE13337"/>
      <c r="AF13337"/>
      <c r="AG13337"/>
    </row>
    <row r="13338" spans="1:33">
      <c r="A13338"/>
      <c r="B13338"/>
      <c r="C13338"/>
      <c r="D13338" s="39"/>
      <c r="E13338" s="39"/>
      <c r="F13338" s="39"/>
      <c r="G13338" s="39"/>
      <c r="H13338" s="39"/>
      <c r="I13338" s="39"/>
      <c r="J13338" s="39"/>
      <c r="K13338" s="39"/>
      <c r="L13338" s="39"/>
      <c r="M13338" s="39"/>
      <c r="N13338" s="39"/>
      <c r="O13338" s="39"/>
      <c r="P13338" s="39"/>
      <c r="Q13338" s="39"/>
      <c r="R13338" s="39"/>
      <c r="S13338" s="39"/>
      <c r="T13338" s="39"/>
      <c r="U13338" s="39"/>
      <c r="V13338" s="39"/>
      <c r="W13338" s="39"/>
      <c r="X13338" s="39"/>
      <c r="Y13338" s="39"/>
      <c r="Z13338" s="39"/>
      <c r="AA13338" s="39"/>
      <c r="AB13338" s="39"/>
      <c r="AC13338" s="39"/>
      <c r="AD13338" s="39"/>
      <c r="AE13338" s="39"/>
      <c r="AF13338" s="39"/>
      <c r="AG13338" s="39"/>
    </row>
    <row r="13339" spans="1:33">
      <c r="A13339"/>
      <c r="B13339"/>
      <c r="C13339"/>
      <c r="D13339"/>
      <c r="E13339"/>
      <c r="F13339"/>
      <c r="G13339"/>
      <c r="H13339"/>
      <c r="I13339"/>
      <c r="J13339"/>
      <c r="K13339"/>
      <c r="L13339"/>
      <c r="M13339"/>
      <c r="N13339"/>
      <c r="O13339"/>
      <c r="P13339"/>
      <c r="Q13339"/>
      <c r="R13339"/>
      <c r="S13339"/>
      <c r="T13339"/>
      <c r="U13339"/>
      <c r="V13339"/>
      <c r="W13339"/>
      <c r="X13339"/>
      <c r="Y13339"/>
      <c r="Z13339"/>
      <c r="AA13339"/>
      <c r="AB13339"/>
      <c r="AC13339"/>
      <c r="AD13339"/>
      <c r="AE13339"/>
      <c r="AF13339"/>
      <c r="AG13339"/>
    </row>
    <row r="13340" spans="1:33">
      <c r="A13340"/>
      <c r="B13340"/>
      <c r="C13340"/>
      <c r="D13340"/>
      <c r="E13340"/>
      <c r="F13340"/>
      <c r="G13340"/>
      <c r="H13340"/>
      <c r="I13340"/>
      <c r="J13340"/>
      <c r="K13340"/>
      <c r="L13340"/>
      <c r="M13340"/>
      <c r="N13340"/>
      <c r="O13340"/>
      <c r="P13340"/>
      <c r="Q13340"/>
      <c r="R13340"/>
      <c r="S13340"/>
      <c r="T13340"/>
      <c r="U13340"/>
      <c r="V13340"/>
      <c r="W13340"/>
      <c r="X13340"/>
      <c r="Y13340"/>
      <c r="Z13340"/>
      <c r="AA13340"/>
      <c r="AB13340"/>
      <c r="AC13340"/>
      <c r="AD13340"/>
      <c r="AE13340"/>
      <c r="AF13340"/>
      <c r="AG13340"/>
    </row>
    <row r="13341" spans="1:33">
      <c r="A13341"/>
      <c r="B13341"/>
      <c r="C13341"/>
      <c r="D13341"/>
      <c r="E13341"/>
      <c r="F13341"/>
      <c r="G13341"/>
      <c r="H13341"/>
      <c r="I13341"/>
      <c r="J13341"/>
      <c r="K13341"/>
      <c r="L13341"/>
      <c r="M13341"/>
      <c r="N13341"/>
      <c r="O13341"/>
      <c r="P13341"/>
      <c r="Q13341"/>
      <c r="R13341"/>
      <c r="S13341"/>
      <c r="T13341"/>
      <c r="U13341"/>
      <c r="V13341"/>
      <c r="W13341"/>
      <c r="X13341"/>
      <c r="Y13341"/>
      <c r="Z13341"/>
      <c r="AA13341"/>
      <c r="AB13341"/>
      <c r="AC13341"/>
      <c r="AD13341"/>
      <c r="AE13341"/>
      <c r="AF13341"/>
      <c r="AG13341"/>
    </row>
    <row r="13342" spans="1:33">
      <c r="A13342"/>
      <c r="B13342"/>
      <c r="C13342"/>
      <c r="D13342"/>
      <c r="E13342"/>
      <c r="F13342"/>
      <c r="G13342"/>
      <c r="H13342"/>
      <c r="I13342"/>
      <c r="J13342"/>
      <c r="K13342"/>
      <c r="L13342"/>
      <c r="M13342"/>
      <c r="N13342"/>
      <c r="O13342"/>
      <c r="P13342"/>
      <c r="Q13342"/>
      <c r="R13342"/>
      <c r="S13342"/>
      <c r="T13342"/>
      <c r="U13342"/>
      <c r="V13342"/>
      <c r="W13342"/>
      <c r="X13342"/>
      <c r="Y13342"/>
      <c r="Z13342"/>
      <c r="AA13342"/>
      <c r="AB13342"/>
      <c r="AC13342"/>
      <c r="AD13342"/>
      <c r="AE13342"/>
      <c r="AF13342"/>
      <c r="AG13342"/>
    </row>
    <row r="13343" spans="1:33">
      <c r="A13343"/>
      <c r="B13343"/>
      <c r="C13343"/>
      <c r="D13343"/>
      <c r="E13343"/>
      <c r="F13343"/>
      <c r="G13343"/>
      <c r="H13343"/>
      <c r="I13343"/>
      <c r="J13343"/>
      <c r="K13343"/>
      <c r="L13343"/>
      <c r="M13343"/>
      <c r="N13343"/>
      <c r="O13343"/>
      <c r="P13343"/>
      <c r="Q13343"/>
      <c r="R13343"/>
      <c r="S13343"/>
      <c r="T13343"/>
      <c r="U13343"/>
      <c r="V13343"/>
      <c r="W13343"/>
      <c r="X13343"/>
      <c r="Y13343"/>
      <c r="Z13343"/>
      <c r="AA13343"/>
      <c r="AB13343"/>
      <c r="AC13343"/>
      <c r="AD13343"/>
      <c r="AE13343"/>
      <c r="AF13343"/>
      <c r="AG13343"/>
    </row>
    <row r="13344" spans="1:33">
      <c r="A13344"/>
      <c r="B13344"/>
      <c r="C13344"/>
      <c r="D13344"/>
      <c r="E13344"/>
      <c r="F13344"/>
      <c r="G13344"/>
      <c r="H13344"/>
      <c r="I13344"/>
      <c r="J13344"/>
      <c r="K13344"/>
      <c r="L13344"/>
      <c r="M13344"/>
      <c r="N13344"/>
      <c r="O13344"/>
      <c r="P13344"/>
      <c r="Q13344"/>
      <c r="R13344"/>
      <c r="S13344"/>
      <c r="T13344"/>
      <c r="U13344"/>
      <c r="V13344"/>
      <c r="W13344"/>
      <c r="X13344"/>
      <c r="Y13344"/>
      <c r="Z13344"/>
      <c r="AA13344"/>
      <c r="AB13344"/>
      <c r="AC13344"/>
      <c r="AD13344"/>
      <c r="AE13344"/>
      <c r="AF13344"/>
      <c r="AG13344"/>
    </row>
    <row r="13345" spans="1:33">
      <c r="A13345"/>
      <c r="B13345"/>
      <c r="C13345"/>
      <c r="D13345"/>
      <c r="E13345"/>
      <c r="F13345"/>
      <c r="G13345"/>
      <c r="H13345"/>
      <c r="I13345"/>
      <c r="J13345"/>
      <c r="K13345"/>
      <c r="L13345"/>
      <c r="M13345"/>
      <c r="N13345"/>
      <c r="O13345"/>
      <c r="P13345"/>
      <c r="Q13345"/>
      <c r="R13345"/>
      <c r="S13345"/>
      <c r="T13345"/>
      <c r="U13345"/>
      <c r="V13345"/>
      <c r="W13345"/>
      <c r="X13345"/>
      <c r="Y13345"/>
      <c r="Z13345"/>
      <c r="AA13345"/>
      <c r="AB13345"/>
      <c r="AC13345"/>
      <c r="AD13345"/>
      <c r="AE13345"/>
      <c r="AF13345"/>
      <c r="AG13345"/>
    </row>
    <row r="13346" spans="1:33">
      <c r="A13346"/>
      <c r="B13346"/>
      <c r="C13346"/>
      <c r="D13346"/>
      <c r="E13346"/>
      <c r="F13346"/>
      <c r="G13346"/>
      <c r="H13346"/>
      <c r="I13346"/>
      <c r="J13346"/>
      <c r="K13346"/>
      <c r="L13346"/>
      <c r="M13346"/>
      <c r="N13346"/>
      <c r="O13346"/>
      <c r="P13346"/>
      <c r="Q13346"/>
      <c r="R13346"/>
      <c r="S13346"/>
      <c r="T13346"/>
      <c r="U13346"/>
      <c r="V13346"/>
      <c r="W13346"/>
      <c r="X13346"/>
      <c r="Y13346"/>
      <c r="Z13346"/>
      <c r="AA13346"/>
      <c r="AB13346"/>
      <c r="AC13346"/>
      <c r="AD13346"/>
      <c r="AE13346"/>
      <c r="AF13346"/>
      <c r="AG13346"/>
    </row>
    <row r="13347" spans="1:33">
      <c r="A13347"/>
      <c r="B13347"/>
      <c r="C13347"/>
      <c r="D13347"/>
      <c r="E13347"/>
      <c r="F13347"/>
      <c r="G13347"/>
      <c r="H13347"/>
      <c r="I13347"/>
      <c r="J13347"/>
      <c r="K13347"/>
      <c r="L13347"/>
      <c r="M13347"/>
      <c r="N13347"/>
      <c r="O13347"/>
      <c r="P13347"/>
      <c r="Q13347"/>
      <c r="R13347"/>
      <c r="S13347"/>
      <c r="T13347"/>
      <c r="U13347"/>
      <c r="V13347"/>
      <c r="W13347"/>
      <c r="X13347"/>
      <c r="Y13347"/>
      <c r="Z13347"/>
      <c r="AA13347"/>
      <c r="AB13347"/>
      <c r="AC13347"/>
      <c r="AD13347"/>
      <c r="AE13347"/>
      <c r="AF13347"/>
      <c r="AG13347"/>
    </row>
    <row r="13348" spans="1:33">
      <c r="A13348"/>
      <c r="B13348"/>
      <c r="C13348"/>
      <c r="D13348"/>
      <c r="E13348"/>
      <c r="F13348"/>
      <c r="G13348"/>
      <c r="H13348"/>
      <c r="I13348"/>
      <c r="J13348"/>
      <c r="K13348"/>
      <c r="L13348"/>
      <c r="M13348"/>
      <c r="N13348"/>
      <c r="O13348"/>
      <c r="P13348"/>
      <c r="Q13348"/>
      <c r="R13348"/>
      <c r="S13348"/>
      <c r="T13348"/>
      <c r="U13348"/>
      <c r="V13348"/>
      <c r="W13348"/>
      <c r="X13348"/>
      <c r="Y13348"/>
      <c r="Z13348"/>
      <c r="AA13348"/>
      <c r="AB13348"/>
      <c r="AC13348"/>
      <c r="AD13348"/>
      <c r="AE13348"/>
      <c r="AF13348"/>
      <c r="AG13348"/>
    </row>
    <row r="13349" spans="1:33">
      <c r="A13349"/>
      <c r="B13349"/>
      <c r="C13349"/>
      <c r="D13349"/>
      <c r="E13349"/>
      <c r="F13349"/>
      <c r="G13349"/>
      <c r="H13349"/>
      <c r="I13349"/>
      <c r="J13349"/>
      <c r="K13349"/>
      <c r="L13349"/>
      <c r="M13349"/>
      <c r="N13349"/>
      <c r="O13349"/>
      <c r="P13349"/>
      <c r="Q13349"/>
      <c r="R13349"/>
      <c r="S13349"/>
      <c r="T13349"/>
      <c r="U13349"/>
      <c r="V13349"/>
      <c r="W13349"/>
      <c r="X13349"/>
      <c r="Y13349"/>
      <c r="Z13349"/>
      <c r="AA13349"/>
      <c r="AB13349"/>
      <c r="AC13349"/>
      <c r="AD13349"/>
      <c r="AE13349"/>
      <c r="AF13349"/>
      <c r="AG13349"/>
    </row>
    <row r="13350" spans="1:33">
      <c r="A13350"/>
      <c r="B13350"/>
      <c r="C13350"/>
      <c r="D13350"/>
      <c r="E13350"/>
      <c r="F13350"/>
      <c r="G13350"/>
      <c r="H13350"/>
      <c r="I13350"/>
      <c r="J13350"/>
      <c r="K13350"/>
      <c r="L13350"/>
      <c r="M13350"/>
      <c r="N13350"/>
      <c r="O13350"/>
      <c r="P13350"/>
      <c r="Q13350"/>
      <c r="R13350"/>
      <c r="S13350"/>
      <c r="T13350"/>
      <c r="U13350"/>
      <c r="V13350"/>
      <c r="W13350"/>
      <c r="X13350"/>
      <c r="Y13350"/>
      <c r="Z13350"/>
      <c r="AA13350"/>
      <c r="AB13350"/>
      <c r="AC13350"/>
      <c r="AD13350"/>
      <c r="AE13350"/>
      <c r="AF13350"/>
      <c r="AG13350"/>
    </row>
    <row r="13351" spans="1:33">
      <c r="A13351"/>
      <c r="B13351"/>
      <c r="C13351"/>
      <c r="D13351"/>
      <c r="E13351"/>
      <c r="F13351"/>
      <c r="G13351"/>
      <c r="H13351"/>
      <c r="I13351"/>
      <c r="J13351"/>
      <c r="K13351"/>
      <c r="L13351"/>
      <c r="M13351"/>
      <c r="N13351"/>
      <c r="O13351"/>
      <c r="P13351"/>
      <c r="Q13351"/>
      <c r="R13351"/>
      <c r="S13351"/>
      <c r="T13351"/>
      <c r="U13351"/>
      <c r="V13351"/>
      <c r="W13351"/>
      <c r="X13351"/>
      <c r="Y13351"/>
      <c r="Z13351"/>
      <c r="AA13351"/>
      <c r="AB13351"/>
      <c r="AC13351"/>
      <c r="AD13351"/>
      <c r="AE13351"/>
      <c r="AF13351"/>
      <c r="AG13351"/>
    </row>
    <row r="13352" spans="1:33">
      <c r="A13352"/>
      <c r="B13352"/>
      <c r="C13352"/>
      <c r="D13352"/>
      <c r="E13352"/>
      <c r="F13352"/>
      <c r="G13352"/>
      <c r="H13352"/>
      <c r="I13352"/>
      <c r="J13352"/>
      <c r="K13352"/>
      <c r="L13352"/>
      <c r="M13352"/>
      <c r="N13352"/>
      <c r="O13352"/>
      <c r="P13352"/>
      <c r="Q13352"/>
      <c r="R13352"/>
      <c r="S13352"/>
      <c r="T13352"/>
      <c r="U13352"/>
      <c r="V13352"/>
      <c r="W13352"/>
      <c r="X13352"/>
      <c r="Y13352"/>
      <c r="Z13352"/>
      <c r="AA13352"/>
      <c r="AB13352"/>
      <c r="AC13352"/>
      <c r="AD13352"/>
      <c r="AE13352"/>
      <c r="AF13352"/>
      <c r="AG13352"/>
    </row>
    <row r="13353" spans="1:33">
      <c r="A13353"/>
      <c r="B13353"/>
      <c r="C13353"/>
      <c r="D13353"/>
      <c r="E13353"/>
      <c r="F13353"/>
      <c r="G13353"/>
      <c r="H13353"/>
      <c r="I13353"/>
      <c r="J13353"/>
      <c r="K13353"/>
      <c r="L13353"/>
      <c r="M13353"/>
      <c r="N13353"/>
      <c r="O13353"/>
      <c r="P13353"/>
      <c r="Q13353"/>
      <c r="R13353"/>
      <c r="S13353"/>
      <c r="T13353"/>
      <c r="U13353"/>
      <c r="V13353"/>
      <c r="W13353"/>
      <c r="X13353"/>
      <c r="Y13353"/>
      <c r="Z13353"/>
      <c r="AA13353"/>
      <c r="AB13353"/>
      <c r="AC13353"/>
      <c r="AD13353"/>
      <c r="AE13353"/>
      <c r="AF13353"/>
      <c r="AG13353"/>
    </row>
    <row r="13354" spans="1:33">
      <c r="A13354"/>
      <c r="B13354"/>
      <c r="C13354"/>
      <c r="D13354"/>
      <c r="E13354"/>
      <c r="F13354"/>
      <c r="G13354"/>
      <c r="H13354"/>
      <c r="I13354"/>
      <c r="J13354"/>
      <c r="K13354"/>
      <c r="L13354"/>
      <c r="M13354"/>
      <c r="N13354"/>
      <c r="O13354"/>
      <c r="P13354"/>
      <c r="Q13354"/>
      <c r="R13354"/>
      <c r="S13354"/>
      <c r="T13354"/>
      <c r="U13354"/>
      <c r="V13354"/>
      <c r="W13354"/>
      <c r="X13354"/>
      <c r="Y13354"/>
      <c r="Z13354"/>
      <c r="AA13354"/>
      <c r="AB13354"/>
      <c r="AC13354"/>
      <c r="AD13354"/>
      <c r="AE13354"/>
      <c r="AF13354"/>
      <c r="AG13354"/>
    </row>
    <row r="13355" spans="1:33">
      <c r="A13355"/>
      <c r="B13355"/>
      <c r="C13355"/>
      <c r="D13355"/>
      <c r="E13355"/>
      <c r="F13355"/>
      <c r="G13355"/>
      <c r="H13355"/>
      <c r="I13355"/>
      <c r="J13355"/>
      <c r="K13355"/>
      <c r="L13355"/>
      <c r="M13355"/>
      <c r="N13355"/>
      <c r="O13355"/>
      <c r="P13355"/>
      <c r="Q13355"/>
      <c r="R13355"/>
      <c r="S13355"/>
      <c r="T13355"/>
      <c r="U13355"/>
      <c r="V13355"/>
      <c r="W13355"/>
      <c r="X13355"/>
      <c r="Y13355"/>
      <c r="Z13355"/>
      <c r="AA13355"/>
      <c r="AB13355"/>
      <c r="AC13355"/>
      <c r="AD13355"/>
      <c r="AE13355"/>
      <c r="AF13355"/>
      <c r="AG13355"/>
    </row>
    <row r="13356" spans="1:33">
      <c r="A13356"/>
      <c r="B13356"/>
      <c r="C13356"/>
      <c r="D13356"/>
      <c r="E13356"/>
      <c r="F13356"/>
      <c r="G13356"/>
      <c r="H13356"/>
      <c r="I13356"/>
      <c r="J13356"/>
      <c r="K13356"/>
      <c r="L13356"/>
      <c r="M13356"/>
      <c r="N13356"/>
      <c r="O13356"/>
      <c r="P13356"/>
      <c r="Q13356"/>
      <c r="R13356"/>
      <c r="S13356"/>
      <c r="T13356"/>
      <c r="U13356"/>
      <c r="V13356"/>
      <c r="W13356"/>
      <c r="X13356"/>
      <c r="Y13356"/>
      <c r="Z13356"/>
      <c r="AA13356"/>
      <c r="AB13356"/>
      <c r="AC13356"/>
      <c r="AD13356"/>
      <c r="AE13356"/>
      <c r="AF13356"/>
      <c r="AG13356"/>
    </row>
    <row r="13357" spans="1:33">
      <c r="A13357"/>
      <c r="B13357"/>
      <c r="C13357"/>
      <c r="D13357"/>
      <c r="E13357"/>
      <c r="F13357"/>
      <c r="G13357"/>
      <c r="H13357"/>
      <c r="I13357"/>
      <c r="J13357"/>
      <c r="K13357"/>
      <c r="L13357"/>
      <c r="M13357"/>
      <c r="N13357"/>
      <c r="O13357"/>
      <c r="P13357"/>
      <c r="Q13357"/>
      <c r="R13357"/>
      <c r="S13357"/>
      <c r="T13357"/>
      <c r="U13357"/>
      <c r="V13357"/>
      <c r="W13357"/>
      <c r="X13357"/>
      <c r="Y13357"/>
      <c r="Z13357"/>
      <c r="AA13357"/>
      <c r="AB13357"/>
      <c r="AC13357"/>
      <c r="AD13357"/>
      <c r="AE13357"/>
      <c r="AF13357"/>
      <c r="AG13357"/>
    </row>
    <row r="13358" spans="1:33">
      <c r="A13358"/>
      <c r="B13358"/>
      <c r="C13358"/>
      <c r="D13358"/>
      <c r="E13358"/>
      <c r="F13358"/>
      <c r="G13358"/>
      <c r="H13358"/>
      <c r="I13358"/>
      <c r="J13358"/>
      <c r="K13358"/>
      <c r="L13358"/>
      <c r="M13358"/>
      <c r="N13358"/>
      <c r="O13358"/>
      <c r="P13358"/>
      <c r="Q13358"/>
      <c r="R13358"/>
      <c r="S13358"/>
      <c r="T13358"/>
      <c r="U13358"/>
      <c r="V13358"/>
      <c r="W13358"/>
      <c r="X13358"/>
      <c r="Y13358"/>
      <c r="Z13358"/>
      <c r="AA13358"/>
      <c r="AB13358"/>
      <c r="AC13358"/>
      <c r="AD13358"/>
      <c r="AE13358"/>
      <c r="AF13358"/>
      <c r="AG13358"/>
    </row>
    <row r="13359" spans="1:33">
      <c r="A13359"/>
      <c r="B13359"/>
      <c r="C13359"/>
      <c r="D13359"/>
      <c r="E13359"/>
      <c r="F13359"/>
      <c r="G13359"/>
      <c r="H13359"/>
      <c r="I13359"/>
      <c r="J13359"/>
      <c r="K13359"/>
      <c r="L13359"/>
      <c r="M13359"/>
      <c r="N13359"/>
      <c r="O13359"/>
      <c r="P13359"/>
      <c r="Q13359"/>
      <c r="R13359"/>
      <c r="S13359"/>
      <c r="T13359"/>
      <c r="U13359"/>
      <c r="V13359"/>
      <c r="W13359"/>
      <c r="X13359"/>
      <c r="Y13359"/>
      <c r="Z13359"/>
      <c r="AA13359"/>
      <c r="AB13359"/>
      <c r="AC13359"/>
      <c r="AD13359"/>
      <c r="AE13359"/>
      <c r="AF13359"/>
      <c r="AG13359"/>
    </row>
    <row r="13360" spans="1:33">
      <c r="A13360"/>
      <c r="B13360"/>
      <c r="C13360"/>
      <c r="D13360"/>
      <c r="E13360"/>
      <c r="F13360"/>
      <c r="G13360"/>
      <c r="H13360"/>
      <c r="I13360"/>
      <c r="J13360"/>
      <c r="K13360"/>
      <c r="L13360"/>
      <c r="M13360"/>
      <c r="N13360"/>
      <c r="O13360"/>
      <c r="P13360"/>
      <c r="Q13360"/>
      <c r="R13360"/>
      <c r="S13360"/>
      <c r="T13360"/>
      <c r="U13360"/>
      <c r="V13360"/>
      <c r="W13360"/>
      <c r="X13360"/>
      <c r="Y13360"/>
      <c r="Z13360"/>
      <c r="AA13360"/>
      <c r="AB13360"/>
      <c r="AC13360"/>
      <c r="AD13360"/>
      <c r="AE13360"/>
      <c r="AF13360"/>
      <c r="AG13360"/>
    </row>
    <row r="13361" spans="1:33">
      <c r="A13361"/>
      <c r="B13361"/>
      <c r="C13361"/>
      <c r="D13361"/>
      <c r="E13361"/>
      <c r="F13361"/>
      <c r="G13361"/>
      <c r="H13361"/>
      <c r="I13361"/>
      <c r="J13361"/>
      <c r="K13361"/>
      <c r="L13361"/>
      <c r="M13361"/>
      <c r="N13361"/>
      <c r="O13361"/>
      <c r="P13361"/>
      <c r="Q13361"/>
      <c r="R13361"/>
      <c r="S13361"/>
      <c r="T13361"/>
      <c r="U13361"/>
      <c r="V13361"/>
      <c r="W13361"/>
      <c r="X13361"/>
      <c r="Y13361"/>
      <c r="Z13361"/>
      <c r="AA13361"/>
      <c r="AB13361"/>
      <c r="AC13361"/>
      <c r="AD13361"/>
      <c r="AE13361"/>
      <c r="AF13361"/>
      <c r="AG13361"/>
    </row>
    <row r="13362" spans="1:33">
      <c r="A13362"/>
      <c r="B13362"/>
      <c r="C13362"/>
      <c r="D13362"/>
      <c r="E13362"/>
      <c r="F13362"/>
      <c r="G13362"/>
      <c r="H13362"/>
      <c r="I13362"/>
      <c r="J13362"/>
      <c r="K13362"/>
      <c r="L13362"/>
      <c r="M13362"/>
      <c r="N13362"/>
      <c r="O13362"/>
      <c r="P13362"/>
      <c r="Q13362"/>
      <c r="R13362"/>
      <c r="S13362"/>
      <c r="T13362"/>
      <c r="U13362"/>
      <c r="V13362"/>
      <c r="W13362"/>
      <c r="X13362"/>
      <c r="Y13362"/>
      <c r="Z13362"/>
      <c r="AA13362"/>
      <c r="AB13362"/>
      <c r="AC13362"/>
      <c r="AD13362"/>
      <c r="AE13362"/>
      <c r="AF13362"/>
      <c r="AG13362"/>
    </row>
    <row r="13363" spans="1:33">
      <c r="A13363"/>
      <c r="B13363"/>
      <c r="C13363"/>
      <c r="D13363"/>
      <c r="E13363"/>
      <c r="F13363"/>
      <c r="G13363"/>
      <c r="H13363"/>
      <c r="I13363"/>
      <c r="J13363"/>
      <c r="K13363"/>
      <c r="L13363"/>
      <c r="M13363"/>
      <c r="N13363"/>
      <c r="O13363"/>
      <c r="P13363"/>
      <c r="Q13363"/>
      <c r="R13363"/>
      <c r="S13363"/>
      <c r="T13363"/>
      <c r="U13363"/>
      <c r="V13363"/>
      <c r="W13363"/>
      <c r="X13363"/>
      <c r="Y13363"/>
      <c r="Z13363"/>
      <c r="AA13363"/>
      <c r="AB13363"/>
      <c r="AC13363"/>
      <c r="AD13363"/>
      <c r="AE13363"/>
      <c r="AF13363"/>
      <c r="AG13363"/>
    </row>
    <row r="13364" spans="1:33">
      <c r="A13364"/>
      <c r="B13364"/>
      <c r="C13364"/>
      <c r="D13364"/>
      <c r="E13364"/>
      <c r="F13364"/>
      <c r="G13364"/>
      <c r="H13364"/>
      <c r="I13364"/>
      <c r="J13364"/>
      <c r="K13364"/>
      <c r="L13364"/>
      <c r="M13364"/>
      <c r="N13364"/>
      <c r="O13364"/>
      <c r="P13364"/>
      <c r="Q13364"/>
      <c r="R13364"/>
      <c r="S13364"/>
      <c r="T13364"/>
      <c r="U13364"/>
      <c r="V13364"/>
      <c r="W13364"/>
      <c r="X13364"/>
      <c r="Y13364"/>
      <c r="Z13364"/>
      <c r="AA13364"/>
      <c r="AB13364"/>
      <c r="AC13364"/>
      <c r="AD13364"/>
      <c r="AE13364"/>
      <c r="AF13364"/>
      <c r="AG13364"/>
    </row>
    <row r="13365" spans="1:33">
      <c r="A13365"/>
      <c r="B13365"/>
      <c r="C13365"/>
      <c r="D13365"/>
      <c r="E13365"/>
      <c r="F13365"/>
      <c r="G13365"/>
      <c r="H13365"/>
      <c r="I13365"/>
      <c r="J13365"/>
      <c r="K13365"/>
      <c r="L13365"/>
      <c r="M13365"/>
      <c r="N13365"/>
      <c r="O13365"/>
      <c r="P13365"/>
      <c r="Q13365"/>
      <c r="R13365"/>
      <c r="S13365"/>
      <c r="T13365"/>
      <c r="U13365"/>
      <c r="V13365"/>
      <c r="W13365"/>
      <c r="X13365"/>
      <c r="Y13365"/>
      <c r="Z13365"/>
      <c r="AA13365"/>
      <c r="AB13365"/>
      <c r="AC13365"/>
      <c r="AD13365"/>
      <c r="AE13365"/>
      <c r="AF13365"/>
      <c r="AG13365"/>
    </row>
    <row r="13366" spans="1:33">
      <c r="A13366"/>
      <c r="B13366"/>
      <c r="C13366"/>
      <c r="D13366"/>
      <c r="E13366"/>
      <c r="F13366"/>
      <c r="G13366"/>
      <c r="H13366"/>
      <c r="I13366"/>
      <c r="J13366"/>
      <c r="K13366"/>
      <c r="L13366"/>
      <c r="M13366"/>
      <c r="N13366"/>
      <c r="O13366"/>
      <c r="P13366"/>
      <c r="Q13366"/>
      <c r="R13366"/>
      <c r="S13366"/>
      <c r="T13366"/>
      <c r="U13366"/>
      <c r="V13366"/>
      <c r="W13366"/>
      <c r="X13366"/>
      <c r="Y13366"/>
      <c r="Z13366"/>
      <c r="AA13366"/>
      <c r="AB13366"/>
      <c r="AC13366"/>
      <c r="AD13366"/>
      <c r="AE13366"/>
      <c r="AF13366"/>
      <c r="AG13366"/>
    </row>
    <row r="13367" spans="1:33">
      <c r="A13367"/>
      <c r="B13367"/>
      <c r="C13367"/>
      <c r="D13367"/>
      <c r="E13367"/>
      <c r="F13367"/>
      <c r="G13367"/>
      <c r="H13367"/>
      <c r="I13367"/>
      <c r="J13367"/>
      <c r="K13367"/>
      <c r="L13367"/>
      <c r="M13367"/>
      <c r="N13367"/>
      <c r="O13367"/>
      <c r="P13367"/>
      <c r="Q13367"/>
      <c r="R13367"/>
      <c r="S13367"/>
      <c r="T13367"/>
      <c r="U13367"/>
      <c r="V13367"/>
      <c r="W13367"/>
      <c r="X13367"/>
      <c r="Y13367"/>
      <c r="Z13367"/>
      <c r="AA13367"/>
      <c r="AB13367"/>
      <c r="AC13367"/>
      <c r="AD13367"/>
      <c r="AE13367"/>
      <c r="AF13367"/>
      <c r="AG13367"/>
    </row>
    <row r="13368" spans="1:33">
      <c r="A13368"/>
      <c r="B13368"/>
      <c r="C13368"/>
      <c r="D13368"/>
      <c r="E13368"/>
      <c r="F13368"/>
      <c r="G13368"/>
      <c r="H13368"/>
      <c r="I13368"/>
      <c r="J13368"/>
      <c r="K13368"/>
      <c r="L13368"/>
      <c r="M13368"/>
      <c r="N13368"/>
      <c r="O13368"/>
      <c r="P13368"/>
      <c r="Q13368"/>
      <c r="R13368"/>
      <c r="S13368"/>
      <c r="T13368"/>
      <c r="U13368"/>
      <c r="V13368"/>
      <c r="W13368"/>
      <c r="X13368"/>
      <c r="Y13368"/>
      <c r="Z13368"/>
      <c r="AA13368"/>
      <c r="AB13368"/>
      <c r="AC13368"/>
      <c r="AD13368"/>
      <c r="AE13368"/>
      <c r="AF13368"/>
      <c r="AG13368"/>
    </row>
    <row r="13369" spans="1:33">
      <c r="A13369"/>
      <c r="B13369"/>
      <c r="C13369"/>
      <c r="D13369"/>
      <c r="E13369"/>
      <c r="F13369"/>
      <c r="G13369"/>
      <c r="H13369"/>
      <c r="I13369"/>
      <c r="J13369"/>
      <c r="K13369"/>
      <c r="L13369"/>
      <c r="M13369"/>
      <c r="N13369"/>
      <c r="O13369"/>
      <c r="P13369"/>
      <c r="Q13369"/>
      <c r="R13369"/>
      <c r="S13369"/>
      <c r="T13369"/>
      <c r="U13369"/>
      <c r="V13369"/>
      <c r="W13369"/>
      <c r="X13369"/>
      <c r="Y13369"/>
      <c r="Z13369"/>
      <c r="AA13369"/>
      <c r="AB13369"/>
      <c r="AC13369"/>
      <c r="AD13369"/>
      <c r="AE13369"/>
      <c r="AF13369"/>
      <c r="AG13369"/>
    </row>
    <row r="13370" spans="1:33">
      <c r="A13370"/>
      <c r="B13370"/>
      <c r="C13370"/>
      <c r="D13370"/>
      <c r="E13370"/>
      <c r="F13370"/>
      <c r="G13370"/>
      <c r="H13370"/>
      <c r="I13370"/>
      <c r="J13370"/>
      <c r="K13370"/>
      <c r="L13370"/>
      <c r="M13370"/>
      <c r="N13370"/>
      <c r="O13370"/>
      <c r="P13370"/>
      <c r="Q13370"/>
      <c r="R13370"/>
      <c r="S13370"/>
      <c r="T13370"/>
      <c r="U13370"/>
      <c r="V13370"/>
      <c r="W13370"/>
      <c r="X13370"/>
      <c r="Y13370"/>
      <c r="Z13370"/>
      <c r="AA13370"/>
      <c r="AB13370"/>
      <c r="AC13370"/>
      <c r="AD13370"/>
      <c r="AE13370"/>
      <c r="AF13370"/>
      <c r="AG13370"/>
    </row>
    <row r="13371" spans="1:33">
      <c r="A13371"/>
      <c r="B13371"/>
      <c r="C13371"/>
      <c r="D13371"/>
      <c r="E13371"/>
      <c r="F13371"/>
      <c r="G13371"/>
      <c r="H13371"/>
      <c r="I13371"/>
      <c r="J13371"/>
      <c r="K13371"/>
      <c r="L13371"/>
      <c r="M13371"/>
      <c r="N13371"/>
      <c r="O13371"/>
      <c r="P13371"/>
      <c r="Q13371"/>
      <c r="R13371"/>
      <c r="S13371"/>
      <c r="T13371"/>
      <c r="U13371"/>
      <c r="V13371"/>
      <c r="W13371"/>
      <c r="X13371"/>
      <c r="Y13371"/>
      <c r="Z13371"/>
      <c r="AA13371"/>
      <c r="AB13371"/>
      <c r="AC13371"/>
      <c r="AD13371"/>
      <c r="AE13371"/>
      <c r="AF13371"/>
      <c r="AG13371"/>
    </row>
    <row r="13372" spans="1:33">
      <c r="A13372"/>
      <c r="B13372"/>
      <c r="C13372"/>
      <c r="D13372"/>
      <c r="E13372"/>
      <c r="F13372"/>
      <c r="G13372"/>
      <c r="H13372"/>
      <c r="I13372"/>
      <c r="J13372"/>
      <c r="K13372"/>
      <c r="L13372"/>
      <c r="M13372"/>
      <c r="N13372"/>
      <c r="O13372"/>
      <c r="P13372"/>
      <c r="Q13372"/>
      <c r="R13372"/>
      <c r="S13372"/>
      <c r="T13372"/>
      <c r="U13372"/>
      <c r="V13372"/>
      <c r="W13372"/>
      <c r="X13372"/>
      <c r="Y13372"/>
      <c r="Z13372"/>
      <c r="AA13372"/>
      <c r="AB13372"/>
      <c r="AC13372"/>
      <c r="AD13372"/>
      <c r="AE13372"/>
      <c r="AF13372"/>
      <c r="AG13372"/>
    </row>
    <row r="13373" spans="1:33">
      <c r="A13373"/>
      <c r="B13373"/>
      <c r="C13373"/>
      <c r="D13373"/>
      <c r="E13373"/>
      <c r="F13373"/>
      <c r="G13373"/>
      <c r="H13373"/>
      <c r="I13373"/>
      <c r="J13373"/>
      <c r="K13373"/>
      <c r="L13373"/>
      <c r="M13373"/>
      <c r="N13373"/>
      <c r="O13373"/>
      <c r="P13373"/>
      <c r="Q13373"/>
      <c r="R13373"/>
      <c r="S13373"/>
      <c r="T13373"/>
      <c r="U13373"/>
      <c r="V13373"/>
      <c r="W13373"/>
      <c r="X13373"/>
      <c r="Y13373"/>
      <c r="Z13373"/>
      <c r="AA13373"/>
      <c r="AB13373"/>
      <c r="AC13373"/>
      <c r="AD13373"/>
      <c r="AE13373"/>
      <c r="AF13373"/>
      <c r="AG13373"/>
    </row>
    <row r="13374" spans="1:33">
      <c r="A13374"/>
      <c r="B13374"/>
      <c r="C13374"/>
      <c r="D13374"/>
      <c r="E13374"/>
      <c r="F13374"/>
      <c r="G13374"/>
      <c r="H13374"/>
      <c r="I13374"/>
      <c r="J13374"/>
      <c r="K13374"/>
      <c r="L13374"/>
      <c r="M13374"/>
      <c r="N13374"/>
      <c r="O13374"/>
      <c r="P13374"/>
      <c r="Q13374"/>
      <c r="R13374"/>
      <c r="S13374"/>
      <c r="T13374"/>
      <c r="U13374"/>
      <c r="V13374"/>
      <c r="W13374"/>
      <c r="X13374"/>
      <c r="Y13374"/>
      <c r="Z13374"/>
      <c r="AA13374"/>
      <c r="AB13374"/>
      <c r="AC13374"/>
      <c r="AD13374"/>
      <c r="AE13374"/>
      <c r="AF13374"/>
      <c r="AG13374"/>
    </row>
    <row r="13375" spans="1:33">
      <c r="A13375"/>
      <c r="B13375"/>
      <c r="C13375"/>
      <c r="D13375"/>
      <c r="E13375"/>
      <c r="F13375"/>
      <c r="G13375"/>
      <c r="H13375"/>
      <c r="I13375"/>
      <c r="J13375"/>
      <c r="K13375"/>
      <c r="L13375"/>
      <c r="M13375"/>
      <c r="N13375"/>
      <c r="O13375"/>
      <c r="P13375"/>
      <c r="Q13375"/>
      <c r="R13375"/>
      <c r="S13375"/>
      <c r="T13375"/>
      <c r="U13375"/>
      <c r="V13375"/>
      <c r="W13375"/>
      <c r="X13375"/>
      <c r="Y13375"/>
      <c r="Z13375"/>
      <c r="AA13375"/>
      <c r="AB13375"/>
      <c r="AC13375"/>
      <c r="AD13375"/>
      <c r="AE13375"/>
      <c r="AF13375"/>
      <c r="AG13375"/>
    </row>
    <row r="13376" spans="1:33">
      <c r="A13376"/>
      <c r="B13376"/>
      <c r="C13376"/>
      <c r="D13376"/>
      <c r="E13376"/>
      <c r="F13376"/>
      <c r="G13376"/>
      <c r="H13376"/>
      <c r="I13376"/>
      <c r="J13376"/>
      <c r="K13376"/>
      <c r="L13376"/>
      <c r="M13376"/>
      <c r="N13376"/>
      <c r="O13376"/>
      <c r="P13376"/>
      <c r="Q13376"/>
      <c r="R13376"/>
      <c r="S13376"/>
      <c r="T13376"/>
      <c r="U13376"/>
      <c r="V13376"/>
      <c r="W13376"/>
      <c r="X13376"/>
      <c r="Y13376"/>
      <c r="Z13376"/>
      <c r="AA13376"/>
      <c r="AB13376"/>
      <c r="AC13376"/>
      <c r="AD13376"/>
      <c r="AE13376"/>
      <c r="AF13376"/>
      <c r="AG13376"/>
    </row>
    <row r="13377" spans="1:33">
      <c r="A13377"/>
      <c r="B13377"/>
      <c r="C13377"/>
      <c r="D13377"/>
      <c r="E13377"/>
      <c r="F13377"/>
      <c r="G13377"/>
      <c r="H13377"/>
      <c r="I13377"/>
      <c r="J13377"/>
      <c r="K13377"/>
      <c r="L13377"/>
      <c r="M13377"/>
      <c r="N13377"/>
      <c r="O13377"/>
      <c r="P13377"/>
      <c r="Q13377"/>
      <c r="R13377"/>
      <c r="S13377"/>
      <c r="T13377"/>
      <c r="U13377"/>
      <c r="V13377"/>
      <c r="W13377"/>
      <c r="X13377"/>
      <c r="Y13377"/>
      <c r="Z13377"/>
      <c r="AA13377"/>
      <c r="AB13377"/>
      <c r="AC13377"/>
      <c r="AD13377"/>
      <c r="AE13377"/>
      <c r="AF13377"/>
      <c r="AG13377"/>
    </row>
    <row r="13378" spans="1:33">
      <c r="A13378"/>
      <c r="B13378"/>
      <c r="C13378"/>
      <c r="D13378"/>
      <c r="E13378"/>
      <c r="F13378"/>
      <c r="G13378"/>
      <c r="H13378"/>
      <c r="I13378"/>
      <c r="J13378"/>
      <c r="K13378"/>
      <c r="L13378"/>
      <c r="M13378"/>
      <c r="N13378"/>
      <c r="O13378"/>
      <c r="P13378"/>
      <c r="Q13378"/>
      <c r="R13378"/>
      <c r="S13378"/>
      <c r="T13378"/>
      <c r="U13378"/>
      <c r="V13378"/>
      <c r="W13378"/>
      <c r="X13378"/>
      <c r="Y13378"/>
      <c r="Z13378"/>
      <c r="AA13378"/>
      <c r="AB13378"/>
      <c r="AC13378"/>
      <c r="AD13378"/>
      <c r="AE13378"/>
      <c r="AF13378"/>
      <c r="AG13378"/>
    </row>
    <row r="13379" spans="1:33">
      <c r="A13379"/>
      <c r="B13379"/>
      <c r="C13379"/>
      <c r="D13379"/>
      <c r="E13379"/>
      <c r="F13379"/>
      <c r="G13379"/>
      <c r="H13379"/>
      <c r="I13379"/>
      <c r="J13379"/>
      <c r="K13379"/>
      <c r="L13379"/>
      <c r="M13379"/>
      <c r="N13379"/>
      <c r="O13379"/>
      <c r="P13379"/>
      <c r="Q13379"/>
      <c r="R13379"/>
      <c r="S13379"/>
      <c r="T13379"/>
      <c r="U13379"/>
      <c r="V13379"/>
      <c r="W13379"/>
      <c r="X13379"/>
      <c r="Y13379"/>
      <c r="Z13379"/>
      <c r="AA13379"/>
      <c r="AB13379"/>
      <c r="AC13379"/>
      <c r="AD13379"/>
      <c r="AE13379"/>
      <c r="AF13379"/>
      <c r="AG13379"/>
    </row>
    <row r="13380" spans="1:33">
      <c r="A13380"/>
      <c r="B13380"/>
      <c r="C13380"/>
      <c r="D13380"/>
      <c r="E13380"/>
      <c r="F13380"/>
      <c r="G13380"/>
      <c r="H13380"/>
      <c r="I13380"/>
      <c r="J13380"/>
      <c r="K13380"/>
      <c r="L13380"/>
      <c r="M13380"/>
      <c r="N13380"/>
      <c r="O13380"/>
      <c r="P13380"/>
      <c r="Q13380"/>
      <c r="R13380"/>
      <c r="S13380"/>
      <c r="T13380"/>
      <c r="U13380"/>
      <c r="V13380"/>
      <c r="W13380"/>
      <c r="X13380"/>
      <c r="Y13380"/>
      <c r="Z13380"/>
      <c r="AA13380"/>
      <c r="AB13380"/>
      <c r="AC13380"/>
      <c r="AD13380"/>
      <c r="AE13380"/>
      <c r="AF13380"/>
      <c r="AG13380"/>
    </row>
    <row r="13381" spans="1:33">
      <c r="A13381"/>
      <c r="B13381"/>
      <c r="C13381"/>
      <c r="D13381"/>
      <c r="E13381"/>
      <c r="F13381"/>
      <c r="G13381"/>
      <c r="H13381"/>
      <c r="I13381"/>
      <c r="J13381"/>
      <c r="K13381"/>
      <c r="L13381"/>
      <c r="M13381"/>
      <c r="N13381"/>
      <c r="O13381"/>
      <c r="P13381"/>
      <c r="Q13381"/>
      <c r="R13381"/>
      <c r="S13381"/>
      <c r="T13381"/>
      <c r="U13381"/>
      <c r="V13381"/>
      <c r="W13381"/>
      <c r="X13381"/>
      <c r="Y13381"/>
      <c r="Z13381"/>
      <c r="AA13381"/>
      <c r="AB13381"/>
      <c r="AC13381"/>
      <c r="AD13381"/>
      <c r="AE13381"/>
      <c r="AF13381"/>
      <c r="AG13381"/>
    </row>
    <row r="13382" spans="1:33">
      <c r="A13382"/>
      <c r="B13382"/>
      <c r="C13382"/>
      <c r="D13382"/>
      <c r="E13382"/>
      <c r="F13382"/>
      <c r="G13382"/>
      <c r="H13382"/>
      <c r="I13382"/>
      <c r="J13382"/>
      <c r="K13382"/>
      <c r="L13382"/>
      <c r="M13382"/>
      <c r="N13382"/>
      <c r="O13382"/>
      <c r="P13382"/>
      <c r="Q13382"/>
      <c r="R13382"/>
      <c r="S13382"/>
      <c r="T13382"/>
      <c r="U13382"/>
      <c r="V13382"/>
      <c r="W13382"/>
      <c r="X13382"/>
      <c r="Y13382"/>
      <c r="Z13382"/>
      <c r="AA13382"/>
      <c r="AB13382"/>
      <c r="AC13382"/>
      <c r="AD13382"/>
      <c r="AE13382"/>
      <c r="AF13382"/>
      <c r="AG13382"/>
    </row>
    <row r="13383" spans="1:33">
      <c r="A13383"/>
      <c r="B13383"/>
      <c r="C13383"/>
      <c r="D13383"/>
      <c r="E13383"/>
      <c r="F13383"/>
      <c r="G13383"/>
      <c r="H13383"/>
      <c r="I13383"/>
      <c r="J13383"/>
      <c r="K13383"/>
      <c r="L13383"/>
      <c r="M13383"/>
      <c r="N13383"/>
      <c r="O13383"/>
      <c r="P13383"/>
      <c r="Q13383"/>
      <c r="R13383"/>
      <c r="S13383"/>
      <c r="T13383"/>
      <c r="U13383"/>
      <c r="V13383"/>
      <c r="W13383"/>
      <c r="X13383"/>
      <c r="Y13383"/>
      <c r="Z13383"/>
      <c r="AA13383"/>
      <c r="AB13383"/>
      <c r="AC13383"/>
      <c r="AD13383"/>
      <c r="AE13383"/>
      <c r="AF13383"/>
      <c r="AG13383"/>
    </row>
    <row r="13384" spans="1:33">
      <c r="A13384"/>
      <c r="B13384"/>
      <c r="C13384"/>
      <c r="D13384"/>
      <c r="E13384"/>
      <c r="F13384"/>
      <c r="G13384"/>
      <c r="H13384"/>
      <c r="I13384"/>
      <c r="J13384"/>
      <c r="K13384"/>
      <c r="L13384"/>
      <c r="M13384"/>
      <c r="N13384"/>
      <c r="O13384"/>
      <c r="P13384"/>
      <c r="Q13384"/>
      <c r="R13384"/>
      <c r="S13384"/>
      <c r="T13384"/>
      <c r="U13384"/>
      <c r="V13384"/>
      <c r="W13384"/>
      <c r="X13384"/>
      <c r="Y13384"/>
      <c r="Z13384"/>
      <c r="AA13384"/>
      <c r="AB13384"/>
      <c r="AC13384"/>
      <c r="AD13384"/>
      <c r="AE13384"/>
      <c r="AF13384"/>
      <c r="AG13384"/>
    </row>
    <row r="13385" spans="1:33">
      <c r="A13385"/>
      <c r="B13385"/>
      <c r="C13385"/>
      <c r="D13385"/>
      <c r="E13385"/>
      <c r="F13385"/>
      <c r="G13385"/>
      <c r="H13385"/>
      <c r="I13385"/>
      <c r="J13385"/>
      <c r="K13385"/>
      <c r="L13385"/>
      <c r="M13385"/>
      <c r="N13385"/>
      <c r="O13385"/>
      <c r="P13385"/>
      <c r="Q13385"/>
      <c r="R13385"/>
      <c r="S13385"/>
      <c r="T13385"/>
      <c r="U13385"/>
      <c r="V13385"/>
      <c r="W13385"/>
      <c r="X13385"/>
      <c r="Y13385"/>
      <c r="Z13385"/>
      <c r="AA13385"/>
      <c r="AB13385"/>
      <c r="AC13385"/>
      <c r="AD13385"/>
      <c r="AE13385"/>
      <c r="AF13385"/>
      <c r="AG13385"/>
    </row>
    <row r="13386" spans="1:33">
      <c r="A13386"/>
      <c r="B13386"/>
      <c r="C13386"/>
      <c r="D13386"/>
      <c r="E13386"/>
      <c r="F13386"/>
      <c r="G13386"/>
      <c r="H13386"/>
      <c r="I13386"/>
      <c r="J13386"/>
      <c r="K13386"/>
      <c r="L13386"/>
      <c r="M13386"/>
      <c r="N13386"/>
      <c r="O13386"/>
      <c r="P13386"/>
      <c r="Q13386"/>
      <c r="R13386"/>
      <c r="S13386"/>
      <c r="T13386"/>
      <c r="U13386"/>
      <c r="V13386"/>
      <c r="W13386"/>
      <c r="X13386"/>
      <c r="Y13386"/>
      <c r="Z13386"/>
      <c r="AA13386"/>
      <c r="AB13386"/>
      <c r="AC13386"/>
      <c r="AD13386"/>
      <c r="AE13386"/>
      <c r="AF13386"/>
      <c r="AG13386"/>
    </row>
    <row r="13387" spans="1:33">
      <c r="A13387"/>
      <c r="B13387"/>
      <c r="C13387"/>
      <c r="D13387"/>
      <c r="E13387"/>
      <c r="F13387"/>
      <c r="G13387"/>
      <c r="H13387"/>
      <c r="I13387"/>
      <c r="J13387"/>
      <c r="K13387"/>
      <c r="L13387"/>
      <c r="M13387"/>
      <c r="N13387"/>
      <c r="O13387"/>
      <c r="P13387"/>
      <c r="Q13387"/>
      <c r="R13387"/>
      <c r="S13387"/>
      <c r="T13387"/>
      <c r="U13387"/>
      <c r="V13387"/>
      <c r="W13387"/>
      <c r="X13387"/>
      <c r="Y13387"/>
      <c r="Z13387"/>
      <c r="AA13387"/>
      <c r="AB13387"/>
      <c r="AC13387"/>
      <c r="AD13387"/>
      <c r="AE13387"/>
      <c r="AF13387"/>
      <c r="AG13387"/>
    </row>
    <row r="13388" spans="1:33">
      <c r="A13388"/>
      <c r="B13388"/>
      <c r="C13388"/>
      <c r="D13388"/>
      <c r="E13388"/>
      <c r="F13388"/>
      <c r="G13388"/>
      <c r="H13388"/>
      <c r="I13388"/>
      <c r="J13388"/>
      <c r="K13388"/>
      <c r="L13388"/>
      <c r="M13388"/>
      <c r="N13388"/>
      <c r="O13388"/>
      <c r="P13388"/>
      <c r="Q13388"/>
      <c r="R13388"/>
      <c r="S13388"/>
      <c r="T13388"/>
      <c r="U13388"/>
      <c r="V13388"/>
      <c r="W13388"/>
      <c r="X13388"/>
      <c r="Y13388"/>
      <c r="Z13388"/>
      <c r="AA13388"/>
      <c r="AB13388"/>
      <c r="AC13388"/>
      <c r="AD13388"/>
      <c r="AE13388"/>
      <c r="AF13388"/>
      <c r="AG13388"/>
    </row>
    <row r="13389" spans="1:33">
      <c r="A13389"/>
      <c r="B13389"/>
      <c r="C13389"/>
      <c r="D13389"/>
      <c r="E13389"/>
      <c r="F13389"/>
      <c r="G13389"/>
      <c r="H13389"/>
      <c r="I13389"/>
      <c r="J13389"/>
      <c r="K13389"/>
      <c r="L13389"/>
      <c r="M13389"/>
      <c r="N13389"/>
      <c r="O13389"/>
      <c r="P13389"/>
      <c r="Q13389"/>
      <c r="R13389"/>
      <c r="S13389"/>
      <c r="T13389"/>
      <c r="U13389"/>
      <c r="V13389"/>
      <c r="W13389"/>
      <c r="X13389"/>
      <c r="Y13389"/>
      <c r="Z13389"/>
      <c r="AA13389"/>
      <c r="AB13389"/>
      <c r="AC13389"/>
      <c r="AD13389"/>
      <c r="AE13389"/>
      <c r="AF13389"/>
      <c r="AG13389"/>
    </row>
    <row r="13390" spans="1:33">
      <c r="A13390"/>
      <c r="B13390"/>
      <c r="C13390"/>
      <c r="D13390"/>
      <c r="E13390"/>
      <c r="F13390"/>
      <c r="G13390"/>
      <c r="H13390"/>
      <c r="I13390"/>
      <c r="J13390"/>
      <c r="K13390"/>
      <c r="L13390"/>
      <c r="M13390"/>
      <c r="N13390"/>
      <c r="O13390"/>
      <c r="P13390"/>
      <c r="Q13390"/>
      <c r="R13390"/>
      <c r="S13390"/>
      <c r="T13390"/>
      <c r="U13390"/>
      <c r="V13390"/>
      <c r="W13390"/>
      <c r="X13390"/>
      <c r="Y13390"/>
      <c r="Z13390"/>
      <c r="AA13390"/>
      <c r="AB13390"/>
      <c r="AC13390"/>
      <c r="AD13390"/>
      <c r="AE13390"/>
      <c r="AF13390"/>
      <c r="AG13390"/>
    </row>
    <row r="13391" spans="1:33">
      <c r="A13391"/>
      <c r="B13391"/>
      <c r="C13391"/>
      <c r="D13391"/>
      <c r="E13391"/>
      <c r="F13391"/>
      <c r="G13391"/>
      <c r="H13391"/>
      <c r="I13391"/>
      <c r="J13391"/>
      <c r="K13391"/>
      <c r="L13391"/>
      <c r="M13391"/>
      <c r="N13391"/>
      <c r="O13391"/>
      <c r="P13391"/>
      <c r="Q13391"/>
      <c r="R13391"/>
      <c r="S13391"/>
      <c r="T13391"/>
      <c r="U13391"/>
      <c r="V13391"/>
      <c r="W13391"/>
      <c r="X13391"/>
      <c r="Y13391"/>
      <c r="Z13391"/>
      <c r="AA13391"/>
      <c r="AB13391"/>
      <c r="AC13391"/>
      <c r="AD13391"/>
      <c r="AE13391"/>
      <c r="AF13391"/>
      <c r="AG13391"/>
    </row>
    <row r="13392" spans="1:33">
      <c r="A13392"/>
      <c r="B13392"/>
      <c r="C13392"/>
      <c r="D13392"/>
      <c r="E13392"/>
      <c r="F13392"/>
      <c r="G13392"/>
      <c r="H13392"/>
      <c r="I13392"/>
      <c r="J13392"/>
      <c r="K13392"/>
      <c r="L13392"/>
      <c r="M13392"/>
      <c r="N13392"/>
      <c r="O13392"/>
      <c r="P13392"/>
      <c r="Q13392"/>
      <c r="R13392"/>
      <c r="S13392"/>
      <c r="T13392"/>
      <c r="U13392"/>
      <c r="V13392"/>
      <c r="W13392"/>
      <c r="X13392"/>
      <c r="Y13392"/>
      <c r="Z13392"/>
      <c r="AA13392"/>
      <c r="AB13392"/>
      <c r="AC13392"/>
      <c r="AD13392"/>
      <c r="AE13392"/>
      <c r="AF13392"/>
      <c r="AG13392"/>
    </row>
    <row r="13393" spans="1:33">
      <c r="A13393"/>
      <c r="B13393"/>
      <c r="C13393"/>
      <c r="D13393"/>
      <c r="E13393"/>
      <c r="F13393"/>
      <c r="G13393"/>
      <c r="H13393"/>
      <c r="I13393"/>
      <c r="J13393"/>
      <c r="K13393"/>
      <c r="L13393"/>
      <c r="M13393"/>
      <c r="N13393"/>
      <c r="O13393"/>
      <c r="P13393"/>
      <c r="Q13393"/>
      <c r="R13393"/>
      <c r="S13393"/>
      <c r="T13393"/>
      <c r="U13393"/>
      <c r="V13393"/>
      <c r="W13393"/>
      <c r="X13393"/>
      <c r="Y13393"/>
      <c r="Z13393"/>
      <c r="AA13393"/>
      <c r="AB13393"/>
      <c r="AC13393"/>
      <c r="AD13393"/>
      <c r="AE13393"/>
      <c r="AF13393"/>
      <c r="AG13393"/>
    </row>
    <row r="13394" spans="1:33">
      <c r="A13394"/>
      <c r="B13394"/>
      <c r="C13394"/>
      <c r="D13394"/>
      <c r="E13394"/>
      <c r="F13394"/>
      <c r="G13394"/>
      <c r="H13394"/>
      <c r="I13394"/>
      <c r="J13394"/>
      <c r="K13394"/>
      <c r="L13394"/>
      <c r="M13394"/>
      <c r="N13394"/>
      <c r="O13394"/>
      <c r="P13394"/>
      <c r="Q13394"/>
      <c r="R13394"/>
      <c r="S13394"/>
      <c r="T13394"/>
      <c r="U13394"/>
      <c r="V13394"/>
      <c r="W13394"/>
      <c r="X13394"/>
      <c r="Y13394"/>
      <c r="Z13394"/>
      <c r="AA13394"/>
      <c r="AB13394"/>
      <c r="AC13394"/>
      <c r="AD13394"/>
      <c r="AE13394"/>
      <c r="AF13394"/>
      <c r="AG13394"/>
    </row>
    <row r="13395" spans="1:33">
      <c r="A13395"/>
      <c r="B13395"/>
      <c r="C13395"/>
      <c r="D13395"/>
      <c r="E13395"/>
      <c r="F13395"/>
      <c r="G13395"/>
      <c r="H13395"/>
      <c r="I13395"/>
      <c r="J13395"/>
      <c r="K13395"/>
      <c r="L13395"/>
      <c r="M13395"/>
      <c r="N13395"/>
      <c r="O13395"/>
      <c r="P13395"/>
      <c r="Q13395"/>
      <c r="R13395"/>
      <c r="S13395"/>
      <c r="T13395"/>
      <c r="U13395"/>
      <c r="V13395"/>
      <c r="W13395"/>
      <c r="X13395"/>
      <c r="Y13395"/>
      <c r="Z13395"/>
      <c r="AA13395"/>
      <c r="AB13395"/>
      <c r="AC13395"/>
      <c r="AD13395"/>
      <c r="AE13395"/>
      <c r="AF13395"/>
      <c r="AG13395"/>
    </row>
    <row r="13396" spans="1:33">
      <c r="A13396"/>
      <c r="B13396"/>
      <c r="C13396"/>
      <c r="D13396"/>
      <c r="E13396"/>
      <c r="F13396"/>
      <c r="G13396"/>
      <c r="H13396"/>
      <c r="I13396"/>
      <c r="J13396"/>
      <c r="K13396"/>
      <c r="L13396"/>
      <c r="M13396"/>
      <c r="N13396"/>
      <c r="O13396"/>
      <c r="P13396"/>
      <c r="Q13396"/>
      <c r="R13396"/>
      <c r="S13396"/>
      <c r="T13396"/>
      <c r="U13396"/>
      <c r="V13396"/>
      <c r="W13396"/>
      <c r="X13396"/>
      <c r="Y13396"/>
      <c r="Z13396"/>
      <c r="AA13396"/>
      <c r="AB13396"/>
      <c r="AC13396"/>
      <c r="AD13396"/>
      <c r="AE13396"/>
      <c r="AF13396"/>
      <c r="AG13396"/>
    </row>
    <row r="13397" spans="1:33">
      <c r="A13397"/>
      <c r="B13397"/>
      <c r="C13397"/>
      <c r="D13397"/>
      <c r="E13397"/>
      <c r="F13397"/>
      <c r="G13397"/>
      <c r="H13397"/>
      <c r="I13397"/>
      <c r="J13397"/>
      <c r="K13397"/>
      <c r="L13397"/>
      <c r="M13397"/>
      <c r="N13397"/>
      <c r="O13397"/>
      <c r="P13397"/>
      <c r="Q13397"/>
      <c r="R13397"/>
      <c r="S13397"/>
      <c r="T13397"/>
      <c r="U13397"/>
      <c r="V13397"/>
      <c r="W13397"/>
      <c r="X13397"/>
      <c r="Y13397"/>
      <c r="Z13397"/>
      <c r="AA13397"/>
      <c r="AB13397"/>
      <c r="AC13397"/>
      <c r="AD13397"/>
      <c r="AE13397"/>
      <c r="AF13397"/>
      <c r="AG13397"/>
    </row>
    <row r="13398" spans="1:33">
      <c r="A13398"/>
      <c r="B13398"/>
      <c r="C13398"/>
      <c r="D13398"/>
      <c r="E13398"/>
      <c r="F13398"/>
      <c r="G13398"/>
      <c r="H13398"/>
      <c r="I13398"/>
      <c r="J13398"/>
      <c r="K13398"/>
      <c r="L13398"/>
      <c r="M13398"/>
      <c r="N13398"/>
      <c r="O13398"/>
      <c r="P13398"/>
      <c r="Q13398"/>
      <c r="R13398"/>
      <c r="S13398"/>
      <c r="T13398"/>
      <c r="U13398"/>
      <c r="V13398"/>
      <c r="W13398"/>
      <c r="X13398"/>
      <c r="Y13398"/>
      <c r="Z13398"/>
      <c r="AA13398"/>
      <c r="AB13398"/>
      <c r="AC13398"/>
      <c r="AD13398"/>
      <c r="AE13398"/>
      <c r="AF13398"/>
      <c r="AG13398"/>
    </row>
    <row r="13399" spans="1:33">
      <c r="A13399"/>
      <c r="B13399"/>
      <c r="C13399"/>
      <c r="D13399"/>
      <c r="E13399"/>
      <c r="F13399"/>
      <c r="G13399"/>
      <c r="H13399"/>
      <c r="I13399"/>
      <c r="J13399"/>
      <c r="K13399"/>
      <c r="L13399"/>
      <c r="M13399"/>
      <c r="N13399"/>
      <c r="O13399"/>
      <c r="P13399"/>
      <c r="Q13399"/>
      <c r="R13399"/>
      <c r="S13399"/>
      <c r="T13399"/>
      <c r="U13399"/>
      <c r="V13399"/>
      <c r="W13399"/>
      <c r="X13399"/>
      <c r="Y13399"/>
      <c r="Z13399"/>
      <c r="AA13399"/>
      <c r="AB13399"/>
      <c r="AC13399"/>
      <c r="AD13399"/>
      <c r="AE13399"/>
      <c r="AF13399"/>
      <c r="AG13399"/>
    </row>
    <row r="13400" spans="1:33">
      <c r="A13400"/>
      <c r="B13400"/>
      <c r="C13400"/>
      <c r="D13400"/>
      <c r="E13400"/>
      <c r="F13400"/>
      <c r="G13400"/>
      <c r="H13400"/>
      <c r="I13400"/>
      <c r="J13400"/>
      <c r="K13400"/>
      <c r="L13400"/>
      <c r="M13400"/>
      <c r="N13400"/>
      <c r="O13400"/>
      <c r="P13400"/>
      <c r="Q13400"/>
      <c r="R13400"/>
      <c r="S13400"/>
      <c r="T13400"/>
      <c r="U13400"/>
      <c r="V13400"/>
      <c r="W13400"/>
      <c r="X13400"/>
      <c r="Y13400"/>
      <c r="Z13400"/>
      <c r="AA13400"/>
      <c r="AB13400"/>
      <c r="AC13400"/>
      <c r="AD13400"/>
      <c r="AE13400"/>
      <c r="AF13400"/>
      <c r="AG13400"/>
    </row>
    <row r="13401" spans="1:33">
      <c r="A13401"/>
      <c r="B13401"/>
      <c r="C13401"/>
      <c r="D13401"/>
      <c r="E13401"/>
      <c r="F13401"/>
      <c r="G13401"/>
      <c r="H13401"/>
      <c r="I13401"/>
      <c r="J13401"/>
      <c r="K13401"/>
      <c r="L13401"/>
      <c r="M13401"/>
      <c r="N13401"/>
      <c r="O13401"/>
      <c r="P13401"/>
      <c r="Q13401"/>
      <c r="R13401"/>
      <c r="S13401"/>
      <c r="T13401"/>
      <c r="U13401"/>
      <c r="V13401"/>
      <c r="W13401"/>
      <c r="X13401"/>
      <c r="Y13401"/>
      <c r="Z13401"/>
      <c r="AA13401"/>
      <c r="AB13401"/>
      <c r="AC13401"/>
      <c r="AD13401"/>
      <c r="AE13401"/>
      <c r="AF13401"/>
      <c r="AG13401"/>
    </row>
    <row r="13402" spans="1:33">
      <c r="A13402"/>
      <c r="B13402"/>
      <c r="C13402"/>
      <c r="D13402"/>
      <c r="E13402"/>
      <c r="F13402"/>
      <c r="G13402"/>
      <c r="H13402"/>
      <c r="I13402"/>
      <c r="J13402"/>
      <c r="K13402"/>
      <c r="L13402"/>
      <c r="M13402"/>
      <c r="N13402"/>
      <c r="O13402"/>
      <c r="P13402"/>
      <c r="Q13402"/>
      <c r="R13402"/>
      <c r="S13402"/>
      <c r="T13402"/>
      <c r="U13402"/>
      <c r="V13402"/>
      <c r="W13402"/>
      <c r="X13402"/>
      <c r="Y13402"/>
      <c r="Z13402"/>
      <c r="AA13402"/>
      <c r="AB13402"/>
      <c r="AC13402"/>
      <c r="AD13402"/>
      <c r="AE13402"/>
      <c r="AF13402"/>
      <c r="AG13402"/>
    </row>
    <row r="13403" spans="1:33">
      <c r="A13403"/>
      <c r="B13403"/>
      <c r="C13403"/>
      <c r="D13403"/>
      <c r="E13403"/>
      <c r="F13403"/>
      <c r="G13403"/>
      <c r="H13403"/>
      <c r="I13403"/>
      <c r="J13403"/>
      <c r="K13403"/>
      <c r="L13403"/>
      <c r="M13403"/>
      <c r="N13403"/>
      <c r="O13403"/>
      <c r="P13403"/>
      <c r="Q13403"/>
      <c r="R13403"/>
      <c r="S13403"/>
      <c r="T13403"/>
      <c r="U13403"/>
      <c r="V13403"/>
      <c r="W13403"/>
      <c r="X13403"/>
      <c r="Y13403"/>
      <c r="Z13403"/>
      <c r="AA13403"/>
      <c r="AB13403"/>
      <c r="AC13403"/>
      <c r="AD13403"/>
      <c r="AE13403"/>
      <c r="AF13403"/>
      <c r="AG13403"/>
    </row>
    <row r="13404" spans="1:33">
      <c r="A13404"/>
      <c r="B13404"/>
      <c r="C13404"/>
      <c r="D13404"/>
      <c r="E13404"/>
      <c r="F13404"/>
      <c r="G13404"/>
      <c r="H13404"/>
      <c r="I13404"/>
      <c r="J13404"/>
      <c r="K13404"/>
      <c r="L13404"/>
      <c r="M13404"/>
      <c r="N13404"/>
      <c r="O13404"/>
      <c r="P13404"/>
      <c r="Q13404"/>
      <c r="R13404"/>
      <c r="S13404"/>
      <c r="T13404"/>
      <c r="U13404"/>
      <c r="V13404"/>
      <c r="W13404"/>
      <c r="X13404"/>
      <c r="Y13404"/>
      <c r="Z13404"/>
      <c r="AA13404"/>
      <c r="AB13404"/>
      <c r="AC13404"/>
      <c r="AD13404"/>
      <c r="AE13404"/>
      <c r="AF13404"/>
      <c r="AG13404"/>
    </row>
    <row r="13405" spans="1:33">
      <c r="A13405"/>
      <c r="B13405"/>
      <c r="C13405"/>
      <c r="D13405"/>
      <c r="E13405"/>
      <c r="F13405"/>
      <c r="G13405"/>
      <c r="H13405"/>
      <c r="I13405"/>
      <c r="J13405"/>
      <c r="K13405"/>
      <c r="L13405"/>
      <c r="M13405"/>
      <c r="N13405"/>
      <c r="O13405"/>
      <c r="P13405"/>
      <c r="Q13405"/>
      <c r="R13405"/>
      <c r="S13405"/>
      <c r="T13405"/>
      <c r="U13405"/>
      <c r="V13405"/>
      <c r="W13405"/>
      <c r="X13405"/>
      <c r="Y13405"/>
      <c r="Z13405"/>
      <c r="AA13405"/>
      <c r="AB13405"/>
      <c r="AC13405"/>
      <c r="AD13405"/>
      <c r="AE13405"/>
      <c r="AF13405"/>
      <c r="AG13405"/>
    </row>
    <row r="13406" spans="1:33">
      <c r="A13406"/>
      <c r="B13406"/>
      <c r="C13406"/>
      <c r="D13406"/>
      <c r="E13406"/>
      <c r="F13406"/>
      <c r="G13406"/>
      <c r="H13406"/>
      <c r="I13406"/>
      <c r="J13406"/>
      <c r="K13406"/>
      <c r="L13406"/>
      <c r="M13406"/>
      <c r="N13406"/>
      <c r="O13406"/>
      <c r="P13406"/>
      <c r="Q13406"/>
      <c r="R13406"/>
      <c r="S13406"/>
      <c r="T13406"/>
      <c r="U13406"/>
      <c r="V13406"/>
      <c r="W13406"/>
      <c r="X13406"/>
      <c r="Y13406"/>
      <c r="Z13406"/>
      <c r="AA13406"/>
      <c r="AB13406"/>
      <c r="AC13406"/>
      <c r="AD13406"/>
      <c r="AE13406"/>
      <c r="AF13406"/>
      <c r="AG13406"/>
    </row>
    <row r="13407" spans="1:33">
      <c r="A13407"/>
      <c r="B13407"/>
      <c r="C13407"/>
      <c r="D13407"/>
      <c r="E13407"/>
      <c r="F13407"/>
      <c r="G13407"/>
      <c r="H13407"/>
      <c r="I13407"/>
      <c r="J13407"/>
      <c r="K13407"/>
      <c r="L13407"/>
      <c r="M13407"/>
      <c r="N13407"/>
      <c r="O13407"/>
      <c r="P13407"/>
      <c r="Q13407"/>
      <c r="R13407"/>
      <c r="S13407"/>
      <c r="T13407"/>
      <c r="U13407"/>
      <c r="V13407"/>
      <c r="W13407"/>
      <c r="X13407"/>
      <c r="Y13407"/>
      <c r="Z13407"/>
      <c r="AA13407"/>
      <c r="AB13407"/>
      <c r="AC13407"/>
      <c r="AD13407"/>
      <c r="AE13407"/>
      <c r="AF13407"/>
      <c r="AG13407"/>
    </row>
    <row r="13408" spans="1:33">
      <c r="A13408"/>
      <c r="B13408"/>
      <c r="C13408"/>
      <c r="D13408"/>
      <c r="E13408"/>
      <c r="F13408"/>
      <c r="G13408"/>
      <c r="H13408"/>
      <c r="I13408"/>
      <c r="J13408"/>
      <c r="K13408"/>
      <c r="L13408"/>
      <c r="M13408"/>
      <c r="N13408"/>
      <c r="O13408"/>
      <c r="P13408"/>
      <c r="Q13408"/>
      <c r="R13408"/>
      <c r="S13408"/>
      <c r="T13408"/>
      <c r="U13408"/>
      <c r="V13408"/>
      <c r="W13408"/>
      <c r="X13408"/>
      <c r="Y13408"/>
      <c r="Z13408"/>
      <c r="AA13408"/>
      <c r="AB13408"/>
      <c r="AC13408"/>
      <c r="AD13408"/>
      <c r="AE13408"/>
      <c r="AF13408"/>
      <c r="AG13408"/>
    </row>
    <row r="13409" spans="1:33">
      <c r="A13409"/>
      <c r="B13409"/>
      <c r="C13409"/>
      <c r="D13409"/>
      <c r="E13409"/>
      <c r="F13409"/>
      <c r="G13409"/>
      <c r="H13409"/>
      <c r="I13409"/>
      <c r="J13409"/>
      <c r="K13409"/>
      <c r="L13409"/>
      <c r="M13409"/>
      <c r="N13409"/>
      <c r="O13409"/>
      <c r="P13409"/>
      <c r="Q13409"/>
      <c r="R13409"/>
      <c r="S13409"/>
      <c r="T13409"/>
      <c r="U13409"/>
      <c r="V13409"/>
      <c r="W13409"/>
      <c r="X13409"/>
      <c r="Y13409"/>
      <c r="Z13409"/>
      <c r="AA13409"/>
      <c r="AB13409"/>
      <c r="AC13409"/>
      <c r="AD13409"/>
      <c r="AE13409"/>
      <c r="AF13409"/>
      <c r="AG13409"/>
    </row>
    <row r="13410" spans="1:33">
      <c r="A13410"/>
      <c r="B13410"/>
      <c r="C13410"/>
      <c r="D13410"/>
      <c r="E13410"/>
      <c r="F13410"/>
      <c r="G13410"/>
      <c r="H13410"/>
      <c r="I13410"/>
      <c r="J13410"/>
      <c r="K13410"/>
      <c r="L13410"/>
      <c r="M13410"/>
      <c r="N13410"/>
      <c r="O13410"/>
      <c r="P13410"/>
      <c r="Q13410"/>
      <c r="R13410"/>
      <c r="S13410"/>
      <c r="T13410"/>
      <c r="U13410"/>
      <c r="V13410"/>
      <c r="W13410"/>
      <c r="X13410"/>
      <c r="Y13410"/>
      <c r="Z13410"/>
      <c r="AA13410"/>
      <c r="AB13410"/>
      <c r="AC13410"/>
      <c r="AD13410"/>
      <c r="AE13410"/>
      <c r="AF13410"/>
      <c r="AG13410"/>
    </row>
    <row r="13411" spans="1:33">
      <c r="A13411"/>
      <c r="B13411"/>
      <c r="C13411"/>
      <c r="D13411"/>
      <c r="E13411"/>
      <c r="F13411"/>
      <c r="G13411"/>
      <c r="H13411"/>
      <c r="I13411"/>
      <c r="J13411"/>
      <c r="K13411"/>
      <c r="L13411"/>
      <c r="M13411"/>
      <c r="N13411"/>
      <c r="O13411"/>
      <c r="P13411"/>
      <c r="Q13411"/>
      <c r="R13411"/>
      <c r="S13411"/>
      <c r="T13411"/>
      <c r="U13411"/>
      <c r="V13411"/>
      <c r="W13411"/>
      <c r="X13411"/>
      <c r="Y13411"/>
      <c r="Z13411"/>
      <c r="AA13411"/>
      <c r="AB13411"/>
      <c r="AC13411"/>
      <c r="AD13411"/>
      <c r="AE13411"/>
      <c r="AF13411"/>
      <c r="AG13411"/>
    </row>
    <row r="13412" spans="1:33">
      <c r="A13412"/>
      <c r="B13412"/>
      <c r="C13412"/>
      <c r="D13412"/>
      <c r="E13412"/>
      <c r="F13412"/>
      <c r="G13412"/>
      <c r="H13412"/>
      <c r="I13412"/>
      <c r="J13412"/>
      <c r="K13412"/>
      <c r="L13412"/>
      <c r="M13412"/>
      <c r="N13412"/>
      <c r="O13412"/>
      <c r="P13412"/>
      <c r="Q13412"/>
      <c r="R13412"/>
      <c r="S13412"/>
      <c r="T13412"/>
      <c r="U13412"/>
      <c r="V13412"/>
      <c r="W13412"/>
      <c r="X13412"/>
      <c r="Y13412"/>
      <c r="Z13412"/>
      <c r="AA13412"/>
      <c r="AB13412"/>
      <c r="AC13412"/>
      <c r="AD13412"/>
      <c r="AE13412"/>
      <c r="AF13412"/>
      <c r="AG13412"/>
    </row>
    <row r="13413" spans="1:33">
      <c r="A13413"/>
      <c r="B13413"/>
      <c r="C13413"/>
      <c r="D13413"/>
      <c r="E13413"/>
      <c r="F13413"/>
      <c r="G13413"/>
      <c r="H13413"/>
      <c r="I13413"/>
      <c r="J13413"/>
      <c r="K13413"/>
      <c r="L13413"/>
      <c r="M13413"/>
      <c r="N13413"/>
      <c r="O13413"/>
      <c r="P13413"/>
      <c r="Q13413"/>
      <c r="R13413"/>
      <c r="S13413"/>
      <c r="T13413"/>
      <c r="U13413"/>
      <c r="V13413"/>
      <c r="W13413"/>
      <c r="X13413"/>
      <c r="Y13413"/>
      <c r="Z13413"/>
      <c r="AA13413"/>
      <c r="AB13413"/>
      <c r="AC13413"/>
      <c r="AD13413"/>
      <c r="AE13413"/>
      <c r="AF13413"/>
      <c r="AG13413"/>
    </row>
    <row r="13414" spans="1:33">
      <c r="A13414"/>
      <c r="B13414"/>
      <c r="C13414"/>
      <c r="D13414"/>
      <c r="E13414"/>
      <c r="F13414"/>
      <c r="G13414"/>
      <c r="H13414"/>
      <c r="I13414"/>
      <c r="J13414"/>
      <c r="K13414"/>
      <c r="L13414"/>
      <c r="M13414"/>
      <c r="N13414"/>
      <c r="O13414"/>
      <c r="P13414"/>
      <c r="Q13414"/>
      <c r="R13414"/>
      <c r="S13414"/>
      <c r="T13414"/>
      <c r="U13414"/>
      <c r="V13414"/>
      <c r="W13414"/>
      <c r="X13414"/>
      <c r="Y13414"/>
      <c r="Z13414"/>
      <c r="AA13414"/>
      <c r="AB13414"/>
      <c r="AC13414"/>
      <c r="AD13414"/>
      <c r="AE13414"/>
      <c r="AF13414"/>
      <c r="AG13414"/>
    </row>
    <row r="13415" spans="1:33">
      <c r="A13415"/>
      <c r="B13415"/>
      <c r="C13415"/>
      <c r="D13415"/>
      <c r="E13415"/>
      <c r="F13415"/>
      <c r="G13415"/>
      <c r="H13415"/>
      <c r="I13415"/>
      <c r="J13415"/>
      <c r="K13415"/>
      <c r="L13415"/>
      <c r="M13415"/>
      <c r="N13415"/>
      <c r="O13415"/>
      <c r="P13415"/>
      <c r="Q13415"/>
      <c r="R13415"/>
      <c r="S13415"/>
      <c r="T13415"/>
      <c r="U13415"/>
      <c r="V13415"/>
      <c r="W13415"/>
      <c r="X13415"/>
      <c r="Y13415"/>
      <c r="Z13415"/>
      <c r="AA13415"/>
      <c r="AB13415"/>
      <c r="AC13415"/>
      <c r="AD13415"/>
      <c r="AE13415"/>
      <c r="AF13415"/>
      <c r="AG13415"/>
    </row>
    <row r="13416" spans="1:33">
      <c r="A13416"/>
      <c r="B13416"/>
      <c r="C13416"/>
      <c r="D13416"/>
      <c r="E13416"/>
      <c r="F13416"/>
      <c r="G13416"/>
      <c r="H13416"/>
      <c r="I13416"/>
      <c r="J13416"/>
      <c r="K13416"/>
      <c r="L13416"/>
      <c r="M13416"/>
      <c r="N13416"/>
      <c r="O13416"/>
      <c r="P13416"/>
      <c r="Q13416"/>
      <c r="R13416"/>
      <c r="S13416"/>
      <c r="T13416"/>
      <c r="U13416"/>
      <c r="V13416"/>
      <c r="W13416"/>
      <c r="X13416"/>
      <c r="Y13416"/>
      <c r="Z13416"/>
      <c r="AA13416"/>
      <c r="AB13416"/>
      <c r="AC13416"/>
      <c r="AD13416"/>
      <c r="AE13416"/>
      <c r="AF13416"/>
      <c r="AG13416"/>
    </row>
    <row r="13417" spans="1:33">
      <c r="A13417"/>
      <c r="B13417"/>
      <c r="C13417"/>
      <c r="D13417"/>
      <c r="E13417"/>
      <c r="F13417"/>
      <c r="G13417"/>
      <c r="H13417"/>
      <c r="I13417"/>
      <c r="J13417"/>
      <c r="K13417"/>
      <c r="L13417"/>
      <c r="M13417"/>
      <c r="N13417"/>
      <c r="O13417"/>
      <c r="P13417"/>
      <c r="Q13417"/>
      <c r="R13417"/>
      <c r="S13417"/>
      <c r="T13417"/>
      <c r="U13417"/>
      <c r="V13417"/>
      <c r="W13417"/>
      <c r="X13417"/>
      <c r="Y13417"/>
      <c r="Z13417"/>
      <c r="AA13417"/>
      <c r="AB13417"/>
      <c r="AC13417"/>
      <c r="AD13417"/>
      <c r="AE13417"/>
      <c r="AF13417"/>
      <c r="AG13417"/>
    </row>
    <row r="13418" spans="1:33">
      <c r="A13418"/>
      <c r="B13418"/>
      <c r="C13418"/>
      <c r="D13418"/>
      <c r="E13418"/>
      <c r="F13418"/>
      <c r="G13418"/>
      <c r="H13418"/>
      <c r="I13418"/>
      <c r="J13418"/>
      <c r="K13418"/>
      <c r="L13418"/>
      <c r="M13418"/>
      <c r="N13418"/>
      <c r="O13418"/>
      <c r="P13418"/>
      <c r="Q13418"/>
      <c r="R13418"/>
      <c r="S13418"/>
      <c r="T13418"/>
      <c r="U13418"/>
      <c r="V13418"/>
      <c r="W13418"/>
      <c r="X13418"/>
      <c r="Y13418"/>
      <c r="Z13418"/>
      <c r="AA13418"/>
      <c r="AB13418"/>
      <c r="AC13418"/>
      <c r="AD13418"/>
      <c r="AE13418"/>
      <c r="AF13418"/>
      <c r="AG13418"/>
    </row>
    <row r="13419" spans="1:33">
      <c r="A13419"/>
      <c r="B13419"/>
      <c r="C13419"/>
      <c r="D13419"/>
      <c r="E13419"/>
      <c r="F13419"/>
      <c r="G13419"/>
      <c r="H13419"/>
      <c r="I13419"/>
      <c r="J13419"/>
      <c r="K13419"/>
      <c r="L13419"/>
      <c r="M13419"/>
      <c r="N13419"/>
      <c r="O13419"/>
      <c r="P13419"/>
      <c r="Q13419"/>
      <c r="R13419"/>
      <c r="S13419"/>
      <c r="T13419"/>
      <c r="U13419"/>
      <c r="V13419"/>
      <c r="W13419"/>
      <c r="X13419"/>
      <c r="Y13419"/>
      <c r="Z13419"/>
      <c r="AA13419"/>
      <c r="AB13419"/>
      <c r="AC13419"/>
      <c r="AD13419"/>
      <c r="AE13419"/>
      <c r="AF13419"/>
      <c r="AG13419"/>
    </row>
    <row r="13420" spans="1:33">
      <c r="A13420"/>
      <c r="B13420"/>
      <c r="C13420"/>
      <c r="D13420"/>
      <c r="E13420"/>
      <c r="F13420"/>
      <c r="G13420"/>
      <c r="H13420"/>
      <c r="I13420"/>
      <c r="J13420"/>
      <c r="K13420"/>
      <c r="L13420"/>
      <c r="M13420"/>
      <c r="N13420"/>
      <c r="O13420"/>
      <c r="P13420"/>
      <c r="Q13420"/>
      <c r="R13420"/>
      <c r="S13420"/>
      <c r="T13420"/>
      <c r="U13420"/>
      <c r="V13420"/>
      <c r="W13420"/>
      <c r="X13420"/>
      <c r="Y13420"/>
      <c r="Z13420"/>
      <c r="AA13420"/>
      <c r="AB13420"/>
      <c r="AC13420"/>
      <c r="AD13420"/>
      <c r="AE13420"/>
      <c r="AF13420"/>
      <c r="AG13420"/>
    </row>
    <row r="13421" spans="1:33">
      <c r="A13421"/>
      <c r="B13421"/>
      <c r="C13421"/>
      <c r="D13421"/>
      <c r="E13421"/>
      <c r="F13421"/>
      <c r="G13421"/>
      <c r="H13421"/>
      <c r="I13421"/>
      <c r="J13421"/>
      <c r="K13421"/>
      <c r="L13421"/>
      <c r="M13421"/>
      <c r="N13421"/>
      <c r="O13421"/>
      <c r="P13421"/>
      <c r="Q13421"/>
      <c r="R13421"/>
      <c r="S13421"/>
      <c r="T13421"/>
      <c r="U13421"/>
      <c r="V13421"/>
      <c r="W13421"/>
      <c r="X13421"/>
      <c r="Y13421"/>
      <c r="Z13421"/>
      <c r="AA13421"/>
      <c r="AB13421"/>
      <c r="AC13421"/>
      <c r="AD13421"/>
      <c r="AE13421"/>
      <c r="AF13421"/>
      <c r="AG13421"/>
    </row>
    <row r="13422" spans="1:33">
      <c r="A13422"/>
      <c r="B13422"/>
      <c r="C13422"/>
      <c r="D13422"/>
      <c r="E13422"/>
      <c r="F13422"/>
      <c r="G13422"/>
      <c r="H13422"/>
      <c r="I13422"/>
      <c r="J13422"/>
      <c r="K13422"/>
      <c r="L13422"/>
      <c r="M13422"/>
      <c r="N13422"/>
      <c r="O13422"/>
      <c r="P13422"/>
      <c r="Q13422"/>
      <c r="R13422"/>
      <c r="S13422"/>
      <c r="T13422"/>
      <c r="U13422"/>
      <c r="V13422"/>
      <c r="W13422"/>
      <c r="X13422"/>
      <c r="Y13422"/>
      <c r="Z13422"/>
      <c r="AA13422"/>
      <c r="AB13422"/>
      <c r="AC13422"/>
      <c r="AD13422"/>
      <c r="AE13422"/>
      <c r="AF13422"/>
      <c r="AG13422"/>
    </row>
    <row r="13423" spans="1:33">
      <c r="A13423"/>
      <c r="B13423"/>
      <c r="C13423"/>
      <c r="D13423"/>
      <c r="E13423"/>
      <c r="F13423"/>
      <c r="G13423"/>
      <c r="H13423"/>
      <c r="I13423"/>
      <c r="J13423"/>
      <c r="K13423"/>
      <c r="L13423"/>
      <c r="M13423"/>
      <c r="N13423"/>
      <c r="O13423"/>
      <c r="P13423"/>
      <c r="Q13423"/>
      <c r="R13423"/>
      <c r="S13423"/>
      <c r="T13423"/>
      <c r="U13423"/>
      <c r="V13423"/>
      <c r="W13423"/>
      <c r="X13423"/>
      <c r="Y13423"/>
      <c r="Z13423"/>
      <c r="AA13423"/>
      <c r="AB13423"/>
      <c r="AC13423"/>
      <c r="AD13423"/>
      <c r="AE13423"/>
      <c r="AF13423"/>
      <c r="AG13423"/>
    </row>
    <row r="13424" spans="1:33">
      <c r="A13424"/>
      <c r="B13424"/>
      <c r="C13424"/>
      <c r="D13424"/>
      <c r="E13424"/>
      <c r="F13424"/>
      <c r="G13424"/>
      <c r="H13424"/>
      <c r="I13424"/>
      <c r="J13424"/>
      <c r="K13424"/>
      <c r="L13424"/>
      <c r="M13424"/>
      <c r="N13424"/>
      <c r="O13424"/>
      <c r="P13424"/>
      <c r="Q13424"/>
      <c r="R13424"/>
      <c r="S13424"/>
      <c r="T13424"/>
      <c r="U13424"/>
      <c r="V13424"/>
      <c r="W13424"/>
      <c r="X13424"/>
      <c r="Y13424"/>
      <c r="Z13424"/>
      <c r="AA13424"/>
      <c r="AB13424"/>
      <c r="AC13424"/>
      <c r="AD13424"/>
      <c r="AE13424"/>
      <c r="AF13424"/>
      <c r="AG13424"/>
    </row>
    <row r="13425" spans="1:33">
      <c r="A13425"/>
      <c r="B13425"/>
      <c r="C13425"/>
      <c r="D13425"/>
      <c r="E13425"/>
      <c r="F13425"/>
      <c r="G13425"/>
      <c r="H13425"/>
      <c r="I13425"/>
      <c r="J13425"/>
      <c r="K13425"/>
      <c r="L13425"/>
      <c r="M13425"/>
      <c r="N13425"/>
      <c r="O13425"/>
      <c r="P13425"/>
      <c r="Q13425"/>
      <c r="R13425"/>
      <c r="S13425"/>
      <c r="T13425"/>
      <c r="U13425"/>
      <c r="V13425"/>
      <c r="W13425"/>
      <c r="X13425"/>
      <c r="Y13425"/>
      <c r="Z13425"/>
      <c r="AA13425"/>
      <c r="AB13425"/>
      <c r="AC13425"/>
      <c r="AD13425"/>
      <c r="AE13425"/>
      <c r="AF13425"/>
      <c r="AG13425"/>
    </row>
    <row r="13426" spans="1:33">
      <c r="A13426"/>
      <c r="B13426"/>
      <c r="C13426"/>
      <c r="D13426"/>
      <c r="E13426"/>
      <c r="F13426"/>
      <c r="G13426"/>
      <c r="H13426"/>
      <c r="I13426"/>
      <c r="J13426"/>
      <c r="K13426"/>
      <c r="L13426"/>
      <c r="M13426"/>
      <c r="N13426"/>
      <c r="O13426"/>
      <c r="P13426"/>
      <c r="Q13426"/>
      <c r="R13426"/>
      <c r="S13426"/>
      <c r="T13426"/>
      <c r="U13426"/>
      <c r="V13426"/>
      <c r="W13426"/>
      <c r="X13426"/>
      <c r="Y13426"/>
      <c r="Z13426"/>
      <c r="AA13426"/>
      <c r="AB13426"/>
      <c r="AC13426"/>
      <c r="AD13426"/>
      <c r="AE13426"/>
      <c r="AF13426"/>
      <c r="AG13426"/>
    </row>
    <row r="13427" spans="1:33">
      <c r="A13427"/>
      <c r="B13427"/>
      <c r="C13427"/>
      <c r="D13427"/>
      <c r="E13427"/>
      <c r="F13427"/>
      <c r="G13427"/>
      <c r="H13427"/>
      <c r="I13427"/>
      <c r="J13427"/>
      <c r="K13427"/>
      <c r="L13427"/>
      <c r="M13427"/>
      <c r="N13427"/>
      <c r="O13427"/>
      <c r="P13427"/>
      <c r="Q13427"/>
      <c r="R13427"/>
      <c r="S13427"/>
      <c r="T13427"/>
      <c r="U13427"/>
      <c r="V13427"/>
      <c r="W13427"/>
      <c r="X13427"/>
      <c r="Y13427"/>
      <c r="Z13427"/>
      <c r="AA13427"/>
      <c r="AB13427"/>
      <c r="AC13427"/>
      <c r="AD13427"/>
      <c r="AE13427"/>
      <c r="AF13427"/>
      <c r="AG13427"/>
    </row>
    <row r="13428" spans="1:33">
      <c r="A13428"/>
      <c r="B13428"/>
      <c r="C13428"/>
      <c r="D13428"/>
      <c r="E13428"/>
      <c r="F13428"/>
      <c r="G13428"/>
      <c r="H13428"/>
      <c r="I13428"/>
      <c r="J13428"/>
      <c r="K13428"/>
      <c r="L13428"/>
      <c r="M13428"/>
      <c r="N13428"/>
      <c r="O13428"/>
      <c r="P13428"/>
      <c r="Q13428"/>
      <c r="R13428"/>
      <c r="S13428"/>
      <c r="T13428"/>
      <c r="U13428"/>
      <c r="V13428"/>
      <c r="W13428"/>
      <c r="X13428"/>
      <c r="Y13428"/>
      <c r="Z13428"/>
      <c r="AA13428"/>
      <c r="AB13428"/>
      <c r="AC13428"/>
      <c r="AD13428"/>
      <c r="AE13428"/>
      <c r="AF13428"/>
      <c r="AG13428"/>
    </row>
    <row r="13429" spans="1:33">
      <c r="A13429"/>
      <c r="B13429"/>
      <c r="C13429"/>
      <c r="D13429"/>
      <c r="E13429"/>
      <c r="F13429"/>
      <c r="G13429"/>
      <c r="H13429"/>
      <c r="I13429"/>
      <c r="J13429"/>
      <c r="K13429"/>
      <c r="L13429"/>
      <c r="M13429"/>
      <c r="N13429"/>
      <c r="O13429"/>
      <c r="P13429"/>
      <c r="Q13429"/>
      <c r="R13429"/>
      <c r="S13429"/>
      <c r="T13429"/>
      <c r="U13429"/>
      <c r="V13429"/>
      <c r="W13429"/>
      <c r="X13429"/>
      <c r="Y13429"/>
      <c r="Z13429"/>
      <c r="AA13429"/>
      <c r="AB13429"/>
      <c r="AC13429"/>
      <c r="AD13429"/>
      <c r="AE13429"/>
      <c r="AF13429"/>
      <c r="AG13429"/>
    </row>
    <row r="13430" spans="1:33">
      <c r="A13430"/>
      <c r="B13430"/>
      <c r="C13430"/>
      <c r="D13430"/>
      <c r="E13430"/>
      <c r="F13430"/>
      <c r="G13430"/>
      <c r="H13430"/>
      <c r="I13430"/>
      <c r="J13430"/>
      <c r="K13430"/>
      <c r="L13430"/>
      <c r="M13430"/>
      <c r="N13430"/>
      <c r="O13430"/>
      <c r="P13430"/>
      <c r="Q13430"/>
      <c r="R13430"/>
      <c r="S13430"/>
      <c r="T13430"/>
      <c r="U13430"/>
      <c r="V13430"/>
      <c r="W13430"/>
      <c r="X13430"/>
      <c r="Y13430"/>
      <c r="Z13430"/>
      <c r="AA13430"/>
      <c r="AB13430"/>
      <c r="AC13430"/>
      <c r="AD13430"/>
      <c r="AE13430"/>
      <c r="AF13430"/>
      <c r="AG13430"/>
    </row>
    <row r="13431" spans="1:33">
      <c r="A13431"/>
      <c r="B13431"/>
      <c r="C13431"/>
      <c r="D13431"/>
      <c r="E13431"/>
      <c r="F13431"/>
      <c r="G13431"/>
      <c r="H13431"/>
      <c r="I13431"/>
      <c r="J13431"/>
      <c r="K13431"/>
      <c r="L13431"/>
      <c r="M13431"/>
      <c r="N13431"/>
      <c r="O13431"/>
      <c r="P13431"/>
      <c r="Q13431"/>
      <c r="R13431"/>
      <c r="S13431"/>
      <c r="T13431"/>
      <c r="U13431"/>
      <c r="V13431"/>
      <c r="W13431"/>
      <c r="X13431"/>
      <c r="Y13431"/>
      <c r="Z13431"/>
      <c r="AA13431"/>
      <c r="AB13431"/>
      <c r="AC13431"/>
      <c r="AD13431"/>
      <c r="AE13431"/>
      <c r="AF13431"/>
      <c r="AG13431"/>
    </row>
    <row r="13432" spans="1:33">
      <c r="A13432"/>
      <c r="B13432"/>
      <c r="C13432"/>
      <c r="D13432"/>
      <c r="E13432"/>
      <c r="F13432"/>
      <c r="G13432"/>
      <c r="H13432"/>
      <c r="I13432"/>
      <c r="J13432"/>
      <c r="K13432"/>
      <c r="L13432"/>
      <c r="M13432"/>
      <c r="N13432"/>
      <c r="O13432"/>
      <c r="P13432"/>
      <c r="Q13432"/>
      <c r="R13432"/>
      <c r="S13432"/>
      <c r="T13432"/>
      <c r="U13432"/>
      <c r="V13432"/>
      <c r="W13432"/>
      <c r="X13432"/>
      <c r="Y13432"/>
      <c r="Z13432"/>
      <c r="AA13432"/>
      <c r="AB13432"/>
      <c r="AC13432"/>
      <c r="AD13432"/>
      <c r="AE13432"/>
      <c r="AF13432"/>
      <c r="AG13432"/>
    </row>
    <row r="13433" spans="1:33">
      <c r="A13433"/>
      <c r="B13433"/>
      <c r="C13433"/>
      <c r="D13433"/>
      <c r="E13433"/>
      <c r="F13433"/>
      <c r="G13433"/>
      <c r="H13433"/>
      <c r="I13433"/>
      <c r="J13433"/>
      <c r="K13433"/>
      <c r="L13433"/>
      <c r="M13433"/>
      <c r="N13433"/>
      <c r="O13433"/>
      <c r="P13433"/>
      <c r="Q13433"/>
      <c r="R13433"/>
      <c r="S13433"/>
      <c r="T13433"/>
      <c r="U13433"/>
      <c r="V13433"/>
      <c r="W13433"/>
      <c r="X13433"/>
      <c r="Y13433"/>
      <c r="Z13433"/>
      <c r="AA13433"/>
      <c r="AB13433"/>
      <c r="AC13433"/>
      <c r="AD13433"/>
      <c r="AE13433"/>
      <c r="AF13433"/>
      <c r="AG13433"/>
    </row>
    <row r="13434" spans="1:33">
      <c r="A13434"/>
      <c r="B13434"/>
      <c r="C13434"/>
      <c r="D13434"/>
      <c r="E13434"/>
      <c r="F13434"/>
      <c r="G13434"/>
      <c r="H13434"/>
      <c r="I13434"/>
      <c r="J13434"/>
      <c r="K13434"/>
      <c r="L13434"/>
      <c r="M13434"/>
      <c r="N13434"/>
      <c r="O13434"/>
      <c r="P13434"/>
      <c r="Q13434"/>
      <c r="R13434"/>
      <c r="S13434"/>
      <c r="T13434"/>
      <c r="U13434"/>
      <c r="V13434"/>
      <c r="W13434"/>
      <c r="X13434"/>
      <c r="Y13434"/>
      <c r="Z13434"/>
      <c r="AA13434"/>
      <c r="AB13434"/>
      <c r="AC13434"/>
      <c r="AD13434"/>
      <c r="AE13434"/>
      <c r="AF13434"/>
      <c r="AG13434"/>
    </row>
    <row r="13435" spans="1:33">
      <c r="A13435"/>
      <c r="B13435"/>
      <c r="C13435"/>
      <c r="D13435"/>
      <c r="E13435"/>
      <c r="F13435"/>
      <c r="G13435"/>
      <c r="H13435"/>
      <c r="I13435"/>
      <c r="J13435"/>
      <c r="K13435"/>
      <c r="L13435"/>
      <c r="M13435"/>
      <c r="N13435"/>
      <c r="O13435"/>
      <c r="P13435"/>
      <c r="Q13435"/>
      <c r="R13435"/>
      <c r="S13435"/>
      <c r="T13435"/>
      <c r="U13435"/>
      <c r="V13435"/>
      <c r="W13435"/>
      <c r="X13435"/>
      <c r="Y13435"/>
      <c r="Z13435"/>
      <c r="AA13435"/>
      <c r="AB13435"/>
      <c r="AC13435"/>
      <c r="AD13435"/>
      <c r="AE13435"/>
      <c r="AF13435"/>
      <c r="AG13435"/>
    </row>
    <row r="13436" spans="1:33">
      <c r="A13436"/>
      <c r="B13436"/>
      <c r="C13436"/>
      <c r="D13436"/>
      <c r="E13436"/>
      <c r="F13436"/>
      <c r="G13436"/>
      <c r="H13436"/>
      <c r="I13436"/>
      <c r="J13436"/>
      <c r="K13436"/>
      <c r="L13436"/>
      <c r="M13436"/>
      <c r="N13436"/>
      <c r="O13436"/>
      <c r="P13436"/>
      <c r="Q13436"/>
      <c r="R13436"/>
      <c r="S13436"/>
      <c r="T13436"/>
      <c r="U13436"/>
      <c r="V13436"/>
      <c r="W13436"/>
      <c r="X13436"/>
      <c r="Y13436"/>
      <c r="Z13436"/>
      <c r="AA13436"/>
      <c r="AB13436"/>
      <c r="AC13436"/>
      <c r="AD13436"/>
      <c r="AE13436"/>
      <c r="AF13436"/>
      <c r="AG13436"/>
    </row>
    <row r="13437" spans="1:33">
      <c r="A13437"/>
      <c r="B13437"/>
      <c r="C13437"/>
      <c r="D13437"/>
      <c r="E13437"/>
      <c r="F13437"/>
      <c r="G13437"/>
      <c r="H13437"/>
      <c r="I13437"/>
      <c r="J13437"/>
      <c r="K13437"/>
      <c r="L13437"/>
      <c r="M13437"/>
      <c r="N13437"/>
      <c r="O13437"/>
      <c r="P13437"/>
      <c r="Q13437"/>
      <c r="R13437"/>
      <c r="S13437"/>
      <c r="T13437"/>
      <c r="U13437"/>
      <c r="V13437"/>
      <c r="W13437"/>
      <c r="X13437"/>
      <c r="Y13437"/>
      <c r="Z13437"/>
      <c r="AA13437"/>
      <c r="AB13437"/>
      <c r="AC13437"/>
      <c r="AD13437"/>
      <c r="AE13437"/>
      <c r="AF13437"/>
      <c r="AG13437"/>
    </row>
    <row r="13438" spans="1:33">
      <c r="A13438"/>
      <c r="B13438"/>
      <c r="C13438"/>
      <c r="D13438"/>
      <c r="E13438"/>
      <c r="F13438"/>
      <c r="G13438"/>
      <c r="H13438"/>
      <c r="I13438"/>
      <c r="J13438"/>
      <c r="K13438"/>
      <c r="L13438"/>
      <c r="M13438"/>
      <c r="N13438"/>
      <c r="O13438"/>
      <c r="P13438"/>
      <c r="Q13438"/>
      <c r="R13438"/>
      <c r="S13438"/>
      <c r="T13438"/>
      <c r="U13438"/>
      <c r="V13438"/>
      <c r="W13438"/>
      <c r="X13438"/>
      <c r="Y13438"/>
      <c r="Z13438"/>
      <c r="AA13438"/>
      <c r="AB13438"/>
      <c r="AC13438"/>
      <c r="AD13438"/>
      <c r="AE13438"/>
      <c r="AF13438"/>
      <c r="AG13438"/>
    </row>
    <row r="13439" spans="1:33">
      <c r="A13439"/>
      <c r="B13439"/>
      <c r="C13439"/>
      <c r="D13439"/>
      <c r="E13439"/>
      <c r="F13439"/>
      <c r="G13439"/>
      <c r="H13439"/>
      <c r="I13439"/>
      <c r="J13439"/>
      <c r="K13439"/>
      <c r="L13439"/>
      <c r="M13439"/>
      <c r="N13439"/>
      <c r="O13439"/>
      <c r="P13439"/>
      <c r="Q13439"/>
      <c r="R13439"/>
      <c r="S13439"/>
      <c r="T13439"/>
      <c r="U13439"/>
      <c r="V13439"/>
      <c r="W13439"/>
      <c r="X13439"/>
      <c r="Y13439"/>
      <c r="Z13439"/>
      <c r="AA13439"/>
      <c r="AB13439"/>
      <c r="AC13439"/>
      <c r="AD13439"/>
      <c r="AE13439"/>
      <c r="AF13439"/>
      <c r="AG13439"/>
    </row>
    <row r="13440" spans="1:33">
      <c r="A13440"/>
      <c r="B13440"/>
      <c r="C13440"/>
      <c r="D13440"/>
      <c r="E13440"/>
      <c r="F13440"/>
      <c r="G13440"/>
      <c r="H13440"/>
      <c r="I13440"/>
      <c r="J13440"/>
      <c r="K13440"/>
      <c r="L13440"/>
      <c r="M13440"/>
      <c r="N13440"/>
      <c r="O13440"/>
      <c r="P13440"/>
      <c r="Q13440"/>
      <c r="R13440"/>
      <c r="S13440"/>
      <c r="T13440"/>
      <c r="U13440"/>
      <c r="V13440"/>
      <c r="W13440"/>
      <c r="X13440"/>
      <c r="Y13440"/>
      <c r="Z13440"/>
      <c r="AA13440"/>
      <c r="AB13440"/>
      <c r="AC13440"/>
      <c r="AD13440"/>
      <c r="AE13440"/>
      <c r="AF13440"/>
      <c r="AG13440"/>
    </row>
    <row r="13441" spans="1:33">
      <c r="A13441"/>
      <c r="B13441"/>
      <c r="C13441"/>
      <c r="D13441"/>
      <c r="E13441"/>
      <c r="F13441"/>
      <c r="G13441"/>
      <c r="H13441"/>
      <c r="I13441"/>
      <c r="J13441"/>
      <c r="K13441"/>
      <c r="L13441"/>
      <c r="M13441"/>
      <c r="N13441"/>
      <c r="O13441"/>
      <c r="P13441"/>
      <c r="Q13441"/>
      <c r="R13441"/>
      <c r="S13441"/>
      <c r="T13441"/>
      <c r="U13441"/>
      <c r="V13441"/>
      <c r="W13441"/>
      <c r="X13441"/>
      <c r="Y13441"/>
      <c r="Z13441"/>
      <c r="AA13441"/>
      <c r="AB13441"/>
      <c r="AC13441"/>
      <c r="AD13441"/>
      <c r="AE13441"/>
      <c r="AF13441"/>
      <c r="AG13441"/>
    </row>
    <row r="13442" spans="1:33">
      <c r="A13442"/>
      <c r="B13442"/>
      <c r="C13442"/>
      <c r="D13442"/>
      <c r="E13442"/>
      <c r="F13442"/>
      <c r="G13442"/>
      <c r="H13442"/>
      <c r="I13442"/>
      <c r="J13442"/>
      <c r="K13442"/>
      <c r="L13442"/>
      <c r="M13442"/>
      <c r="N13442"/>
      <c r="O13442"/>
      <c r="P13442"/>
      <c r="Q13442"/>
      <c r="R13442"/>
      <c r="S13442"/>
      <c r="T13442"/>
      <c r="U13442"/>
      <c r="V13442"/>
      <c r="W13442"/>
      <c r="X13442"/>
      <c r="Y13442"/>
      <c r="Z13442"/>
      <c r="AA13442"/>
      <c r="AB13442"/>
      <c r="AC13442"/>
      <c r="AD13442"/>
      <c r="AE13442"/>
      <c r="AF13442"/>
      <c r="AG13442"/>
    </row>
    <row r="13443" spans="1:33">
      <c r="A13443"/>
      <c r="B13443"/>
      <c r="C13443"/>
      <c r="D13443"/>
      <c r="E13443"/>
      <c r="F13443"/>
      <c r="G13443"/>
      <c r="H13443"/>
      <c r="I13443"/>
      <c r="J13443"/>
      <c r="K13443"/>
      <c r="L13443"/>
      <c r="M13443"/>
      <c r="N13443"/>
      <c r="O13443"/>
      <c r="P13443"/>
      <c r="Q13443"/>
      <c r="R13443"/>
      <c r="S13443"/>
      <c r="T13443"/>
      <c r="U13443"/>
      <c r="V13443"/>
      <c r="W13443"/>
      <c r="X13443"/>
      <c r="Y13443"/>
      <c r="Z13443"/>
      <c r="AA13443"/>
      <c r="AB13443"/>
      <c r="AC13443"/>
      <c r="AD13443"/>
      <c r="AE13443"/>
      <c r="AF13443"/>
      <c r="AG13443"/>
    </row>
    <row r="13444" spans="1:33">
      <c r="A13444"/>
      <c r="B13444"/>
      <c r="C13444"/>
      <c r="D13444"/>
      <c r="E13444"/>
      <c r="F13444"/>
      <c r="G13444"/>
      <c r="H13444"/>
      <c r="I13444"/>
      <c r="J13444"/>
      <c r="K13444"/>
      <c r="L13444"/>
      <c r="M13444"/>
      <c r="N13444"/>
      <c r="O13444"/>
      <c r="P13444"/>
      <c r="Q13444"/>
      <c r="R13444"/>
      <c r="S13444"/>
      <c r="T13444"/>
      <c r="U13444"/>
      <c r="V13444"/>
      <c r="W13444"/>
      <c r="X13444"/>
      <c r="Y13444"/>
      <c r="Z13444"/>
      <c r="AA13444"/>
      <c r="AB13444"/>
      <c r="AC13444"/>
      <c r="AD13444"/>
      <c r="AE13444"/>
      <c r="AF13444"/>
      <c r="AG13444"/>
    </row>
    <row r="13445" spans="1:33">
      <c r="A13445"/>
      <c r="B13445"/>
      <c r="C13445"/>
      <c r="D13445"/>
      <c r="E13445"/>
      <c r="F13445"/>
      <c r="G13445"/>
      <c r="H13445"/>
      <c r="I13445"/>
      <c r="J13445"/>
      <c r="K13445"/>
      <c r="L13445"/>
      <c r="M13445"/>
      <c r="N13445"/>
      <c r="O13445"/>
      <c r="P13445"/>
      <c r="Q13445"/>
      <c r="R13445"/>
      <c r="S13445"/>
      <c r="T13445"/>
      <c r="U13445"/>
      <c r="V13445"/>
      <c r="W13445"/>
      <c r="X13445"/>
      <c r="Y13445"/>
      <c r="Z13445"/>
      <c r="AA13445"/>
      <c r="AB13445"/>
      <c r="AC13445"/>
      <c r="AD13445"/>
      <c r="AE13445"/>
      <c r="AF13445"/>
      <c r="AG13445"/>
    </row>
    <row r="13446" spans="1:33">
      <c r="A13446"/>
      <c r="B13446"/>
      <c r="C13446"/>
      <c r="D13446"/>
      <c r="E13446"/>
      <c r="F13446"/>
      <c r="G13446"/>
      <c r="H13446"/>
      <c r="I13446"/>
      <c r="J13446"/>
      <c r="K13446"/>
      <c r="L13446"/>
      <c r="M13446"/>
      <c r="N13446"/>
      <c r="O13446"/>
      <c r="P13446"/>
      <c r="Q13446"/>
      <c r="R13446"/>
      <c r="S13446"/>
      <c r="T13446"/>
      <c r="U13446"/>
      <c r="V13446"/>
      <c r="W13446"/>
      <c r="X13446"/>
      <c r="Y13446"/>
      <c r="Z13446"/>
      <c r="AA13446"/>
      <c r="AB13446"/>
      <c r="AC13446"/>
      <c r="AD13446"/>
      <c r="AE13446"/>
      <c r="AF13446"/>
      <c r="AG13446"/>
    </row>
    <row r="13447" spans="1:33">
      <c r="A13447"/>
      <c r="B13447"/>
      <c r="C13447"/>
      <c r="D13447"/>
      <c r="E13447"/>
      <c r="F13447"/>
      <c r="G13447"/>
      <c r="H13447"/>
      <c r="I13447"/>
      <c r="J13447"/>
      <c r="K13447"/>
      <c r="L13447"/>
      <c r="M13447"/>
      <c r="N13447"/>
      <c r="O13447"/>
      <c r="P13447"/>
      <c r="Q13447"/>
      <c r="R13447"/>
      <c r="S13447"/>
      <c r="T13447"/>
      <c r="U13447"/>
      <c r="V13447"/>
      <c r="W13447"/>
      <c r="X13447"/>
      <c r="Y13447"/>
      <c r="Z13447"/>
      <c r="AA13447"/>
      <c r="AB13447"/>
      <c r="AC13447"/>
      <c r="AD13447"/>
      <c r="AE13447"/>
      <c r="AF13447"/>
      <c r="AG13447"/>
    </row>
    <row r="13448" spans="1:33">
      <c r="A13448"/>
      <c r="B13448"/>
      <c r="C13448"/>
      <c r="D13448"/>
      <c r="E13448"/>
      <c r="F13448"/>
      <c r="G13448"/>
      <c r="H13448"/>
      <c r="I13448"/>
      <c r="J13448"/>
      <c r="K13448"/>
      <c r="L13448"/>
      <c r="M13448"/>
      <c r="N13448"/>
      <c r="O13448"/>
      <c r="P13448"/>
      <c r="Q13448"/>
      <c r="R13448"/>
      <c r="S13448"/>
      <c r="T13448"/>
      <c r="U13448"/>
      <c r="V13448"/>
      <c r="W13448"/>
      <c r="X13448"/>
      <c r="Y13448"/>
      <c r="Z13448"/>
      <c r="AA13448"/>
      <c r="AB13448"/>
      <c r="AC13448"/>
      <c r="AD13448"/>
      <c r="AE13448"/>
      <c r="AF13448"/>
      <c r="AG13448"/>
    </row>
    <row r="13449" spans="1:33">
      <c r="A13449"/>
      <c r="B13449"/>
      <c r="C13449"/>
      <c r="D13449"/>
      <c r="E13449"/>
      <c r="F13449"/>
      <c r="G13449"/>
      <c r="H13449"/>
      <c r="I13449"/>
      <c r="J13449"/>
      <c r="K13449"/>
      <c r="L13449"/>
      <c r="M13449"/>
      <c r="N13449"/>
      <c r="O13449"/>
      <c r="P13449"/>
      <c r="Q13449"/>
      <c r="R13449"/>
      <c r="S13449"/>
      <c r="T13449"/>
      <c r="U13449"/>
      <c r="V13449"/>
      <c r="W13449"/>
      <c r="X13449"/>
      <c r="Y13449"/>
      <c r="Z13449"/>
      <c r="AA13449"/>
      <c r="AB13449"/>
      <c r="AC13449"/>
      <c r="AD13449"/>
      <c r="AE13449"/>
      <c r="AF13449"/>
      <c r="AG13449"/>
    </row>
    <row r="13450" spans="1:33">
      <c r="A13450"/>
      <c r="B13450"/>
      <c r="C13450"/>
      <c r="D13450"/>
      <c r="E13450"/>
      <c r="F13450"/>
      <c r="G13450"/>
      <c r="H13450"/>
      <c r="I13450"/>
      <c r="J13450"/>
      <c r="K13450"/>
      <c r="L13450"/>
      <c r="M13450"/>
      <c r="N13450"/>
      <c r="O13450"/>
      <c r="P13450"/>
      <c r="Q13450"/>
      <c r="R13450"/>
      <c r="S13450"/>
      <c r="T13450"/>
      <c r="U13450"/>
      <c r="V13450"/>
      <c r="W13450"/>
      <c r="X13450"/>
      <c r="Y13450"/>
      <c r="Z13450"/>
      <c r="AA13450"/>
      <c r="AB13450"/>
      <c r="AC13450"/>
      <c r="AD13450"/>
      <c r="AE13450"/>
      <c r="AF13450"/>
      <c r="AG13450"/>
    </row>
    <row r="13451" spans="1:33">
      <c r="A13451"/>
      <c r="B13451"/>
      <c r="C13451"/>
      <c r="D13451"/>
      <c r="E13451"/>
      <c r="F13451"/>
      <c r="G13451"/>
      <c r="H13451"/>
      <c r="I13451"/>
      <c r="J13451"/>
      <c r="K13451"/>
      <c r="L13451"/>
      <c r="M13451"/>
      <c r="N13451"/>
      <c r="O13451"/>
      <c r="P13451"/>
      <c r="Q13451"/>
      <c r="R13451"/>
      <c r="S13451"/>
      <c r="T13451"/>
      <c r="U13451"/>
      <c r="V13451"/>
      <c r="W13451"/>
      <c r="X13451"/>
      <c r="Y13451"/>
      <c r="Z13451"/>
      <c r="AA13451"/>
      <c r="AB13451"/>
      <c r="AC13451"/>
      <c r="AD13451"/>
      <c r="AE13451"/>
      <c r="AF13451"/>
      <c r="AG13451"/>
    </row>
    <row r="13452" spans="1:33">
      <c r="A13452"/>
      <c r="B13452"/>
      <c r="C13452"/>
      <c r="D13452"/>
      <c r="E13452"/>
      <c r="F13452"/>
      <c r="G13452"/>
      <c r="H13452"/>
      <c r="I13452"/>
      <c r="J13452"/>
      <c r="K13452"/>
      <c r="L13452"/>
      <c r="M13452"/>
      <c r="N13452"/>
      <c r="O13452"/>
      <c r="P13452"/>
      <c r="Q13452"/>
      <c r="R13452"/>
      <c r="S13452"/>
      <c r="T13452"/>
      <c r="U13452"/>
      <c r="V13452"/>
      <c r="W13452"/>
      <c r="X13452"/>
      <c r="Y13452"/>
      <c r="Z13452"/>
      <c r="AA13452"/>
      <c r="AB13452"/>
      <c r="AC13452"/>
      <c r="AD13452"/>
      <c r="AE13452"/>
      <c r="AF13452"/>
      <c r="AG13452"/>
    </row>
    <row r="13453" spans="1:33">
      <c r="A13453"/>
      <c r="B13453"/>
      <c r="C13453"/>
      <c r="D13453"/>
      <c r="E13453"/>
      <c r="F13453"/>
      <c r="G13453"/>
      <c r="H13453"/>
      <c r="I13453"/>
      <c r="J13453"/>
      <c r="K13453"/>
      <c r="L13453"/>
      <c r="M13453"/>
      <c r="N13453"/>
      <c r="O13453"/>
      <c r="P13453"/>
      <c r="Q13453"/>
      <c r="R13453"/>
      <c r="S13453"/>
      <c r="T13453"/>
      <c r="U13453"/>
      <c r="V13453"/>
      <c r="W13453"/>
      <c r="X13453"/>
      <c r="Y13453"/>
      <c r="Z13453"/>
      <c r="AA13453"/>
      <c r="AB13453"/>
      <c r="AC13453"/>
      <c r="AD13453"/>
      <c r="AE13453"/>
      <c r="AF13453"/>
      <c r="AG13453"/>
    </row>
    <row r="13454" spans="1:33">
      <c r="A13454"/>
      <c r="B13454"/>
      <c r="C13454"/>
      <c r="D13454"/>
      <c r="E13454"/>
      <c r="F13454"/>
      <c r="G13454"/>
      <c r="H13454"/>
      <c r="I13454"/>
      <c r="J13454"/>
      <c r="K13454"/>
      <c r="L13454"/>
      <c r="M13454"/>
      <c r="N13454"/>
      <c r="O13454"/>
      <c r="P13454"/>
      <c r="Q13454"/>
      <c r="R13454"/>
      <c r="S13454"/>
      <c r="T13454"/>
      <c r="U13454"/>
      <c r="V13454"/>
      <c r="W13454"/>
      <c r="X13454"/>
      <c r="Y13454"/>
      <c r="Z13454"/>
      <c r="AA13454"/>
      <c r="AB13454"/>
      <c r="AC13454"/>
      <c r="AD13454"/>
      <c r="AE13454"/>
      <c r="AF13454"/>
      <c r="AG13454"/>
    </row>
    <row r="13455" spans="1:33">
      <c r="A13455"/>
      <c r="B13455"/>
      <c r="C13455"/>
      <c r="D13455"/>
      <c r="E13455"/>
      <c r="F13455"/>
      <c r="G13455"/>
      <c r="H13455"/>
      <c r="I13455"/>
      <c r="J13455"/>
      <c r="K13455"/>
      <c r="L13455"/>
      <c r="M13455"/>
      <c r="N13455"/>
      <c r="O13455"/>
      <c r="P13455"/>
      <c r="Q13455"/>
      <c r="R13455"/>
      <c r="S13455"/>
      <c r="T13455"/>
      <c r="U13455"/>
      <c r="V13455"/>
      <c r="W13455"/>
      <c r="X13455"/>
      <c r="Y13455"/>
      <c r="Z13455"/>
      <c r="AA13455"/>
      <c r="AB13455"/>
      <c r="AC13455"/>
      <c r="AD13455"/>
      <c r="AE13455"/>
      <c r="AF13455"/>
      <c r="AG13455"/>
    </row>
    <row r="13456" spans="1:33">
      <c r="A13456"/>
      <c r="B13456"/>
      <c r="C13456"/>
      <c r="D13456"/>
      <c r="E13456"/>
      <c r="F13456"/>
      <c r="G13456"/>
      <c r="H13456"/>
      <c r="I13456"/>
      <c r="J13456"/>
      <c r="K13456"/>
      <c r="L13456"/>
      <c r="M13456"/>
      <c r="N13456"/>
      <c r="O13456"/>
      <c r="P13456"/>
      <c r="Q13456"/>
      <c r="R13456"/>
      <c r="S13456"/>
      <c r="T13456"/>
      <c r="U13456"/>
      <c r="V13456"/>
      <c r="W13456"/>
      <c r="X13456"/>
      <c r="Y13456"/>
      <c r="Z13456"/>
      <c r="AA13456"/>
      <c r="AB13456"/>
      <c r="AC13456"/>
      <c r="AD13456"/>
      <c r="AE13456"/>
      <c r="AF13456"/>
      <c r="AG13456"/>
    </row>
    <row r="13457" spans="1:33">
      <c r="A13457"/>
      <c r="B13457"/>
      <c r="C13457"/>
      <c r="D13457"/>
      <c r="E13457"/>
      <c r="F13457"/>
      <c r="G13457"/>
      <c r="H13457"/>
      <c r="I13457"/>
      <c r="J13457"/>
      <c r="K13457"/>
      <c r="L13457"/>
      <c r="M13457"/>
      <c r="N13457"/>
      <c r="O13457"/>
      <c r="P13457"/>
      <c r="Q13457"/>
      <c r="R13457"/>
      <c r="S13457"/>
      <c r="T13457"/>
      <c r="U13457"/>
      <c r="V13457"/>
      <c r="W13457"/>
      <c r="X13457"/>
      <c r="Y13457"/>
      <c r="Z13457"/>
      <c r="AA13457"/>
      <c r="AB13457"/>
      <c r="AC13457"/>
      <c r="AD13457"/>
      <c r="AE13457"/>
      <c r="AF13457"/>
      <c r="AG13457"/>
    </row>
    <row r="13458" spans="1:33">
      <c r="A13458"/>
      <c r="B13458"/>
      <c r="C13458"/>
      <c r="D13458"/>
      <c r="E13458"/>
      <c r="F13458"/>
      <c r="G13458"/>
      <c r="H13458"/>
      <c r="I13458"/>
      <c r="J13458"/>
      <c r="K13458"/>
      <c r="L13458"/>
      <c r="M13458"/>
      <c r="N13458"/>
      <c r="O13458"/>
      <c r="P13458"/>
      <c r="Q13458"/>
      <c r="R13458"/>
      <c r="S13458"/>
      <c r="T13458"/>
      <c r="U13458"/>
      <c r="V13458"/>
      <c r="W13458"/>
      <c r="X13458"/>
      <c r="Y13458"/>
      <c r="Z13458"/>
      <c r="AA13458"/>
      <c r="AB13458"/>
      <c r="AC13458"/>
      <c r="AD13458"/>
      <c r="AE13458"/>
      <c r="AF13458"/>
      <c r="AG13458"/>
    </row>
    <row r="13459" spans="1:33">
      <c r="A13459"/>
      <c r="B13459"/>
      <c r="C13459"/>
      <c r="D13459"/>
      <c r="E13459"/>
      <c r="F13459"/>
      <c r="G13459"/>
      <c r="H13459"/>
      <c r="I13459"/>
      <c r="J13459"/>
      <c r="K13459"/>
      <c r="L13459"/>
      <c r="M13459"/>
      <c r="N13459"/>
      <c r="O13459"/>
      <c r="P13459"/>
      <c r="Q13459"/>
      <c r="R13459"/>
      <c r="S13459"/>
      <c r="T13459"/>
      <c r="U13459"/>
      <c r="V13459"/>
      <c r="W13459"/>
      <c r="X13459"/>
      <c r="Y13459"/>
      <c r="Z13459"/>
      <c r="AA13459"/>
      <c r="AB13459"/>
      <c r="AC13459"/>
      <c r="AD13459"/>
      <c r="AE13459"/>
      <c r="AF13459"/>
      <c r="AG13459"/>
    </row>
    <row r="13460" spans="1:33">
      <c r="A13460"/>
      <c r="B13460"/>
      <c r="C13460"/>
      <c r="D13460"/>
      <c r="E13460"/>
      <c r="F13460"/>
      <c r="G13460"/>
      <c r="H13460"/>
      <c r="I13460"/>
      <c r="J13460"/>
      <c r="K13460"/>
      <c r="L13460"/>
      <c r="M13460"/>
      <c r="N13460"/>
      <c r="O13460"/>
      <c r="P13460"/>
      <c r="Q13460"/>
      <c r="R13460"/>
      <c r="S13460"/>
      <c r="T13460"/>
      <c r="U13460"/>
      <c r="V13460"/>
      <c r="W13460"/>
      <c r="X13460"/>
      <c r="Y13460"/>
      <c r="Z13460"/>
      <c r="AA13460"/>
      <c r="AB13460"/>
      <c r="AC13460"/>
      <c r="AD13460"/>
      <c r="AE13460"/>
      <c r="AF13460"/>
      <c r="AG13460"/>
    </row>
    <row r="13461" spans="1:33">
      <c r="A13461"/>
      <c r="B13461"/>
      <c r="C13461"/>
      <c r="D13461"/>
      <c r="E13461"/>
      <c r="F13461"/>
      <c r="G13461"/>
      <c r="H13461"/>
      <c r="I13461"/>
      <c r="J13461"/>
      <c r="K13461"/>
      <c r="L13461"/>
      <c r="M13461"/>
      <c r="N13461"/>
      <c r="O13461"/>
      <c r="P13461"/>
      <c r="Q13461"/>
      <c r="R13461"/>
      <c r="S13461"/>
      <c r="T13461"/>
      <c r="U13461"/>
      <c r="V13461"/>
      <c r="W13461"/>
      <c r="X13461"/>
      <c r="Y13461"/>
      <c r="Z13461"/>
      <c r="AA13461"/>
      <c r="AB13461"/>
      <c r="AC13461"/>
      <c r="AD13461"/>
      <c r="AE13461"/>
      <c r="AF13461"/>
      <c r="AG13461"/>
    </row>
    <row r="13462" spans="1:33">
      <c r="A13462"/>
      <c r="B13462"/>
      <c r="C13462"/>
      <c r="D13462"/>
      <c r="E13462"/>
      <c r="F13462"/>
      <c r="G13462"/>
      <c r="H13462"/>
      <c r="I13462"/>
      <c r="J13462"/>
      <c r="K13462"/>
      <c r="L13462"/>
      <c r="M13462"/>
      <c r="N13462"/>
      <c r="O13462"/>
      <c r="P13462"/>
      <c r="Q13462"/>
      <c r="R13462"/>
      <c r="S13462"/>
      <c r="T13462"/>
      <c r="U13462"/>
      <c r="V13462"/>
      <c r="W13462"/>
      <c r="X13462"/>
      <c r="Y13462"/>
      <c r="Z13462"/>
      <c r="AA13462"/>
      <c r="AB13462"/>
      <c r="AC13462"/>
      <c r="AD13462"/>
      <c r="AE13462"/>
      <c r="AF13462"/>
      <c r="AG13462"/>
    </row>
    <row r="13463" spans="1:33">
      <c r="A13463"/>
      <c r="B13463"/>
      <c r="C13463"/>
      <c r="D13463"/>
      <c r="E13463"/>
      <c r="F13463"/>
      <c r="G13463"/>
      <c r="H13463"/>
      <c r="I13463"/>
      <c r="J13463"/>
      <c r="K13463"/>
      <c r="L13463"/>
      <c r="M13463"/>
      <c r="N13463"/>
      <c r="O13463"/>
      <c r="P13463"/>
      <c r="Q13463"/>
      <c r="R13463"/>
      <c r="S13463"/>
      <c r="T13463"/>
      <c r="U13463"/>
      <c r="V13463"/>
      <c r="W13463"/>
      <c r="X13463"/>
      <c r="Y13463"/>
      <c r="Z13463"/>
      <c r="AA13463"/>
      <c r="AB13463"/>
      <c r="AC13463"/>
      <c r="AD13463"/>
      <c r="AE13463"/>
      <c r="AF13463"/>
      <c r="AG13463"/>
    </row>
    <row r="13464" spans="1:33">
      <c r="A13464"/>
      <c r="B13464"/>
      <c r="C13464"/>
      <c r="D13464"/>
      <c r="E13464"/>
      <c r="F13464"/>
      <c r="G13464"/>
      <c r="H13464"/>
      <c r="I13464"/>
      <c r="J13464"/>
      <c r="K13464"/>
      <c r="L13464"/>
      <c r="M13464"/>
      <c r="N13464"/>
      <c r="O13464"/>
      <c r="P13464"/>
      <c r="Q13464"/>
      <c r="R13464"/>
      <c r="S13464"/>
      <c r="T13464"/>
      <c r="U13464"/>
      <c r="V13464"/>
      <c r="W13464"/>
      <c r="X13464"/>
      <c r="Y13464"/>
      <c r="Z13464"/>
      <c r="AA13464"/>
      <c r="AB13464"/>
      <c r="AC13464"/>
      <c r="AD13464"/>
      <c r="AE13464"/>
      <c r="AF13464"/>
      <c r="AG13464"/>
    </row>
    <row r="13465" spans="1:33">
      <c r="A13465"/>
      <c r="B13465"/>
      <c r="C13465"/>
      <c r="D13465"/>
      <c r="E13465"/>
      <c r="F13465"/>
      <c r="G13465"/>
      <c r="H13465"/>
      <c r="I13465"/>
      <c r="J13465"/>
      <c r="K13465"/>
      <c r="L13465"/>
      <c r="M13465"/>
      <c r="N13465"/>
      <c r="O13465"/>
      <c r="P13465"/>
      <c r="Q13465"/>
      <c r="R13465"/>
      <c r="S13465"/>
      <c r="T13465"/>
      <c r="U13465"/>
      <c r="V13465"/>
      <c r="W13465"/>
      <c r="X13465"/>
      <c r="Y13465"/>
      <c r="Z13465"/>
      <c r="AA13465"/>
      <c r="AB13465"/>
      <c r="AC13465"/>
      <c r="AD13465"/>
      <c r="AE13465"/>
      <c r="AF13465"/>
      <c r="AG13465"/>
    </row>
    <row r="13466" spans="1:33">
      <c r="A13466"/>
      <c r="B13466"/>
      <c r="C13466"/>
      <c r="D13466"/>
      <c r="E13466"/>
      <c r="F13466"/>
      <c r="G13466"/>
      <c r="H13466"/>
      <c r="I13466"/>
      <c r="J13466"/>
      <c r="K13466"/>
      <c r="L13466"/>
      <c r="M13466"/>
      <c r="N13466"/>
      <c r="O13466"/>
      <c r="P13466"/>
      <c r="Q13466"/>
      <c r="R13466"/>
      <c r="S13466"/>
      <c r="T13466"/>
      <c r="U13466"/>
      <c r="V13466"/>
      <c r="W13466"/>
      <c r="X13466"/>
      <c r="Y13466"/>
      <c r="Z13466"/>
      <c r="AA13466"/>
      <c r="AB13466"/>
      <c r="AC13466"/>
      <c r="AD13466"/>
      <c r="AE13466"/>
      <c r="AF13466"/>
      <c r="AG13466"/>
    </row>
    <row r="13467" spans="1:33">
      <c r="A13467"/>
      <c r="B13467"/>
      <c r="C13467"/>
      <c r="D13467"/>
      <c r="E13467"/>
      <c r="F13467"/>
      <c r="G13467"/>
      <c r="H13467"/>
      <c r="I13467"/>
      <c r="J13467"/>
      <c r="K13467"/>
      <c r="L13467"/>
      <c r="M13467"/>
      <c r="N13467"/>
      <c r="O13467"/>
      <c r="P13467"/>
      <c r="Q13467"/>
      <c r="R13467"/>
      <c r="S13467"/>
      <c r="T13467"/>
      <c r="U13467"/>
      <c r="V13467"/>
      <c r="W13467"/>
      <c r="X13467"/>
      <c r="Y13467"/>
      <c r="Z13467"/>
      <c r="AA13467"/>
      <c r="AB13467"/>
      <c r="AC13467"/>
      <c r="AD13467"/>
      <c r="AE13467"/>
      <c r="AF13467"/>
      <c r="AG13467"/>
    </row>
    <row r="13468" spans="1:33">
      <c r="A13468"/>
      <c r="B13468"/>
      <c r="C13468"/>
      <c r="D13468"/>
      <c r="E13468"/>
      <c r="F13468"/>
      <c r="G13468"/>
      <c r="H13468"/>
      <c r="I13468"/>
      <c r="J13468"/>
      <c r="K13468"/>
      <c r="L13468"/>
      <c r="M13468"/>
      <c r="N13468"/>
      <c r="O13468"/>
      <c r="P13468"/>
      <c r="Q13468"/>
      <c r="R13468"/>
      <c r="S13468"/>
      <c r="T13468"/>
      <c r="U13468"/>
      <c r="V13468"/>
      <c r="W13468"/>
      <c r="X13468"/>
      <c r="Y13468"/>
      <c r="Z13468"/>
      <c r="AA13468"/>
      <c r="AB13468"/>
      <c r="AC13468"/>
      <c r="AD13468"/>
      <c r="AE13468"/>
      <c r="AF13468"/>
      <c r="AG13468"/>
    </row>
    <row r="13469" spans="1:33">
      <c r="A13469"/>
      <c r="B13469"/>
      <c r="C13469"/>
      <c r="D13469"/>
      <c r="E13469"/>
      <c r="F13469"/>
      <c r="G13469"/>
      <c r="H13469"/>
      <c r="I13469"/>
      <c r="J13469"/>
      <c r="K13469"/>
      <c r="L13469"/>
      <c r="M13469"/>
      <c r="N13469"/>
      <c r="O13469"/>
      <c r="P13469"/>
      <c r="Q13469"/>
      <c r="R13469"/>
      <c r="S13469"/>
      <c r="T13469"/>
      <c r="U13469"/>
      <c r="V13469"/>
      <c r="W13469"/>
      <c r="X13469"/>
      <c r="Y13469"/>
      <c r="Z13469"/>
      <c r="AA13469"/>
      <c r="AB13469"/>
      <c r="AC13469"/>
      <c r="AD13469"/>
      <c r="AE13469"/>
      <c r="AF13469"/>
      <c r="AG13469"/>
    </row>
    <row r="13470" spans="1:33">
      <c r="A13470"/>
      <c r="B13470"/>
      <c r="C13470" s="39"/>
      <c r="D13470" s="39"/>
      <c r="E13470" s="39"/>
      <c r="F13470" s="39"/>
      <c r="G13470" s="39"/>
      <c r="H13470" s="39"/>
      <c r="I13470" s="39"/>
      <c r="J13470" s="39"/>
      <c r="K13470" s="39"/>
      <c r="L13470" s="39"/>
      <c r="M13470" s="39"/>
      <c r="N13470" s="39"/>
      <c r="O13470" s="39"/>
      <c r="P13470" s="39"/>
      <c r="Q13470" s="39"/>
      <c r="R13470" s="39"/>
      <c r="S13470" s="39"/>
      <c r="T13470" s="39"/>
      <c r="U13470" s="39"/>
      <c r="V13470" s="39"/>
      <c r="W13470" s="39"/>
      <c r="X13470" s="39"/>
      <c r="Y13470" s="39"/>
      <c r="Z13470" s="39"/>
      <c r="AA13470" s="39"/>
      <c r="AB13470" s="39"/>
      <c r="AC13470" s="39"/>
      <c r="AD13470" s="39"/>
      <c r="AE13470" s="39"/>
      <c r="AF13470" s="39"/>
      <c r="AG13470" s="39"/>
    </row>
    <row r="13471" spans="1:33">
      <c r="A13471"/>
      <c r="B13471"/>
      <c r="C13471" s="39"/>
      <c r="D13471" s="39"/>
      <c r="E13471" s="39"/>
      <c r="F13471" s="39"/>
      <c r="G13471" s="39"/>
      <c r="H13471" s="39"/>
      <c r="I13471" s="39"/>
      <c r="J13471" s="39"/>
      <c r="K13471" s="39"/>
      <c r="L13471" s="39"/>
      <c r="M13471" s="39"/>
      <c r="N13471" s="39"/>
      <c r="O13471" s="39"/>
      <c r="P13471" s="39"/>
      <c r="Q13471" s="39"/>
      <c r="R13471" s="39"/>
      <c r="S13471" s="39"/>
      <c r="T13471" s="39"/>
      <c r="U13471" s="39"/>
      <c r="V13471" s="39"/>
      <c r="W13471" s="39"/>
      <c r="X13471" s="39"/>
      <c r="Y13471" s="39"/>
      <c r="Z13471" s="39"/>
      <c r="AA13471" s="39"/>
      <c r="AB13471" s="39"/>
      <c r="AC13471" s="39"/>
      <c r="AD13471" s="39"/>
      <c r="AE13471" s="39"/>
      <c r="AF13471" s="39"/>
      <c r="AG13471" s="39"/>
    </row>
    <row r="13472" spans="1:33">
      <c r="A13472"/>
      <c r="B13472"/>
      <c r="C13472" s="39"/>
      <c r="D13472" s="39"/>
      <c r="E13472" s="39"/>
      <c r="F13472" s="39"/>
      <c r="G13472" s="39"/>
      <c r="H13472" s="39"/>
      <c r="I13472" s="39"/>
      <c r="J13472" s="39"/>
      <c r="K13472" s="39"/>
      <c r="L13472" s="39"/>
      <c r="M13472" s="39"/>
      <c r="N13472" s="39"/>
      <c r="O13472" s="39"/>
      <c r="P13472" s="39"/>
      <c r="Q13472" s="39"/>
      <c r="R13472" s="39"/>
      <c r="S13472" s="39"/>
      <c r="T13472" s="39"/>
      <c r="U13472" s="39"/>
      <c r="V13472" s="39"/>
      <c r="W13472" s="39"/>
      <c r="X13472" s="39"/>
      <c r="Y13472" s="39"/>
      <c r="Z13472" s="39"/>
      <c r="AA13472" s="39"/>
      <c r="AB13472" s="39"/>
      <c r="AC13472" s="39"/>
      <c r="AD13472" s="39"/>
      <c r="AE13472" s="39"/>
      <c r="AF13472" s="39"/>
      <c r="AG13472" s="39"/>
    </row>
    <row r="13473" spans="1:33">
      <c r="A13473"/>
      <c r="B13473"/>
      <c r="C13473" s="39"/>
      <c r="D13473" s="39"/>
      <c r="E13473" s="39"/>
      <c r="F13473" s="39"/>
      <c r="G13473" s="39"/>
      <c r="H13473" s="39"/>
      <c r="I13473" s="39"/>
      <c r="J13473" s="39"/>
      <c r="K13473" s="39"/>
      <c r="L13473" s="39"/>
      <c r="M13473" s="39"/>
      <c r="N13473" s="39"/>
      <c r="O13473" s="39"/>
      <c r="P13473" s="39"/>
      <c r="Q13473" s="39"/>
      <c r="R13473" s="39"/>
      <c r="S13473" s="39"/>
      <c r="T13473" s="39"/>
      <c r="U13473" s="39"/>
      <c r="V13473" s="39"/>
      <c r="W13473" s="39"/>
      <c r="X13473" s="39"/>
      <c r="Y13473" s="39"/>
      <c r="Z13473" s="39"/>
      <c r="AA13473" s="39"/>
      <c r="AB13473" s="39"/>
      <c r="AC13473" s="39"/>
      <c r="AD13473" s="39"/>
      <c r="AE13473" s="39"/>
      <c r="AF13473" s="39"/>
      <c r="AG13473" s="39"/>
    </row>
    <row r="13474" spans="1:33">
      <c r="A13474"/>
      <c r="B13474"/>
      <c r="C13474" s="39"/>
      <c r="D13474" s="39"/>
      <c r="E13474" s="39"/>
      <c r="F13474" s="39"/>
      <c r="G13474" s="39"/>
      <c r="H13474" s="39"/>
      <c r="I13474" s="39"/>
      <c r="J13474" s="39"/>
      <c r="K13474" s="39"/>
      <c r="L13474" s="39"/>
      <c r="M13474" s="39"/>
      <c r="N13474" s="39"/>
      <c r="O13474" s="39"/>
      <c r="P13474" s="39"/>
      <c r="Q13474" s="39"/>
      <c r="R13474" s="39"/>
      <c r="S13474" s="39"/>
      <c r="T13474" s="39"/>
      <c r="U13474" s="39"/>
      <c r="V13474" s="39"/>
      <c r="W13474" s="39"/>
      <c r="X13474" s="39"/>
      <c r="Y13474" s="39"/>
      <c r="Z13474" s="39"/>
      <c r="AA13474" s="39"/>
      <c r="AB13474" s="39"/>
      <c r="AC13474" s="39"/>
      <c r="AD13474" s="39"/>
      <c r="AE13474" s="39"/>
      <c r="AF13474" s="39"/>
      <c r="AG13474" s="39"/>
    </row>
    <row r="13475" spans="1:33">
      <c r="A13475"/>
      <c r="B13475"/>
      <c r="C13475" s="39"/>
      <c r="D13475" s="39"/>
      <c r="E13475" s="39"/>
      <c r="F13475" s="39"/>
      <c r="G13475" s="39"/>
      <c r="H13475" s="39"/>
      <c r="I13475" s="39"/>
      <c r="J13475" s="39"/>
      <c r="K13475" s="39"/>
      <c r="L13475" s="39"/>
      <c r="M13475" s="39"/>
      <c r="N13475" s="39"/>
      <c r="O13475" s="39"/>
      <c r="P13475" s="39"/>
      <c r="Q13475" s="39"/>
      <c r="R13475" s="39"/>
      <c r="S13475" s="39"/>
      <c r="T13475" s="39"/>
      <c r="U13475" s="39"/>
      <c r="V13475" s="39"/>
      <c r="W13475" s="39"/>
      <c r="X13475" s="39"/>
      <c r="Y13475" s="39"/>
      <c r="Z13475" s="39"/>
      <c r="AA13475" s="39"/>
      <c r="AB13475" s="39"/>
      <c r="AC13475" s="39"/>
      <c r="AD13475" s="39"/>
      <c r="AE13475" s="39"/>
      <c r="AF13475" s="39"/>
      <c r="AG13475" s="39"/>
    </row>
    <row r="13476" spans="1:33">
      <c r="A13476"/>
      <c r="B13476"/>
      <c r="C13476" s="39"/>
      <c r="D13476" s="39"/>
      <c r="E13476" s="39"/>
      <c r="F13476" s="39"/>
      <c r="G13476" s="39"/>
      <c r="H13476" s="39"/>
      <c r="I13476" s="39"/>
      <c r="J13476" s="39"/>
      <c r="K13476" s="39"/>
      <c r="L13476" s="39"/>
      <c r="M13476" s="39"/>
      <c r="N13476" s="39"/>
      <c r="O13476" s="39"/>
      <c r="P13476" s="39"/>
      <c r="Q13476" s="39"/>
      <c r="R13476" s="39"/>
      <c r="S13476" s="39"/>
      <c r="T13476" s="39"/>
      <c r="U13476" s="39"/>
      <c r="V13476" s="39"/>
      <c r="W13476" s="39"/>
      <c r="X13476" s="39"/>
      <c r="Y13476" s="39"/>
      <c r="Z13476" s="39"/>
      <c r="AA13476" s="39"/>
      <c r="AB13476" s="39"/>
      <c r="AC13476" s="39"/>
      <c r="AD13476" s="39"/>
      <c r="AE13476" s="39"/>
      <c r="AF13476" s="39"/>
      <c r="AG13476" s="39"/>
    </row>
    <row r="13477" spans="1:33">
      <c r="A13477"/>
      <c r="B13477"/>
      <c r="C13477" s="39"/>
      <c r="D13477" s="39"/>
      <c r="E13477" s="39"/>
      <c r="F13477" s="39"/>
      <c r="G13477" s="39"/>
      <c r="H13477" s="39"/>
      <c r="I13477" s="39"/>
      <c r="J13477" s="39"/>
      <c r="K13477" s="39"/>
      <c r="L13477" s="39"/>
      <c r="M13477" s="39"/>
      <c r="N13477" s="39"/>
      <c r="O13477" s="39"/>
      <c r="P13477" s="39"/>
      <c r="Q13477" s="39"/>
      <c r="R13477" s="39"/>
      <c r="S13477" s="39"/>
      <c r="T13477" s="39"/>
      <c r="U13477" s="39"/>
      <c r="V13477" s="39"/>
      <c r="W13477" s="39"/>
      <c r="X13477" s="39"/>
      <c r="Y13477" s="39"/>
      <c r="Z13477" s="39"/>
      <c r="AA13477" s="39"/>
      <c r="AB13477" s="39"/>
      <c r="AC13477" s="39"/>
      <c r="AD13477" s="39"/>
      <c r="AE13477" s="39"/>
      <c r="AF13477" s="39"/>
      <c r="AG13477" s="39"/>
    </row>
    <row r="13478" spans="1:33">
      <c r="A13478"/>
      <c r="B13478"/>
      <c r="C13478" s="39"/>
      <c r="D13478" s="39"/>
      <c r="E13478" s="39"/>
      <c r="F13478" s="39"/>
      <c r="G13478" s="39"/>
      <c r="H13478" s="39"/>
      <c r="I13478" s="39"/>
      <c r="J13478" s="39"/>
      <c r="K13478" s="39"/>
      <c r="L13478" s="39"/>
      <c r="M13478" s="39"/>
      <c r="N13478" s="39"/>
      <c r="O13478" s="39"/>
      <c r="P13478" s="39"/>
      <c r="Q13478" s="39"/>
      <c r="R13478" s="39"/>
      <c r="S13478" s="39"/>
      <c r="T13478" s="39"/>
      <c r="U13478" s="39"/>
      <c r="V13478" s="39"/>
      <c r="W13478" s="39"/>
      <c r="X13478" s="39"/>
      <c r="Y13478" s="39"/>
      <c r="Z13478" s="39"/>
      <c r="AA13478" s="39"/>
      <c r="AB13478" s="39"/>
      <c r="AC13478" s="39"/>
      <c r="AD13478" s="39"/>
      <c r="AE13478" s="39"/>
      <c r="AF13478" s="39"/>
      <c r="AG13478" s="39"/>
    </row>
    <row r="13479" spans="1:33">
      <c r="A13479"/>
      <c r="B13479"/>
      <c r="C13479" s="39"/>
      <c r="D13479" s="39"/>
      <c r="E13479" s="39"/>
      <c r="F13479" s="39"/>
      <c r="G13479" s="39"/>
      <c r="H13479" s="39"/>
      <c r="I13479" s="39"/>
      <c r="J13479" s="39"/>
      <c r="K13479" s="39"/>
      <c r="L13479" s="39"/>
      <c r="M13479" s="39"/>
      <c r="N13479" s="39"/>
      <c r="O13479" s="39"/>
      <c r="P13479" s="39"/>
      <c r="Q13479" s="39"/>
      <c r="R13479" s="39"/>
      <c r="S13479" s="39"/>
      <c r="T13479" s="39"/>
      <c r="U13479" s="39"/>
      <c r="V13479" s="39"/>
      <c r="W13479" s="39"/>
      <c r="X13479" s="39"/>
      <c r="Y13479" s="39"/>
      <c r="Z13479" s="39"/>
      <c r="AA13479" s="39"/>
      <c r="AB13479" s="39"/>
      <c r="AC13479" s="39"/>
      <c r="AD13479" s="39"/>
      <c r="AE13479" s="39"/>
      <c r="AF13479" s="39"/>
      <c r="AG13479" s="39"/>
    </row>
    <row r="13480" spans="1:33">
      <c r="A13480"/>
      <c r="B13480"/>
      <c r="C13480" s="39"/>
      <c r="D13480" s="39"/>
      <c r="E13480" s="39"/>
      <c r="F13480" s="39"/>
      <c r="G13480" s="39"/>
      <c r="H13480" s="39"/>
      <c r="I13480" s="39"/>
      <c r="J13480" s="39"/>
      <c r="K13480" s="39"/>
      <c r="L13480" s="39"/>
      <c r="M13480" s="39"/>
      <c r="N13480" s="39"/>
      <c r="O13480" s="39"/>
      <c r="P13480" s="39"/>
      <c r="Q13480" s="39"/>
      <c r="R13480" s="39"/>
      <c r="S13480" s="39"/>
      <c r="T13480" s="39"/>
      <c r="U13480" s="39"/>
      <c r="V13480" s="39"/>
      <c r="W13480" s="39"/>
      <c r="X13480" s="39"/>
      <c r="Y13480" s="39"/>
      <c r="Z13480" s="39"/>
      <c r="AA13480" s="39"/>
      <c r="AB13480" s="39"/>
      <c r="AC13480" s="39"/>
      <c r="AD13480" s="39"/>
      <c r="AE13480" s="39"/>
      <c r="AF13480" s="39"/>
      <c r="AG13480" s="39"/>
    </row>
    <row r="13481" spans="1:33">
      <c r="A13481"/>
      <c r="B13481"/>
      <c r="C13481"/>
      <c r="D13481"/>
      <c r="E13481"/>
      <c r="F13481"/>
      <c r="G13481"/>
      <c r="H13481"/>
      <c r="I13481"/>
      <c r="J13481"/>
      <c r="K13481"/>
      <c r="L13481"/>
      <c r="M13481"/>
      <c r="N13481"/>
      <c r="O13481"/>
      <c r="P13481"/>
      <c r="Q13481"/>
      <c r="R13481"/>
      <c r="S13481"/>
      <c r="T13481"/>
      <c r="U13481"/>
      <c r="V13481"/>
      <c r="W13481"/>
      <c r="X13481"/>
      <c r="Y13481"/>
      <c r="Z13481"/>
      <c r="AA13481"/>
      <c r="AB13481"/>
      <c r="AC13481"/>
      <c r="AD13481"/>
      <c r="AE13481"/>
      <c r="AF13481"/>
      <c r="AG13481"/>
    </row>
    <row r="13482" spans="1:33">
      <c r="A13482"/>
      <c r="B13482"/>
      <c r="C13482"/>
      <c r="D13482"/>
      <c r="E13482" s="39"/>
      <c r="F13482" s="39"/>
      <c r="G13482" s="39"/>
      <c r="H13482" s="39"/>
      <c r="I13482" s="39"/>
      <c r="J13482" s="39"/>
      <c r="K13482" s="39"/>
      <c r="L13482" s="39"/>
      <c r="M13482" s="39"/>
      <c r="N13482" s="39"/>
      <c r="O13482" s="39"/>
      <c r="P13482" s="39"/>
      <c r="Q13482" s="39"/>
      <c r="R13482" s="39"/>
      <c r="S13482" s="39"/>
      <c r="T13482" s="39"/>
      <c r="U13482" s="39"/>
      <c r="V13482" s="39"/>
      <c r="W13482" s="39"/>
      <c r="X13482" s="39"/>
      <c r="Y13482" s="39"/>
      <c r="Z13482" s="39"/>
      <c r="AA13482" s="39"/>
      <c r="AB13482" s="39"/>
      <c r="AC13482" s="39"/>
      <c r="AD13482" s="39"/>
      <c r="AE13482" s="39"/>
      <c r="AF13482" s="39"/>
      <c r="AG13482" s="39"/>
    </row>
    <row r="13483" spans="1:33">
      <c r="A13483"/>
      <c r="B13483"/>
      <c r="C13483"/>
      <c r="D13483"/>
      <c r="E13483"/>
      <c r="F13483"/>
      <c r="G13483"/>
      <c r="H13483"/>
      <c r="I13483"/>
      <c r="J13483"/>
      <c r="K13483"/>
      <c r="L13483"/>
      <c r="M13483"/>
      <c r="N13483"/>
      <c r="O13483"/>
      <c r="P13483"/>
      <c r="Q13483"/>
      <c r="R13483"/>
      <c r="S13483"/>
      <c r="T13483"/>
      <c r="U13483"/>
      <c r="V13483"/>
      <c r="W13483"/>
      <c r="X13483"/>
      <c r="Y13483"/>
      <c r="Z13483"/>
      <c r="AA13483"/>
      <c r="AB13483"/>
      <c r="AC13483"/>
      <c r="AD13483"/>
      <c r="AE13483"/>
      <c r="AF13483"/>
      <c r="AG13483"/>
    </row>
    <row r="13484" spans="1:33">
      <c r="A13484"/>
      <c r="B13484"/>
      <c r="C13484"/>
      <c r="D13484"/>
      <c r="E13484"/>
      <c r="F13484"/>
      <c r="G13484"/>
      <c r="H13484"/>
      <c r="I13484"/>
      <c r="J13484"/>
      <c r="K13484"/>
      <c r="L13484"/>
      <c r="M13484"/>
      <c r="N13484"/>
      <c r="O13484"/>
      <c r="P13484"/>
      <c r="Q13484"/>
      <c r="R13484"/>
      <c r="S13484"/>
      <c r="T13484"/>
      <c r="U13484"/>
      <c r="V13484"/>
      <c r="W13484"/>
      <c r="X13484"/>
      <c r="Y13484"/>
      <c r="Z13484"/>
      <c r="AA13484"/>
      <c r="AB13484"/>
      <c r="AC13484"/>
      <c r="AD13484"/>
      <c r="AE13484"/>
      <c r="AF13484"/>
      <c r="AG13484"/>
    </row>
    <row r="13485" spans="1:33">
      <c r="A13485"/>
      <c r="B13485"/>
      <c r="C13485"/>
      <c r="D13485"/>
      <c r="E13485"/>
      <c r="F13485"/>
      <c r="G13485"/>
      <c r="H13485"/>
      <c r="I13485"/>
      <c r="J13485"/>
      <c r="K13485"/>
      <c r="L13485"/>
      <c r="M13485"/>
      <c r="N13485"/>
      <c r="O13485"/>
      <c r="P13485"/>
      <c r="Q13485"/>
      <c r="R13485"/>
      <c r="S13485"/>
      <c r="T13485"/>
      <c r="U13485"/>
      <c r="V13485"/>
      <c r="W13485"/>
      <c r="X13485"/>
      <c r="Y13485"/>
      <c r="Z13485"/>
      <c r="AA13485"/>
      <c r="AB13485"/>
      <c r="AC13485"/>
      <c r="AD13485"/>
      <c r="AE13485"/>
      <c r="AF13485"/>
      <c r="AG13485"/>
    </row>
    <row r="13486" spans="1:33">
      <c r="A13486"/>
      <c r="B13486"/>
      <c r="C13486"/>
      <c r="D13486"/>
      <c r="E13486"/>
      <c r="F13486"/>
      <c r="G13486"/>
      <c r="H13486"/>
      <c r="I13486"/>
      <c r="J13486"/>
      <c r="K13486"/>
      <c r="L13486"/>
      <c r="M13486"/>
      <c r="N13486"/>
      <c r="O13486"/>
      <c r="P13486"/>
      <c r="Q13486"/>
      <c r="R13486"/>
      <c r="S13486"/>
      <c r="T13486"/>
      <c r="U13486"/>
      <c r="V13486"/>
      <c r="W13486"/>
      <c r="X13486"/>
      <c r="Y13486"/>
      <c r="Z13486"/>
      <c r="AA13486"/>
      <c r="AB13486"/>
      <c r="AC13486"/>
      <c r="AD13486"/>
      <c r="AE13486"/>
      <c r="AF13486"/>
      <c r="AG13486"/>
    </row>
    <row r="13487" spans="1:33">
      <c r="A13487"/>
      <c r="B13487"/>
      <c r="C13487"/>
      <c r="D13487"/>
      <c r="E13487"/>
      <c r="F13487"/>
      <c r="G13487"/>
      <c r="H13487"/>
      <c r="I13487"/>
      <c r="J13487"/>
      <c r="K13487"/>
      <c r="L13487"/>
      <c r="M13487"/>
      <c r="N13487"/>
      <c r="O13487"/>
      <c r="P13487"/>
      <c r="Q13487"/>
      <c r="R13487"/>
      <c r="S13487"/>
      <c r="T13487"/>
      <c r="U13487"/>
      <c r="V13487"/>
      <c r="W13487"/>
      <c r="X13487"/>
      <c r="Y13487"/>
      <c r="Z13487"/>
      <c r="AA13487"/>
      <c r="AB13487"/>
      <c r="AC13487"/>
      <c r="AD13487"/>
      <c r="AE13487"/>
      <c r="AF13487"/>
      <c r="AG13487"/>
    </row>
    <row r="13488" spans="1:33">
      <c r="A13488"/>
      <c r="B13488"/>
      <c r="C13488"/>
      <c r="D13488"/>
      <c r="E13488"/>
      <c r="F13488"/>
      <c r="G13488"/>
      <c r="H13488"/>
      <c r="I13488"/>
      <c r="J13488"/>
      <c r="K13488"/>
      <c r="L13488"/>
      <c r="M13488"/>
      <c r="N13488"/>
      <c r="O13488"/>
      <c r="P13488"/>
      <c r="Q13488"/>
      <c r="R13488"/>
      <c r="S13488"/>
      <c r="T13488"/>
      <c r="U13488"/>
      <c r="V13488"/>
      <c r="W13488"/>
      <c r="X13488"/>
      <c r="Y13488"/>
      <c r="Z13488"/>
      <c r="AA13488"/>
      <c r="AB13488"/>
      <c r="AC13488"/>
      <c r="AD13488"/>
      <c r="AE13488"/>
      <c r="AF13488"/>
      <c r="AG13488"/>
    </row>
    <row r="13489" spans="1:33">
      <c r="A13489"/>
      <c r="B13489"/>
      <c r="C13489"/>
      <c r="D13489"/>
      <c r="E13489"/>
      <c r="F13489"/>
      <c r="G13489"/>
      <c r="H13489"/>
      <c r="I13489"/>
      <c r="J13489"/>
      <c r="K13489"/>
      <c r="L13489"/>
      <c r="M13489"/>
      <c r="N13489"/>
      <c r="O13489"/>
      <c r="P13489"/>
      <c r="Q13489"/>
      <c r="R13489"/>
      <c r="S13489"/>
      <c r="T13489"/>
      <c r="U13489"/>
      <c r="V13489"/>
      <c r="W13489"/>
      <c r="X13489"/>
      <c r="Y13489"/>
      <c r="Z13489"/>
      <c r="AA13489"/>
      <c r="AB13489"/>
      <c r="AC13489"/>
      <c r="AD13489"/>
      <c r="AE13489"/>
      <c r="AF13489"/>
      <c r="AG13489"/>
    </row>
    <row r="13490" spans="1:33">
      <c r="A13490"/>
      <c r="B13490"/>
      <c r="C13490"/>
      <c r="D13490"/>
      <c r="E13490"/>
      <c r="F13490"/>
      <c r="G13490"/>
      <c r="H13490"/>
      <c r="I13490"/>
      <c r="J13490"/>
      <c r="K13490"/>
      <c r="L13490"/>
      <c r="M13490"/>
      <c r="N13490"/>
      <c r="O13490"/>
      <c r="P13490"/>
      <c r="Q13490"/>
      <c r="R13490"/>
      <c r="S13490"/>
      <c r="T13490"/>
      <c r="U13490"/>
      <c r="V13490"/>
      <c r="W13490"/>
      <c r="X13490"/>
      <c r="Y13490"/>
      <c r="Z13490"/>
      <c r="AA13490"/>
      <c r="AB13490"/>
      <c r="AC13490"/>
      <c r="AD13490"/>
      <c r="AE13490"/>
      <c r="AF13490"/>
      <c r="AG13490"/>
    </row>
    <row r="13491" spans="1:33">
      <c r="A13491"/>
      <c r="B13491"/>
      <c r="C13491"/>
      <c r="D13491"/>
      <c r="E13491"/>
      <c r="F13491"/>
      <c r="G13491"/>
      <c r="H13491"/>
      <c r="I13491"/>
      <c r="J13491"/>
      <c r="K13491"/>
      <c r="L13491"/>
      <c r="M13491"/>
      <c r="N13491"/>
      <c r="O13491"/>
      <c r="P13491"/>
      <c r="Q13491"/>
      <c r="R13491"/>
      <c r="S13491"/>
      <c r="T13491"/>
      <c r="U13491"/>
      <c r="V13491"/>
      <c r="W13491"/>
      <c r="X13491"/>
      <c r="Y13491"/>
      <c r="Z13491"/>
      <c r="AA13491"/>
      <c r="AB13491"/>
      <c r="AC13491"/>
      <c r="AD13491"/>
      <c r="AE13491"/>
      <c r="AF13491"/>
      <c r="AG13491"/>
    </row>
    <row r="13492" spans="1:33">
      <c r="A13492"/>
      <c r="B13492"/>
      <c r="C13492"/>
      <c r="D13492"/>
      <c r="E13492"/>
      <c r="F13492"/>
      <c r="G13492"/>
      <c r="H13492"/>
      <c r="I13492"/>
      <c r="J13492"/>
      <c r="K13492"/>
      <c r="L13492"/>
      <c r="M13492"/>
      <c r="N13492"/>
      <c r="O13492"/>
      <c r="P13492"/>
      <c r="Q13492"/>
      <c r="R13492"/>
      <c r="S13492"/>
      <c r="T13492"/>
      <c r="U13492"/>
      <c r="V13492"/>
      <c r="W13492"/>
      <c r="X13492"/>
      <c r="Y13492"/>
      <c r="Z13492"/>
      <c r="AA13492"/>
      <c r="AB13492"/>
      <c r="AC13492"/>
      <c r="AD13492"/>
      <c r="AE13492"/>
      <c r="AF13492"/>
      <c r="AG13492"/>
    </row>
    <row r="13493" spans="1:33">
      <c r="A13493"/>
      <c r="B13493"/>
      <c r="C13493"/>
      <c r="D13493"/>
      <c r="E13493"/>
      <c r="F13493"/>
      <c r="G13493"/>
      <c r="H13493"/>
      <c r="I13493"/>
      <c r="J13493"/>
      <c r="K13493"/>
      <c r="L13493"/>
      <c r="M13493"/>
      <c r="N13493"/>
      <c r="O13493"/>
      <c r="P13493"/>
      <c r="Q13493"/>
      <c r="R13493"/>
      <c r="S13493"/>
      <c r="T13493"/>
      <c r="U13493"/>
      <c r="V13493"/>
      <c r="W13493"/>
      <c r="X13493"/>
      <c r="Y13493"/>
      <c r="Z13493"/>
      <c r="AA13493"/>
      <c r="AB13493"/>
      <c r="AC13493"/>
      <c r="AD13493"/>
      <c r="AE13493"/>
      <c r="AF13493"/>
      <c r="AG13493"/>
    </row>
    <row r="13494" spans="1:33">
      <c r="A13494"/>
      <c r="B13494"/>
      <c r="C13494"/>
      <c r="D13494"/>
      <c r="E13494"/>
      <c r="F13494"/>
      <c r="G13494"/>
      <c r="H13494"/>
      <c r="I13494"/>
      <c r="J13494"/>
      <c r="K13494"/>
      <c r="L13494"/>
      <c r="M13494"/>
      <c r="N13494"/>
      <c r="O13494"/>
      <c r="P13494"/>
      <c r="Q13494"/>
      <c r="R13494"/>
      <c r="S13494"/>
      <c r="T13494"/>
      <c r="U13494"/>
      <c r="V13494"/>
      <c r="W13494"/>
      <c r="X13494"/>
      <c r="Y13494"/>
      <c r="Z13494"/>
      <c r="AA13494"/>
      <c r="AB13494"/>
      <c r="AC13494"/>
      <c r="AD13494"/>
      <c r="AE13494"/>
      <c r="AF13494"/>
      <c r="AG13494"/>
    </row>
    <row r="13495" spans="1:33">
      <c r="A13495"/>
      <c r="B13495"/>
      <c r="C13495"/>
      <c r="D13495"/>
      <c r="E13495"/>
      <c r="F13495"/>
      <c r="G13495"/>
      <c r="H13495"/>
      <c r="I13495"/>
      <c r="J13495"/>
      <c r="K13495"/>
      <c r="L13495"/>
      <c r="M13495"/>
      <c r="N13495"/>
      <c r="O13495"/>
      <c r="P13495"/>
      <c r="Q13495"/>
      <c r="R13495"/>
      <c r="S13495"/>
      <c r="T13495"/>
      <c r="U13495"/>
      <c r="V13495"/>
      <c r="W13495"/>
      <c r="X13495"/>
      <c r="Y13495"/>
      <c r="Z13495"/>
      <c r="AA13495"/>
      <c r="AB13495"/>
      <c r="AC13495"/>
      <c r="AD13495"/>
      <c r="AE13495"/>
      <c r="AF13495"/>
      <c r="AG13495"/>
    </row>
    <row r="13496" spans="1:33">
      <c r="A13496"/>
      <c r="B13496"/>
      <c r="C13496"/>
      <c r="D13496"/>
      <c r="E13496"/>
      <c r="F13496"/>
      <c r="G13496"/>
      <c r="H13496"/>
      <c r="I13496"/>
      <c r="J13496"/>
      <c r="K13496"/>
      <c r="L13496"/>
      <c r="M13496"/>
      <c r="N13496"/>
      <c r="O13496"/>
      <c r="P13496"/>
      <c r="Q13496"/>
      <c r="R13496"/>
      <c r="S13496"/>
      <c r="T13496"/>
      <c r="U13496"/>
      <c r="V13496"/>
      <c r="W13496"/>
      <c r="X13496"/>
      <c r="Y13496"/>
      <c r="Z13496"/>
      <c r="AA13496"/>
      <c r="AB13496"/>
      <c r="AC13496"/>
      <c r="AD13496"/>
      <c r="AE13496"/>
      <c r="AF13496"/>
      <c r="AG13496"/>
    </row>
    <row r="13497" spans="1:33">
      <c r="A13497"/>
      <c r="B13497"/>
      <c r="C13497"/>
      <c r="D13497"/>
      <c r="E13497"/>
      <c r="F13497"/>
      <c r="G13497"/>
      <c r="H13497"/>
      <c r="I13497"/>
      <c r="J13497"/>
      <c r="K13497"/>
      <c r="L13497"/>
      <c r="M13497"/>
      <c r="N13497"/>
      <c r="O13497"/>
      <c r="P13497"/>
      <c r="Q13497"/>
      <c r="R13497"/>
      <c r="S13497"/>
      <c r="T13497"/>
      <c r="U13497"/>
      <c r="V13497"/>
      <c r="W13497"/>
      <c r="X13497"/>
      <c r="Y13497"/>
      <c r="Z13497"/>
      <c r="AA13497"/>
      <c r="AB13497"/>
      <c r="AC13497"/>
      <c r="AD13497"/>
      <c r="AE13497"/>
      <c r="AF13497"/>
      <c r="AG13497"/>
    </row>
    <row r="13498" spans="1:33">
      <c r="A13498"/>
      <c r="B13498"/>
      <c r="C13498"/>
      <c r="D13498"/>
      <c r="E13498"/>
      <c r="F13498"/>
      <c r="G13498"/>
      <c r="H13498"/>
      <c r="I13498"/>
      <c r="J13498"/>
      <c r="K13498"/>
      <c r="L13498"/>
      <c r="M13498"/>
      <c r="N13498"/>
      <c r="O13498"/>
      <c r="P13498"/>
      <c r="Q13498"/>
      <c r="R13498"/>
      <c r="S13498"/>
      <c r="T13498"/>
      <c r="U13498"/>
      <c r="V13498"/>
      <c r="W13498"/>
      <c r="X13498"/>
      <c r="Y13498"/>
      <c r="Z13498"/>
      <c r="AA13498"/>
      <c r="AB13498"/>
      <c r="AC13498"/>
      <c r="AD13498"/>
      <c r="AE13498"/>
      <c r="AF13498"/>
      <c r="AG13498"/>
    </row>
    <row r="13499" spans="1:33">
      <c r="A13499"/>
      <c r="B13499"/>
      <c r="C13499"/>
      <c r="D13499"/>
      <c r="E13499"/>
      <c r="F13499"/>
      <c r="G13499"/>
      <c r="H13499"/>
      <c r="I13499"/>
      <c r="J13499"/>
      <c r="K13499"/>
      <c r="L13499"/>
      <c r="M13499"/>
      <c r="N13499"/>
      <c r="O13499"/>
      <c r="P13499"/>
      <c r="Q13499"/>
      <c r="R13499"/>
      <c r="S13499"/>
      <c r="T13499"/>
      <c r="U13499"/>
      <c r="V13499"/>
      <c r="W13499"/>
      <c r="X13499"/>
      <c r="Y13499"/>
      <c r="Z13499"/>
      <c r="AA13499"/>
      <c r="AB13499"/>
      <c r="AC13499"/>
      <c r="AD13499"/>
      <c r="AE13499"/>
      <c r="AF13499"/>
      <c r="AG13499"/>
    </row>
    <row r="13500" spans="1:33">
      <c r="A13500"/>
      <c r="B13500"/>
      <c r="C13500"/>
      <c r="D13500"/>
      <c r="E13500"/>
      <c r="F13500"/>
      <c r="G13500"/>
      <c r="H13500"/>
      <c r="I13500"/>
      <c r="J13500"/>
      <c r="K13500"/>
      <c r="L13500"/>
      <c r="M13500"/>
      <c r="N13500"/>
      <c r="O13500"/>
      <c r="P13500"/>
      <c r="Q13500"/>
      <c r="R13500"/>
      <c r="S13500"/>
      <c r="T13500"/>
      <c r="U13500"/>
      <c r="V13500"/>
      <c r="W13500"/>
      <c r="X13500"/>
      <c r="Y13500"/>
      <c r="Z13500"/>
      <c r="AA13500"/>
      <c r="AB13500"/>
      <c r="AC13500"/>
      <c r="AD13500"/>
      <c r="AE13500"/>
      <c r="AF13500"/>
      <c r="AG13500"/>
    </row>
    <row r="13501" spans="1:33">
      <c r="A13501"/>
      <c r="B13501"/>
      <c r="C13501"/>
      <c r="D13501"/>
      <c r="E13501"/>
      <c r="F13501"/>
      <c r="G13501"/>
      <c r="H13501"/>
      <c r="I13501"/>
      <c r="J13501"/>
      <c r="K13501"/>
      <c r="L13501"/>
      <c r="M13501"/>
      <c r="N13501"/>
      <c r="O13501"/>
      <c r="P13501"/>
      <c r="Q13501"/>
      <c r="R13501"/>
      <c r="S13501"/>
      <c r="T13501"/>
      <c r="U13501"/>
      <c r="V13501"/>
      <c r="W13501"/>
      <c r="X13501"/>
      <c r="Y13501"/>
      <c r="Z13501"/>
      <c r="AA13501"/>
      <c r="AB13501"/>
      <c r="AC13501"/>
      <c r="AD13501"/>
      <c r="AE13501"/>
      <c r="AF13501"/>
      <c r="AG13501"/>
    </row>
    <row r="13502" spans="1:33">
      <c r="A13502"/>
      <c r="B13502"/>
      <c r="C13502"/>
      <c r="D13502"/>
      <c r="E13502"/>
      <c r="F13502"/>
      <c r="G13502"/>
      <c r="H13502"/>
      <c r="I13502"/>
      <c r="J13502"/>
      <c r="K13502"/>
      <c r="L13502"/>
      <c r="M13502"/>
      <c r="N13502"/>
      <c r="O13502"/>
      <c r="P13502"/>
      <c r="Q13502"/>
      <c r="R13502"/>
      <c r="S13502"/>
      <c r="T13502"/>
      <c r="U13502"/>
      <c r="V13502"/>
      <c r="W13502"/>
      <c r="X13502"/>
      <c r="Y13502"/>
      <c r="Z13502"/>
      <c r="AA13502"/>
      <c r="AB13502"/>
      <c r="AC13502"/>
      <c r="AD13502"/>
      <c r="AE13502"/>
      <c r="AF13502"/>
      <c r="AG13502"/>
    </row>
    <row r="13503" spans="1:33">
      <c r="A13503"/>
      <c r="B13503"/>
      <c r="C13503"/>
      <c r="D13503"/>
      <c r="E13503"/>
      <c r="F13503"/>
      <c r="G13503"/>
      <c r="H13503"/>
      <c r="I13503"/>
      <c r="J13503"/>
      <c r="K13503"/>
      <c r="L13503"/>
      <c r="M13503"/>
      <c r="N13503"/>
      <c r="O13503"/>
      <c r="P13503"/>
      <c r="Q13503"/>
      <c r="R13503"/>
      <c r="S13503"/>
      <c r="T13503"/>
      <c r="U13503"/>
      <c r="V13503"/>
      <c r="W13503"/>
      <c r="X13503"/>
      <c r="Y13503"/>
      <c r="Z13503"/>
      <c r="AA13503"/>
      <c r="AB13503"/>
      <c r="AC13503"/>
      <c r="AD13503"/>
      <c r="AE13503"/>
      <c r="AF13503"/>
      <c r="AG13503"/>
    </row>
    <row r="13504" spans="1:33">
      <c r="A13504"/>
      <c r="B13504"/>
      <c r="C13504"/>
      <c r="D13504"/>
      <c r="E13504"/>
      <c r="F13504"/>
      <c r="G13504"/>
      <c r="H13504"/>
      <c r="I13504"/>
      <c r="J13504"/>
      <c r="K13504"/>
      <c r="L13504"/>
      <c r="M13504"/>
      <c r="N13504"/>
      <c r="O13504"/>
      <c r="P13504"/>
      <c r="Q13504"/>
      <c r="R13504"/>
      <c r="S13504"/>
      <c r="T13504"/>
      <c r="U13504"/>
      <c r="V13504"/>
      <c r="W13504"/>
      <c r="X13504"/>
      <c r="Y13504"/>
      <c r="Z13504"/>
      <c r="AA13504"/>
      <c r="AB13504"/>
      <c r="AC13504"/>
      <c r="AD13504"/>
      <c r="AE13504"/>
      <c r="AF13504"/>
      <c r="AG13504"/>
    </row>
    <row r="13505" spans="1:33">
      <c r="A13505"/>
      <c r="B13505"/>
      <c r="C13505"/>
      <c r="D13505"/>
      <c r="E13505"/>
      <c r="F13505"/>
      <c r="G13505"/>
      <c r="H13505"/>
      <c r="I13505"/>
      <c r="J13505"/>
      <c r="K13505"/>
      <c r="L13505"/>
      <c r="M13505"/>
      <c r="N13505"/>
      <c r="O13505"/>
      <c r="P13505"/>
      <c r="Q13505"/>
      <c r="R13505"/>
      <c r="S13505"/>
      <c r="T13505"/>
      <c r="U13505"/>
      <c r="V13505"/>
      <c r="W13505"/>
      <c r="X13505"/>
      <c r="Y13505"/>
      <c r="Z13505"/>
      <c r="AA13505"/>
      <c r="AB13505"/>
      <c r="AC13505"/>
      <c r="AD13505"/>
      <c r="AE13505"/>
      <c r="AF13505"/>
      <c r="AG13505"/>
    </row>
    <row r="13506" spans="1:33">
      <c r="A13506"/>
      <c r="B13506"/>
      <c r="C13506"/>
      <c r="D13506"/>
      <c r="E13506"/>
      <c r="F13506"/>
      <c r="G13506"/>
      <c r="H13506"/>
      <c r="I13506"/>
      <c r="J13506"/>
      <c r="K13506"/>
      <c r="L13506"/>
      <c r="M13506"/>
      <c r="N13506"/>
      <c r="O13506"/>
      <c r="P13506"/>
      <c r="Q13506"/>
      <c r="R13506"/>
      <c r="S13506"/>
      <c r="T13506"/>
      <c r="U13506"/>
      <c r="V13506"/>
      <c r="W13506"/>
      <c r="X13506"/>
      <c r="Y13506"/>
      <c r="Z13506"/>
      <c r="AA13506"/>
      <c r="AB13506"/>
      <c r="AC13506"/>
      <c r="AD13506"/>
      <c r="AE13506"/>
      <c r="AF13506"/>
      <c r="AG13506"/>
    </row>
    <row r="13507" spans="1:33">
      <c r="A13507"/>
      <c r="B13507"/>
      <c r="C13507"/>
      <c r="D13507"/>
      <c r="E13507"/>
      <c r="F13507"/>
      <c r="G13507"/>
      <c r="H13507"/>
      <c r="I13507"/>
      <c r="J13507"/>
      <c r="K13507"/>
      <c r="L13507"/>
      <c r="M13507"/>
      <c r="N13507"/>
      <c r="O13507"/>
      <c r="P13507"/>
      <c r="Q13507"/>
      <c r="R13507"/>
      <c r="S13507"/>
      <c r="T13507"/>
      <c r="U13507"/>
      <c r="V13507"/>
      <c r="W13507"/>
      <c r="X13507"/>
      <c r="Y13507"/>
      <c r="Z13507"/>
      <c r="AA13507"/>
      <c r="AB13507"/>
      <c r="AC13507"/>
      <c r="AD13507"/>
      <c r="AE13507"/>
      <c r="AF13507"/>
      <c r="AG13507"/>
    </row>
    <row r="13508" spans="1:33">
      <c r="A13508"/>
      <c r="B13508"/>
      <c r="C13508"/>
      <c r="D13508"/>
      <c r="E13508"/>
      <c r="F13508"/>
      <c r="G13508"/>
      <c r="H13508"/>
      <c r="I13508"/>
      <c r="J13508"/>
      <c r="K13508"/>
      <c r="L13508"/>
      <c r="M13508"/>
      <c r="N13508"/>
      <c r="O13508"/>
      <c r="P13508"/>
      <c r="Q13508"/>
      <c r="R13508"/>
      <c r="S13508"/>
      <c r="T13508"/>
      <c r="U13508"/>
      <c r="V13508"/>
      <c r="W13508"/>
      <c r="X13508"/>
      <c r="Y13508"/>
      <c r="Z13508"/>
      <c r="AA13508"/>
      <c r="AB13508"/>
      <c r="AC13508"/>
      <c r="AD13508"/>
      <c r="AE13508"/>
      <c r="AF13508"/>
      <c r="AG13508"/>
    </row>
    <row r="13509" spans="1:33">
      <c r="A13509"/>
      <c r="B13509"/>
      <c r="C13509"/>
      <c r="D13509"/>
      <c r="E13509"/>
      <c r="F13509"/>
      <c r="G13509"/>
      <c r="H13509"/>
      <c r="I13509"/>
      <c r="J13509"/>
      <c r="K13509"/>
      <c r="L13509"/>
      <c r="M13509"/>
      <c r="N13509"/>
      <c r="O13509"/>
      <c r="P13509"/>
      <c r="Q13509"/>
      <c r="R13509"/>
      <c r="S13509"/>
      <c r="T13509"/>
      <c r="U13509"/>
      <c r="V13509"/>
      <c r="W13509"/>
      <c r="X13509"/>
      <c r="Y13509"/>
      <c r="Z13509"/>
      <c r="AA13509"/>
      <c r="AB13509"/>
      <c r="AC13509"/>
      <c r="AD13509"/>
      <c r="AE13509"/>
      <c r="AF13509"/>
      <c r="AG13509"/>
    </row>
    <row r="13510" spans="1:33">
      <c r="A13510"/>
      <c r="B13510"/>
      <c r="C13510"/>
      <c r="D13510"/>
      <c r="E13510"/>
      <c r="F13510"/>
      <c r="G13510"/>
      <c r="H13510"/>
      <c r="I13510"/>
      <c r="J13510"/>
      <c r="K13510"/>
      <c r="L13510"/>
      <c r="M13510"/>
      <c r="N13510"/>
      <c r="O13510"/>
      <c r="P13510"/>
      <c r="Q13510"/>
      <c r="R13510"/>
      <c r="S13510"/>
      <c r="T13510"/>
      <c r="U13510"/>
      <c r="V13510"/>
      <c r="W13510"/>
      <c r="X13510"/>
      <c r="Y13510"/>
      <c r="Z13510"/>
      <c r="AA13510"/>
      <c r="AB13510"/>
      <c r="AC13510"/>
      <c r="AD13510"/>
      <c r="AE13510"/>
      <c r="AF13510"/>
      <c r="AG13510"/>
    </row>
    <row r="13511" spans="1:33">
      <c r="A13511"/>
      <c r="B13511"/>
      <c r="C13511"/>
      <c r="D13511"/>
      <c r="E13511"/>
      <c r="F13511"/>
      <c r="G13511"/>
      <c r="H13511"/>
      <c r="I13511"/>
      <c r="J13511"/>
      <c r="K13511"/>
      <c r="L13511"/>
      <c r="M13511"/>
      <c r="N13511"/>
      <c r="O13511"/>
      <c r="P13511"/>
      <c r="Q13511"/>
      <c r="R13511"/>
      <c r="S13511"/>
      <c r="T13511"/>
      <c r="U13511"/>
      <c r="V13511"/>
      <c r="W13511"/>
      <c r="X13511"/>
      <c r="Y13511"/>
      <c r="Z13511"/>
      <c r="AA13511"/>
      <c r="AB13511"/>
      <c r="AC13511"/>
      <c r="AD13511"/>
      <c r="AE13511"/>
      <c r="AF13511"/>
      <c r="AG13511"/>
    </row>
    <row r="13512" spans="1:33">
      <c r="A13512"/>
      <c r="B13512"/>
      <c r="C13512"/>
      <c r="D13512"/>
      <c r="E13512"/>
      <c r="F13512"/>
      <c r="G13512"/>
      <c r="H13512"/>
      <c r="I13512"/>
      <c r="J13512"/>
      <c r="K13512"/>
      <c r="L13512"/>
      <c r="M13512"/>
      <c r="N13512"/>
      <c r="O13512"/>
      <c r="P13512"/>
      <c r="Q13512"/>
      <c r="R13512"/>
      <c r="S13512"/>
      <c r="T13512"/>
      <c r="U13512"/>
      <c r="V13512"/>
      <c r="W13512"/>
      <c r="X13512"/>
      <c r="Y13512"/>
      <c r="Z13512"/>
      <c r="AA13512"/>
      <c r="AB13512"/>
      <c r="AC13512"/>
      <c r="AD13512"/>
      <c r="AE13512"/>
      <c r="AF13512"/>
      <c r="AG13512"/>
    </row>
    <row r="13513" spans="1:33">
      <c r="A13513"/>
      <c r="B13513"/>
      <c r="C13513"/>
      <c r="D13513"/>
      <c r="E13513"/>
      <c r="F13513"/>
      <c r="G13513"/>
      <c r="H13513"/>
      <c r="I13513"/>
      <c r="J13513"/>
      <c r="K13513"/>
      <c r="L13513"/>
      <c r="M13513"/>
      <c r="N13513"/>
      <c r="O13513"/>
      <c r="P13513"/>
      <c r="Q13513"/>
      <c r="R13513"/>
      <c r="S13513"/>
      <c r="T13513"/>
      <c r="U13513"/>
      <c r="V13513"/>
      <c r="W13513"/>
      <c r="X13513"/>
      <c r="Y13513"/>
      <c r="Z13513"/>
      <c r="AA13513"/>
      <c r="AB13513"/>
      <c r="AC13513"/>
      <c r="AD13513"/>
      <c r="AE13513"/>
      <c r="AF13513"/>
      <c r="AG13513"/>
    </row>
    <row r="13514" spans="1:33">
      <c r="A13514"/>
      <c r="B13514"/>
      <c r="C13514"/>
      <c r="D13514"/>
      <c r="E13514"/>
      <c r="F13514"/>
      <c r="G13514"/>
      <c r="H13514"/>
      <c r="I13514"/>
      <c r="J13514"/>
      <c r="K13514"/>
      <c r="L13514"/>
      <c r="M13514"/>
      <c r="N13514"/>
      <c r="O13514"/>
      <c r="P13514"/>
      <c r="Q13514"/>
      <c r="R13514"/>
      <c r="S13514"/>
      <c r="T13514"/>
      <c r="U13514"/>
      <c r="V13514"/>
      <c r="W13514"/>
      <c r="X13514"/>
      <c r="Y13514"/>
      <c r="Z13514"/>
      <c r="AA13514"/>
      <c r="AB13514"/>
      <c r="AC13514"/>
      <c r="AD13514"/>
      <c r="AE13514"/>
      <c r="AF13514"/>
      <c r="AG13514"/>
    </row>
    <row r="13515" spans="1:33">
      <c r="A13515"/>
      <c r="B13515"/>
      <c r="C13515"/>
      <c r="D13515"/>
      <c r="E13515"/>
      <c r="F13515"/>
      <c r="G13515"/>
      <c r="H13515"/>
      <c r="I13515"/>
      <c r="J13515"/>
      <c r="K13515"/>
      <c r="L13515"/>
      <c r="M13515"/>
      <c r="N13515"/>
      <c r="O13515"/>
      <c r="P13515"/>
      <c r="Q13515"/>
      <c r="R13515"/>
      <c r="S13515"/>
      <c r="T13515"/>
      <c r="U13515"/>
      <c r="V13515"/>
      <c r="W13515"/>
      <c r="X13515"/>
      <c r="Y13515"/>
      <c r="Z13515"/>
      <c r="AA13515"/>
      <c r="AB13515"/>
      <c r="AC13515"/>
      <c r="AD13515"/>
      <c r="AE13515"/>
      <c r="AF13515"/>
      <c r="AG13515"/>
    </row>
    <row r="13516" spans="1:33">
      <c r="A13516"/>
      <c r="B13516"/>
      <c r="C13516"/>
      <c r="D13516"/>
      <c r="E13516"/>
      <c r="F13516"/>
      <c r="G13516"/>
      <c r="H13516"/>
      <c r="I13516"/>
      <c r="J13516"/>
      <c r="K13516"/>
      <c r="L13516"/>
      <c r="M13516"/>
      <c r="N13516"/>
      <c r="O13516"/>
      <c r="P13516"/>
      <c r="Q13516"/>
      <c r="R13516"/>
      <c r="S13516"/>
      <c r="T13516"/>
      <c r="U13516"/>
      <c r="V13516"/>
      <c r="W13516"/>
      <c r="X13516"/>
      <c r="Y13516"/>
      <c r="Z13516"/>
      <c r="AA13516"/>
      <c r="AB13516"/>
      <c r="AC13516"/>
      <c r="AD13516"/>
      <c r="AE13516"/>
      <c r="AF13516"/>
      <c r="AG13516"/>
    </row>
    <row r="13517" spans="1:33">
      <c r="A13517"/>
      <c r="B13517"/>
      <c r="C13517"/>
      <c r="D13517"/>
      <c r="E13517"/>
      <c r="F13517"/>
      <c r="G13517"/>
      <c r="H13517"/>
      <c r="I13517"/>
      <c r="J13517"/>
      <c r="K13517"/>
      <c r="L13517"/>
      <c r="M13517"/>
      <c r="N13517"/>
      <c r="O13517"/>
      <c r="P13517"/>
      <c r="Q13517"/>
      <c r="R13517"/>
      <c r="S13517"/>
      <c r="T13517"/>
      <c r="U13517"/>
      <c r="V13517"/>
      <c r="W13517"/>
      <c r="X13517"/>
      <c r="Y13517"/>
      <c r="Z13517"/>
      <c r="AA13517"/>
      <c r="AB13517"/>
      <c r="AC13517"/>
      <c r="AD13517"/>
      <c r="AE13517"/>
      <c r="AF13517"/>
      <c r="AG13517"/>
    </row>
    <row r="13518" spans="1:33">
      <c r="A13518"/>
      <c r="B13518"/>
      <c r="C13518"/>
      <c r="D13518"/>
      <c r="E13518" s="39"/>
      <c r="F13518" s="39"/>
      <c r="G13518" s="39"/>
      <c r="H13518" s="39"/>
      <c r="I13518" s="39"/>
      <c r="J13518" s="39"/>
      <c r="K13518" s="39"/>
      <c r="L13518" s="39"/>
      <c r="M13518" s="39"/>
      <c r="N13518" s="39"/>
      <c r="O13518" s="39"/>
      <c r="P13518" s="39"/>
      <c r="Q13518" s="39"/>
      <c r="R13518" s="39"/>
      <c r="S13518" s="39"/>
      <c r="T13518" s="39"/>
      <c r="U13518" s="39"/>
      <c r="V13518" s="39"/>
      <c r="W13518" s="39"/>
      <c r="X13518" s="39"/>
      <c r="Y13518" s="39"/>
      <c r="Z13518" s="39"/>
      <c r="AA13518" s="39"/>
      <c r="AB13518" s="39"/>
      <c r="AC13518" s="39"/>
      <c r="AD13518" s="39"/>
      <c r="AE13518" s="39"/>
      <c r="AF13518" s="39"/>
      <c r="AG13518" s="39"/>
    </row>
    <row r="13519" spans="1:33">
      <c r="A13519"/>
      <c r="B13519"/>
      <c r="C13519"/>
      <c r="D13519"/>
      <c r="E13519"/>
      <c r="F13519"/>
      <c r="G13519"/>
      <c r="H13519"/>
      <c r="I13519"/>
      <c r="J13519"/>
      <c r="K13519"/>
      <c r="L13519"/>
      <c r="M13519"/>
      <c r="N13519"/>
      <c r="O13519"/>
      <c r="P13519"/>
      <c r="Q13519"/>
      <c r="R13519"/>
      <c r="S13519"/>
      <c r="T13519"/>
      <c r="U13519"/>
      <c r="V13519"/>
      <c r="W13519"/>
      <c r="X13519"/>
      <c r="Y13519"/>
      <c r="Z13519"/>
      <c r="AA13519"/>
      <c r="AB13519"/>
      <c r="AC13519"/>
      <c r="AD13519"/>
      <c r="AE13519"/>
      <c r="AF13519"/>
      <c r="AG13519"/>
    </row>
    <row r="13520" spans="1:33">
      <c r="A13520"/>
      <c r="B13520"/>
      <c r="C13520"/>
      <c r="D13520"/>
      <c r="E13520"/>
      <c r="F13520"/>
      <c r="G13520"/>
      <c r="H13520"/>
      <c r="I13520"/>
      <c r="J13520"/>
      <c r="K13520"/>
      <c r="L13520"/>
      <c r="M13520"/>
      <c r="N13520"/>
      <c r="O13520"/>
      <c r="P13520"/>
      <c r="Q13520"/>
      <c r="R13520"/>
      <c r="S13520"/>
      <c r="T13520"/>
      <c r="U13520"/>
      <c r="V13520"/>
      <c r="W13520"/>
      <c r="X13520"/>
      <c r="Y13520"/>
      <c r="Z13520"/>
      <c r="AA13520"/>
      <c r="AB13520"/>
      <c r="AC13520"/>
      <c r="AD13520"/>
      <c r="AE13520"/>
      <c r="AF13520"/>
      <c r="AG13520"/>
    </row>
    <row r="13521" spans="1:33">
      <c r="A13521"/>
      <c r="B13521"/>
      <c r="C13521"/>
      <c r="D13521"/>
      <c r="E13521"/>
      <c r="F13521"/>
      <c r="G13521"/>
      <c r="H13521"/>
      <c r="I13521"/>
      <c r="J13521"/>
      <c r="K13521"/>
      <c r="L13521"/>
      <c r="M13521"/>
      <c r="N13521"/>
      <c r="O13521"/>
      <c r="P13521"/>
      <c r="Q13521"/>
      <c r="R13521"/>
      <c r="S13521"/>
      <c r="T13521"/>
      <c r="U13521"/>
      <c r="V13521"/>
      <c r="W13521"/>
      <c r="X13521"/>
      <c r="Y13521"/>
      <c r="Z13521"/>
      <c r="AA13521"/>
      <c r="AB13521"/>
      <c r="AC13521"/>
      <c r="AD13521"/>
      <c r="AE13521"/>
      <c r="AF13521"/>
      <c r="AG13521"/>
    </row>
    <row r="13522" spans="1:33">
      <c r="A13522"/>
      <c r="B13522"/>
      <c r="C13522"/>
      <c r="D13522"/>
      <c r="E13522"/>
      <c r="F13522"/>
      <c r="G13522"/>
      <c r="H13522"/>
      <c r="I13522"/>
      <c r="J13522"/>
      <c r="K13522"/>
      <c r="L13522"/>
      <c r="M13522"/>
      <c r="N13522"/>
      <c r="O13522"/>
      <c r="P13522"/>
      <c r="Q13522"/>
      <c r="R13522"/>
      <c r="S13522"/>
      <c r="T13522"/>
      <c r="U13522"/>
      <c r="V13522"/>
      <c r="W13522"/>
      <c r="X13522"/>
      <c r="Y13522"/>
      <c r="Z13522"/>
      <c r="AA13522"/>
      <c r="AB13522"/>
      <c r="AC13522"/>
      <c r="AD13522"/>
      <c r="AE13522"/>
      <c r="AF13522"/>
      <c r="AG13522"/>
    </row>
    <row r="13523" spans="1:33">
      <c r="A13523"/>
      <c r="B13523"/>
      <c r="C13523"/>
      <c r="D13523"/>
      <c r="E13523"/>
      <c r="F13523"/>
      <c r="G13523"/>
      <c r="H13523"/>
      <c r="I13523"/>
      <c r="J13523"/>
      <c r="K13523"/>
      <c r="L13523"/>
      <c r="M13523"/>
      <c r="N13523"/>
      <c r="O13523"/>
      <c r="P13523"/>
      <c r="Q13523"/>
      <c r="R13523"/>
      <c r="S13523"/>
      <c r="T13523"/>
      <c r="U13523"/>
      <c r="V13523"/>
      <c r="W13523"/>
      <c r="X13523"/>
      <c r="Y13523"/>
      <c r="Z13523"/>
      <c r="AA13523"/>
      <c r="AB13523"/>
      <c r="AC13523"/>
      <c r="AD13523"/>
      <c r="AE13523"/>
      <c r="AF13523"/>
      <c r="AG13523"/>
    </row>
    <row r="13524" spans="1:33">
      <c r="A13524"/>
      <c r="B13524"/>
      <c r="C13524"/>
      <c r="D13524"/>
      <c r="E13524"/>
      <c r="F13524"/>
      <c r="G13524"/>
      <c r="H13524"/>
      <c r="I13524"/>
      <c r="J13524"/>
      <c r="K13524"/>
      <c r="L13524"/>
      <c r="M13524"/>
      <c r="N13524"/>
      <c r="O13524" s="39"/>
      <c r="P13524" s="39"/>
      <c r="Q13524" s="39"/>
      <c r="R13524" s="39"/>
      <c r="S13524" s="39"/>
      <c r="T13524" s="39"/>
      <c r="U13524" s="39"/>
      <c r="V13524" s="39"/>
      <c r="W13524" s="39"/>
      <c r="X13524" s="39"/>
      <c r="Y13524" s="39"/>
      <c r="Z13524" s="39"/>
      <c r="AA13524" s="39"/>
      <c r="AB13524" s="39"/>
      <c r="AC13524" s="39"/>
      <c r="AD13524" s="39"/>
      <c r="AE13524" s="39"/>
      <c r="AF13524" s="39"/>
      <c r="AG13524" s="39"/>
    </row>
    <row r="13525" spans="1:33">
      <c r="A13525"/>
      <c r="B13525"/>
      <c r="C13525"/>
      <c r="D13525"/>
      <c r="E13525"/>
      <c r="F13525"/>
      <c r="G13525"/>
      <c r="H13525"/>
      <c r="I13525"/>
      <c r="J13525"/>
      <c r="K13525"/>
      <c r="L13525"/>
      <c r="M13525"/>
      <c r="N13525"/>
      <c r="O13525"/>
      <c r="P13525"/>
      <c r="Q13525"/>
      <c r="R13525"/>
      <c r="S13525"/>
      <c r="T13525"/>
      <c r="U13525"/>
      <c r="V13525"/>
      <c r="W13525"/>
      <c r="X13525"/>
      <c r="Y13525"/>
      <c r="Z13525"/>
      <c r="AA13525"/>
      <c r="AB13525"/>
      <c r="AC13525"/>
      <c r="AD13525"/>
      <c r="AE13525"/>
      <c r="AF13525"/>
      <c r="AG13525"/>
    </row>
    <row r="13526" spans="1:33">
      <c r="A13526"/>
      <c r="B13526"/>
      <c r="C13526"/>
      <c r="D13526"/>
      <c r="E13526"/>
      <c r="F13526"/>
      <c r="G13526"/>
      <c r="H13526"/>
      <c r="I13526"/>
      <c r="J13526"/>
      <c r="K13526"/>
      <c r="L13526"/>
      <c r="M13526"/>
      <c r="N13526"/>
      <c r="O13526"/>
      <c r="P13526"/>
      <c r="Q13526"/>
      <c r="R13526"/>
      <c r="S13526"/>
      <c r="T13526"/>
      <c r="U13526"/>
      <c r="V13526"/>
      <c r="W13526"/>
      <c r="X13526"/>
      <c r="Y13526"/>
      <c r="Z13526"/>
      <c r="AA13526"/>
      <c r="AB13526"/>
      <c r="AC13526"/>
      <c r="AD13526"/>
      <c r="AE13526"/>
      <c r="AF13526"/>
      <c r="AG13526"/>
    </row>
    <row r="13527" spans="1:33">
      <c r="A13527"/>
      <c r="B13527"/>
      <c r="C13527"/>
      <c r="D13527"/>
      <c r="E13527"/>
      <c r="F13527"/>
      <c r="G13527"/>
      <c r="H13527"/>
      <c r="I13527"/>
      <c r="J13527"/>
      <c r="K13527"/>
      <c r="L13527"/>
      <c r="M13527"/>
      <c r="N13527"/>
      <c r="O13527"/>
      <c r="P13527"/>
      <c r="Q13527"/>
      <c r="R13527"/>
      <c r="S13527"/>
      <c r="T13527"/>
      <c r="U13527"/>
      <c r="V13527"/>
      <c r="W13527"/>
      <c r="X13527"/>
      <c r="Y13527"/>
      <c r="Z13527"/>
      <c r="AA13527"/>
      <c r="AB13527"/>
      <c r="AC13527"/>
      <c r="AD13527"/>
      <c r="AE13527"/>
      <c r="AF13527"/>
      <c r="AG13527"/>
    </row>
    <row r="13528" spans="1:33">
      <c r="A13528"/>
      <c r="B13528"/>
      <c r="C13528"/>
      <c r="D13528"/>
      <c r="E13528"/>
      <c r="F13528"/>
      <c r="G13528"/>
      <c r="H13528"/>
      <c r="I13528"/>
      <c r="J13528"/>
      <c r="K13528"/>
      <c r="L13528"/>
      <c r="M13528"/>
      <c r="N13528"/>
      <c r="O13528"/>
      <c r="P13528"/>
      <c r="Q13528"/>
      <c r="R13528"/>
      <c r="S13528"/>
      <c r="T13528"/>
      <c r="U13528"/>
      <c r="V13528"/>
      <c r="W13528"/>
      <c r="X13528"/>
      <c r="Y13528"/>
      <c r="Z13528"/>
      <c r="AA13528"/>
      <c r="AB13528"/>
      <c r="AC13528"/>
      <c r="AD13528"/>
      <c r="AE13528"/>
      <c r="AF13528"/>
      <c r="AG13528"/>
    </row>
    <row r="13529" spans="1:33">
      <c r="A13529"/>
      <c r="B13529"/>
      <c r="C13529"/>
      <c r="D13529"/>
      <c r="E13529"/>
      <c r="F13529"/>
      <c r="G13529"/>
      <c r="H13529"/>
      <c r="I13529"/>
      <c r="J13529"/>
      <c r="K13529"/>
      <c r="L13529"/>
      <c r="M13529"/>
      <c r="N13529"/>
      <c r="O13529"/>
      <c r="P13529"/>
      <c r="Q13529"/>
      <c r="R13529"/>
      <c r="S13529"/>
      <c r="T13529"/>
      <c r="U13529"/>
      <c r="V13529"/>
      <c r="W13529"/>
      <c r="X13529"/>
      <c r="Y13529"/>
      <c r="Z13529"/>
      <c r="AA13529"/>
      <c r="AB13529"/>
      <c r="AC13529"/>
      <c r="AD13529"/>
      <c r="AE13529"/>
      <c r="AF13529"/>
      <c r="AG13529"/>
    </row>
    <row r="13530" spans="1:33">
      <c r="A13530"/>
      <c r="B13530"/>
      <c r="C13530"/>
      <c r="D13530"/>
      <c r="E13530"/>
      <c r="F13530"/>
      <c r="G13530"/>
      <c r="H13530"/>
      <c r="I13530"/>
      <c r="J13530"/>
      <c r="K13530"/>
      <c r="L13530"/>
      <c r="M13530"/>
      <c r="N13530"/>
      <c r="O13530"/>
      <c r="P13530"/>
      <c r="Q13530"/>
      <c r="R13530"/>
      <c r="S13530"/>
      <c r="T13530"/>
      <c r="U13530"/>
      <c r="V13530"/>
      <c r="W13530"/>
      <c r="X13530"/>
      <c r="Y13530"/>
      <c r="Z13530"/>
      <c r="AA13530"/>
      <c r="AB13530"/>
      <c r="AC13530"/>
      <c r="AD13530"/>
      <c r="AE13530"/>
      <c r="AF13530"/>
      <c r="AG13530"/>
    </row>
    <row r="13531" spans="1:33">
      <c r="A13531"/>
      <c r="B13531"/>
      <c r="C13531"/>
      <c r="D13531"/>
      <c r="E13531"/>
      <c r="F13531"/>
      <c r="G13531"/>
      <c r="H13531"/>
      <c r="I13531"/>
      <c r="J13531"/>
      <c r="K13531"/>
      <c r="L13531"/>
      <c r="M13531"/>
      <c r="N13531"/>
      <c r="O13531"/>
      <c r="P13531"/>
      <c r="Q13531"/>
      <c r="R13531"/>
      <c r="S13531"/>
      <c r="T13531"/>
      <c r="U13531"/>
      <c r="V13531"/>
      <c r="W13531"/>
      <c r="X13531"/>
      <c r="Y13531"/>
      <c r="Z13531"/>
      <c r="AA13531"/>
      <c r="AB13531"/>
      <c r="AC13531"/>
      <c r="AD13531"/>
      <c r="AE13531"/>
      <c r="AF13531"/>
      <c r="AG13531"/>
    </row>
    <row r="13532" spans="1:33">
      <c r="A13532"/>
      <c r="B13532"/>
      <c r="C13532"/>
      <c r="D13532"/>
      <c r="E13532"/>
      <c r="F13532"/>
      <c r="G13532"/>
      <c r="H13532"/>
      <c r="I13532"/>
      <c r="J13532"/>
      <c r="K13532"/>
      <c r="L13532"/>
      <c r="M13532"/>
      <c r="N13532"/>
      <c r="O13532"/>
      <c r="P13532"/>
      <c r="Q13532"/>
      <c r="R13532"/>
      <c r="S13532"/>
      <c r="T13532"/>
      <c r="U13532"/>
      <c r="V13532"/>
      <c r="W13532"/>
      <c r="X13532"/>
      <c r="Y13532"/>
      <c r="Z13532"/>
      <c r="AA13532"/>
      <c r="AB13532"/>
      <c r="AC13532"/>
      <c r="AD13532"/>
      <c r="AE13532"/>
      <c r="AF13532"/>
      <c r="AG13532"/>
    </row>
    <row r="13533" spans="1:33">
      <c r="A13533"/>
      <c r="B13533"/>
      <c r="C13533"/>
      <c r="D13533"/>
      <c r="E13533"/>
      <c r="F13533"/>
      <c r="G13533"/>
      <c r="H13533"/>
      <c r="I13533"/>
      <c r="J13533"/>
      <c r="K13533"/>
      <c r="L13533"/>
      <c r="M13533"/>
      <c r="N13533"/>
      <c r="O13533"/>
      <c r="P13533"/>
      <c r="Q13533"/>
      <c r="R13533"/>
      <c r="S13533"/>
      <c r="T13533"/>
      <c r="U13533"/>
      <c r="V13533"/>
      <c r="W13533"/>
      <c r="X13533"/>
      <c r="Y13533"/>
      <c r="Z13533"/>
      <c r="AA13533"/>
      <c r="AB13533"/>
      <c r="AC13533"/>
      <c r="AD13533"/>
      <c r="AE13533"/>
      <c r="AF13533"/>
      <c r="AG13533"/>
    </row>
    <row r="13534" spans="1:33">
      <c r="A13534"/>
      <c r="B13534"/>
      <c r="C13534"/>
      <c r="D13534"/>
      <c r="E13534"/>
      <c r="F13534"/>
      <c r="G13534"/>
      <c r="H13534"/>
      <c r="I13534"/>
      <c r="J13534"/>
      <c r="K13534"/>
      <c r="L13534"/>
      <c r="M13534"/>
      <c r="N13534"/>
      <c r="O13534"/>
      <c r="P13534"/>
      <c r="Q13534"/>
      <c r="R13534"/>
      <c r="S13534"/>
      <c r="T13534"/>
      <c r="U13534"/>
      <c r="V13534"/>
      <c r="W13534"/>
      <c r="X13534"/>
      <c r="Y13534"/>
      <c r="Z13534"/>
      <c r="AA13534"/>
      <c r="AB13534"/>
      <c r="AC13534"/>
      <c r="AD13534"/>
      <c r="AE13534"/>
      <c r="AF13534"/>
      <c r="AG13534"/>
    </row>
    <row r="13535" spans="1:33">
      <c r="A13535"/>
      <c r="B13535"/>
      <c r="C13535"/>
      <c r="D13535"/>
      <c r="E13535"/>
      <c r="F13535"/>
      <c r="G13535"/>
      <c r="H13535"/>
      <c r="I13535"/>
      <c r="J13535"/>
      <c r="K13535"/>
      <c r="L13535"/>
      <c r="M13535"/>
      <c r="N13535"/>
      <c r="O13535"/>
      <c r="P13535"/>
      <c r="Q13535"/>
      <c r="R13535"/>
      <c r="S13535"/>
      <c r="T13535"/>
      <c r="U13535"/>
      <c r="V13535"/>
      <c r="W13535"/>
      <c r="X13535"/>
      <c r="Y13535"/>
      <c r="Z13535"/>
      <c r="AA13535"/>
      <c r="AB13535"/>
      <c r="AC13535"/>
      <c r="AD13535"/>
      <c r="AE13535"/>
      <c r="AF13535"/>
      <c r="AG13535"/>
    </row>
    <row r="13536" spans="1:33">
      <c r="A13536"/>
      <c r="B13536"/>
      <c r="C13536"/>
      <c r="D13536"/>
      <c r="E13536"/>
      <c r="F13536"/>
      <c r="G13536"/>
      <c r="H13536"/>
      <c r="I13536"/>
      <c r="J13536"/>
      <c r="K13536"/>
      <c r="L13536"/>
      <c r="M13536"/>
      <c r="N13536"/>
      <c r="O13536"/>
      <c r="P13536"/>
      <c r="Q13536"/>
      <c r="R13536"/>
      <c r="S13536"/>
      <c r="T13536"/>
      <c r="U13536"/>
      <c r="V13536"/>
      <c r="W13536"/>
      <c r="X13536"/>
      <c r="Y13536"/>
      <c r="Z13536"/>
      <c r="AA13536"/>
      <c r="AB13536"/>
      <c r="AC13536"/>
      <c r="AD13536"/>
      <c r="AE13536"/>
      <c r="AF13536"/>
      <c r="AG13536"/>
    </row>
    <row r="13537" spans="1:33">
      <c r="A13537"/>
      <c r="B13537"/>
      <c r="C13537"/>
      <c r="D13537"/>
      <c r="E13537"/>
      <c r="F13537"/>
      <c r="G13537"/>
      <c r="H13537"/>
      <c r="I13537"/>
      <c r="J13537"/>
      <c r="K13537"/>
      <c r="L13537"/>
      <c r="M13537"/>
      <c r="N13537"/>
      <c r="O13537"/>
      <c r="P13537"/>
      <c r="Q13537"/>
      <c r="R13537"/>
      <c r="S13537"/>
      <c r="T13537"/>
      <c r="U13537"/>
      <c r="V13537"/>
      <c r="W13537"/>
      <c r="X13537"/>
      <c r="Y13537"/>
      <c r="Z13537"/>
      <c r="AA13537"/>
      <c r="AB13537"/>
      <c r="AC13537"/>
      <c r="AD13537"/>
      <c r="AE13537"/>
      <c r="AF13537"/>
      <c r="AG13537"/>
    </row>
    <row r="13538" spans="1:33">
      <c r="A13538"/>
      <c r="B13538"/>
      <c r="C13538"/>
      <c r="D13538"/>
      <c r="E13538"/>
      <c r="F13538"/>
      <c r="G13538"/>
      <c r="H13538"/>
      <c r="I13538"/>
      <c r="J13538"/>
      <c r="K13538"/>
      <c r="L13538"/>
      <c r="M13538"/>
      <c r="N13538"/>
      <c r="O13538"/>
      <c r="P13538"/>
      <c r="Q13538"/>
      <c r="R13538"/>
      <c r="S13538"/>
      <c r="T13538"/>
      <c r="U13538"/>
      <c r="V13538"/>
      <c r="W13538"/>
      <c r="X13538"/>
      <c r="Y13538"/>
      <c r="Z13538"/>
      <c r="AA13538"/>
      <c r="AB13538"/>
      <c r="AC13538"/>
      <c r="AD13538"/>
      <c r="AE13538"/>
      <c r="AF13538"/>
      <c r="AG13538"/>
    </row>
    <row r="13539" spans="1:33">
      <c r="A13539"/>
      <c r="B13539"/>
      <c r="C13539"/>
      <c r="D13539"/>
      <c r="E13539"/>
      <c r="F13539"/>
      <c r="G13539"/>
      <c r="H13539"/>
      <c r="I13539"/>
      <c r="J13539"/>
      <c r="K13539"/>
      <c r="L13539"/>
      <c r="M13539"/>
      <c r="N13539"/>
      <c r="O13539"/>
      <c r="P13539"/>
      <c r="Q13539"/>
      <c r="R13539"/>
      <c r="S13539"/>
      <c r="T13539"/>
      <c r="U13539"/>
      <c r="V13539"/>
      <c r="W13539"/>
      <c r="X13539"/>
      <c r="Y13539"/>
      <c r="Z13539"/>
      <c r="AA13539"/>
      <c r="AB13539"/>
      <c r="AC13539"/>
      <c r="AD13539"/>
      <c r="AE13539"/>
      <c r="AF13539"/>
      <c r="AG13539"/>
    </row>
    <row r="13540" spans="1:33">
      <c r="A13540"/>
      <c r="B13540"/>
      <c r="C13540"/>
      <c r="D13540"/>
      <c r="E13540"/>
      <c r="F13540"/>
      <c r="G13540"/>
      <c r="H13540"/>
      <c r="I13540"/>
      <c r="J13540"/>
      <c r="K13540"/>
      <c r="L13540"/>
      <c r="M13540"/>
      <c r="N13540"/>
      <c r="O13540"/>
      <c r="P13540"/>
      <c r="Q13540"/>
      <c r="R13540"/>
      <c r="S13540"/>
      <c r="T13540"/>
      <c r="U13540"/>
      <c r="V13540"/>
      <c r="W13540"/>
      <c r="X13540"/>
      <c r="Y13540"/>
      <c r="Z13540"/>
      <c r="AA13540"/>
      <c r="AB13540"/>
      <c r="AC13540"/>
      <c r="AD13540"/>
      <c r="AE13540"/>
      <c r="AF13540"/>
      <c r="AG13540"/>
    </row>
    <row r="13541" spans="1:33">
      <c r="A13541"/>
      <c r="B13541"/>
      <c r="C13541"/>
      <c r="D13541"/>
      <c r="E13541"/>
      <c r="F13541"/>
      <c r="G13541"/>
      <c r="H13541"/>
      <c r="I13541"/>
      <c r="J13541"/>
      <c r="K13541"/>
      <c r="L13541"/>
      <c r="M13541"/>
      <c r="N13541"/>
      <c r="O13541"/>
      <c r="P13541"/>
      <c r="Q13541"/>
      <c r="R13541"/>
      <c r="S13541"/>
      <c r="T13541"/>
      <c r="U13541"/>
      <c r="V13541"/>
      <c r="W13541"/>
      <c r="X13541"/>
      <c r="Y13541"/>
      <c r="Z13541"/>
      <c r="AA13541"/>
      <c r="AB13541"/>
      <c r="AC13541"/>
      <c r="AD13541"/>
      <c r="AE13541"/>
      <c r="AF13541"/>
      <c r="AG13541"/>
    </row>
    <row r="13542" spans="1:33">
      <c r="A13542"/>
      <c r="B13542"/>
      <c r="C13542"/>
      <c r="D13542"/>
      <c r="E13542"/>
      <c r="F13542"/>
      <c r="G13542"/>
      <c r="H13542"/>
      <c r="I13542"/>
      <c r="J13542"/>
      <c r="K13542"/>
      <c r="L13542"/>
      <c r="M13542"/>
      <c r="N13542"/>
      <c r="O13542"/>
      <c r="P13542"/>
      <c r="Q13542"/>
      <c r="R13542"/>
      <c r="S13542"/>
      <c r="T13542"/>
      <c r="U13542"/>
      <c r="V13542"/>
      <c r="W13542"/>
      <c r="X13542"/>
      <c r="Y13542"/>
      <c r="Z13542"/>
      <c r="AA13542"/>
      <c r="AB13542"/>
      <c r="AC13542"/>
      <c r="AD13542"/>
      <c r="AE13542"/>
      <c r="AF13542"/>
      <c r="AG13542"/>
    </row>
    <row r="13543" spans="1:33">
      <c r="A13543"/>
      <c r="B13543"/>
      <c r="C13543"/>
      <c r="D13543"/>
      <c r="E13543"/>
      <c r="F13543"/>
      <c r="G13543"/>
      <c r="H13543"/>
      <c r="I13543"/>
      <c r="J13543"/>
      <c r="K13543"/>
      <c r="L13543"/>
      <c r="M13543"/>
      <c r="N13543"/>
      <c r="O13543"/>
      <c r="P13543"/>
      <c r="Q13543"/>
      <c r="R13543"/>
      <c r="S13543"/>
      <c r="T13543"/>
      <c r="U13543"/>
      <c r="V13543"/>
      <c r="W13543"/>
      <c r="X13543"/>
      <c r="Y13543"/>
      <c r="Z13543"/>
      <c r="AA13543"/>
      <c r="AB13543"/>
      <c r="AC13543"/>
      <c r="AD13543"/>
      <c r="AE13543"/>
      <c r="AF13543"/>
      <c r="AG13543"/>
    </row>
    <row r="13544" spans="1:33">
      <c r="A13544"/>
      <c r="B13544"/>
      <c r="C13544"/>
      <c r="D13544"/>
      <c r="E13544"/>
      <c r="F13544"/>
      <c r="G13544"/>
      <c r="H13544"/>
      <c r="I13544"/>
      <c r="J13544"/>
      <c r="K13544"/>
      <c r="L13544"/>
      <c r="M13544"/>
      <c r="N13544"/>
      <c r="O13544"/>
      <c r="P13544"/>
      <c r="Q13544"/>
      <c r="R13544"/>
      <c r="S13544"/>
      <c r="T13544"/>
      <c r="U13544"/>
      <c r="V13544"/>
      <c r="W13544"/>
      <c r="X13544"/>
      <c r="Y13544"/>
      <c r="Z13544"/>
      <c r="AA13544"/>
      <c r="AB13544"/>
      <c r="AC13544"/>
      <c r="AD13544"/>
      <c r="AE13544"/>
      <c r="AF13544"/>
      <c r="AG13544"/>
    </row>
    <row r="13545" spans="1:33">
      <c r="A13545"/>
      <c r="B13545"/>
      <c r="C13545"/>
      <c r="D13545"/>
      <c r="E13545"/>
      <c r="F13545"/>
      <c r="G13545"/>
      <c r="H13545"/>
      <c r="I13545"/>
      <c r="J13545"/>
      <c r="K13545"/>
      <c r="L13545"/>
      <c r="M13545"/>
      <c r="N13545"/>
      <c r="O13545"/>
      <c r="P13545"/>
      <c r="Q13545"/>
      <c r="R13545"/>
      <c r="S13545"/>
      <c r="T13545"/>
      <c r="U13545"/>
      <c r="V13545"/>
      <c r="W13545"/>
      <c r="X13545"/>
      <c r="Y13545"/>
      <c r="Z13545"/>
      <c r="AA13545"/>
      <c r="AB13545"/>
      <c r="AC13545"/>
      <c r="AD13545"/>
      <c r="AE13545"/>
      <c r="AF13545"/>
      <c r="AG13545"/>
    </row>
    <row r="13546" spans="1:33">
      <c r="A13546"/>
      <c r="B13546"/>
      <c r="C13546"/>
      <c r="D13546"/>
      <c r="E13546"/>
      <c r="F13546"/>
      <c r="G13546"/>
      <c r="H13546"/>
      <c r="I13546"/>
      <c r="J13546"/>
      <c r="K13546"/>
      <c r="L13546"/>
      <c r="M13546"/>
      <c r="N13546"/>
      <c r="O13546"/>
      <c r="P13546"/>
      <c r="Q13546"/>
      <c r="R13546"/>
      <c r="S13546"/>
      <c r="T13546"/>
      <c r="U13546"/>
      <c r="V13546"/>
      <c r="W13546"/>
      <c r="X13546"/>
      <c r="Y13546"/>
      <c r="Z13546"/>
      <c r="AA13546"/>
      <c r="AB13546"/>
      <c r="AC13546"/>
      <c r="AD13546"/>
      <c r="AE13546"/>
      <c r="AF13546"/>
      <c r="AG13546"/>
    </row>
    <row r="13547" spans="1:33">
      <c r="A13547"/>
      <c r="B13547"/>
      <c r="C13547"/>
      <c r="D13547"/>
      <c r="E13547"/>
      <c r="F13547"/>
      <c r="G13547"/>
      <c r="H13547"/>
      <c r="I13547"/>
      <c r="J13547"/>
      <c r="K13547"/>
      <c r="L13547"/>
      <c r="M13547"/>
      <c r="N13547"/>
      <c r="O13547"/>
      <c r="P13547"/>
      <c r="Q13547"/>
      <c r="R13547"/>
      <c r="S13547"/>
      <c r="T13547"/>
      <c r="U13547"/>
      <c r="V13547"/>
      <c r="W13547"/>
      <c r="X13547"/>
      <c r="Y13547"/>
      <c r="Z13547"/>
      <c r="AA13547"/>
      <c r="AB13547"/>
      <c r="AC13547"/>
      <c r="AD13547"/>
      <c r="AE13547"/>
      <c r="AF13547"/>
      <c r="AG13547"/>
    </row>
    <row r="13548" spans="1:33">
      <c r="A13548"/>
      <c r="B13548"/>
      <c r="C13548"/>
      <c r="D13548"/>
      <c r="E13548"/>
      <c r="F13548"/>
      <c r="G13548"/>
      <c r="H13548"/>
      <c r="I13548"/>
      <c r="J13548"/>
      <c r="K13548"/>
      <c r="L13548"/>
      <c r="M13548"/>
      <c r="N13548"/>
      <c r="O13548"/>
      <c r="P13548"/>
      <c r="Q13548"/>
      <c r="R13548"/>
      <c r="S13548"/>
      <c r="T13548"/>
      <c r="U13548"/>
      <c r="V13548"/>
      <c r="W13548"/>
      <c r="X13548"/>
      <c r="Y13548"/>
      <c r="Z13548"/>
      <c r="AA13548"/>
      <c r="AB13548"/>
      <c r="AC13548"/>
      <c r="AD13548"/>
      <c r="AE13548"/>
      <c r="AF13548"/>
      <c r="AG13548"/>
    </row>
    <row r="13549" spans="1:33">
      <c r="A13549"/>
      <c r="B13549"/>
      <c r="C13549"/>
      <c r="D13549"/>
      <c r="E13549"/>
      <c r="F13549"/>
      <c r="G13549"/>
      <c r="H13549"/>
      <c r="I13549"/>
      <c r="J13549"/>
      <c r="K13549"/>
      <c r="L13549"/>
      <c r="M13549"/>
      <c r="N13549"/>
      <c r="O13549"/>
      <c r="P13549"/>
      <c r="Q13549"/>
      <c r="R13549"/>
      <c r="S13549"/>
      <c r="T13549"/>
      <c r="U13549"/>
      <c r="V13549"/>
      <c r="W13549"/>
      <c r="X13549"/>
      <c r="Y13549"/>
      <c r="Z13549"/>
      <c r="AA13549"/>
      <c r="AB13549"/>
      <c r="AC13549"/>
      <c r="AD13549"/>
      <c r="AE13549"/>
      <c r="AF13549"/>
      <c r="AG13549"/>
    </row>
    <row r="13550" spans="1:33">
      <c r="A13550"/>
      <c r="B13550"/>
      <c r="C13550"/>
      <c r="D13550"/>
      <c r="E13550"/>
      <c r="F13550"/>
      <c r="G13550"/>
      <c r="H13550"/>
      <c r="I13550"/>
      <c r="J13550"/>
      <c r="K13550"/>
      <c r="L13550"/>
      <c r="M13550"/>
      <c r="N13550"/>
      <c r="O13550"/>
      <c r="P13550"/>
      <c r="Q13550"/>
      <c r="R13550"/>
      <c r="S13550"/>
      <c r="T13550"/>
      <c r="U13550"/>
      <c r="V13550"/>
      <c r="W13550"/>
      <c r="X13550"/>
      <c r="Y13550"/>
      <c r="Z13550"/>
      <c r="AA13550"/>
      <c r="AB13550"/>
      <c r="AC13550"/>
      <c r="AD13550"/>
      <c r="AE13550"/>
      <c r="AF13550"/>
      <c r="AG13550"/>
    </row>
    <row r="13551" spans="1:33">
      <c r="A13551"/>
      <c r="B13551"/>
      <c r="C13551"/>
      <c r="D13551"/>
      <c r="E13551"/>
      <c r="F13551"/>
      <c r="G13551"/>
      <c r="H13551"/>
      <c r="I13551"/>
      <c r="J13551"/>
      <c r="K13551"/>
      <c r="L13551"/>
      <c r="M13551"/>
      <c r="N13551"/>
      <c r="O13551"/>
      <c r="P13551"/>
      <c r="Q13551"/>
      <c r="R13551"/>
      <c r="S13551"/>
      <c r="T13551"/>
      <c r="U13551"/>
      <c r="V13551"/>
      <c r="W13551"/>
      <c r="X13551"/>
      <c r="Y13551"/>
      <c r="Z13551"/>
      <c r="AA13551"/>
      <c r="AB13551"/>
      <c r="AC13551"/>
      <c r="AD13551"/>
      <c r="AE13551"/>
      <c r="AF13551"/>
      <c r="AG13551"/>
    </row>
    <row r="13552" spans="1:33">
      <c r="A13552"/>
      <c r="B13552"/>
      <c r="C13552"/>
      <c r="D13552"/>
      <c r="E13552"/>
      <c r="F13552"/>
      <c r="G13552"/>
      <c r="H13552"/>
      <c r="I13552"/>
      <c r="J13552"/>
      <c r="K13552"/>
      <c r="L13552"/>
      <c r="M13552"/>
      <c r="N13552"/>
      <c r="O13552"/>
      <c r="P13552"/>
      <c r="Q13552"/>
      <c r="R13552"/>
      <c r="S13552"/>
      <c r="T13552"/>
      <c r="U13552"/>
      <c r="V13552"/>
      <c r="W13552"/>
      <c r="X13552"/>
      <c r="Y13552"/>
      <c r="Z13552"/>
      <c r="AA13552"/>
      <c r="AB13552"/>
      <c r="AC13552"/>
      <c r="AD13552"/>
      <c r="AE13552"/>
      <c r="AF13552"/>
      <c r="AG13552"/>
    </row>
    <row r="13553" spans="1:33">
      <c r="A13553"/>
      <c r="B13553"/>
      <c r="C13553"/>
      <c r="D13553"/>
      <c r="E13553"/>
      <c r="F13553"/>
      <c r="G13553"/>
      <c r="H13553"/>
      <c r="I13553"/>
      <c r="J13553"/>
      <c r="K13553"/>
      <c r="L13553"/>
      <c r="M13553"/>
      <c r="N13553"/>
      <c r="O13553"/>
      <c r="P13553"/>
      <c r="Q13553"/>
      <c r="R13553"/>
      <c r="S13553"/>
      <c r="T13553"/>
      <c r="U13553"/>
      <c r="V13553"/>
      <c r="W13553"/>
      <c r="X13553"/>
      <c r="Y13553"/>
      <c r="Z13553"/>
      <c r="AA13553"/>
      <c r="AB13553"/>
      <c r="AC13553"/>
      <c r="AD13553"/>
      <c r="AE13553"/>
      <c r="AF13553"/>
      <c r="AG13553"/>
    </row>
    <row r="13554" spans="1:33">
      <c r="A13554"/>
      <c r="B13554"/>
      <c r="C13554"/>
      <c r="D13554"/>
      <c r="E13554"/>
      <c r="F13554"/>
      <c r="G13554"/>
      <c r="H13554"/>
      <c r="I13554"/>
      <c r="J13554"/>
      <c r="K13554"/>
      <c r="L13554"/>
      <c r="M13554"/>
      <c r="N13554"/>
      <c r="O13554"/>
      <c r="P13554"/>
      <c r="Q13554"/>
      <c r="R13554"/>
      <c r="S13554"/>
      <c r="T13554"/>
      <c r="U13554"/>
      <c r="V13554"/>
      <c r="W13554"/>
      <c r="X13554"/>
      <c r="Y13554"/>
      <c r="Z13554"/>
      <c r="AA13554"/>
      <c r="AB13554"/>
      <c r="AC13554"/>
      <c r="AD13554"/>
      <c r="AE13554"/>
      <c r="AF13554"/>
      <c r="AG13554"/>
    </row>
    <row r="13555" spans="1:33">
      <c r="A13555"/>
      <c r="B13555"/>
      <c r="C13555"/>
      <c r="D13555"/>
      <c r="E13555"/>
      <c r="F13555"/>
      <c r="G13555"/>
      <c r="H13555"/>
      <c r="I13555"/>
      <c r="J13555"/>
      <c r="K13555"/>
      <c r="L13555"/>
      <c r="M13555"/>
      <c r="N13555"/>
      <c r="O13555"/>
      <c r="P13555"/>
      <c r="Q13555"/>
      <c r="R13555"/>
      <c r="S13555"/>
      <c r="T13555"/>
      <c r="U13555"/>
      <c r="V13555"/>
      <c r="W13555"/>
      <c r="X13555"/>
      <c r="Y13555"/>
      <c r="Z13555"/>
      <c r="AA13555"/>
      <c r="AB13555"/>
      <c r="AC13555"/>
      <c r="AD13555"/>
      <c r="AE13555"/>
      <c r="AF13555"/>
      <c r="AG13555"/>
    </row>
    <row r="13556" spans="1:33">
      <c r="A13556"/>
      <c r="B13556"/>
      <c r="C13556"/>
      <c r="D13556"/>
      <c r="E13556"/>
      <c r="F13556"/>
      <c r="G13556"/>
      <c r="H13556"/>
      <c r="I13556"/>
      <c r="J13556"/>
      <c r="K13556"/>
      <c r="L13556"/>
      <c r="M13556"/>
      <c r="N13556"/>
      <c r="O13556"/>
      <c r="P13556"/>
      <c r="Q13556"/>
      <c r="R13556"/>
      <c r="S13556"/>
      <c r="T13556"/>
      <c r="U13556"/>
      <c r="V13556"/>
      <c r="W13556"/>
      <c r="X13556"/>
      <c r="Y13556"/>
      <c r="Z13556"/>
      <c r="AA13556"/>
      <c r="AB13556"/>
      <c r="AC13556"/>
      <c r="AD13556"/>
      <c r="AE13556"/>
      <c r="AF13556"/>
      <c r="AG13556"/>
    </row>
    <row r="13557" spans="1:33">
      <c r="A13557"/>
      <c r="B13557"/>
      <c r="C13557"/>
      <c r="D13557"/>
      <c r="E13557"/>
      <c r="F13557"/>
      <c r="G13557"/>
      <c r="H13557"/>
      <c r="I13557"/>
      <c r="J13557"/>
      <c r="K13557"/>
      <c r="L13557"/>
      <c r="M13557"/>
      <c r="N13557"/>
      <c r="O13557"/>
      <c r="P13557"/>
      <c r="Q13557"/>
      <c r="R13557"/>
      <c r="S13557"/>
      <c r="T13557"/>
      <c r="U13557"/>
      <c r="V13557"/>
      <c r="W13557"/>
      <c r="X13557"/>
      <c r="Y13557"/>
      <c r="Z13557"/>
      <c r="AA13557"/>
      <c r="AB13557"/>
      <c r="AC13557"/>
      <c r="AD13557"/>
      <c r="AE13557"/>
      <c r="AF13557"/>
      <c r="AG13557"/>
    </row>
    <row r="13558" spans="1:33">
      <c r="A13558"/>
      <c r="B13558"/>
      <c r="C13558"/>
      <c r="D13558"/>
      <c r="E13558"/>
      <c r="F13558"/>
      <c r="G13558"/>
      <c r="H13558"/>
      <c r="I13558"/>
      <c r="J13558"/>
      <c r="K13558"/>
      <c r="L13558"/>
      <c r="M13558"/>
      <c r="N13558"/>
      <c r="O13558"/>
      <c r="P13558"/>
      <c r="Q13558"/>
      <c r="R13558"/>
      <c r="S13558"/>
      <c r="T13558"/>
      <c r="U13558"/>
      <c r="V13558"/>
      <c r="W13558"/>
      <c r="X13558"/>
      <c r="Y13558"/>
      <c r="Z13558"/>
      <c r="AA13558"/>
      <c r="AB13558"/>
      <c r="AC13558"/>
      <c r="AD13558"/>
      <c r="AE13558"/>
      <c r="AF13558"/>
      <c r="AG13558"/>
    </row>
    <row r="13559" spans="1:33">
      <c r="A13559"/>
      <c r="B13559"/>
      <c r="C13559"/>
      <c r="D13559"/>
      <c r="E13559"/>
      <c r="F13559"/>
      <c r="G13559"/>
      <c r="H13559"/>
      <c r="I13559"/>
      <c r="J13559"/>
      <c r="K13559"/>
      <c r="L13559"/>
      <c r="M13559"/>
      <c r="N13559"/>
      <c r="O13559"/>
      <c r="P13559"/>
      <c r="Q13559"/>
      <c r="R13559"/>
      <c r="S13559"/>
      <c r="T13559"/>
      <c r="U13559"/>
      <c r="V13559"/>
      <c r="W13559"/>
      <c r="X13559"/>
      <c r="Y13559"/>
      <c r="Z13559"/>
      <c r="AA13559"/>
      <c r="AB13559"/>
      <c r="AC13559"/>
      <c r="AD13559"/>
      <c r="AE13559"/>
      <c r="AF13559"/>
      <c r="AG13559"/>
    </row>
    <row r="13560" spans="1:33">
      <c r="A13560"/>
      <c r="B13560"/>
      <c r="C13560"/>
      <c r="D13560"/>
      <c r="E13560"/>
      <c r="F13560"/>
      <c r="G13560"/>
      <c r="H13560"/>
      <c r="I13560"/>
      <c r="J13560"/>
      <c r="K13560"/>
      <c r="L13560"/>
      <c r="M13560"/>
      <c r="N13560"/>
      <c r="O13560"/>
      <c r="P13560"/>
      <c r="Q13560"/>
      <c r="R13560"/>
      <c r="S13560"/>
      <c r="T13560"/>
      <c r="U13560"/>
      <c r="V13560"/>
      <c r="W13560"/>
      <c r="X13560"/>
      <c r="Y13560"/>
      <c r="Z13560"/>
      <c r="AA13560"/>
      <c r="AB13560"/>
      <c r="AC13560"/>
      <c r="AD13560"/>
      <c r="AE13560"/>
      <c r="AF13560"/>
      <c r="AG13560"/>
    </row>
    <row r="13561" spans="1:33">
      <c r="A13561"/>
      <c r="B13561"/>
      <c r="C13561"/>
      <c r="D13561"/>
      <c r="E13561"/>
      <c r="F13561"/>
      <c r="G13561"/>
      <c r="H13561"/>
      <c r="I13561"/>
      <c r="J13561"/>
      <c r="K13561"/>
      <c r="L13561"/>
      <c r="M13561"/>
      <c r="N13561"/>
      <c r="O13561"/>
      <c r="P13561"/>
      <c r="Q13561"/>
      <c r="R13561"/>
      <c r="S13561"/>
      <c r="T13561"/>
      <c r="U13561"/>
      <c r="V13561"/>
      <c r="W13561"/>
      <c r="X13561"/>
      <c r="Y13561"/>
      <c r="Z13561"/>
      <c r="AA13561"/>
      <c r="AB13561"/>
      <c r="AC13561"/>
      <c r="AD13561"/>
      <c r="AE13561"/>
      <c r="AF13561"/>
      <c r="AG13561"/>
    </row>
    <row r="13562" spans="1:33">
      <c r="A13562"/>
      <c r="B13562"/>
      <c r="C13562"/>
      <c r="D13562"/>
      <c r="E13562"/>
      <c r="F13562"/>
      <c r="G13562"/>
      <c r="H13562"/>
      <c r="I13562"/>
      <c r="J13562"/>
      <c r="K13562"/>
      <c r="L13562"/>
      <c r="M13562"/>
      <c r="N13562"/>
      <c r="O13562"/>
      <c r="P13562"/>
      <c r="Q13562"/>
      <c r="R13562"/>
      <c r="S13562"/>
      <c r="T13562"/>
      <c r="U13562"/>
      <c r="V13562"/>
      <c r="W13562"/>
      <c r="X13562"/>
      <c r="Y13562"/>
      <c r="Z13562"/>
      <c r="AA13562"/>
      <c r="AB13562"/>
      <c r="AC13562"/>
      <c r="AD13562"/>
      <c r="AE13562"/>
      <c r="AF13562"/>
      <c r="AG13562"/>
    </row>
    <row r="13563" spans="1:33">
      <c r="A13563"/>
      <c r="B13563"/>
      <c r="C13563"/>
      <c r="D13563"/>
      <c r="E13563"/>
      <c r="F13563"/>
      <c r="G13563"/>
      <c r="H13563"/>
      <c r="I13563"/>
      <c r="J13563"/>
      <c r="K13563"/>
      <c r="L13563"/>
      <c r="M13563"/>
      <c r="N13563"/>
      <c r="O13563"/>
      <c r="P13563"/>
      <c r="Q13563"/>
      <c r="R13563"/>
      <c r="S13563"/>
      <c r="T13563"/>
      <c r="U13563"/>
      <c r="V13563"/>
      <c r="W13563"/>
      <c r="X13563"/>
      <c r="Y13563"/>
      <c r="Z13563"/>
      <c r="AA13563"/>
      <c r="AB13563"/>
      <c r="AC13563"/>
      <c r="AD13563"/>
      <c r="AE13563"/>
      <c r="AF13563"/>
      <c r="AG13563"/>
    </row>
    <row r="13564" spans="1:33">
      <c r="A13564"/>
      <c r="B13564"/>
      <c r="C13564"/>
      <c r="D13564"/>
      <c r="E13564"/>
      <c r="F13564"/>
      <c r="G13564"/>
      <c r="H13564"/>
      <c r="I13564"/>
      <c r="J13564"/>
      <c r="K13564"/>
      <c r="L13564"/>
      <c r="M13564"/>
      <c r="N13564"/>
      <c r="O13564"/>
      <c r="P13564"/>
      <c r="Q13564"/>
      <c r="R13564"/>
      <c r="S13564"/>
      <c r="T13564"/>
      <c r="U13564"/>
      <c r="V13564"/>
      <c r="W13564"/>
      <c r="X13564"/>
      <c r="Y13564"/>
      <c r="Z13564"/>
      <c r="AA13564"/>
      <c r="AB13564"/>
      <c r="AC13564"/>
      <c r="AD13564"/>
      <c r="AE13564"/>
      <c r="AF13564"/>
      <c r="AG13564"/>
    </row>
    <row r="13565" spans="1:33">
      <c r="A13565"/>
      <c r="B13565"/>
      <c r="C13565"/>
      <c r="D13565"/>
      <c r="E13565"/>
      <c r="F13565"/>
      <c r="G13565"/>
      <c r="H13565"/>
      <c r="I13565"/>
      <c r="J13565"/>
      <c r="K13565"/>
      <c r="L13565"/>
      <c r="M13565"/>
      <c r="N13565"/>
      <c r="O13565"/>
      <c r="P13565"/>
      <c r="Q13565"/>
      <c r="R13565"/>
      <c r="S13565"/>
      <c r="T13565"/>
      <c r="U13565"/>
      <c r="V13565"/>
      <c r="W13565"/>
      <c r="X13565"/>
      <c r="Y13565"/>
      <c r="Z13565"/>
      <c r="AA13565"/>
      <c r="AB13565"/>
      <c r="AC13565"/>
      <c r="AD13565"/>
      <c r="AE13565"/>
      <c r="AF13565"/>
      <c r="AG13565"/>
    </row>
    <row r="13566" spans="1:33">
      <c r="A13566"/>
      <c r="B13566"/>
      <c r="C13566"/>
      <c r="D13566"/>
      <c r="E13566"/>
      <c r="F13566"/>
      <c r="G13566"/>
      <c r="H13566"/>
      <c r="I13566"/>
      <c r="J13566"/>
      <c r="K13566"/>
      <c r="L13566"/>
      <c r="M13566"/>
      <c r="N13566"/>
      <c r="O13566"/>
      <c r="P13566"/>
      <c r="Q13566"/>
      <c r="R13566"/>
      <c r="S13566"/>
      <c r="T13566"/>
      <c r="U13566"/>
      <c r="V13566"/>
      <c r="W13566"/>
      <c r="X13566"/>
      <c r="Y13566"/>
      <c r="Z13566"/>
      <c r="AA13566"/>
      <c r="AB13566"/>
      <c r="AC13566"/>
      <c r="AD13566"/>
      <c r="AE13566"/>
      <c r="AF13566"/>
      <c r="AG13566"/>
    </row>
    <row r="13567" spans="1:33">
      <c r="A13567"/>
      <c r="B13567"/>
      <c r="C13567"/>
      <c r="D13567"/>
      <c r="E13567"/>
      <c r="F13567"/>
      <c r="G13567"/>
      <c r="H13567"/>
      <c r="I13567"/>
      <c r="J13567"/>
      <c r="K13567"/>
      <c r="L13567"/>
      <c r="M13567"/>
      <c r="N13567"/>
      <c r="O13567"/>
      <c r="P13567"/>
      <c r="Q13567"/>
      <c r="R13567"/>
      <c r="S13567"/>
      <c r="T13567"/>
      <c r="U13567"/>
      <c r="V13567"/>
      <c r="W13567"/>
      <c r="X13567"/>
      <c r="Y13567"/>
      <c r="Z13567"/>
      <c r="AA13567"/>
      <c r="AB13567"/>
      <c r="AC13567"/>
      <c r="AD13567"/>
      <c r="AE13567"/>
      <c r="AF13567"/>
      <c r="AG13567"/>
    </row>
    <row r="13568" spans="1:33">
      <c r="A13568"/>
      <c r="B13568"/>
      <c r="C13568"/>
      <c r="D13568"/>
      <c r="E13568"/>
      <c r="F13568"/>
      <c r="G13568"/>
      <c r="H13568"/>
      <c r="I13568"/>
      <c r="J13568"/>
      <c r="K13568"/>
      <c r="L13568"/>
      <c r="M13568"/>
      <c r="N13568"/>
      <c r="O13568"/>
      <c r="P13568"/>
      <c r="Q13568"/>
      <c r="R13568"/>
      <c r="S13568"/>
      <c r="T13568"/>
      <c r="U13568"/>
      <c r="V13568"/>
      <c r="W13568"/>
      <c r="X13568"/>
      <c r="Y13568"/>
      <c r="Z13568"/>
      <c r="AA13568"/>
      <c r="AB13568"/>
      <c r="AC13568"/>
      <c r="AD13568"/>
      <c r="AE13568"/>
      <c r="AF13568"/>
      <c r="AG13568"/>
    </row>
    <row r="13569" spans="1:33">
      <c r="A13569"/>
      <c r="B13569"/>
      <c r="C13569"/>
      <c r="D13569"/>
      <c r="E13569"/>
      <c r="F13569"/>
      <c r="G13569"/>
      <c r="H13569"/>
      <c r="I13569"/>
      <c r="J13569"/>
      <c r="K13569"/>
      <c r="L13569"/>
      <c r="M13569"/>
      <c r="N13569"/>
      <c r="O13569"/>
      <c r="P13569"/>
      <c r="Q13569"/>
      <c r="R13569"/>
      <c r="S13569"/>
      <c r="T13569"/>
      <c r="U13569"/>
      <c r="V13569"/>
      <c r="W13569"/>
      <c r="X13569"/>
      <c r="Y13569"/>
      <c r="Z13569"/>
      <c r="AA13569"/>
      <c r="AB13569"/>
      <c r="AC13569"/>
      <c r="AD13569"/>
      <c r="AE13569"/>
      <c r="AF13569"/>
      <c r="AG13569"/>
    </row>
    <row r="13570" spans="1:33">
      <c r="A13570"/>
      <c r="B13570"/>
      <c r="C13570"/>
      <c r="D13570"/>
      <c r="E13570"/>
      <c r="F13570"/>
      <c r="G13570"/>
      <c r="H13570"/>
      <c r="I13570"/>
      <c r="J13570"/>
      <c r="K13570"/>
      <c r="L13570"/>
      <c r="M13570"/>
      <c r="N13570"/>
      <c r="O13570"/>
      <c r="P13570"/>
      <c r="Q13570"/>
      <c r="R13570"/>
      <c r="S13570"/>
      <c r="T13570"/>
      <c r="U13570"/>
      <c r="V13570"/>
      <c r="W13570"/>
      <c r="X13570"/>
      <c r="Y13570"/>
      <c r="Z13570"/>
      <c r="AA13570"/>
      <c r="AB13570"/>
      <c r="AC13570"/>
      <c r="AD13570"/>
      <c r="AE13570"/>
      <c r="AF13570"/>
      <c r="AG13570"/>
    </row>
    <row r="13571" spans="1:33">
      <c r="A13571"/>
      <c r="B13571"/>
      <c r="C13571"/>
      <c r="D13571"/>
      <c r="E13571"/>
      <c r="F13571"/>
      <c r="G13571"/>
      <c r="H13571"/>
      <c r="I13571"/>
      <c r="J13571"/>
      <c r="K13571"/>
      <c r="L13571"/>
      <c r="M13571"/>
      <c r="N13571"/>
      <c r="O13571"/>
      <c r="P13571"/>
      <c r="Q13571"/>
      <c r="R13571"/>
      <c r="S13571"/>
      <c r="T13571"/>
      <c r="U13571"/>
      <c r="V13571"/>
      <c r="W13571"/>
      <c r="X13571"/>
      <c r="Y13571"/>
      <c r="Z13571"/>
      <c r="AA13571"/>
      <c r="AB13571"/>
      <c r="AC13571"/>
      <c r="AD13571"/>
      <c r="AE13571"/>
      <c r="AF13571"/>
      <c r="AG13571"/>
    </row>
    <row r="13572" spans="1:33">
      <c r="A13572"/>
      <c r="B13572"/>
      <c r="C13572"/>
      <c r="D13572"/>
      <c r="E13572"/>
      <c r="F13572"/>
      <c r="G13572"/>
      <c r="H13572"/>
      <c r="I13572"/>
      <c r="J13572"/>
      <c r="K13572"/>
      <c r="L13572"/>
      <c r="M13572"/>
      <c r="N13572"/>
      <c r="O13572"/>
      <c r="P13572"/>
      <c r="Q13572"/>
      <c r="R13572"/>
      <c r="S13572"/>
      <c r="T13572"/>
      <c r="U13572"/>
      <c r="V13572"/>
      <c r="W13572"/>
      <c r="X13572"/>
      <c r="Y13572"/>
      <c r="Z13572"/>
      <c r="AA13572"/>
      <c r="AB13572"/>
      <c r="AC13572"/>
      <c r="AD13572"/>
      <c r="AE13572"/>
      <c r="AF13572"/>
      <c r="AG13572"/>
    </row>
    <row r="13573" spans="1:33">
      <c r="A13573"/>
      <c r="B13573"/>
      <c r="C13573"/>
      <c r="D13573"/>
      <c r="E13573"/>
      <c r="F13573"/>
      <c r="G13573"/>
      <c r="H13573"/>
      <c r="I13573"/>
      <c r="J13573"/>
      <c r="K13573"/>
      <c r="L13573"/>
      <c r="M13573"/>
      <c r="N13573"/>
      <c r="O13573"/>
      <c r="P13573"/>
      <c r="Q13573"/>
      <c r="R13573"/>
      <c r="S13573"/>
      <c r="T13573"/>
      <c r="U13573"/>
      <c r="V13573"/>
      <c r="W13573"/>
      <c r="X13573"/>
      <c r="Y13573"/>
      <c r="Z13573"/>
      <c r="AA13573"/>
      <c r="AB13573"/>
      <c r="AC13573"/>
      <c r="AD13573"/>
      <c r="AE13573"/>
      <c r="AF13573"/>
      <c r="AG13573"/>
    </row>
    <row r="13574" spans="1:33">
      <c r="A13574"/>
      <c r="B13574"/>
      <c r="C13574"/>
      <c r="D13574"/>
      <c r="E13574"/>
      <c r="F13574"/>
      <c r="G13574"/>
      <c r="H13574"/>
      <c r="I13574"/>
      <c r="J13574"/>
      <c r="K13574"/>
      <c r="L13574"/>
      <c r="M13574"/>
      <c r="N13574"/>
      <c r="O13574"/>
      <c r="P13574"/>
      <c r="Q13574"/>
      <c r="R13574"/>
      <c r="S13574"/>
      <c r="T13574"/>
      <c r="U13574"/>
      <c r="V13574"/>
      <c r="W13574"/>
      <c r="X13574"/>
      <c r="Y13574"/>
      <c r="Z13574"/>
      <c r="AA13574"/>
      <c r="AB13574"/>
      <c r="AC13574"/>
      <c r="AD13574"/>
      <c r="AE13574"/>
      <c r="AF13574"/>
      <c r="AG13574"/>
    </row>
    <row r="13575" spans="1:33">
      <c r="A13575"/>
      <c r="B13575"/>
      <c r="C13575"/>
      <c r="D13575"/>
      <c r="E13575"/>
      <c r="F13575"/>
      <c r="G13575"/>
      <c r="H13575"/>
      <c r="I13575"/>
      <c r="J13575"/>
      <c r="K13575"/>
      <c r="L13575"/>
      <c r="M13575"/>
      <c r="N13575"/>
      <c r="O13575"/>
      <c r="P13575"/>
      <c r="Q13575"/>
      <c r="R13575"/>
      <c r="S13575"/>
      <c r="T13575"/>
      <c r="U13575"/>
      <c r="V13575"/>
      <c r="W13575"/>
      <c r="X13575"/>
      <c r="Y13575"/>
      <c r="Z13575"/>
      <c r="AA13575"/>
      <c r="AB13575"/>
      <c r="AC13575"/>
      <c r="AD13575"/>
      <c r="AE13575"/>
      <c r="AF13575"/>
      <c r="AG13575"/>
    </row>
    <row r="13576" spans="1:33">
      <c r="A13576"/>
      <c r="B13576"/>
      <c r="C13576"/>
      <c r="D13576"/>
      <c r="E13576"/>
      <c r="F13576"/>
      <c r="G13576"/>
      <c r="H13576"/>
      <c r="I13576"/>
      <c r="J13576"/>
      <c r="K13576"/>
      <c r="L13576"/>
      <c r="M13576"/>
      <c r="N13576"/>
      <c r="O13576"/>
      <c r="P13576"/>
      <c r="Q13576"/>
      <c r="R13576"/>
      <c r="S13576"/>
      <c r="T13576"/>
      <c r="U13576"/>
      <c r="V13576"/>
      <c r="W13576"/>
      <c r="X13576"/>
      <c r="Y13576"/>
      <c r="Z13576"/>
      <c r="AA13576"/>
      <c r="AB13576"/>
      <c r="AC13576"/>
      <c r="AD13576"/>
      <c r="AE13576"/>
      <c r="AF13576"/>
      <c r="AG13576"/>
    </row>
    <row r="13577" spans="1:33">
      <c r="A13577"/>
      <c r="B13577"/>
      <c r="C13577"/>
      <c r="D13577"/>
      <c r="E13577"/>
      <c r="F13577"/>
      <c r="G13577"/>
      <c r="H13577"/>
      <c r="I13577"/>
      <c r="J13577"/>
      <c r="K13577"/>
      <c r="L13577"/>
      <c r="M13577"/>
      <c r="N13577"/>
      <c r="O13577"/>
      <c r="P13577"/>
      <c r="Q13577"/>
      <c r="R13577"/>
      <c r="S13577"/>
      <c r="T13577"/>
      <c r="U13577"/>
      <c r="V13577"/>
      <c r="W13577"/>
      <c r="X13577"/>
      <c r="Y13577"/>
      <c r="Z13577"/>
      <c r="AA13577"/>
      <c r="AB13577"/>
      <c r="AC13577"/>
      <c r="AD13577"/>
      <c r="AE13577"/>
      <c r="AF13577"/>
      <c r="AG13577"/>
    </row>
    <row r="13578" spans="1:33">
      <c r="A13578"/>
      <c r="B13578"/>
      <c r="C13578"/>
      <c r="D13578"/>
      <c r="E13578"/>
      <c r="F13578"/>
      <c r="G13578"/>
      <c r="H13578"/>
      <c r="I13578"/>
      <c r="J13578"/>
      <c r="K13578"/>
      <c r="L13578"/>
      <c r="M13578"/>
      <c r="N13578"/>
      <c r="O13578"/>
      <c r="P13578"/>
      <c r="Q13578"/>
      <c r="R13578"/>
      <c r="S13578"/>
      <c r="T13578"/>
      <c r="U13578"/>
      <c r="V13578"/>
      <c r="W13578"/>
      <c r="X13578"/>
      <c r="Y13578"/>
      <c r="Z13578"/>
      <c r="AA13578"/>
      <c r="AB13578"/>
      <c r="AC13578"/>
      <c r="AD13578"/>
      <c r="AE13578"/>
      <c r="AF13578"/>
      <c r="AG13578"/>
    </row>
    <row r="13579" spans="1:33">
      <c r="A13579"/>
      <c r="B13579"/>
      <c r="C13579"/>
      <c r="D13579"/>
      <c r="E13579"/>
      <c r="F13579"/>
      <c r="G13579"/>
      <c r="H13579"/>
      <c r="I13579"/>
      <c r="J13579"/>
      <c r="K13579"/>
      <c r="L13579"/>
      <c r="M13579"/>
      <c r="N13579"/>
      <c r="O13579"/>
      <c r="P13579"/>
      <c r="Q13579"/>
      <c r="R13579"/>
      <c r="S13579"/>
      <c r="T13579"/>
      <c r="U13579"/>
      <c r="V13579"/>
      <c r="W13579"/>
      <c r="X13579"/>
      <c r="Y13579"/>
      <c r="Z13579"/>
      <c r="AA13579"/>
      <c r="AB13579"/>
      <c r="AC13579"/>
      <c r="AD13579"/>
      <c r="AE13579"/>
      <c r="AF13579"/>
      <c r="AG13579"/>
    </row>
    <row r="13580" spans="1:33">
      <c r="A13580"/>
      <c r="B13580"/>
      <c r="C13580"/>
      <c r="D13580"/>
      <c r="E13580"/>
      <c r="F13580"/>
      <c r="G13580"/>
      <c r="H13580"/>
      <c r="I13580"/>
      <c r="J13580"/>
      <c r="K13580"/>
      <c r="L13580"/>
      <c r="M13580"/>
      <c r="N13580"/>
      <c r="O13580"/>
      <c r="P13580"/>
      <c r="Q13580"/>
      <c r="R13580"/>
      <c r="S13580"/>
      <c r="T13580"/>
      <c r="U13580"/>
      <c r="V13580"/>
      <c r="W13580"/>
      <c r="X13580"/>
      <c r="Y13580"/>
      <c r="Z13580"/>
      <c r="AA13580"/>
      <c r="AB13580"/>
      <c r="AC13580"/>
      <c r="AD13580"/>
      <c r="AE13580"/>
      <c r="AF13580"/>
      <c r="AG13580"/>
    </row>
    <row r="13581" spans="1:33">
      <c r="A13581"/>
      <c r="B13581"/>
      <c r="C13581"/>
      <c r="D13581"/>
      <c r="E13581"/>
      <c r="F13581"/>
      <c r="G13581"/>
      <c r="H13581"/>
      <c r="I13581"/>
      <c r="J13581"/>
      <c r="K13581"/>
      <c r="L13581"/>
      <c r="M13581"/>
      <c r="N13581"/>
      <c r="O13581"/>
      <c r="P13581"/>
      <c r="Q13581"/>
      <c r="R13581"/>
      <c r="S13581"/>
      <c r="T13581"/>
      <c r="U13581"/>
      <c r="V13581"/>
      <c r="W13581"/>
      <c r="X13581"/>
      <c r="Y13581"/>
      <c r="Z13581"/>
      <c r="AA13581"/>
      <c r="AB13581"/>
      <c r="AC13581"/>
      <c r="AD13581"/>
      <c r="AE13581"/>
      <c r="AF13581"/>
      <c r="AG13581"/>
    </row>
    <row r="13582" spans="1:33">
      <c r="A13582"/>
      <c r="B13582"/>
      <c r="C13582"/>
      <c r="D13582"/>
      <c r="E13582"/>
      <c r="F13582"/>
      <c r="G13582"/>
      <c r="H13582"/>
      <c r="I13582"/>
      <c r="J13582"/>
      <c r="K13582"/>
      <c r="L13582"/>
      <c r="M13582"/>
      <c r="N13582"/>
      <c r="O13582"/>
      <c r="P13582"/>
      <c r="Q13582"/>
      <c r="R13582"/>
      <c r="S13582"/>
      <c r="T13582"/>
      <c r="U13582"/>
      <c r="V13582"/>
      <c r="W13582"/>
      <c r="X13582"/>
      <c r="Y13582"/>
      <c r="Z13582"/>
      <c r="AA13582"/>
      <c r="AB13582"/>
      <c r="AC13582"/>
      <c r="AD13582"/>
      <c r="AE13582"/>
      <c r="AF13582"/>
      <c r="AG13582"/>
    </row>
    <row r="13583" spans="1:33">
      <c r="A13583"/>
      <c r="B13583"/>
      <c r="C13583"/>
      <c r="D13583"/>
      <c r="E13583"/>
      <c r="F13583"/>
      <c r="G13583"/>
      <c r="H13583"/>
      <c r="I13583"/>
      <c r="J13583"/>
      <c r="K13583"/>
      <c r="L13583"/>
      <c r="M13583"/>
      <c r="N13583"/>
      <c r="O13583"/>
      <c r="P13583"/>
      <c r="Q13583"/>
      <c r="R13583"/>
      <c r="S13583"/>
      <c r="T13583"/>
      <c r="U13583"/>
      <c r="V13583"/>
      <c r="W13583"/>
      <c r="X13583"/>
      <c r="Y13583"/>
      <c r="Z13583"/>
      <c r="AA13583"/>
      <c r="AB13583"/>
      <c r="AC13583"/>
      <c r="AD13583"/>
      <c r="AE13583"/>
      <c r="AF13583"/>
      <c r="AG13583"/>
    </row>
    <row r="13584" spans="1:33">
      <c r="A13584"/>
      <c r="B13584"/>
      <c r="C13584"/>
      <c r="D13584"/>
      <c r="E13584"/>
      <c r="F13584"/>
      <c r="G13584"/>
      <c r="H13584"/>
      <c r="I13584"/>
      <c r="J13584"/>
      <c r="K13584"/>
      <c r="L13584"/>
      <c r="M13584"/>
      <c r="N13584"/>
      <c r="O13584"/>
      <c r="P13584"/>
      <c r="Q13584"/>
      <c r="R13584"/>
      <c r="S13584"/>
      <c r="T13584"/>
      <c r="U13584"/>
      <c r="V13584"/>
      <c r="W13584"/>
      <c r="X13584"/>
      <c r="Y13584"/>
      <c r="Z13584"/>
      <c r="AA13584"/>
      <c r="AB13584"/>
      <c r="AC13584"/>
      <c r="AD13584"/>
      <c r="AE13584"/>
      <c r="AF13584"/>
      <c r="AG13584"/>
    </row>
    <row r="13585" spans="1:33">
      <c r="A13585"/>
      <c r="B13585"/>
      <c r="C13585"/>
      <c r="D13585"/>
      <c r="E13585"/>
      <c r="F13585"/>
      <c r="G13585"/>
      <c r="H13585"/>
      <c r="I13585"/>
      <c r="J13585"/>
      <c r="K13585"/>
      <c r="L13585"/>
      <c r="M13585"/>
      <c r="N13585"/>
      <c r="O13585"/>
      <c r="P13585"/>
      <c r="Q13585"/>
      <c r="R13585"/>
      <c r="S13585"/>
      <c r="T13585"/>
      <c r="U13585"/>
      <c r="V13585"/>
      <c r="W13585"/>
      <c r="X13585"/>
      <c r="Y13585"/>
      <c r="Z13585"/>
      <c r="AA13585"/>
      <c r="AB13585"/>
      <c r="AC13585"/>
      <c r="AD13585"/>
      <c r="AE13585"/>
      <c r="AF13585"/>
      <c r="AG13585"/>
    </row>
    <row r="13586" spans="1:33">
      <c r="A13586"/>
      <c r="B13586"/>
      <c r="C13586"/>
      <c r="D13586"/>
      <c r="E13586"/>
      <c r="F13586"/>
      <c r="G13586"/>
      <c r="H13586"/>
      <c r="I13586"/>
      <c r="J13586"/>
      <c r="K13586"/>
      <c r="L13586"/>
      <c r="M13586"/>
      <c r="N13586"/>
      <c r="O13586"/>
      <c r="P13586"/>
      <c r="Q13586"/>
      <c r="R13586"/>
      <c r="S13586"/>
      <c r="T13586"/>
      <c r="U13586"/>
      <c r="V13586"/>
      <c r="W13586"/>
      <c r="X13586"/>
      <c r="Y13586"/>
      <c r="Z13586"/>
      <c r="AA13586"/>
      <c r="AB13586"/>
      <c r="AC13586"/>
      <c r="AD13586"/>
      <c r="AE13586"/>
      <c r="AF13586"/>
      <c r="AG13586"/>
    </row>
    <row r="13587" spans="1:33">
      <c r="A13587"/>
      <c r="B13587"/>
      <c r="C13587"/>
      <c r="D13587"/>
      <c r="E13587"/>
      <c r="F13587"/>
      <c r="G13587"/>
      <c r="H13587"/>
      <c r="I13587"/>
      <c r="J13587"/>
      <c r="K13587"/>
      <c r="L13587"/>
      <c r="M13587"/>
      <c r="N13587"/>
      <c r="O13587"/>
      <c r="P13587"/>
      <c r="Q13587"/>
      <c r="R13587"/>
      <c r="S13587"/>
      <c r="T13587"/>
      <c r="U13587"/>
      <c r="V13587"/>
      <c r="W13587"/>
      <c r="X13587"/>
      <c r="Y13587"/>
      <c r="Z13587"/>
      <c r="AA13587"/>
      <c r="AB13587"/>
      <c r="AC13587"/>
      <c r="AD13587"/>
      <c r="AE13587"/>
      <c r="AF13587"/>
      <c r="AG13587"/>
    </row>
    <row r="13588" spans="1:33">
      <c r="A13588"/>
      <c r="B13588"/>
      <c r="C13588"/>
      <c r="D13588"/>
      <c r="E13588"/>
      <c r="F13588"/>
      <c r="G13588"/>
      <c r="H13588"/>
      <c r="I13588"/>
      <c r="J13588"/>
      <c r="K13588"/>
      <c r="L13588"/>
      <c r="M13588"/>
      <c r="N13588"/>
      <c r="O13588"/>
      <c r="P13588"/>
      <c r="Q13588"/>
      <c r="R13588"/>
      <c r="S13588"/>
      <c r="T13588"/>
      <c r="U13588"/>
      <c r="V13588"/>
      <c r="W13588"/>
      <c r="X13588"/>
      <c r="Y13588"/>
      <c r="Z13588"/>
      <c r="AA13588"/>
      <c r="AB13588"/>
      <c r="AC13588"/>
      <c r="AD13588"/>
      <c r="AE13588"/>
      <c r="AF13588"/>
      <c r="AG13588"/>
    </row>
    <row r="13589" spans="1:33">
      <c r="A13589"/>
      <c r="B13589"/>
      <c r="C13589"/>
      <c r="D13589"/>
      <c r="E13589"/>
      <c r="F13589"/>
      <c r="G13589"/>
      <c r="H13589"/>
      <c r="I13589"/>
      <c r="J13589"/>
      <c r="K13589"/>
      <c r="L13589"/>
      <c r="M13589"/>
      <c r="N13589"/>
      <c r="O13589"/>
      <c r="P13589"/>
      <c r="Q13589"/>
      <c r="R13589"/>
      <c r="S13589"/>
      <c r="T13589"/>
      <c r="U13589"/>
      <c r="V13589"/>
      <c r="W13589"/>
      <c r="X13589"/>
      <c r="Y13589"/>
      <c r="Z13589"/>
      <c r="AA13589"/>
      <c r="AB13589"/>
      <c r="AC13589"/>
      <c r="AD13589"/>
      <c r="AE13589"/>
      <c r="AF13589"/>
      <c r="AG13589"/>
    </row>
    <row r="13590" spans="1:33">
      <c r="A13590"/>
      <c r="B13590"/>
      <c r="C13590"/>
      <c r="D13590"/>
      <c r="E13590"/>
      <c r="F13590"/>
      <c r="G13590"/>
      <c r="H13590"/>
      <c r="I13590"/>
      <c r="J13590"/>
      <c r="K13590"/>
      <c r="L13590"/>
      <c r="M13590"/>
      <c r="N13590"/>
      <c r="O13590"/>
      <c r="P13590"/>
      <c r="Q13590"/>
      <c r="R13590"/>
      <c r="S13590"/>
      <c r="T13590"/>
      <c r="U13590"/>
      <c r="V13590"/>
      <c r="W13590"/>
      <c r="X13590"/>
      <c r="Y13590"/>
      <c r="Z13590"/>
      <c r="AA13590"/>
      <c r="AB13590"/>
      <c r="AC13590"/>
      <c r="AD13590"/>
      <c r="AE13590"/>
      <c r="AF13590"/>
      <c r="AG13590"/>
    </row>
    <row r="13591" spans="1:33">
      <c r="A13591"/>
      <c r="B13591"/>
      <c r="C13591"/>
      <c r="D13591"/>
      <c r="E13591"/>
      <c r="F13591"/>
      <c r="G13591"/>
      <c r="H13591"/>
      <c r="I13591"/>
      <c r="J13591"/>
      <c r="K13591"/>
      <c r="L13591"/>
      <c r="M13591"/>
      <c r="N13591"/>
      <c r="O13591"/>
      <c r="P13591"/>
      <c r="Q13591"/>
      <c r="R13591"/>
      <c r="S13591"/>
      <c r="T13591"/>
      <c r="U13591"/>
      <c r="V13591"/>
      <c r="W13591"/>
      <c r="X13591"/>
      <c r="Y13591"/>
      <c r="Z13591"/>
      <c r="AA13591"/>
      <c r="AB13591"/>
      <c r="AC13591"/>
      <c r="AD13591"/>
      <c r="AE13591"/>
      <c r="AF13591"/>
      <c r="AG13591"/>
    </row>
    <row r="13592" spans="1:33">
      <c r="A13592"/>
      <c r="B13592"/>
      <c r="C13592"/>
      <c r="D13592"/>
      <c r="E13592"/>
      <c r="F13592"/>
      <c r="G13592"/>
      <c r="H13592"/>
      <c r="I13592"/>
      <c r="J13592"/>
      <c r="K13592"/>
      <c r="L13592"/>
      <c r="M13592"/>
      <c r="N13592"/>
      <c r="O13592"/>
      <c r="P13592"/>
      <c r="Q13592"/>
      <c r="R13592"/>
      <c r="S13592"/>
      <c r="T13592"/>
      <c r="U13592"/>
      <c r="V13592"/>
      <c r="W13592"/>
      <c r="X13592"/>
      <c r="Y13592"/>
      <c r="Z13592"/>
      <c r="AA13592"/>
      <c r="AB13592"/>
      <c r="AC13592"/>
      <c r="AD13592"/>
      <c r="AE13592"/>
      <c r="AF13592"/>
      <c r="AG13592"/>
    </row>
    <row r="13593" spans="1:33">
      <c r="A13593"/>
      <c r="B13593"/>
      <c r="C13593"/>
      <c r="D13593"/>
      <c r="E13593"/>
      <c r="F13593"/>
      <c r="G13593"/>
      <c r="H13593"/>
      <c r="I13593"/>
      <c r="J13593"/>
      <c r="K13593"/>
      <c r="L13593"/>
      <c r="M13593"/>
      <c r="N13593"/>
      <c r="O13593"/>
      <c r="P13593"/>
      <c r="Q13593"/>
      <c r="R13593"/>
      <c r="S13593"/>
      <c r="T13593"/>
      <c r="U13593"/>
      <c r="V13593"/>
      <c r="W13593"/>
      <c r="X13593"/>
      <c r="Y13593"/>
      <c r="Z13593"/>
      <c r="AA13593"/>
      <c r="AB13593"/>
      <c r="AC13593"/>
      <c r="AD13593"/>
      <c r="AE13593"/>
      <c r="AF13593"/>
      <c r="AG13593"/>
    </row>
    <row r="13594" spans="1:33">
      <c r="A13594"/>
      <c r="B13594"/>
      <c r="C13594"/>
      <c r="D13594"/>
      <c r="E13594"/>
      <c r="F13594"/>
      <c r="G13594"/>
      <c r="H13594"/>
      <c r="I13594"/>
      <c r="J13594"/>
      <c r="K13594"/>
      <c r="L13594"/>
      <c r="M13594"/>
      <c r="N13594"/>
      <c r="O13594"/>
      <c r="P13594"/>
      <c r="Q13594"/>
      <c r="R13594"/>
      <c r="S13594"/>
      <c r="T13594"/>
      <c r="U13594"/>
      <c r="V13594"/>
      <c r="W13594"/>
      <c r="X13594"/>
      <c r="Y13594"/>
      <c r="Z13594"/>
      <c r="AA13594"/>
      <c r="AB13594"/>
      <c r="AC13594"/>
      <c r="AD13594"/>
      <c r="AE13594"/>
      <c r="AF13594"/>
      <c r="AG13594"/>
    </row>
    <row r="13595" spans="1:33">
      <c r="A13595"/>
      <c r="B13595"/>
      <c r="C13595"/>
      <c r="D13595"/>
      <c r="E13595"/>
      <c r="F13595"/>
      <c r="G13595"/>
      <c r="H13595"/>
      <c r="I13595"/>
      <c r="J13595"/>
      <c r="K13595"/>
      <c r="L13595"/>
      <c r="M13595"/>
      <c r="N13595"/>
      <c r="O13595"/>
      <c r="P13595"/>
      <c r="Q13595"/>
      <c r="R13595"/>
      <c r="S13595"/>
      <c r="T13595"/>
      <c r="U13595"/>
      <c r="V13595"/>
      <c r="W13595"/>
      <c r="X13595"/>
      <c r="Y13595"/>
      <c r="Z13595"/>
      <c r="AA13595"/>
      <c r="AB13595"/>
      <c r="AC13595"/>
      <c r="AD13595"/>
      <c r="AE13595"/>
      <c r="AF13595"/>
      <c r="AG13595"/>
    </row>
    <row r="13596" spans="1:33">
      <c r="A13596"/>
      <c r="B13596"/>
      <c r="C13596"/>
      <c r="D13596"/>
      <c r="E13596"/>
      <c r="F13596"/>
      <c r="G13596"/>
      <c r="H13596"/>
      <c r="I13596"/>
      <c r="J13596"/>
      <c r="K13596"/>
      <c r="L13596"/>
      <c r="M13596"/>
      <c r="N13596"/>
      <c r="O13596"/>
      <c r="P13596"/>
      <c r="Q13596"/>
      <c r="R13596"/>
      <c r="S13596"/>
      <c r="T13596"/>
      <c r="U13596"/>
      <c r="V13596"/>
      <c r="W13596"/>
      <c r="X13596"/>
      <c r="Y13596"/>
      <c r="Z13596"/>
      <c r="AA13596"/>
      <c r="AB13596"/>
      <c r="AC13596"/>
      <c r="AD13596"/>
      <c r="AE13596"/>
      <c r="AF13596"/>
      <c r="AG13596"/>
    </row>
    <row r="13597" spans="1:33">
      <c r="A13597"/>
      <c r="B13597"/>
      <c r="C13597"/>
      <c r="D13597"/>
      <c r="E13597"/>
      <c r="F13597"/>
      <c r="G13597"/>
      <c r="H13597"/>
      <c r="I13597"/>
      <c r="J13597"/>
      <c r="K13597"/>
      <c r="L13597"/>
      <c r="M13597"/>
      <c r="N13597"/>
      <c r="O13597"/>
      <c r="P13597"/>
      <c r="Q13597"/>
      <c r="R13597"/>
      <c r="S13597"/>
      <c r="T13597"/>
      <c r="U13597"/>
      <c r="V13597"/>
      <c r="W13597"/>
      <c r="X13597"/>
      <c r="Y13597"/>
      <c r="Z13597"/>
      <c r="AA13597"/>
      <c r="AB13597"/>
      <c r="AC13597"/>
      <c r="AD13597"/>
      <c r="AE13597"/>
      <c r="AF13597"/>
      <c r="AG13597"/>
    </row>
    <row r="13598" spans="1:33">
      <c r="A13598"/>
      <c r="B13598"/>
      <c r="C13598"/>
      <c r="D13598"/>
      <c r="E13598"/>
      <c r="F13598"/>
      <c r="G13598"/>
      <c r="H13598"/>
      <c r="I13598"/>
      <c r="J13598"/>
      <c r="K13598"/>
      <c r="L13598"/>
      <c r="M13598"/>
      <c r="N13598"/>
      <c r="O13598"/>
      <c r="P13598"/>
      <c r="Q13598"/>
      <c r="R13598"/>
      <c r="S13598"/>
      <c r="T13598"/>
      <c r="U13598"/>
      <c r="V13598"/>
      <c r="W13598"/>
      <c r="X13598"/>
      <c r="Y13598"/>
      <c r="Z13598"/>
      <c r="AA13598"/>
      <c r="AB13598"/>
      <c r="AC13598"/>
      <c r="AD13598"/>
      <c r="AE13598"/>
      <c r="AF13598"/>
      <c r="AG13598"/>
    </row>
    <row r="13599" spans="1:33">
      <c r="A13599"/>
      <c r="B13599"/>
      <c r="C13599"/>
      <c r="D13599"/>
      <c r="E13599"/>
      <c r="F13599"/>
      <c r="G13599"/>
      <c r="H13599"/>
      <c r="I13599"/>
      <c r="J13599"/>
      <c r="K13599"/>
      <c r="L13599"/>
      <c r="M13599"/>
      <c r="N13599"/>
      <c r="O13599"/>
      <c r="P13599"/>
      <c r="Q13599"/>
      <c r="R13599"/>
      <c r="S13599"/>
      <c r="T13599"/>
      <c r="U13599"/>
      <c r="V13599"/>
      <c r="W13599"/>
      <c r="X13599"/>
      <c r="Y13599"/>
      <c r="Z13599"/>
      <c r="AA13599"/>
      <c r="AB13599"/>
      <c r="AC13599"/>
      <c r="AD13599"/>
      <c r="AE13599"/>
      <c r="AF13599"/>
      <c r="AG13599"/>
    </row>
    <row r="13600" spans="1:33">
      <c r="A13600"/>
      <c r="B13600"/>
      <c r="C13600"/>
      <c r="D13600"/>
      <c r="E13600"/>
      <c r="F13600"/>
      <c r="G13600"/>
      <c r="H13600"/>
      <c r="I13600"/>
      <c r="J13600"/>
      <c r="K13600"/>
      <c r="L13600"/>
      <c r="M13600"/>
      <c r="N13600"/>
      <c r="O13600"/>
      <c r="P13600"/>
      <c r="Q13600"/>
      <c r="R13600"/>
      <c r="S13600"/>
      <c r="T13600"/>
      <c r="U13600"/>
      <c r="V13600"/>
      <c r="W13600"/>
      <c r="X13600"/>
      <c r="Y13600"/>
      <c r="Z13600"/>
      <c r="AA13600"/>
      <c r="AB13600"/>
      <c r="AC13600"/>
      <c r="AD13600"/>
      <c r="AE13600"/>
      <c r="AF13600"/>
      <c r="AG13600"/>
    </row>
    <row r="13601" spans="1:33">
      <c r="A13601"/>
      <c r="B13601"/>
      <c r="C13601"/>
      <c r="D13601"/>
      <c r="E13601"/>
      <c r="F13601"/>
      <c r="G13601"/>
      <c r="H13601"/>
      <c r="I13601"/>
      <c r="J13601"/>
      <c r="K13601"/>
      <c r="L13601"/>
      <c r="M13601"/>
      <c r="N13601"/>
      <c r="O13601"/>
      <c r="P13601"/>
      <c r="Q13601"/>
      <c r="R13601"/>
      <c r="S13601"/>
      <c r="T13601"/>
      <c r="U13601"/>
      <c r="V13601"/>
      <c r="W13601"/>
      <c r="X13601"/>
      <c r="Y13601"/>
      <c r="Z13601"/>
      <c r="AA13601"/>
      <c r="AB13601"/>
      <c r="AC13601"/>
      <c r="AD13601"/>
      <c r="AE13601"/>
      <c r="AF13601"/>
      <c r="AG13601"/>
    </row>
    <row r="13602" spans="1:33">
      <c r="A13602"/>
      <c r="B13602"/>
      <c r="C13602"/>
      <c r="D13602"/>
      <c r="E13602"/>
      <c r="F13602"/>
      <c r="G13602"/>
      <c r="H13602"/>
      <c r="I13602"/>
      <c r="J13602"/>
      <c r="K13602"/>
      <c r="L13602"/>
      <c r="M13602"/>
      <c r="N13602"/>
      <c r="O13602"/>
      <c r="P13602"/>
      <c r="Q13602"/>
      <c r="R13602"/>
      <c r="S13602"/>
      <c r="T13602"/>
      <c r="U13602"/>
      <c r="V13602"/>
      <c r="W13602"/>
      <c r="X13602"/>
      <c r="Y13602"/>
      <c r="Z13602"/>
      <c r="AA13602"/>
      <c r="AB13602"/>
      <c r="AC13602"/>
      <c r="AD13602"/>
      <c r="AE13602"/>
      <c r="AF13602"/>
      <c r="AG13602"/>
    </row>
    <row r="13603" spans="1:33">
      <c r="A13603"/>
      <c r="B13603"/>
      <c r="C13603"/>
      <c r="D13603"/>
      <c r="E13603"/>
      <c r="F13603"/>
      <c r="G13603"/>
      <c r="H13603"/>
      <c r="I13603"/>
      <c r="J13603"/>
      <c r="K13603"/>
      <c r="L13603"/>
      <c r="M13603"/>
      <c r="N13603"/>
      <c r="O13603"/>
      <c r="P13603"/>
      <c r="Q13603"/>
      <c r="R13603"/>
      <c r="S13603"/>
      <c r="T13603"/>
      <c r="U13603"/>
      <c r="V13603"/>
      <c r="W13603"/>
      <c r="X13603"/>
      <c r="Y13603"/>
      <c r="Z13603"/>
      <c r="AA13603"/>
      <c r="AB13603"/>
      <c r="AC13603"/>
      <c r="AD13603"/>
      <c r="AE13603"/>
      <c r="AF13603"/>
      <c r="AG13603"/>
    </row>
    <row r="13604" spans="1:33">
      <c r="A13604"/>
      <c r="B13604"/>
      <c r="C13604"/>
      <c r="D13604"/>
      <c r="E13604"/>
      <c r="F13604"/>
      <c r="G13604"/>
      <c r="H13604"/>
      <c r="I13604"/>
      <c r="J13604"/>
      <c r="K13604"/>
      <c r="L13604"/>
      <c r="M13604"/>
      <c r="N13604"/>
      <c r="O13604"/>
      <c r="P13604"/>
      <c r="Q13604"/>
      <c r="R13604"/>
      <c r="S13604"/>
      <c r="T13604"/>
      <c r="U13604"/>
      <c r="V13604"/>
      <c r="W13604"/>
      <c r="X13604"/>
      <c r="Y13604"/>
      <c r="Z13604"/>
      <c r="AA13604"/>
      <c r="AB13604"/>
      <c r="AC13604"/>
      <c r="AD13604"/>
      <c r="AE13604"/>
      <c r="AF13604"/>
      <c r="AG13604"/>
    </row>
    <row r="13605" spans="1:33">
      <c r="A13605"/>
      <c r="B13605"/>
      <c r="C13605"/>
      <c r="D13605"/>
      <c r="E13605"/>
      <c r="F13605"/>
      <c r="G13605"/>
      <c r="H13605"/>
      <c r="I13605"/>
      <c r="J13605"/>
      <c r="K13605"/>
      <c r="L13605"/>
      <c r="M13605"/>
      <c r="N13605"/>
      <c r="O13605"/>
      <c r="P13605"/>
      <c r="Q13605"/>
      <c r="R13605"/>
      <c r="S13605"/>
      <c r="T13605"/>
      <c r="U13605"/>
      <c r="V13605"/>
      <c r="W13605"/>
      <c r="X13605"/>
      <c r="Y13605"/>
      <c r="Z13605"/>
      <c r="AA13605"/>
      <c r="AB13605"/>
      <c r="AC13605"/>
      <c r="AD13605"/>
      <c r="AE13605"/>
      <c r="AF13605"/>
      <c r="AG13605"/>
    </row>
    <row r="13606" spans="1:33">
      <c r="A13606"/>
      <c r="B13606"/>
      <c r="C13606"/>
      <c r="D13606"/>
      <c r="E13606"/>
      <c r="F13606"/>
      <c r="G13606"/>
      <c r="H13606"/>
      <c r="I13606"/>
      <c r="J13606"/>
      <c r="K13606"/>
      <c r="L13606"/>
      <c r="M13606"/>
      <c r="N13606"/>
      <c r="O13606"/>
      <c r="P13606"/>
      <c r="Q13606"/>
      <c r="R13606"/>
      <c r="S13606"/>
      <c r="T13606"/>
      <c r="U13606"/>
      <c r="V13606"/>
      <c r="W13606"/>
      <c r="X13606"/>
      <c r="Y13606"/>
      <c r="Z13606"/>
      <c r="AA13606"/>
      <c r="AB13606"/>
      <c r="AC13606"/>
      <c r="AD13606"/>
      <c r="AE13606"/>
      <c r="AF13606"/>
      <c r="AG13606"/>
    </row>
    <row r="13607" spans="1:33">
      <c r="A13607"/>
      <c r="B13607"/>
      <c r="C13607"/>
      <c r="D13607"/>
      <c r="E13607"/>
      <c r="F13607"/>
      <c r="G13607"/>
      <c r="H13607"/>
      <c r="I13607"/>
      <c r="J13607"/>
      <c r="K13607"/>
      <c r="L13607"/>
      <c r="M13607"/>
      <c r="N13607"/>
      <c r="O13607"/>
      <c r="P13607"/>
      <c r="Q13607"/>
      <c r="R13607"/>
      <c r="S13607"/>
      <c r="T13607"/>
      <c r="U13607"/>
      <c r="V13607"/>
      <c r="W13607"/>
      <c r="X13607"/>
      <c r="Y13607"/>
      <c r="Z13607"/>
      <c r="AA13607"/>
      <c r="AB13607"/>
      <c r="AC13607"/>
      <c r="AD13607"/>
      <c r="AE13607"/>
      <c r="AF13607"/>
      <c r="AG13607"/>
    </row>
    <row r="13608" spans="1:33">
      <c r="A13608"/>
      <c r="B13608"/>
      <c r="C13608"/>
      <c r="D13608"/>
      <c r="E13608"/>
      <c r="F13608"/>
      <c r="G13608"/>
      <c r="H13608"/>
      <c r="I13608"/>
      <c r="J13608"/>
      <c r="K13608"/>
      <c r="L13608"/>
      <c r="M13608"/>
      <c r="N13608"/>
      <c r="O13608"/>
      <c r="P13608"/>
      <c r="Q13608"/>
      <c r="R13608"/>
      <c r="S13608"/>
      <c r="T13608"/>
      <c r="U13608"/>
      <c r="V13608"/>
      <c r="W13608"/>
      <c r="X13608"/>
      <c r="Y13608"/>
      <c r="Z13608"/>
      <c r="AA13608"/>
      <c r="AB13608"/>
      <c r="AC13608"/>
      <c r="AD13608"/>
      <c r="AE13608"/>
      <c r="AF13608"/>
      <c r="AG13608"/>
    </row>
    <row r="13609" spans="1:33">
      <c r="A13609"/>
      <c r="B13609"/>
      <c r="C13609"/>
      <c r="D13609"/>
      <c r="E13609"/>
      <c r="F13609"/>
      <c r="G13609"/>
      <c r="H13609"/>
      <c r="I13609"/>
      <c r="J13609"/>
      <c r="K13609"/>
      <c r="L13609"/>
      <c r="M13609"/>
      <c r="N13609"/>
      <c r="O13609"/>
      <c r="P13609"/>
      <c r="Q13609"/>
      <c r="R13609"/>
      <c r="S13609"/>
      <c r="T13609"/>
      <c r="U13609"/>
      <c r="V13609"/>
      <c r="W13609"/>
      <c r="X13609"/>
      <c r="Y13609"/>
      <c r="Z13609"/>
      <c r="AA13609"/>
      <c r="AB13609"/>
      <c r="AC13609"/>
      <c r="AD13609"/>
      <c r="AE13609"/>
      <c r="AF13609"/>
      <c r="AG13609"/>
    </row>
    <row r="13610" spans="1:33">
      <c r="A13610"/>
      <c r="B13610"/>
      <c r="C13610"/>
      <c r="D13610"/>
      <c r="E13610"/>
      <c r="F13610"/>
      <c r="G13610"/>
      <c r="H13610"/>
      <c r="I13610"/>
      <c r="J13610"/>
      <c r="K13610"/>
      <c r="L13610"/>
      <c r="M13610"/>
      <c r="N13610"/>
      <c r="O13610"/>
      <c r="P13610"/>
      <c r="Q13610"/>
      <c r="R13610"/>
      <c r="S13610"/>
      <c r="T13610"/>
      <c r="U13610"/>
      <c r="V13610"/>
      <c r="W13610"/>
      <c r="X13610"/>
      <c r="Y13610"/>
      <c r="Z13610"/>
      <c r="AA13610"/>
      <c r="AB13610"/>
      <c r="AC13610"/>
      <c r="AD13610"/>
      <c r="AE13610"/>
      <c r="AF13610"/>
      <c r="AG13610"/>
    </row>
    <row r="13611" spans="1:33">
      <c r="A13611"/>
      <c r="B13611"/>
      <c r="C13611"/>
      <c r="D13611"/>
      <c r="E13611"/>
      <c r="F13611"/>
      <c r="G13611"/>
      <c r="H13611"/>
      <c r="I13611"/>
      <c r="J13611"/>
      <c r="K13611"/>
      <c r="L13611"/>
      <c r="M13611"/>
      <c r="N13611"/>
      <c r="O13611"/>
      <c r="P13611"/>
      <c r="Q13611"/>
      <c r="R13611"/>
      <c r="S13611"/>
      <c r="T13611"/>
      <c r="U13611"/>
      <c r="V13611"/>
      <c r="W13611"/>
      <c r="X13611"/>
      <c r="Y13611"/>
      <c r="Z13611"/>
      <c r="AA13611"/>
      <c r="AB13611"/>
      <c r="AC13611"/>
      <c r="AD13611"/>
      <c r="AE13611"/>
      <c r="AF13611"/>
      <c r="AG13611"/>
    </row>
    <row r="13612" spans="1:33">
      <c r="A13612"/>
      <c r="B13612"/>
      <c r="C13612"/>
      <c r="D13612"/>
      <c r="E13612"/>
      <c r="F13612"/>
      <c r="G13612"/>
      <c r="H13612"/>
      <c r="I13612"/>
      <c r="J13612"/>
      <c r="K13612"/>
      <c r="L13612"/>
      <c r="M13612"/>
      <c r="N13612"/>
      <c r="O13612"/>
      <c r="P13612"/>
      <c r="Q13612"/>
      <c r="R13612"/>
      <c r="S13612"/>
      <c r="T13612"/>
      <c r="U13612"/>
      <c r="V13612"/>
      <c r="W13612"/>
      <c r="X13612"/>
      <c r="Y13612"/>
      <c r="Z13612"/>
      <c r="AA13612"/>
      <c r="AB13612"/>
      <c r="AC13612"/>
      <c r="AD13612"/>
      <c r="AE13612"/>
      <c r="AF13612"/>
      <c r="AG13612"/>
    </row>
    <row r="13613" spans="1:33">
      <c r="A13613"/>
      <c r="B13613"/>
      <c r="C13613"/>
      <c r="D13613"/>
      <c r="E13613"/>
      <c r="F13613"/>
      <c r="G13613"/>
      <c r="H13613"/>
      <c r="I13613"/>
      <c r="J13613"/>
      <c r="K13613"/>
      <c r="L13613"/>
      <c r="M13613"/>
      <c r="N13613"/>
      <c r="O13613"/>
      <c r="P13613"/>
      <c r="Q13613"/>
      <c r="R13613"/>
      <c r="S13613"/>
      <c r="T13613"/>
      <c r="U13613"/>
      <c r="V13613"/>
      <c r="W13613"/>
      <c r="X13613"/>
      <c r="Y13613"/>
      <c r="Z13613"/>
      <c r="AA13613"/>
      <c r="AB13613"/>
      <c r="AC13613"/>
      <c r="AD13613"/>
      <c r="AE13613"/>
      <c r="AF13613"/>
      <c r="AG13613"/>
    </row>
    <row r="13614" spans="1:33">
      <c r="A13614"/>
      <c r="B13614"/>
      <c r="C13614"/>
      <c r="D13614"/>
      <c r="E13614"/>
      <c r="F13614"/>
      <c r="G13614"/>
      <c r="H13614"/>
      <c r="I13614"/>
      <c r="J13614"/>
      <c r="K13614"/>
      <c r="L13614"/>
      <c r="M13614"/>
      <c r="N13614"/>
      <c r="O13614"/>
      <c r="P13614"/>
      <c r="Q13614"/>
      <c r="R13614"/>
      <c r="S13614"/>
      <c r="T13614"/>
      <c r="U13614"/>
      <c r="V13614"/>
      <c r="W13614"/>
      <c r="X13614"/>
      <c r="Y13614"/>
      <c r="Z13614"/>
      <c r="AA13614"/>
      <c r="AB13614"/>
      <c r="AC13614"/>
      <c r="AD13614"/>
      <c r="AE13614"/>
      <c r="AF13614"/>
      <c r="AG13614"/>
    </row>
    <row r="13615" spans="1:33">
      <c r="A13615"/>
      <c r="B13615"/>
      <c r="C13615"/>
      <c r="D13615"/>
      <c r="E13615"/>
      <c r="F13615"/>
      <c r="G13615"/>
      <c r="H13615"/>
      <c r="I13615"/>
      <c r="J13615"/>
      <c r="K13615"/>
      <c r="L13615"/>
      <c r="M13615"/>
      <c r="N13615"/>
      <c r="O13615"/>
      <c r="P13615"/>
      <c r="Q13615"/>
      <c r="R13615"/>
      <c r="S13615"/>
      <c r="T13615"/>
      <c r="U13615"/>
      <c r="V13615"/>
      <c r="W13615"/>
      <c r="X13615"/>
      <c r="Y13615"/>
      <c r="Z13615"/>
      <c r="AA13615"/>
      <c r="AB13615"/>
      <c r="AC13615"/>
      <c r="AD13615"/>
      <c r="AE13615"/>
      <c r="AF13615"/>
      <c r="AG13615"/>
    </row>
    <row r="13616" spans="1:33">
      <c r="A13616"/>
      <c r="B13616"/>
      <c r="C13616"/>
      <c r="D13616"/>
      <c r="E13616"/>
      <c r="F13616"/>
      <c r="G13616"/>
      <c r="H13616"/>
      <c r="I13616"/>
      <c r="J13616"/>
      <c r="K13616"/>
      <c r="L13616"/>
      <c r="M13616"/>
      <c r="N13616"/>
      <c r="O13616"/>
      <c r="P13616"/>
      <c r="Q13616"/>
      <c r="R13616"/>
      <c r="S13616"/>
      <c r="T13616"/>
      <c r="U13616"/>
      <c r="V13616"/>
      <c r="W13616"/>
      <c r="X13616"/>
      <c r="Y13616"/>
      <c r="Z13616"/>
      <c r="AA13616"/>
      <c r="AB13616"/>
      <c r="AC13616"/>
      <c r="AD13616"/>
      <c r="AE13616"/>
      <c r="AF13616"/>
      <c r="AG13616"/>
    </row>
    <row r="13617" spans="1:33">
      <c r="A13617"/>
      <c r="B13617"/>
      <c r="C13617"/>
      <c r="D13617"/>
      <c r="E13617"/>
      <c r="F13617"/>
      <c r="G13617"/>
      <c r="H13617"/>
      <c r="I13617"/>
      <c r="J13617"/>
      <c r="K13617"/>
      <c r="L13617"/>
      <c r="M13617"/>
      <c r="N13617"/>
      <c r="O13617"/>
      <c r="P13617"/>
      <c r="Q13617"/>
      <c r="R13617"/>
      <c r="S13617"/>
      <c r="T13617"/>
      <c r="U13617"/>
      <c r="V13617"/>
      <c r="W13617"/>
      <c r="X13617"/>
      <c r="Y13617"/>
      <c r="Z13617"/>
      <c r="AA13617"/>
      <c r="AB13617"/>
      <c r="AC13617"/>
      <c r="AD13617"/>
      <c r="AE13617"/>
      <c r="AF13617"/>
      <c r="AG13617"/>
    </row>
    <row r="13618" spans="1:33">
      <c r="A13618"/>
      <c r="B13618"/>
      <c r="C13618"/>
      <c r="D13618"/>
      <c r="E13618"/>
      <c r="F13618"/>
      <c r="G13618"/>
      <c r="H13618"/>
      <c r="I13618"/>
      <c r="J13618"/>
      <c r="K13618"/>
      <c r="L13618"/>
      <c r="M13618"/>
      <c r="N13618"/>
      <c r="O13618"/>
      <c r="P13618"/>
      <c r="Q13618"/>
      <c r="R13618"/>
      <c r="S13618"/>
      <c r="T13618"/>
      <c r="U13618"/>
      <c r="V13618"/>
      <c r="W13618"/>
      <c r="X13618"/>
      <c r="Y13618"/>
      <c r="Z13618"/>
      <c r="AA13618"/>
      <c r="AB13618"/>
      <c r="AC13618"/>
      <c r="AD13618"/>
      <c r="AE13618"/>
      <c r="AF13618"/>
      <c r="AG13618"/>
    </row>
    <row r="13619" spans="1:33">
      <c r="A13619"/>
      <c r="B13619"/>
      <c r="C13619"/>
      <c r="D13619"/>
      <c r="E13619"/>
      <c r="F13619"/>
      <c r="G13619"/>
      <c r="H13619"/>
      <c r="I13619"/>
      <c r="J13619"/>
      <c r="K13619"/>
      <c r="L13619"/>
      <c r="M13619"/>
      <c r="N13619"/>
      <c r="O13619"/>
      <c r="P13619"/>
      <c r="Q13619"/>
      <c r="R13619"/>
      <c r="S13619"/>
      <c r="T13619"/>
      <c r="U13619"/>
      <c r="V13619"/>
      <c r="W13619"/>
      <c r="X13619"/>
      <c r="Y13619"/>
      <c r="Z13619"/>
      <c r="AA13619"/>
      <c r="AB13619"/>
      <c r="AC13619"/>
      <c r="AD13619"/>
      <c r="AE13619"/>
      <c r="AF13619"/>
      <c r="AG13619"/>
    </row>
    <row r="13620" spans="1:33">
      <c r="A13620"/>
      <c r="B13620"/>
      <c r="C13620"/>
      <c r="D13620"/>
      <c r="E13620"/>
      <c r="F13620"/>
      <c r="G13620"/>
      <c r="H13620"/>
      <c r="I13620"/>
      <c r="J13620"/>
      <c r="K13620"/>
      <c r="L13620"/>
      <c r="M13620"/>
      <c r="N13620"/>
      <c r="O13620"/>
      <c r="P13620"/>
      <c r="Q13620"/>
      <c r="R13620"/>
      <c r="S13620"/>
      <c r="T13620"/>
      <c r="U13620"/>
      <c r="V13620"/>
      <c r="W13620"/>
      <c r="X13620"/>
      <c r="Y13620"/>
      <c r="Z13620"/>
      <c r="AA13620"/>
      <c r="AB13620"/>
      <c r="AC13620"/>
      <c r="AD13620"/>
      <c r="AE13620"/>
      <c r="AF13620"/>
      <c r="AG13620"/>
    </row>
    <row r="13621" spans="1:33">
      <c r="A13621"/>
      <c r="B13621"/>
      <c r="C13621"/>
      <c r="D13621"/>
      <c r="E13621"/>
      <c r="F13621"/>
      <c r="G13621"/>
      <c r="H13621"/>
      <c r="I13621"/>
      <c r="J13621"/>
      <c r="K13621"/>
      <c r="L13621"/>
      <c r="M13621"/>
      <c r="N13621"/>
      <c r="O13621"/>
      <c r="P13621"/>
      <c r="Q13621"/>
      <c r="R13621"/>
      <c r="S13621"/>
      <c r="T13621"/>
      <c r="U13621"/>
      <c r="V13621"/>
      <c r="W13621"/>
      <c r="X13621"/>
      <c r="Y13621"/>
      <c r="Z13621"/>
      <c r="AA13621"/>
      <c r="AB13621"/>
      <c r="AC13621"/>
      <c r="AD13621"/>
      <c r="AE13621"/>
      <c r="AF13621"/>
      <c r="AG13621"/>
    </row>
    <row r="13622" spans="1:33">
      <c r="A13622"/>
      <c r="B13622"/>
      <c r="C13622"/>
      <c r="D13622"/>
      <c r="E13622"/>
      <c r="F13622"/>
      <c r="G13622"/>
      <c r="H13622"/>
      <c r="I13622"/>
      <c r="J13622"/>
      <c r="K13622"/>
      <c r="L13622"/>
      <c r="M13622"/>
      <c r="N13622"/>
      <c r="O13622"/>
      <c r="P13622"/>
      <c r="Q13622"/>
      <c r="R13622"/>
      <c r="S13622"/>
      <c r="T13622"/>
      <c r="U13622"/>
      <c r="V13622"/>
      <c r="W13622"/>
      <c r="X13622"/>
      <c r="Y13622"/>
      <c r="Z13622"/>
      <c r="AA13622"/>
      <c r="AB13622"/>
      <c r="AC13622"/>
      <c r="AD13622"/>
      <c r="AE13622"/>
      <c r="AF13622"/>
      <c r="AG13622"/>
    </row>
    <row r="13623" spans="1:33">
      <c r="A13623"/>
      <c r="B13623"/>
      <c r="C13623"/>
      <c r="D13623"/>
      <c r="E13623"/>
      <c r="F13623"/>
      <c r="G13623"/>
      <c r="H13623"/>
      <c r="I13623"/>
      <c r="J13623"/>
      <c r="K13623"/>
      <c r="L13623"/>
      <c r="M13623"/>
      <c r="N13623"/>
      <c r="O13623"/>
      <c r="P13623"/>
      <c r="Q13623"/>
      <c r="R13623"/>
      <c r="S13623"/>
      <c r="T13623"/>
      <c r="U13623"/>
      <c r="V13623"/>
      <c r="W13623"/>
      <c r="X13623"/>
      <c r="Y13623"/>
      <c r="Z13623"/>
      <c r="AA13623"/>
      <c r="AB13623"/>
      <c r="AC13623"/>
      <c r="AD13623"/>
      <c r="AE13623"/>
      <c r="AF13623"/>
      <c r="AG13623"/>
    </row>
    <row r="13624" spans="1:33">
      <c r="A13624"/>
      <c r="B13624"/>
      <c r="C13624"/>
      <c r="D13624"/>
      <c r="E13624"/>
      <c r="F13624"/>
      <c r="G13624"/>
      <c r="H13624"/>
      <c r="I13624"/>
      <c r="J13624"/>
      <c r="K13624"/>
      <c r="L13624"/>
      <c r="M13624"/>
      <c r="N13624"/>
      <c r="O13624"/>
      <c r="P13624"/>
      <c r="Q13624"/>
      <c r="R13624"/>
      <c r="S13624"/>
      <c r="T13624"/>
      <c r="U13624"/>
      <c r="V13624"/>
      <c r="W13624"/>
      <c r="X13624"/>
      <c r="Y13624"/>
      <c r="Z13624"/>
      <c r="AA13624"/>
      <c r="AB13624"/>
      <c r="AC13624"/>
      <c r="AD13624"/>
      <c r="AE13624"/>
      <c r="AF13624"/>
      <c r="AG13624"/>
    </row>
    <row r="13625" spans="1:33">
      <c r="A13625"/>
      <c r="B13625"/>
      <c r="C13625"/>
      <c r="D13625"/>
      <c r="E13625"/>
      <c r="F13625"/>
      <c r="G13625"/>
      <c r="H13625"/>
      <c r="I13625"/>
      <c r="J13625"/>
      <c r="K13625"/>
      <c r="L13625"/>
      <c r="M13625"/>
      <c r="N13625"/>
      <c r="O13625"/>
      <c r="P13625"/>
      <c r="Q13625"/>
      <c r="R13625"/>
      <c r="S13625"/>
      <c r="T13625"/>
      <c r="U13625"/>
      <c r="V13625"/>
      <c r="W13625"/>
      <c r="X13625"/>
      <c r="Y13625"/>
      <c r="Z13625"/>
      <c r="AA13625"/>
      <c r="AB13625"/>
      <c r="AC13625"/>
      <c r="AD13625"/>
      <c r="AE13625"/>
      <c r="AF13625"/>
      <c r="AG13625"/>
    </row>
    <row r="13626" spans="1:33">
      <c r="A13626"/>
      <c r="B13626"/>
      <c r="C13626" s="39"/>
      <c r="D13626" s="39"/>
      <c r="E13626" s="39"/>
      <c r="F13626" s="39"/>
      <c r="G13626" s="39"/>
      <c r="H13626" s="39"/>
      <c r="I13626" s="39"/>
      <c r="J13626" s="39"/>
      <c r="K13626" s="39"/>
      <c r="L13626" s="39"/>
      <c r="M13626" s="39"/>
      <c r="N13626" s="39"/>
      <c r="O13626" s="39"/>
      <c r="P13626" s="39"/>
      <c r="Q13626" s="39"/>
      <c r="R13626" s="39"/>
      <c r="S13626" s="39"/>
      <c r="T13626" s="39"/>
      <c r="U13626" s="39"/>
      <c r="V13626" s="39"/>
      <c r="W13626" s="39"/>
      <c r="X13626" s="39"/>
      <c r="Y13626" s="39"/>
      <c r="Z13626" s="39"/>
      <c r="AA13626" s="39"/>
      <c r="AB13626" s="39"/>
      <c r="AC13626" s="39"/>
      <c r="AD13626" s="39"/>
      <c r="AE13626" s="39"/>
      <c r="AF13626" s="39"/>
      <c r="AG13626" s="39"/>
    </row>
    <row r="13627" spans="1:33">
      <c r="A13627"/>
      <c r="B13627"/>
      <c r="C13627"/>
      <c r="D13627"/>
      <c r="E13627"/>
      <c r="F13627"/>
      <c r="G13627"/>
      <c r="H13627"/>
      <c r="I13627"/>
      <c r="J13627"/>
      <c r="K13627"/>
      <c r="L13627"/>
      <c r="M13627"/>
      <c r="N13627"/>
      <c r="O13627"/>
      <c r="P13627"/>
      <c r="Q13627"/>
      <c r="R13627"/>
      <c r="S13627"/>
      <c r="T13627"/>
      <c r="U13627"/>
      <c r="V13627"/>
      <c r="W13627"/>
      <c r="X13627"/>
      <c r="Y13627"/>
      <c r="Z13627"/>
      <c r="AA13627"/>
      <c r="AB13627"/>
      <c r="AC13627"/>
      <c r="AD13627"/>
      <c r="AE13627"/>
      <c r="AF13627"/>
      <c r="AG13627"/>
    </row>
    <row r="13628" spans="1:33">
      <c r="A13628"/>
      <c r="B13628"/>
      <c r="C13628" s="39"/>
      <c r="D13628" s="39"/>
      <c r="E13628" s="39"/>
      <c r="F13628" s="39"/>
      <c r="G13628" s="39"/>
      <c r="H13628" s="39"/>
      <c r="I13628" s="39"/>
      <c r="J13628" s="39"/>
      <c r="K13628" s="39"/>
      <c r="L13628" s="39"/>
      <c r="M13628" s="39"/>
      <c r="N13628" s="39"/>
      <c r="O13628" s="39"/>
      <c r="P13628" s="39"/>
      <c r="Q13628" s="39"/>
      <c r="R13628" s="39"/>
      <c r="S13628" s="39"/>
      <c r="T13628" s="39"/>
      <c r="U13628" s="39"/>
      <c r="V13628" s="39"/>
      <c r="W13628" s="39"/>
      <c r="X13628" s="39"/>
      <c r="Y13628" s="39"/>
      <c r="Z13628" s="39"/>
      <c r="AA13628" s="39"/>
      <c r="AB13628" s="39"/>
      <c r="AC13628" s="39"/>
      <c r="AD13628" s="39"/>
      <c r="AE13628" s="39"/>
      <c r="AF13628" s="39"/>
      <c r="AG13628" s="39"/>
    </row>
    <row r="13629" spans="1:33">
      <c r="A13629"/>
      <c r="B13629"/>
      <c r="C13629" s="39"/>
      <c r="D13629" s="39"/>
      <c r="E13629" s="39"/>
      <c r="F13629" s="39"/>
      <c r="G13629" s="39"/>
      <c r="H13629" s="39"/>
      <c r="I13629" s="39"/>
      <c r="J13629" s="39"/>
      <c r="K13629" s="39"/>
      <c r="L13629" s="39"/>
      <c r="M13629" s="39"/>
      <c r="N13629" s="39"/>
      <c r="O13629" s="39"/>
      <c r="P13629" s="39"/>
      <c r="Q13629" s="39"/>
      <c r="R13629" s="39"/>
      <c r="S13629" s="39"/>
      <c r="T13629" s="39"/>
      <c r="U13629" s="39"/>
      <c r="V13629" s="39"/>
      <c r="W13629" s="39"/>
      <c r="X13629" s="39"/>
      <c r="Y13629" s="39"/>
      <c r="Z13629" s="39"/>
      <c r="AA13629" s="39"/>
      <c r="AB13629" s="39"/>
      <c r="AC13629" s="39"/>
      <c r="AD13629" s="39"/>
      <c r="AE13629" s="39"/>
      <c r="AF13629" s="39"/>
      <c r="AG13629" s="39"/>
    </row>
    <row r="13630" spans="1:33">
      <c r="A13630"/>
      <c r="B13630"/>
      <c r="C13630" s="39"/>
      <c r="D13630" s="39"/>
      <c r="E13630" s="39"/>
      <c r="F13630" s="39"/>
      <c r="G13630" s="39"/>
      <c r="H13630" s="39"/>
      <c r="I13630" s="39"/>
      <c r="J13630" s="39"/>
      <c r="K13630" s="39"/>
      <c r="L13630" s="39"/>
      <c r="M13630" s="39"/>
      <c r="N13630" s="39"/>
      <c r="O13630" s="39"/>
      <c r="P13630" s="39"/>
      <c r="Q13630" s="39"/>
      <c r="R13630" s="39"/>
      <c r="S13630" s="39"/>
      <c r="T13630" s="39"/>
      <c r="U13630" s="39"/>
      <c r="V13630" s="39"/>
      <c r="W13630" s="39"/>
      <c r="X13630" s="39"/>
      <c r="Y13630" s="39"/>
      <c r="Z13630" s="39"/>
      <c r="AA13630" s="39"/>
      <c r="AB13630" s="39"/>
      <c r="AC13630" s="39"/>
      <c r="AD13630" s="39"/>
      <c r="AE13630" s="39"/>
      <c r="AF13630" s="39"/>
      <c r="AG13630" s="39"/>
    </row>
    <row r="13631" spans="1:33">
      <c r="A13631"/>
      <c r="B13631"/>
      <c r="C13631"/>
      <c r="D13631"/>
      <c r="E13631"/>
      <c r="F13631"/>
      <c r="G13631"/>
      <c r="H13631"/>
      <c r="I13631"/>
      <c r="J13631"/>
      <c r="K13631"/>
      <c r="L13631"/>
      <c r="M13631"/>
      <c r="N13631"/>
      <c r="O13631"/>
      <c r="P13631" s="39"/>
      <c r="Q13631" s="39"/>
      <c r="R13631" s="39"/>
      <c r="S13631" s="39"/>
      <c r="T13631" s="39"/>
      <c r="U13631" s="39"/>
      <c r="V13631" s="39"/>
      <c r="W13631" s="39"/>
      <c r="X13631" s="39"/>
      <c r="Y13631" s="39"/>
      <c r="Z13631" s="39"/>
      <c r="AA13631" s="39"/>
      <c r="AB13631" s="39"/>
      <c r="AC13631" s="39"/>
      <c r="AD13631" s="39"/>
      <c r="AE13631" s="39"/>
      <c r="AF13631" s="39"/>
      <c r="AG13631" s="39"/>
    </row>
    <row r="13632" spans="1:33">
      <c r="A13632"/>
      <c r="B13632"/>
      <c r="C13632" s="39"/>
      <c r="D13632" s="39"/>
      <c r="E13632" s="39"/>
      <c r="F13632" s="39"/>
      <c r="G13632" s="39"/>
      <c r="H13632" s="39"/>
      <c r="I13632" s="39"/>
      <c r="J13632" s="39"/>
      <c r="K13632" s="39"/>
      <c r="L13632" s="39"/>
      <c r="M13632" s="39"/>
      <c r="N13632" s="39"/>
      <c r="O13632" s="39"/>
      <c r="P13632" s="39"/>
      <c r="Q13632" s="39"/>
      <c r="R13632" s="39"/>
      <c r="S13632" s="39"/>
      <c r="T13632" s="39"/>
      <c r="U13632" s="39"/>
      <c r="V13632" s="39"/>
      <c r="W13632" s="39"/>
      <c r="X13632" s="39"/>
      <c r="Y13632" s="39"/>
      <c r="Z13632" s="39"/>
      <c r="AA13632" s="39"/>
      <c r="AB13632" s="39"/>
      <c r="AC13632" s="39"/>
      <c r="AD13632" s="39"/>
      <c r="AE13632" s="39"/>
      <c r="AF13632" s="39"/>
      <c r="AG13632" s="39"/>
    </row>
    <row r="13633" spans="1:33">
      <c r="A13633"/>
      <c r="B13633"/>
      <c r="C13633"/>
      <c r="D13633"/>
      <c r="E13633"/>
      <c r="F13633"/>
      <c r="G13633"/>
      <c r="H13633"/>
      <c r="I13633"/>
      <c r="J13633"/>
      <c r="K13633"/>
      <c r="L13633"/>
      <c r="M13633"/>
      <c r="N13633"/>
      <c r="O13633"/>
      <c r="P13633"/>
      <c r="Q13633"/>
      <c r="R13633"/>
      <c r="S13633"/>
      <c r="T13633"/>
      <c r="U13633"/>
      <c r="V13633"/>
      <c r="W13633"/>
      <c r="X13633"/>
      <c r="Y13633"/>
      <c r="Z13633"/>
      <c r="AA13633"/>
      <c r="AB13633"/>
      <c r="AC13633"/>
      <c r="AD13633"/>
      <c r="AE13633"/>
      <c r="AF13633"/>
      <c r="AG13633"/>
    </row>
    <row r="13634" spans="1:33">
      <c r="A13634"/>
      <c r="B13634"/>
      <c r="C13634"/>
      <c r="D13634"/>
      <c r="E13634"/>
      <c r="F13634"/>
      <c r="G13634"/>
      <c r="H13634"/>
      <c r="I13634"/>
      <c r="J13634"/>
      <c r="K13634"/>
      <c r="L13634"/>
      <c r="M13634"/>
      <c r="N13634"/>
      <c r="O13634"/>
      <c r="P13634"/>
      <c r="Q13634"/>
      <c r="R13634"/>
      <c r="S13634"/>
      <c r="T13634"/>
      <c r="U13634"/>
      <c r="V13634"/>
      <c r="W13634"/>
      <c r="X13634"/>
      <c r="Y13634"/>
      <c r="Z13634"/>
      <c r="AA13634"/>
      <c r="AB13634"/>
      <c r="AC13634"/>
      <c r="AD13634"/>
      <c r="AE13634"/>
      <c r="AF13634"/>
      <c r="AG13634"/>
    </row>
    <row r="13635" spans="1:33">
      <c r="A13635"/>
      <c r="B13635"/>
      <c r="C13635"/>
      <c r="D13635"/>
      <c r="E13635"/>
      <c r="F13635"/>
      <c r="G13635"/>
      <c r="H13635"/>
      <c r="I13635"/>
      <c r="J13635"/>
      <c r="K13635"/>
      <c r="L13635"/>
      <c r="M13635"/>
      <c r="N13635"/>
      <c r="O13635"/>
      <c r="P13635"/>
      <c r="Q13635"/>
      <c r="R13635"/>
      <c r="S13635"/>
      <c r="T13635"/>
      <c r="U13635"/>
      <c r="V13635"/>
      <c r="W13635"/>
      <c r="X13635"/>
      <c r="Y13635"/>
      <c r="Z13635"/>
      <c r="AA13635"/>
      <c r="AB13635"/>
      <c r="AC13635"/>
      <c r="AD13635"/>
      <c r="AE13635"/>
      <c r="AF13635"/>
      <c r="AG13635"/>
    </row>
    <row r="13636" spans="1:33">
      <c r="A13636"/>
      <c r="B13636"/>
      <c r="C13636"/>
      <c r="D13636"/>
      <c r="E13636"/>
      <c r="F13636"/>
      <c r="G13636"/>
      <c r="H13636"/>
      <c r="I13636"/>
      <c r="J13636"/>
      <c r="K13636"/>
      <c r="L13636"/>
      <c r="M13636"/>
      <c r="N13636"/>
      <c r="O13636"/>
      <c r="P13636"/>
      <c r="Q13636"/>
      <c r="R13636"/>
      <c r="S13636"/>
      <c r="T13636"/>
      <c r="U13636"/>
      <c r="V13636"/>
      <c r="W13636"/>
      <c r="X13636"/>
      <c r="Y13636"/>
      <c r="Z13636"/>
      <c r="AA13636"/>
      <c r="AB13636"/>
      <c r="AC13636"/>
      <c r="AD13636"/>
      <c r="AE13636"/>
      <c r="AF13636"/>
      <c r="AG13636"/>
    </row>
    <row r="13637" spans="1:33">
      <c r="A13637"/>
      <c r="B13637"/>
      <c r="C13637"/>
      <c r="D13637"/>
      <c r="E13637"/>
      <c r="F13637"/>
      <c r="G13637"/>
      <c r="H13637"/>
      <c r="I13637"/>
      <c r="J13637"/>
      <c r="K13637"/>
      <c r="L13637"/>
      <c r="M13637"/>
      <c r="N13637"/>
      <c r="O13637"/>
      <c r="P13637"/>
      <c r="Q13637"/>
      <c r="R13637"/>
      <c r="S13637"/>
      <c r="T13637"/>
      <c r="U13637"/>
      <c r="V13637"/>
      <c r="W13637"/>
      <c r="X13637"/>
      <c r="Y13637"/>
      <c r="Z13637"/>
      <c r="AA13637"/>
      <c r="AB13637"/>
      <c r="AC13637"/>
      <c r="AD13637"/>
      <c r="AE13637"/>
      <c r="AF13637"/>
      <c r="AG13637"/>
    </row>
    <row r="13638" spans="1:33">
      <c r="A13638"/>
      <c r="B13638"/>
      <c r="C13638"/>
      <c r="D13638" s="39"/>
      <c r="E13638" s="39"/>
      <c r="F13638" s="39"/>
      <c r="G13638" s="39"/>
      <c r="H13638" s="39"/>
      <c r="I13638" s="39"/>
      <c r="J13638" s="39"/>
      <c r="K13638" s="39"/>
      <c r="L13638" s="39"/>
      <c r="M13638" s="39"/>
      <c r="N13638" s="39"/>
      <c r="O13638" s="39"/>
      <c r="P13638" s="39"/>
      <c r="Q13638" s="39"/>
      <c r="R13638" s="39"/>
      <c r="S13638" s="39"/>
      <c r="T13638" s="39"/>
      <c r="U13638" s="39"/>
      <c r="V13638" s="39"/>
      <c r="W13638" s="39"/>
      <c r="X13638" s="39"/>
      <c r="Y13638" s="39"/>
      <c r="Z13638" s="39"/>
      <c r="AA13638" s="39"/>
      <c r="AB13638" s="39"/>
      <c r="AC13638" s="39"/>
      <c r="AD13638" s="39"/>
      <c r="AE13638" s="39"/>
      <c r="AF13638" s="39"/>
      <c r="AG13638" s="39"/>
    </row>
    <row r="13639" spans="1:33">
      <c r="A13639"/>
      <c r="B13639"/>
      <c r="C13639"/>
      <c r="D13639"/>
      <c r="E13639"/>
      <c r="F13639"/>
      <c r="G13639"/>
      <c r="H13639"/>
      <c r="I13639"/>
      <c r="J13639"/>
      <c r="K13639"/>
      <c r="L13639"/>
      <c r="M13639"/>
      <c r="N13639"/>
      <c r="O13639"/>
      <c r="P13639"/>
      <c r="Q13639"/>
      <c r="R13639"/>
      <c r="S13639"/>
      <c r="T13639"/>
      <c r="U13639"/>
      <c r="V13639"/>
      <c r="W13639"/>
      <c r="X13639"/>
      <c r="Y13639"/>
      <c r="Z13639"/>
      <c r="AA13639"/>
      <c r="AB13639"/>
      <c r="AC13639"/>
      <c r="AD13639"/>
      <c r="AE13639"/>
      <c r="AF13639"/>
      <c r="AG13639"/>
    </row>
    <row r="13640" spans="1:33">
      <c r="A13640"/>
      <c r="B13640"/>
      <c r="C13640"/>
      <c r="D13640"/>
      <c r="E13640"/>
      <c r="F13640"/>
      <c r="G13640"/>
      <c r="H13640"/>
      <c r="I13640"/>
      <c r="J13640"/>
      <c r="K13640"/>
      <c r="L13640"/>
      <c r="M13640"/>
      <c r="N13640"/>
      <c r="O13640"/>
      <c r="P13640"/>
      <c r="Q13640"/>
      <c r="R13640"/>
      <c r="S13640"/>
      <c r="T13640"/>
      <c r="U13640"/>
      <c r="V13640"/>
      <c r="W13640"/>
      <c r="X13640"/>
      <c r="Y13640"/>
      <c r="Z13640"/>
      <c r="AA13640"/>
      <c r="AB13640"/>
      <c r="AC13640"/>
      <c r="AD13640"/>
      <c r="AE13640"/>
      <c r="AF13640"/>
      <c r="AG13640"/>
    </row>
    <row r="13641" spans="1:33">
      <c r="A13641"/>
      <c r="B13641"/>
      <c r="C13641"/>
      <c r="D13641"/>
      <c r="E13641"/>
      <c r="F13641"/>
      <c r="G13641"/>
      <c r="H13641"/>
      <c r="I13641"/>
      <c r="J13641"/>
      <c r="K13641"/>
      <c r="L13641"/>
      <c r="M13641"/>
      <c r="N13641"/>
      <c r="O13641"/>
      <c r="P13641"/>
      <c r="Q13641"/>
      <c r="R13641"/>
      <c r="S13641"/>
      <c r="T13641"/>
      <c r="U13641"/>
      <c r="V13641"/>
      <c r="W13641"/>
      <c r="X13641"/>
      <c r="Y13641"/>
      <c r="Z13641"/>
      <c r="AA13641"/>
      <c r="AB13641"/>
      <c r="AC13641"/>
      <c r="AD13641"/>
      <c r="AE13641"/>
      <c r="AF13641"/>
      <c r="AG13641"/>
    </row>
    <row r="13642" spans="1:33">
      <c r="A13642"/>
      <c r="B13642"/>
      <c r="C13642"/>
      <c r="D13642"/>
      <c r="E13642"/>
      <c r="F13642"/>
      <c r="G13642"/>
      <c r="H13642"/>
      <c r="I13642"/>
      <c r="J13642"/>
      <c r="K13642"/>
      <c r="L13642"/>
      <c r="M13642"/>
      <c r="N13642"/>
      <c r="O13642"/>
      <c r="P13642"/>
      <c r="Q13642"/>
      <c r="R13642"/>
      <c r="S13642"/>
      <c r="T13642"/>
      <c r="U13642"/>
      <c r="V13642"/>
      <c r="W13642"/>
      <c r="X13642"/>
      <c r="Y13642"/>
      <c r="Z13642"/>
      <c r="AA13642"/>
      <c r="AB13642"/>
      <c r="AC13642"/>
      <c r="AD13642"/>
      <c r="AE13642"/>
      <c r="AF13642"/>
      <c r="AG13642"/>
    </row>
    <row r="13643" spans="1:33">
      <c r="A13643"/>
      <c r="B13643"/>
      <c r="C13643"/>
      <c r="D13643"/>
      <c r="E13643"/>
      <c r="F13643"/>
      <c r="G13643"/>
      <c r="H13643"/>
      <c r="I13643"/>
      <c r="J13643"/>
      <c r="K13643"/>
      <c r="L13643"/>
      <c r="M13643"/>
      <c r="N13643"/>
      <c r="O13643"/>
      <c r="P13643"/>
      <c r="Q13643"/>
      <c r="R13643"/>
      <c r="S13643"/>
      <c r="T13643"/>
      <c r="U13643"/>
      <c r="V13643"/>
      <c r="W13643"/>
      <c r="X13643"/>
      <c r="Y13643"/>
      <c r="Z13643"/>
      <c r="AA13643"/>
      <c r="AB13643"/>
      <c r="AC13643"/>
      <c r="AD13643"/>
      <c r="AE13643"/>
      <c r="AF13643"/>
      <c r="AG13643"/>
    </row>
    <row r="13644" spans="1:33">
      <c r="A13644"/>
      <c r="B13644"/>
      <c r="C13644"/>
      <c r="D13644"/>
      <c r="E13644"/>
      <c r="F13644"/>
      <c r="G13644"/>
      <c r="H13644"/>
      <c r="I13644"/>
      <c r="J13644"/>
      <c r="K13644"/>
      <c r="L13644"/>
      <c r="M13644"/>
      <c r="N13644"/>
      <c r="O13644"/>
      <c r="P13644"/>
      <c r="Q13644"/>
      <c r="R13644"/>
      <c r="S13644"/>
      <c r="T13644"/>
      <c r="U13644"/>
      <c r="V13644"/>
      <c r="W13644"/>
      <c r="X13644"/>
      <c r="Y13644"/>
      <c r="Z13644"/>
      <c r="AA13644"/>
      <c r="AB13644"/>
      <c r="AC13644"/>
      <c r="AD13644"/>
      <c r="AE13644"/>
      <c r="AF13644"/>
      <c r="AG13644"/>
    </row>
    <row r="13645" spans="1:33">
      <c r="A13645"/>
      <c r="B13645"/>
      <c r="C13645"/>
      <c r="D13645"/>
      <c r="E13645"/>
      <c r="F13645"/>
      <c r="G13645"/>
      <c r="H13645"/>
      <c r="I13645"/>
      <c r="J13645"/>
      <c r="K13645"/>
      <c r="L13645"/>
      <c r="M13645"/>
      <c r="N13645"/>
      <c r="O13645"/>
      <c r="P13645"/>
      <c r="Q13645"/>
      <c r="R13645"/>
      <c r="S13645"/>
      <c r="T13645"/>
      <c r="U13645"/>
      <c r="V13645"/>
      <c r="W13645"/>
      <c r="X13645"/>
      <c r="Y13645"/>
      <c r="Z13645"/>
      <c r="AA13645"/>
      <c r="AB13645"/>
      <c r="AC13645"/>
      <c r="AD13645"/>
      <c r="AE13645"/>
      <c r="AF13645"/>
      <c r="AG13645"/>
    </row>
    <row r="13646" spans="1:33">
      <c r="A13646"/>
      <c r="B13646"/>
      <c r="C13646"/>
      <c r="D13646"/>
      <c r="E13646"/>
      <c r="F13646"/>
      <c r="G13646"/>
      <c r="H13646"/>
      <c r="I13646"/>
      <c r="J13646"/>
      <c r="K13646"/>
      <c r="L13646"/>
      <c r="M13646"/>
      <c r="N13646"/>
      <c r="O13646"/>
      <c r="P13646"/>
      <c r="Q13646"/>
      <c r="R13646"/>
      <c r="S13646"/>
      <c r="T13646"/>
      <c r="U13646"/>
      <c r="V13646"/>
      <c r="W13646"/>
      <c r="X13646"/>
      <c r="Y13646"/>
      <c r="Z13646"/>
      <c r="AA13646"/>
      <c r="AB13646"/>
      <c r="AC13646"/>
      <c r="AD13646"/>
      <c r="AE13646"/>
      <c r="AF13646"/>
      <c r="AG13646"/>
    </row>
    <row r="13647" spans="1:33">
      <c r="A13647"/>
      <c r="B13647"/>
      <c r="C13647"/>
      <c r="D13647"/>
      <c r="E13647"/>
      <c r="F13647"/>
      <c r="G13647"/>
      <c r="H13647"/>
      <c r="I13647"/>
      <c r="J13647"/>
      <c r="K13647"/>
      <c r="L13647"/>
      <c r="M13647"/>
      <c r="N13647"/>
      <c r="O13647"/>
      <c r="P13647"/>
      <c r="Q13647"/>
      <c r="R13647"/>
      <c r="S13647"/>
      <c r="T13647"/>
      <c r="U13647"/>
      <c r="V13647"/>
      <c r="W13647"/>
      <c r="X13647"/>
      <c r="Y13647"/>
      <c r="Z13647"/>
      <c r="AA13647"/>
      <c r="AB13647"/>
      <c r="AC13647"/>
      <c r="AD13647"/>
      <c r="AE13647"/>
      <c r="AF13647"/>
      <c r="AG13647"/>
    </row>
    <row r="13648" spans="1:33">
      <c r="A13648"/>
      <c r="B13648"/>
      <c r="C13648"/>
      <c r="D13648"/>
      <c r="E13648"/>
      <c r="F13648"/>
      <c r="G13648"/>
      <c r="H13648"/>
      <c r="I13648"/>
      <c r="J13648"/>
      <c r="K13648"/>
      <c r="L13648"/>
      <c r="M13648"/>
      <c r="N13648"/>
      <c r="O13648"/>
      <c r="P13648"/>
      <c r="Q13648"/>
      <c r="R13648"/>
      <c r="S13648"/>
      <c r="T13648"/>
      <c r="U13648"/>
      <c r="V13648"/>
      <c r="W13648"/>
      <c r="X13648"/>
      <c r="Y13648"/>
      <c r="Z13648"/>
      <c r="AA13648"/>
      <c r="AB13648"/>
      <c r="AC13648"/>
      <c r="AD13648"/>
      <c r="AE13648"/>
      <c r="AF13648"/>
      <c r="AG13648"/>
    </row>
    <row r="13649" spans="1:33">
      <c r="A13649"/>
      <c r="B13649"/>
      <c r="C13649"/>
      <c r="D13649"/>
      <c r="E13649"/>
      <c r="F13649"/>
      <c r="G13649"/>
      <c r="H13649"/>
      <c r="I13649"/>
      <c r="J13649"/>
      <c r="K13649"/>
      <c r="L13649"/>
      <c r="M13649"/>
      <c r="N13649"/>
      <c r="O13649"/>
      <c r="P13649"/>
      <c r="Q13649"/>
      <c r="R13649"/>
      <c r="S13649"/>
      <c r="T13649"/>
      <c r="U13649"/>
      <c r="V13649"/>
      <c r="W13649"/>
      <c r="X13649"/>
      <c r="Y13649"/>
      <c r="Z13649"/>
      <c r="AA13649"/>
      <c r="AB13649"/>
      <c r="AC13649"/>
      <c r="AD13649"/>
      <c r="AE13649"/>
      <c r="AF13649"/>
      <c r="AG13649"/>
    </row>
    <row r="13650" spans="1:33">
      <c r="A13650"/>
      <c r="B13650"/>
      <c r="C13650"/>
      <c r="D13650"/>
      <c r="E13650"/>
      <c r="F13650"/>
      <c r="G13650"/>
      <c r="H13650"/>
      <c r="I13650"/>
      <c r="J13650"/>
      <c r="K13650"/>
      <c r="L13650"/>
      <c r="M13650"/>
      <c r="N13650"/>
      <c r="O13650"/>
      <c r="P13650"/>
      <c r="Q13650"/>
      <c r="R13650"/>
      <c r="S13650"/>
      <c r="T13650"/>
      <c r="U13650"/>
      <c r="V13650"/>
      <c r="W13650"/>
      <c r="X13650"/>
      <c r="Y13650"/>
      <c r="Z13650"/>
      <c r="AA13650"/>
      <c r="AB13650"/>
      <c r="AC13650"/>
      <c r="AD13650"/>
      <c r="AE13650"/>
      <c r="AF13650"/>
      <c r="AG13650"/>
    </row>
    <row r="13651" spans="1:33">
      <c r="A13651"/>
      <c r="B13651"/>
      <c r="C13651"/>
      <c r="D13651"/>
      <c r="E13651"/>
      <c r="F13651"/>
      <c r="G13651"/>
      <c r="H13651"/>
      <c r="I13651"/>
      <c r="J13651"/>
      <c r="K13651"/>
      <c r="L13651"/>
      <c r="M13651"/>
      <c r="N13651"/>
      <c r="O13651"/>
      <c r="P13651"/>
      <c r="Q13651"/>
      <c r="R13651"/>
      <c r="S13651"/>
      <c r="T13651"/>
      <c r="U13651"/>
      <c r="V13651"/>
      <c r="W13651"/>
      <c r="X13651"/>
      <c r="Y13651"/>
      <c r="Z13651"/>
      <c r="AA13651"/>
      <c r="AB13651"/>
      <c r="AC13651"/>
      <c r="AD13651"/>
      <c r="AE13651"/>
      <c r="AF13651"/>
      <c r="AG13651"/>
    </row>
    <row r="13652" spans="1:33">
      <c r="A13652"/>
      <c r="B13652"/>
      <c r="C13652"/>
      <c r="D13652"/>
      <c r="E13652"/>
      <c r="F13652"/>
      <c r="G13652"/>
      <c r="H13652"/>
      <c r="I13652"/>
      <c r="J13652"/>
      <c r="K13652"/>
      <c r="L13652"/>
      <c r="M13652"/>
      <c r="N13652"/>
      <c r="O13652"/>
      <c r="P13652"/>
      <c r="Q13652"/>
      <c r="R13652"/>
      <c r="S13652"/>
      <c r="T13652"/>
      <c r="U13652"/>
      <c r="V13652"/>
      <c r="W13652"/>
      <c r="X13652"/>
      <c r="Y13652"/>
      <c r="Z13652"/>
      <c r="AA13652"/>
      <c r="AB13652"/>
      <c r="AC13652"/>
      <c r="AD13652"/>
      <c r="AE13652"/>
      <c r="AF13652"/>
      <c r="AG13652"/>
    </row>
    <row r="13653" spans="1:33">
      <c r="A13653"/>
      <c r="B13653"/>
      <c r="C13653"/>
      <c r="D13653"/>
      <c r="E13653"/>
      <c r="F13653"/>
      <c r="G13653"/>
      <c r="H13653"/>
      <c r="I13653"/>
      <c r="J13653"/>
      <c r="K13653"/>
      <c r="L13653"/>
      <c r="M13653"/>
      <c r="N13653"/>
      <c r="O13653"/>
      <c r="P13653"/>
      <c r="Q13653"/>
      <c r="R13653"/>
      <c r="S13653"/>
      <c r="T13653"/>
      <c r="U13653"/>
      <c r="V13653"/>
      <c r="W13653"/>
      <c r="X13653"/>
      <c r="Y13653"/>
      <c r="Z13653"/>
      <c r="AA13653"/>
      <c r="AB13653"/>
      <c r="AC13653"/>
      <c r="AD13653"/>
      <c r="AE13653"/>
      <c r="AF13653"/>
      <c r="AG13653"/>
    </row>
    <row r="13654" spans="1:33">
      <c r="A13654"/>
      <c r="B13654"/>
      <c r="C13654"/>
      <c r="D13654"/>
      <c r="E13654"/>
      <c r="F13654"/>
      <c r="G13654"/>
      <c r="H13654"/>
      <c r="I13654"/>
      <c r="J13654"/>
      <c r="K13654"/>
      <c r="L13654"/>
      <c r="M13654"/>
      <c r="N13654"/>
      <c r="O13654"/>
      <c r="P13654"/>
      <c r="Q13654"/>
      <c r="R13654"/>
      <c r="S13654"/>
      <c r="T13654"/>
      <c r="U13654"/>
      <c r="V13654"/>
      <c r="W13654"/>
      <c r="X13654"/>
      <c r="Y13654"/>
      <c r="Z13654"/>
      <c r="AA13654"/>
      <c r="AB13654"/>
      <c r="AC13654"/>
      <c r="AD13654"/>
      <c r="AE13654"/>
      <c r="AF13654"/>
      <c r="AG13654"/>
    </row>
    <row r="13655" spans="1:33">
      <c r="A13655"/>
      <c r="B13655"/>
      <c r="C13655"/>
      <c r="D13655"/>
      <c r="E13655"/>
      <c r="F13655"/>
      <c r="G13655"/>
      <c r="H13655"/>
      <c r="I13655"/>
      <c r="J13655"/>
      <c r="K13655"/>
      <c r="L13655"/>
      <c r="M13655"/>
      <c r="N13655"/>
      <c r="O13655"/>
      <c r="P13655"/>
      <c r="Q13655"/>
      <c r="R13655"/>
      <c r="S13655"/>
      <c r="T13655"/>
      <c r="U13655"/>
      <c r="V13655"/>
      <c r="W13655"/>
      <c r="X13655"/>
      <c r="Y13655"/>
      <c r="Z13655"/>
      <c r="AA13655"/>
      <c r="AB13655"/>
      <c r="AC13655"/>
      <c r="AD13655"/>
      <c r="AE13655"/>
      <c r="AF13655"/>
      <c r="AG13655"/>
    </row>
    <row r="13656" spans="1:33">
      <c r="A13656"/>
      <c r="B13656"/>
      <c r="C13656"/>
      <c r="D13656"/>
      <c r="E13656"/>
      <c r="F13656"/>
      <c r="G13656"/>
      <c r="H13656"/>
      <c r="I13656"/>
      <c r="J13656"/>
      <c r="K13656"/>
      <c r="L13656"/>
      <c r="M13656"/>
      <c r="N13656"/>
      <c r="O13656"/>
      <c r="P13656"/>
      <c r="Q13656"/>
      <c r="R13656"/>
      <c r="S13656"/>
      <c r="T13656"/>
      <c r="U13656"/>
      <c r="V13656"/>
      <c r="W13656"/>
      <c r="X13656"/>
      <c r="Y13656"/>
      <c r="Z13656"/>
      <c r="AA13656"/>
      <c r="AB13656"/>
      <c r="AC13656"/>
      <c r="AD13656"/>
      <c r="AE13656"/>
      <c r="AF13656"/>
      <c r="AG13656"/>
    </row>
    <row r="13657" spans="1:33">
      <c r="A13657"/>
      <c r="B13657"/>
      <c r="C13657"/>
      <c r="D13657"/>
      <c r="E13657"/>
      <c r="F13657"/>
      <c r="G13657"/>
      <c r="H13657"/>
      <c r="I13657"/>
      <c r="J13657"/>
      <c r="K13657"/>
      <c r="L13657"/>
      <c r="M13657"/>
      <c r="N13657"/>
      <c r="O13657"/>
      <c r="P13657"/>
      <c r="Q13657"/>
      <c r="R13657"/>
      <c r="S13657"/>
      <c r="T13657"/>
      <c r="U13657"/>
      <c r="V13657"/>
      <c r="W13657"/>
      <c r="X13657"/>
      <c r="Y13657"/>
      <c r="Z13657"/>
      <c r="AA13657"/>
      <c r="AB13657"/>
      <c r="AC13657"/>
      <c r="AD13657"/>
      <c r="AE13657"/>
      <c r="AF13657"/>
      <c r="AG13657"/>
    </row>
    <row r="13658" spans="1:33">
      <c r="A13658"/>
      <c r="B13658"/>
      <c r="C13658"/>
      <c r="D13658"/>
      <c r="E13658"/>
      <c r="F13658"/>
      <c r="G13658"/>
      <c r="H13658"/>
      <c r="I13658"/>
      <c r="J13658"/>
      <c r="K13658"/>
      <c r="L13658"/>
      <c r="M13658"/>
      <c r="N13658"/>
      <c r="O13658"/>
      <c r="P13658"/>
      <c r="Q13658"/>
      <c r="R13658"/>
      <c r="S13658"/>
      <c r="T13658"/>
      <c r="U13658"/>
      <c r="V13658"/>
      <c r="W13658"/>
      <c r="X13658"/>
      <c r="Y13658"/>
      <c r="Z13658"/>
      <c r="AA13658"/>
      <c r="AB13658"/>
      <c r="AC13658"/>
      <c r="AD13658"/>
      <c r="AE13658"/>
      <c r="AF13658"/>
      <c r="AG13658"/>
    </row>
    <row r="13659" spans="1:33">
      <c r="A13659"/>
      <c r="B13659"/>
      <c r="C13659"/>
      <c r="D13659"/>
      <c r="E13659"/>
      <c r="F13659"/>
      <c r="G13659"/>
      <c r="H13659"/>
      <c r="I13659"/>
      <c r="J13659"/>
      <c r="K13659"/>
      <c r="L13659"/>
      <c r="M13659"/>
      <c r="N13659"/>
      <c r="O13659"/>
      <c r="P13659"/>
      <c r="Q13659"/>
      <c r="R13659"/>
      <c r="S13659"/>
      <c r="T13659"/>
      <c r="U13659"/>
      <c r="V13659"/>
      <c r="W13659"/>
      <c r="X13659"/>
      <c r="Y13659"/>
      <c r="Z13659"/>
      <c r="AA13659"/>
      <c r="AB13659"/>
      <c r="AC13659"/>
      <c r="AD13659"/>
      <c r="AE13659"/>
      <c r="AF13659"/>
      <c r="AG13659"/>
    </row>
    <row r="13660" spans="1:33">
      <c r="A13660"/>
      <c r="B13660"/>
      <c r="C13660"/>
      <c r="D13660"/>
      <c r="E13660"/>
      <c r="F13660"/>
      <c r="G13660"/>
      <c r="H13660"/>
      <c r="I13660"/>
      <c r="J13660"/>
      <c r="K13660"/>
      <c r="L13660"/>
      <c r="M13660"/>
      <c r="N13660"/>
      <c r="O13660"/>
      <c r="P13660"/>
      <c r="Q13660"/>
      <c r="R13660"/>
      <c r="S13660"/>
      <c r="T13660"/>
      <c r="U13660"/>
      <c r="V13660"/>
      <c r="W13660"/>
      <c r="X13660"/>
      <c r="Y13660"/>
      <c r="Z13660"/>
      <c r="AA13660"/>
      <c r="AB13660"/>
      <c r="AC13660"/>
      <c r="AD13660"/>
      <c r="AE13660"/>
      <c r="AF13660"/>
      <c r="AG13660"/>
    </row>
    <row r="13661" spans="1:33">
      <c r="A13661"/>
      <c r="B13661"/>
      <c r="C13661"/>
      <c r="D13661"/>
      <c r="E13661"/>
      <c r="F13661"/>
      <c r="G13661"/>
      <c r="H13661"/>
      <c r="I13661"/>
      <c r="J13661"/>
      <c r="K13661"/>
      <c r="L13661"/>
      <c r="M13661"/>
      <c r="N13661"/>
      <c r="O13661"/>
      <c r="P13661"/>
      <c r="Q13661"/>
      <c r="R13661"/>
      <c r="S13661"/>
      <c r="T13661"/>
      <c r="U13661"/>
      <c r="V13661"/>
      <c r="W13661"/>
      <c r="X13661"/>
      <c r="Y13661"/>
      <c r="Z13661"/>
      <c r="AA13661"/>
      <c r="AB13661"/>
      <c r="AC13661"/>
      <c r="AD13661"/>
      <c r="AE13661"/>
      <c r="AF13661"/>
      <c r="AG13661"/>
    </row>
    <row r="13662" spans="1:33">
      <c r="A13662"/>
      <c r="B13662"/>
      <c r="C13662"/>
      <c r="D13662"/>
      <c r="E13662"/>
      <c r="F13662"/>
      <c r="G13662"/>
      <c r="H13662"/>
      <c r="I13662"/>
      <c r="J13662"/>
      <c r="K13662"/>
      <c r="L13662"/>
      <c r="M13662"/>
      <c r="N13662"/>
      <c r="O13662"/>
      <c r="P13662"/>
      <c r="Q13662"/>
      <c r="R13662"/>
      <c r="S13662"/>
      <c r="T13662"/>
      <c r="U13662"/>
      <c r="V13662"/>
      <c r="W13662"/>
      <c r="X13662"/>
      <c r="Y13662"/>
      <c r="Z13662"/>
      <c r="AA13662"/>
      <c r="AB13662"/>
      <c r="AC13662"/>
      <c r="AD13662"/>
      <c r="AE13662"/>
      <c r="AF13662"/>
      <c r="AG13662"/>
    </row>
    <row r="13663" spans="1:33">
      <c r="A13663"/>
      <c r="B13663"/>
      <c r="C13663"/>
      <c r="D13663"/>
      <c r="E13663"/>
      <c r="F13663"/>
      <c r="G13663"/>
      <c r="H13663"/>
      <c r="I13663"/>
      <c r="J13663"/>
      <c r="K13663"/>
      <c r="L13663"/>
      <c r="M13663"/>
      <c r="N13663"/>
      <c r="O13663"/>
      <c r="P13663"/>
      <c r="Q13663"/>
      <c r="R13663"/>
      <c r="S13663"/>
      <c r="T13663"/>
      <c r="U13663"/>
      <c r="V13663"/>
      <c r="W13663"/>
      <c r="X13663"/>
      <c r="Y13663"/>
      <c r="Z13663"/>
      <c r="AA13663"/>
      <c r="AB13663"/>
      <c r="AC13663"/>
      <c r="AD13663"/>
      <c r="AE13663"/>
      <c r="AF13663"/>
      <c r="AG13663"/>
    </row>
    <row r="13664" spans="1:33">
      <c r="A13664"/>
      <c r="B13664"/>
      <c r="C13664"/>
      <c r="D13664"/>
      <c r="E13664"/>
      <c r="F13664"/>
      <c r="G13664"/>
      <c r="H13664"/>
      <c r="I13664"/>
      <c r="J13664"/>
      <c r="K13664"/>
      <c r="L13664"/>
      <c r="M13664"/>
      <c r="N13664"/>
      <c r="O13664"/>
      <c r="P13664"/>
      <c r="Q13664"/>
      <c r="R13664"/>
      <c r="S13664"/>
      <c r="T13664"/>
      <c r="U13664"/>
      <c r="V13664"/>
      <c r="W13664"/>
      <c r="X13664"/>
      <c r="Y13664"/>
      <c r="Z13664"/>
      <c r="AA13664"/>
      <c r="AB13664"/>
      <c r="AC13664"/>
      <c r="AD13664"/>
      <c r="AE13664"/>
      <c r="AF13664"/>
      <c r="AG13664"/>
    </row>
    <row r="13665" spans="1:33">
      <c r="A13665"/>
      <c r="B13665"/>
      <c r="C13665"/>
      <c r="D13665"/>
      <c r="E13665"/>
      <c r="F13665"/>
      <c r="G13665"/>
      <c r="H13665"/>
      <c r="I13665"/>
      <c r="J13665"/>
      <c r="K13665"/>
      <c r="L13665"/>
      <c r="M13665"/>
      <c r="N13665"/>
      <c r="O13665"/>
      <c r="P13665"/>
      <c r="Q13665"/>
      <c r="R13665"/>
      <c r="S13665"/>
      <c r="T13665"/>
      <c r="U13665"/>
      <c r="V13665"/>
      <c r="W13665"/>
      <c r="X13665"/>
      <c r="Y13665"/>
      <c r="Z13665"/>
      <c r="AA13665"/>
      <c r="AB13665"/>
      <c r="AC13665"/>
      <c r="AD13665"/>
      <c r="AE13665"/>
      <c r="AF13665"/>
      <c r="AG13665"/>
    </row>
    <row r="13666" spans="1:33">
      <c r="A13666"/>
      <c r="B13666"/>
      <c r="C13666"/>
      <c r="D13666"/>
      <c r="E13666"/>
      <c r="F13666"/>
      <c r="G13666"/>
      <c r="H13666"/>
      <c r="I13666"/>
      <c r="J13666"/>
      <c r="K13666"/>
      <c r="L13666"/>
      <c r="M13666"/>
      <c r="N13666"/>
      <c r="O13666"/>
      <c r="P13666"/>
      <c r="Q13666"/>
      <c r="R13666"/>
      <c r="S13666"/>
      <c r="T13666"/>
      <c r="U13666"/>
      <c r="V13666"/>
      <c r="W13666"/>
      <c r="X13666"/>
      <c r="Y13666"/>
      <c r="Z13666"/>
      <c r="AA13666"/>
      <c r="AB13666"/>
      <c r="AC13666"/>
      <c r="AD13666"/>
      <c r="AE13666"/>
      <c r="AF13666"/>
      <c r="AG13666"/>
    </row>
    <row r="13667" spans="1:33">
      <c r="A13667"/>
      <c r="B13667"/>
      <c r="C13667"/>
      <c r="D13667"/>
      <c r="E13667"/>
      <c r="F13667"/>
      <c r="G13667"/>
      <c r="H13667"/>
      <c r="I13667"/>
      <c r="J13667"/>
      <c r="K13667"/>
      <c r="L13667"/>
      <c r="M13667"/>
      <c r="N13667"/>
      <c r="O13667"/>
      <c r="P13667"/>
      <c r="Q13667"/>
      <c r="R13667"/>
      <c r="S13667"/>
      <c r="T13667"/>
      <c r="U13667"/>
      <c r="V13667"/>
      <c r="W13667"/>
      <c r="X13667"/>
      <c r="Y13667"/>
      <c r="Z13667"/>
      <c r="AA13667"/>
      <c r="AB13667"/>
      <c r="AC13667"/>
      <c r="AD13667"/>
      <c r="AE13667"/>
      <c r="AF13667"/>
      <c r="AG13667"/>
    </row>
    <row r="13668" spans="1:33">
      <c r="A13668"/>
      <c r="B13668"/>
      <c r="C13668"/>
      <c r="D13668"/>
      <c r="E13668"/>
      <c r="F13668"/>
      <c r="G13668"/>
      <c r="H13668"/>
      <c r="I13668"/>
      <c r="J13668"/>
      <c r="K13668"/>
      <c r="L13668"/>
      <c r="M13668"/>
      <c r="N13668"/>
      <c r="O13668"/>
      <c r="P13668"/>
      <c r="Q13668"/>
      <c r="R13668"/>
      <c r="S13668"/>
      <c r="T13668"/>
      <c r="U13668"/>
      <c r="V13668"/>
      <c r="W13668"/>
      <c r="X13668"/>
      <c r="Y13668"/>
      <c r="Z13668"/>
      <c r="AA13668"/>
      <c r="AB13668"/>
      <c r="AC13668"/>
      <c r="AD13668"/>
      <c r="AE13668"/>
      <c r="AF13668"/>
      <c r="AG13668"/>
    </row>
    <row r="13669" spans="1:33">
      <c r="A13669"/>
      <c r="B13669"/>
      <c r="C13669"/>
      <c r="D13669"/>
      <c r="E13669"/>
      <c r="F13669"/>
      <c r="G13669"/>
      <c r="H13669"/>
      <c r="I13669"/>
      <c r="J13669"/>
      <c r="K13669"/>
      <c r="L13669"/>
      <c r="M13669"/>
      <c r="N13669"/>
      <c r="O13669"/>
      <c r="P13669"/>
      <c r="Q13669"/>
      <c r="R13669"/>
      <c r="S13669"/>
      <c r="T13669"/>
      <c r="U13669"/>
      <c r="V13669"/>
      <c r="W13669"/>
      <c r="X13669"/>
      <c r="Y13669"/>
      <c r="Z13669"/>
      <c r="AA13669"/>
      <c r="AB13669"/>
      <c r="AC13669"/>
      <c r="AD13669"/>
      <c r="AE13669"/>
      <c r="AF13669"/>
      <c r="AG13669"/>
    </row>
    <row r="13670" spans="1:33">
      <c r="A13670"/>
      <c r="B13670"/>
      <c r="C13670"/>
      <c r="D13670"/>
      <c r="E13670"/>
      <c r="F13670"/>
      <c r="G13670"/>
      <c r="H13670"/>
      <c r="I13670"/>
      <c r="J13670"/>
      <c r="K13670"/>
      <c r="L13670"/>
      <c r="M13670"/>
      <c r="N13670"/>
      <c r="O13670"/>
      <c r="P13670"/>
      <c r="Q13670"/>
      <c r="R13670"/>
      <c r="S13670"/>
      <c r="T13670"/>
      <c r="U13670"/>
      <c r="V13670"/>
      <c r="W13670"/>
      <c r="X13670"/>
      <c r="Y13670"/>
      <c r="Z13670"/>
      <c r="AA13670"/>
      <c r="AB13670"/>
      <c r="AC13670"/>
      <c r="AD13670"/>
      <c r="AE13670"/>
      <c r="AF13670"/>
      <c r="AG13670"/>
    </row>
    <row r="13671" spans="1:33">
      <c r="A13671"/>
      <c r="B13671"/>
      <c r="C13671"/>
      <c r="D13671"/>
      <c r="E13671"/>
      <c r="F13671"/>
      <c r="G13671"/>
      <c r="H13671"/>
      <c r="I13671"/>
      <c r="J13671"/>
      <c r="K13671"/>
      <c r="L13671"/>
      <c r="M13671"/>
      <c r="N13671"/>
      <c r="O13671"/>
      <c r="P13671"/>
      <c r="Q13671"/>
      <c r="R13671"/>
      <c r="S13671"/>
      <c r="T13671"/>
      <c r="U13671"/>
      <c r="V13671"/>
      <c r="W13671"/>
      <c r="X13671"/>
      <c r="Y13671"/>
      <c r="Z13671"/>
      <c r="AA13671"/>
      <c r="AB13671"/>
      <c r="AC13671"/>
      <c r="AD13671"/>
      <c r="AE13671"/>
      <c r="AF13671"/>
      <c r="AG13671"/>
    </row>
    <row r="13672" spans="1:33">
      <c r="A13672"/>
      <c r="B13672"/>
      <c r="C13672"/>
      <c r="D13672"/>
      <c r="E13672"/>
      <c r="F13672"/>
      <c r="G13672"/>
      <c r="H13672"/>
      <c r="I13672"/>
      <c r="J13672"/>
      <c r="K13672"/>
      <c r="L13672"/>
      <c r="M13672"/>
      <c r="N13672"/>
      <c r="O13672"/>
      <c r="P13672"/>
      <c r="Q13672"/>
      <c r="R13672"/>
      <c r="S13672"/>
      <c r="T13672"/>
      <c r="U13672"/>
      <c r="V13672"/>
      <c r="W13672"/>
      <c r="X13672"/>
      <c r="Y13672"/>
      <c r="Z13672"/>
      <c r="AA13672"/>
      <c r="AB13672"/>
      <c r="AC13672"/>
      <c r="AD13672"/>
      <c r="AE13672"/>
      <c r="AF13672"/>
      <c r="AG13672"/>
    </row>
    <row r="13673" spans="1:33">
      <c r="A13673"/>
      <c r="B13673"/>
      <c r="C13673"/>
      <c r="D13673"/>
      <c r="E13673"/>
      <c r="F13673"/>
      <c r="G13673"/>
      <c r="H13673"/>
      <c r="I13673"/>
      <c r="J13673"/>
      <c r="K13673"/>
      <c r="L13673"/>
      <c r="M13673"/>
      <c r="N13673"/>
      <c r="O13673"/>
      <c r="P13673"/>
      <c r="Q13673"/>
      <c r="R13673"/>
      <c r="S13673"/>
      <c r="T13673"/>
      <c r="U13673"/>
      <c r="V13673"/>
      <c r="W13673"/>
      <c r="X13673"/>
      <c r="Y13673"/>
      <c r="Z13673"/>
      <c r="AA13673"/>
      <c r="AB13673"/>
      <c r="AC13673"/>
      <c r="AD13673"/>
      <c r="AE13673"/>
      <c r="AF13673"/>
      <c r="AG13673"/>
    </row>
    <row r="13674" spans="1:33">
      <c r="A13674"/>
      <c r="B13674"/>
      <c r="C13674"/>
      <c r="D13674"/>
      <c r="E13674"/>
      <c r="F13674"/>
      <c r="G13674"/>
      <c r="H13674"/>
      <c r="I13674"/>
      <c r="J13674"/>
      <c r="K13674"/>
      <c r="L13674"/>
      <c r="M13674"/>
      <c r="N13674"/>
      <c r="O13674"/>
      <c r="P13674"/>
      <c r="Q13674"/>
      <c r="R13674"/>
      <c r="S13674"/>
      <c r="T13674"/>
      <c r="U13674"/>
      <c r="V13674"/>
      <c r="W13674"/>
      <c r="X13674"/>
      <c r="Y13674"/>
      <c r="Z13674"/>
      <c r="AA13674"/>
      <c r="AB13674"/>
      <c r="AC13674"/>
      <c r="AD13674"/>
      <c r="AE13674"/>
      <c r="AF13674"/>
      <c r="AG13674"/>
    </row>
    <row r="13675" spans="1:33">
      <c r="A13675"/>
      <c r="B13675"/>
      <c r="C13675"/>
      <c r="D13675"/>
      <c r="E13675"/>
      <c r="F13675"/>
      <c r="G13675"/>
      <c r="H13675"/>
      <c r="I13675"/>
      <c r="J13675"/>
      <c r="K13675"/>
      <c r="L13675"/>
      <c r="M13675"/>
      <c r="N13675"/>
      <c r="O13675"/>
      <c r="P13675"/>
      <c r="Q13675"/>
      <c r="R13675"/>
      <c r="S13675"/>
      <c r="T13675"/>
      <c r="U13675"/>
      <c r="V13675"/>
      <c r="W13675"/>
      <c r="X13675"/>
      <c r="Y13675"/>
      <c r="Z13675"/>
      <c r="AA13675"/>
      <c r="AB13675"/>
      <c r="AC13675"/>
      <c r="AD13675"/>
      <c r="AE13675"/>
      <c r="AF13675"/>
      <c r="AG13675"/>
    </row>
    <row r="13676" spans="1:33">
      <c r="A13676"/>
      <c r="B13676"/>
      <c r="C13676"/>
      <c r="D13676"/>
      <c r="E13676"/>
      <c r="F13676"/>
      <c r="G13676"/>
      <c r="H13676"/>
      <c r="I13676"/>
      <c r="J13676"/>
      <c r="K13676"/>
      <c r="L13676"/>
      <c r="M13676"/>
      <c r="N13676"/>
      <c r="O13676"/>
      <c r="P13676"/>
      <c r="Q13676"/>
      <c r="R13676"/>
      <c r="S13676"/>
      <c r="T13676"/>
      <c r="U13676"/>
      <c r="V13676"/>
      <c r="W13676"/>
      <c r="X13676"/>
      <c r="Y13676"/>
      <c r="Z13676"/>
      <c r="AA13676"/>
      <c r="AB13676"/>
      <c r="AC13676"/>
      <c r="AD13676"/>
      <c r="AE13676"/>
      <c r="AF13676"/>
      <c r="AG13676"/>
    </row>
    <row r="13677" spans="1:33">
      <c r="A13677"/>
      <c r="B13677"/>
      <c r="C13677"/>
      <c r="D13677"/>
      <c r="E13677"/>
      <c r="F13677"/>
      <c r="G13677"/>
      <c r="H13677"/>
      <c r="I13677"/>
      <c r="J13677"/>
      <c r="K13677"/>
      <c r="L13677"/>
      <c r="M13677"/>
      <c r="N13677"/>
      <c r="O13677"/>
      <c r="P13677"/>
      <c r="Q13677"/>
      <c r="R13677"/>
      <c r="S13677"/>
      <c r="T13677"/>
      <c r="U13677"/>
      <c r="V13677"/>
      <c r="W13677"/>
      <c r="X13677"/>
      <c r="Y13677"/>
      <c r="Z13677"/>
      <c r="AA13677"/>
      <c r="AB13677"/>
      <c r="AC13677"/>
      <c r="AD13677"/>
      <c r="AE13677"/>
      <c r="AF13677"/>
      <c r="AG13677"/>
    </row>
    <row r="13678" spans="1:33">
      <c r="A13678"/>
      <c r="B13678"/>
      <c r="C13678"/>
      <c r="D13678"/>
      <c r="E13678"/>
      <c r="F13678"/>
      <c r="G13678"/>
      <c r="H13678"/>
      <c r="I13678"/>
      <c r="J13678"/>
      <c r="K13678"/>
      <c r="L13678"/>
      <c r="M13678"/>
      <c r="N13678"/>
      <c r="O13678"/>
      <c r="P13678"/>
      <c r="Q13678"/>
      <c r="R13678"/>
      <c r="S13678"/>
      <c r="T13678"/>
      <c r="U13678"/>
      <c r="V13678"/>
      <c r="W13678"/>
      <c r="X13678"/>
      <c r="Y13678"/>
      <c r="Z13678"/>
      <c r="AA13678"/>
      <c r="AB13678"/>
      <c r="AC13678"/>
      <c r="AD13678"/>
      <c r="AE13678"/>
      <c r="AF13678"/>
      <c r="AG13678"/>
    </row>
    <row r="13679" spans="1:33">
      <c r="A13679"/>
      <c r="B13679"/>
      <c r="C13679"/>
      <c r="D13679"/>
      <c r="E13679"/>
      <c r="F13679"/>
      <c r="G13679"/>
      <c r="H13679"/>
      <c r="I13679"/>
      <c r="J13679"/>
      <c r="K13679"/>
      <c r="L13679"/>
      <c r="M13679"/>
      <c r="N13679"/>
      <c r="O13679"/>
      <c r="P13679"/>
      <c r="Q13679"/>
      <c r="R13679"/>
      <c r="S13679"/>
      <c r="T13679"/>
      <c r="U13679"/>
      <c r="V13679"/>
      <c r="W13679"/>
      <c r="X13679"/>
      <c r="Y13679"/>
      <c r="Z13679"/>
      <c r="AA13679"/>
      <c r="AB13679"/>
      <c r="AC13679"/>
      <c r="AD13679"/>
      <c r="AE13679"/>
      <c r="AF13679"/>
      <c r="AG13679"/>
    </row>
    <row r="13680" spans="1:33">
      <c r="A13680"/>
      <c r="B13680"/>
      <c r="C13680"/>
      <c r="D13680"/>
      <c r="E13680"/>
      <c r="F13680"/>
      <c r="G13680"/>
      <c r="H13680"/>
      <c r="I13680"/>
      <c r="J13680"/>
      <c r="K13680"/>
      <c r="L13680"/>
      <c r="M13680"/>
      <c r="N13680"/>
      <c r="O13680"/>
      <c r="P13680"/>
      <c r="Q13680"/>
      <c r="R13680"/>
      <c r="S13680"/>
      <c r="T13680"/>
      <c r="U13680"/>
      <c r="V13680"/>
      <c r="W13680"/>
      <c r="X13680"/>
      <c r="Y13680"/>
      <c r="Z13680"/>
      <c r="AA13680"/>
      <c r="AB13680"/>
      <c r="AC13680"/>
      <c r="AD13680"/>
      <c r="AE13680"/>
      <c r="AF13680"/>
      <c r="AG13680"/>
    </row>
    <row r="13681" spans="1:33">
      <c r="A13681"/>
      <c r="B13681"/>
      <c r="C13681"/>
      <c r="D13681"/>
      <c r="E13681"/>
      <c r="F13681"/>
      <c r="G13681"/>
      <c r="H13681"/>
      <c r="I13681"/>
      <c r="J13681"/>
      <c r="K13681"/>
      <c r="L13681"/>
      <c r="M13681"/>
      <c r="N13681"/>
      <c r="O13681"/>
      <c r="P13681"/>
      <c r="Q13681"/>
      <c r="R13681"/>
      <c r="S13681"/>
      <c r="T13681"/>
      <c r="U13681"/>
      <c r="V13681"/>
      <c r="W13681"/>
      <c r="X13681"/>
      <c r="Y13681"/>
      <c r="Z13681"/>
      <c r="AA13681"/>
      <c r="AB13681"/>
      <c r="AC13681"/>
      <c r="AD13681"/>
      <c r="AE13681"/>
      <c r="AF13681"/>
      <c r="AG13681"/>
    </row>
    <row r="13682" spans="1:33">
      <c r="A13682"/>
      <c r="B13682"/>
      <c r="C13682"/>
      <c r="D13682"/>
      <c r="E13682"/>
      <c r="F13682"/>
      <c r="G13682"/>
      <c r="H13682"/>
      <c r="I13682"/>
      <c r="J13682"/>
      <c r="K13682"/>
      <c r="L13682"/>
      <c r="M13682"/>
      <c r="N13682"/>
      <c r="O13682"/>
      <c r="P13682"/>
      <c r="Q13682"/>
      <c r="R13682"/>
      <c r="S13682"/>
      <c r="T13682"/>
      <c r="U13682"/>
      <c r="V13682"/>
      <c r="W13682"/>
      <c r="X13682"/>
      <c r="Y13682"/>
      <c r="Z13682"/>
      <c r="AA13682"/>
      <c r="AB13682"/>
      <c r="AC13682"/>
      <c r="AD13682"/>
      <c r="AE13682"/>
      <c r="AF13682"/>
      <c r="AG13682"/>
    </row>
    <row r="13683" spans="1:33">
      <c r="A13683"/>
      <c r="B13683"/>
      <c r="C13683"/>
      <c r="D13683"/>
      <c r="E13683"/>
      <c r="F13683"/>
      <c r="G13683"/>
      <c r="H13683"/>
      <c r="I13683"/>
      <c r="J13683"/>
      <c r="K13683"/>
      <c r="L13683"/>
      <c r="M13683"/>
      <c r="N13683"/>
      <c r="O13683"/>
      <c r="P13683"/>
      <c r="Q13683"/>
      <c r="R13683"/>
      <c r="S13683"/>
      <c r="T13683"/>
      <c r="U13683"/>
      <c r="V13683"/>
      <c r="W13683"/>
      <c r="X13683"/>
      <c r="Y13683"/>
      <c r="Z13683"/>
      <c r="AA13683"/>
      <c r="AB13683"/>
      <c r="AC13683"/>
      <c r="AD13683"/>
      <c r="AE13683"/>
      <c r="AF13683"/>
      <c r="AG13683"/>
    </row>
    <row r="13684" spans="1:33">
      <c r="A13684"/>
      <c r="B13684"/>
      <c r="C13684"/>
      <c r="D13684"/>
      <c r="E13684"/>
      <c r="F13684"/>
      <c r="G13684"/>
      <c r="H13684"/>
      <c r="I13684"/>
      <c r="J13684"/>
      <c r="K13684"/>
      <c r="L13684"/>
      <c r="M13684"/>
      <c r="N13684"/>
      <c r="O13684"/>
      <c r="P13684"/>
      <c r="Q13684"/>
      <c r="R13684"/>
      <c r="S13684"/>
      <c r="T13684"/>
      <c r="U13684"/>
      <c r="V13684"/>
      <c r="W13684"/>
      <c r="X13684"/>
      <c r="Y13684"/>
      <c r="Z13684"/>
      <c r="AA13684"/>
      <c r="AB13684"/>
      <c r="AC13684"/>
      <c r="AD13684"/>
      <c r="AE13684"/>
      <c r="AF13684"/>
      <c r="AG13684"/>
    </row>
    <row r="13685" spans="1:33">
      <c r="A13685"/>
      <c r="B13685"/>
      <c r="C13685"/>
      <c r="D13685"/>
      <c r="E13685"/>
      <c r="F13685"/>
      <c r="G13685"/>
      <c r="H13685"/>
      <c r="I13685"/>
      <c r="J13685"/>
      <c r="K13685"/>
      <c r="L13685"/>
      <c r="M13685"/>
      <c r="N13685"/>
      <c r="O13685"/>
      <c r="P13685"/>
      <c r="Q13685"/>
      <c r="R13685"/>
      <c r="S13685"/>
      <c r="T13685"/>
      <c r="U13685"/>
      <c r="V13685"/>
      <c r="W13685"/>
      <c r="X13685"/>
      <c r="Y13685"/>
      <c r="Z13685"/>
      <c r="AA13685"/>
      <c r="AB13685"/>
      <c r="AC13685"/>
      <c r="AD13685"/>
      <c r="AE13685"/>
      <c r="AF13685"/>
      <c r="AG13685"/>
    </row>
    <row r="13686" spans="1:33">
      <c r="A13686"/>
      <c r="B13686"/>
      <c r="C13686"/>
      <c r="D13686"/>
      <c r="E13686"/>
      <c r="F13686"/>
      <c r="G13686"/>
      <c r="H13686"/>
      <c r="I13686"/>
      <c r="J13686"/>
      <c r="K13686"/>
      <c r="L13686"/>
      <c r="M13686"/>
      <c r="N13686"/>
      <c r="O13686"/>
      <c r="P13686"/>
      <c r="Q13686"/>
      <c r="R13686"/>
      <c r="S13686"/>
      <c r="T13686"/>
      <c r="U13686"/>
      <c r="V13686"/>
      <c r="W13686"/>
      <c r="X13686"/>
      <c r="Y13686"/>
      <c r="Z13686"/>
      <c r="AA13686"/>
      <c r="AB13686"/>
      <c r="AC13686"/>
      <c r="AD13686"/>
      <c r="AE13686"/>
      <c r="AF13686"/>
      <c r="AG13686"/>
    </row>
    <row r="13687" spans="1:33">
      <c r="A13687"/>
      <c r="B13687"/>
      <c r="C13687"/>
      <c r="D13687"/>
      <c r="E13687"/>
      <c r="F13687"/>
      <c r="G13687"/>
      <c r="H13687"/>
      <c r="I13687"/>
      <c r="J13687"/>
      <c r="K13687"/>
      <c r="L13687"/>
      <c r="M13687"/>
      <c r="N13687"/>
      <c r="O13687"/>
      <c r="P13687"/>
      <c r="Q13687"/>
      <c r="R13687"/>
      <c r="S13687"/>
      <c r="T13687"/>
      <c r="U13687"/>
      <c r="V13687"/>
      <c r="W13687"/>
      <c r="X13687"/>
      <c r="Y13687"/>
      <c r="Z13687"/>
      <c r="AA13687"/>
      <c r="AB13687"/>
      <c r="AC13687"/>
      <c r="AD13687"/>
      <c r="AE13687"/>
      <c r="AF13687"/>
      <c r="AG13687"/>
    </row>
    <row r="13688" spans="1:33">
      <c r="A13688"/>
      <c r="B13688"/>
      <c r="C13688"/>
      <c r="D13688"/>
      <c r="E13688"/>
      <c r="F13688"/>
      <c r="G13688"/>
      <c r="H13688"/>
      <c r="I13688"/>
      <c r="J13688"/>
      <c r="K13688"/>
      <c r="L13688"/>
      <c r="M13688"/>
      <c r="N13688"/>
      <c r="O13688"/>
      <c r="P13688"/>
      <c r="Q13688"/>
      <c r="R13688"/>
      <c r="S13688"/>
      <c r="T13688"/>
      <c r="U13688"/>
      <c r="V13688"/>
      <c r="W13688"/>
      <c r="X13688"/>
      <c r="Y13688"/>
      <c r="Z13688"/>
      <c r="AA13688"/>
      <c r="AB13688"/>
      <c r="AC13688"/>
      <c r="AD13688"/>
      <c r="AE13688"/>
      <c r="AF13688"/>
      <c r="AG13688"/>
    </row>
    <row r="13689" spans="1:33">
      <c r="A13689"/>
      <c r="B13689"/>
      <c r="C13689"/>
      <c r="D13689"/>
      <c r="E13689"/>
      <c r="F13689"/>
      <c r="G13689"/>
      <c r="H13689"/>
      <c r="I13689"/>
      <c r="J13689"/>
      <c r="K13689"/>
      <c r="L13689"/>
      <c r="M13689"/>
      <c r="N13689"/>
      <c r="O13689"/>
      <c r="P13689"/>
      <c r="Q13689"/>
      <c r="R13689"/>
      <c r="S13689"/>
      <c r="T13689"/>
      <c r="U13689"/>
      <c r="V13689"/>
      <c r="W13689"/>
      <c r="X13689"/>
      <c r="Y13689"/>
      <c r="Z13689"/>
      <c r="AA13689"/>
      <c r="AB13689"/>
      <c r="AC13689"/>
      <c r="AD13689"/>
      <c r="AE13689"/>
      <c r="AF13689"/>
      <c r="AG13689"/>
    </row>
    <row r="13690" spans="1:33">
      <c r="A13690"/>
      <c r="B13690"/>
      <c r="C13690"/>
      <c r="D13690"/>
      <c r="E13690"/>
      <c r="F13690"/>
      <c r="G13690"/>
      <c r="H13690"/>
      <c r="I13690"/>
      <c r="J13690"/>
      <c r="K13690"/>
      <c r="L13690"/>
      <c r="M13690"/>
      <c r="N13690"/>
      <c r="O13690"/>
      <c r="P13690"/>
      <c r="Q13690"/>
      <c r="R13690"/>
      <c r="S13690"/>
      <c r="T13690"/>
      <c r="U13690"/>
      <c r="V13690"/>
      <c r="W13690"/>
      <c r="X13690"/>
      <c r="Y13690"/>
      <c r="Z13690"/>
      <c r="AA13690"/>
      <c r="AB13690"/>
      <c r="AC13690"/>
      <c r="AD13690"/>
      <c r="AE13690"/>
      <c r="AF13690"/>
      <c r="AG13690"/>
    </row>
    <row r="13691" spans="1:33">
      <c r="A13691"/>
      <c r="B13691"/>
      <c r="C13691"/>
      <c r="D13691"/>
      <c r="E13691"/>
      <c r="F13691"/>
      <c r="G13691"/>
      <c r="H13691"/>
      <c r="I13691"/>
      <c r="J13691"/>
      <c r="K13691"/>
      <c r="L13691"/>
      <c r="M13691"/>
      <c r="N13691"/>
      <c r="O13691"/>
      <c r="P13691"/>
      <c r="Q13691"/>
      <c r="R13691"/>
      <c r="S13691"/>
      <c r="T13691"/>
      <c r="U13691"/>
      <c r="V13691"/>
      <c r="W13691"/>
      <c r="X13691"/>
      <c r="Y13691"/>
      <c r="Z13691"/>
      <c r="AA13691"/>
      <c r="AB13691"/>
      <c r="AC13691"/>
      <c r="AD13691"/>
      <c r="AE13691"/>
      <c r="AF13691"/>
      <c r="AG13691"/>
    </row>
    <row r="13692" spans="1:33">
      <c r="A13692"/>
      <c r="B13692"/>
      <c r="C13692"/>
      <c r="D13692"/>
      <c r="E13692"/>
      <c r="F13692"/>
      <c r="G13692"/>
      <c r="H13692"/>
      <c r="I13692"/>
      <c r="J13692"/>
      <c r="K13692"/>
      <c r="L13692"/>
      <c r="M13692"/>
      <c r="N13692"/>
      <c r="O13692"/>
      <c r="P13692"/>
      <c r="Q13692"/>
      <c r="R13692"/>
      <c r="S13692"/>
      <c r="T13692"/>
      <c r="U13692"/>
      <c r="V13692"/>
      <c r="W13692"/>
      <c r="X13692"/>
      <c r="Y13692"/>
      <c r="Z13692"/>
      <c r="AA13692"/>
      <c r="AB13692"/>
      <c r="AC13692"/>
      <c r="AD13692"/>
      <c r="AE13692"/>
      <c r="AF13692"/>
      <c r="AG13692"/>
    </row>
    <row r="13693" spans="1:33">
      <c r="A13693"/>
      <c r="B13693"/>
      <c r="C13693"/>
      <c r="D13693"/>
      <c r="E13693"/>
      <c r="F13693"/>
      <c r="G13693"/>
      <c r="H13693"/>
      <c r="I13693"/>
      <c r="J13693"/>
      <c r="K13693"/>
      <c r="L13693"/>
      <c r="M13693"/>
      <c r="N13693"/>
      <c r="O13693"/>
      <c r="P13693"/>
      <c r="Q13693"/>
      <c r="R13693"/>
      <c r="S13693"/>
      <c r="T13693"/>
      <c r="U13693"/>
      <c r="V13693"/>
      <c r="W13693"/>
      <c r="X13693"/>
      <c r="Y13693"/>
      <c r="Z13693"/>
      <c r="AA13693"/>
      <c r="AB13693"/>
      <c r="AC13693"/>
      <c r="AD13693"/>
      <c r="AE13693"/>
      <c r="AF13693"/>
      <c r="AG13693"/>
    </row>
    <row r="13694" spans="1:33">
      <c r="A13694"/>
      <c r="B13694"/>
      <c r="C13694"/>
      <c r="D13694"/>
      <c r="E13694"/>
      <c r="F13694"/>
      <c r="G13694"/>
      <c r="H13694"/>
      <c r="I13694"/>
      <c r="J13694"/>
      <c r="K13694"/>
      <c r="L13694"/>
      <c r="M13694"/>
      <c r="N13694"/>
      <c r="O13694"/>
      <c r="P13694"/>
      <c r="Q13694"/>
      <c r="R13694"/>
      <c r="S13694"/>
      <c r="T13694"/>
      <c r="U13694"/>
      <c r="V13694"/>
      <c r="W13694"/>
      <c r="X13694"/>
      <c r="Y13694"/>
      <c r="Z13694"/>
      <c r="AA13694"/>
      <c r="AB13694"/>
      <c r="AC13694"/>
      <c r="AD13694"/>
      <c r="AE13694"/>
      <c r="AF13694"/>
      <c r="AG13694"/>
    </row>
    <row r="13695" spans="1:33">
      <c r="A13695"/>
      <c r="B13695"/>
      <c r="C13695"/>
      <c r="D13695"/>
      <c r="E13695"/>
      <c r="F13695"/>
      <c r="G13695"/>
      <c r="H13695"/>
      <c r="I13695"/>
      <c r="J13695"/>
      <c r="K13695"/>
      <c r="L13695"/>
      <c r="M13695"/>
      <c r="N13695"/>
      <c r="O13695"/>
      <c r="P13695"/>
      <c r="Q13695"/>
      <c r="R13695"/>
      <c r="S13695"/>
      <c r="T13695"/>
      <c r="U13695"/>
      <c r="V13695"/>
      <c r="W13695"/>
      <c r="X13695"/>
      <c r="Y13695"/>
      <c r="Z13695"/>
      <c r="AA13695"/>
      <c r="AB13695"/>
      <c r="AC13695"/>
      <c r="AD13695"/>
      <c r="AE13695"/>
      <c r="AF13695"/>
      <c r="AG13695"/>
    </row>
    <row r="13696" spans="1:33">
      <c r="A13696"/>
      <c r="B13696"/>
      <c r="C13696"/>
      <c r="D13696"/>
      <c r="E13696"/>
      <c r="F13696"/>
      <c r="G13696"/>
      <c r="H13696"/>
      <c r="I13696"/>
      <c r="J13696"/>
      <c r="K13696"/>
      <c r="L13696"/>
      <c r="M13696"/>
      <c r="N13696"/>
      <c r="O13696"/>
      <c r="P13696"/>
      <c r="Q13696"/>
      <c r="R13696"/>
      <c r="S13696"/>
      <c r="T13696"/>
      <c r="U13696"/>
      <c r="V13696"/>
      <c r="W13696"/>
      <c r="X13696"/>
      <c r="Y13696"/>
      <c r="Z13696"/>
      <c r="AA13696"/>
      <c r="AB13696"/>
      <c r="AC13696"/>
      <c r="AD13696"/>
      <c r="AE13696"/>
      <c r="AF13696"/>
      <c r="AG13696"/>
    </row>
    <row r="13697" spans="1:33">
      <c r="A13697"/>
      <c r="B13697"/>
      <c r="C13697"/>
      <c r="D13697"/>
      <c r="E13697"/>
      <c r="F13697"/>
      <c r="G13697"/>
      <c r="H13697"/>
      <c r="I13697"/>
      <c r="J13697"/>
      <c r="K13697"/>
      <c r="L13697"/>
      <c r="M13697"/>
      <c r="N13697"/>
      <c r="O13697"/>
      <c r="P13697"/>
      <c r="Q13697"/>
      <c r="R13697"/>
      <c r="S13697"/>
      <c r="T13697"/>
      <c r="U13697"/>
      <c r="V13697"/>
      <c r="W13697"/>
      <c r="X13697"/>
      <c r="Y13697"/>
      <c r="Z13697"/>
      <c r="AA13697"/>
      <c r="AB13697"/>
      <c r="AC13697"/>
      <c r="AD13697"/>
      <c r="AE13697"/>
      <c r="AF13697"/>
      <c r="AG13697"/>
    </row>
    <row r="13698" spans="1:33">
      <c r="A13698"/>
      <c r="B13698"/>
      <c r="C13698"/>
      <c r="D13698"/>
      <c r="E13698"/>
      <c r="F13698"/>
      <c r="G13698"/>
      <c r="H13698"/>
      <c r="I13698"/>
      <c r="J13698"/>
      <c r="K13698"/>
      <c r="L13698"/>
      <c r="M13698"/>
      <c r="N13698"/>
      <c r="O13698"/>
      <c r="P13698"/>
      <c r="Q13698"/>
      <c r="R13698"/>
      <c r="S13698"/>
      <c r="T13698"/>
      <c r="U13698"/>
      <c r="V13698"/>
      <c r="W13698"/>
      <c r="X13698"/>
      <c r="Y13698"/>
      <c r="Z13698"/>
      <c r="AA13698"/>
      <c r="AB13698"/>
      <c r="AC13698"/>
      <c r="AD13698"/>
      <c r="AE13698"/>
      <c r="AF13698"/>
      <c r="AG13698"/>
    </row>
    <row r="13699" spans="1:33">
      <c r="A13699"/>
      <c r="B13699"/>
      <c r="C13699"/>
      <c r="D13699"/>
      <c r="E13699"/>
      <c r="F13699"/>
      <c r="G13699"/>
      <c r="H13699"/>
      <c r="I13699"/>
      <c r="J13699"/>
      <c r="K13699"/>
      <c r="L13699"/>
      <c r="M13699"/>
      <c r="N13699"/>
      <c r="O13699"/>
      <c r="P13699"/>
      <c r="Q13699"/>
      <c r="R13699"/>
      <c r="S13699"/>
      <c r="T13699"/>
      <c r="U13699"/>
      <c r="V13699"/>
      <c r="W13699"/>
      <c r="X13699"/>
      <c r="Y13699"/>
      <c r="Z13699"/>
      <c r="AA13699"/>
      <c r="AB13699"/>
      <c r="AC13699"/>
      <c r="AD13699"/>
      <c r="AE13699"/>
      <c r="AF13699"/>
      <c r="AG13699"/>
    </row>
    <row r="13700" spans="1:33">
      <c r="A13700"/>
      <c r="B13700"/>
      <c r="C13700"/>
      <c r="D13700"/>
      <c r="E13700"/>
      <c r="F13700"/>
      <c r="G13700"/>
      <c r="H13700"/>
      <c r="I13700"/>
      <c r="J13700"/>
      <c r="K13700"/>
      <c r="L13700"/>
      <c r="M13700"/>
      <c r="N13700"/>
      <c r="O13700"/>
      <c r="P13700"/>
      <c r="Q13700"/>
      <c r="R13700"/>
      <c r="S13700"/>
      <c r="T13700"/>
      <c r="U13700"/>
      <c r="V13700"/>
      <c r="W13700"/>
      <c r="X13700"/>
      <c r="Y13700"/>
      <c r="Z13700"/>
      <c r="AA13700"/>
      <c r="AB13700"/>
      <c r="AC13700"/>
      <c r="AD13700"/>
      <c r="AE13700"/>
      <c r="AF13700"/>
      <c r="AG13700"/>
    </row>
    <row r="13701" spans="1:33">
      <c r="A13701"/>
      <c r="B13701"/>
      <c r="C13701"/>
      <c r="D13701"/>
      <c r="E13701"/>
      <c r="F13701"/>
      <c r="G13701"/>
      <c r="H13701"/>
      <c r="I13701"/>
      <c r="J13701"/>
      <c r="K13701"/>
      <c r="L13701"/>
      <c r="M13701"/>
      <c r="N13701"/>
      <c r="O13701"/>
      <c r="P13701"/>
      <c r="Q13701"/>
      <c r="R13701"/>
      <c r="S13701"/>
      <c r="T13701"/>
      <c r="U13701"/>
      <c r="V13701"/>
      <c r="W13701"/>
      <c r="X13701"/>
      <c r="Y13701"/>
      <c r="Z13701"/>
      <c r="AA13701"/>
      <c r="AB13701"/>
      <c r="AC13701"/>
      <c r="AD13701"/>
      <c r="AE13701"/>
      <c r="AF13701"/>
      <c r="AG13701"/>
    </row>
    <row r="13702" spans="1:33">
      <c r="A13702"/>
      <c r="B13702"/>
      <c r="C13702"/>
      <c r="D13702"/>
      <c r="E13702"/>
      <c r="F13702"/>
      <c r="G13702"/>
      <c r="H13702"/>
      <c r="I13702"/>
      <c r="J13702"/>
      <c r="K13702"/>
      <c r="L13702"/>
      <c r="M13702"/>
      <c r="N13702"/>
      <c r="O13702"/>
      <c r="P13702"/>
      <c r="Q13702"/>
      <c r="R13702"/>
      <c r="S13702"/>
      <c r="T13702"/>
      <c r="U13702"/>
      <c r="V13702"/>
      <c r="W13702"/>
      <c r="X13702"/>
      <c r="Y13702"/>
      <c r="Z13702"/>
      <c r="AA13702"/>
      <c r="AB13702"/>
      <c r="AC13702"/>
      <c r="AD13702"/>
      <c r="AE13702"/>
      <c r="AF13702"/>
      <c r="AG13702"/>
    </row>
    <row r="13703" spans="1:33">
      <c r="A13703"/>
      <c r="B13703"/>
      <c r="C13703"/>
      <c r="D13703"/>
      <c r="E13703"/>
      <c r="F13703"/>
      <c r="G13703"/>
      <c r="H13703"/>
      <c r="I13703"/>
      <c r="J13703"/>
      <c r="K13703"/>
      <c r="L13703"/>
      <c r="M13703"/>
      <c r="N13703"/>
      <c r="O13703"/>
      <c r="P13703"/>
      <c r="Q13703"/>
      <c r="R13703"/>
      <c r="S13703"/>
      <c r="T13703"/>
      <c r="U13703"/>
      <c r="V13703"/>
      <c r="W13703"/>
      <c r="X13703"/>
      <c r="Y13703"/>
      <c r="Z13703"/>
      <c r="AA13703"/>
      <c r="AB13703"/>
      <c r="AC13703"/>
      <c r="AD13703"/>
      <c r="AE13703"/>
      <c r="AF13703"/>
      <c r="AG13703"/>
    </row>
    <row r="13704" spans="1:33">
      <c r="A13704"/>
      <c r="B13704"/>
      <c r="C13704"/>
      <c r="D13704"/>
      <c r="E13704"/>
      <c r="F13704"/>
      <c r="G13704"/>
      <c r="H13704"/>
      <c r="I13704"/>
      <c r="J13704"/>
      <c r="K13704"/>
      <c r="L13704"/>
      <c r="M13704"/>
      <c r="N13704"/>
      <c r="O13704"/>
      <c r="P13704"/>
      <c r="Q13704"/>
      <c r="R13704"/>
      <c r="S13704"/>
      <c r="T13704"/>
      <c r="U13704"/>
      <c r="V13704"/>
      <c r="W13704"/>
      <c r="X13704"/>
      <c r="Y13704"/>
      <c r="Z13704"/>
      <c r="AA13704"/>
      <c r="AB13704"/>
      <c r="AC13704"/>
      <c r="AD13704"/>
      <c r="AE13704"/>
      <c r="AF13704"/>
      <c r="AG13704"/>
    </row>
    <row r="13705" spans="1:33">
      <c r="A13705"/>
      <c r="B13705"/>
      <c r="C13705"/>
      <c r="D13705"/>
      <c r="E13705"/>
      <c r="F13705"/>
      <c r="G13705"/>
      <c r="H13705"/>
      <c r="I13705"/>
      <c r="J13705"/>
      <c r="K13705"/>
      <c r="L13705"/>
      <c r="M13705"/>
      <c r="N13705"/>
      <c r="O13705"/>
      <c r="P13705"/>
      <c r="Q13705"/>
      <c r="R13705"/>
      <c r="S13705"/>
      <c r="T13705"/>
      <c r="U13705"/>
      <c r="V13705"/>
      <c r="W13705"/>
      <c r="X13705"/>
      <c r="Y13705"/>
      <c r="Z13705"/>
      <c r="AA13705"/>
      <c r="AB13705"/>
      <c r="AC13705"/>
      <c r="AD13705"/>
      <c r="AE13705"/>
      <c r="AF13705"/>
      <c r="AG13705"/>
    </row>
    <row r="13706" spans="1:33">
      <c r="A13706"/>
      <c r="B13706"/>
      <c r="C13706"/>
      <c r="D13706"/>
      <c r="E13706"/>
      <c r="F13706"/>
      <c r="G13706"/>
      <c r="H13706"/>
      <c r="I13706"/>
      <c r="J13706"/>
      <c r="K13706"/>
      <c r="L13706"/>
      <c r="M13706"/>
      <c r="N13706"/>
      <c r="O13706"/>
      <c r="P13706"/>
      <c r="Q13706"/>
      <c r="R13706"/>
      <c r="S13706"/>
      <c r="T13706"/>
      <c r="U13706"/>
      <c r="V13706"/>
      <c r="W13706"/>
      <c r="X13706"/>
      <c r="Y13706"/>
      <c r="Z13706"/>
      <c r="AA13706"/>
      <c r="AB13706"/>
      <c r="AC13706"/>
      <c r="AD13706"/>
      <c r="AE13706"/>
      <c r="AF13706"/>
      <c r="AG13706"/>
    </row>
    <row r="13707" spans="1:33">
      <c r="A13707"/>
      <c r="B13707"/>
      <c r="C13707"/>
      <c r="D13707"/>
      <c r="E13707"/>
      <c r="F13707"/>
      <c r="G13707"/>
      <c r="H13707"/>
      <c r="I13707"/>
      <c r="J13707"/>
      <c r="K13707"/>
      <c r="L13707"/>
      <c r="M13707"/>
      <c r="N13707"/>
      <c r="O13707"/>
      <c r="P13707"/>
      <c r="Q13707"/>
      <c r="R13707"/>
      <c r="S13707"/>
      <c r="T13707"/>
      <c r="U13707"/>
      <c r="V13707"/>
      <c r="W13707"/>
      <c r="X13707"/>
      <c r="Y13707"/>
      <c r="Z13707"/>
      <c r="AA13707"/>
      <c r="AB13707"/>
      <c r="AC13707"/>
      <c r="AD13707"/>
      <c r="AE13707"/>
      <c r="AF13707"/>
      <c r="AG13707"/>
    </row>
    <row r="13708" spans="1:33">
      <c r="A13708"/>
      <c r="B13708"/>
      <c r="C13708"/>
      <c r="D13708"/>
      <c r="E13708"/>
      <c r="F13708"/>
      <c r="G13708"/>
      <c r="H13708"/>
      <c r="I13708"/>
      <c r="J13708"/>
      <c r="K13708"/>
      <c r="L13708"/>
      <c r="M13708"/>
      <c r="N13708"/>
      <c r="O13708"/>
      <c r="P13708"/>
      <c r="Q13708"/>
      <c r="R13708"/>
      <c r="S13708"/>
      <c r="T13708"/>
      <c r="U13708"/>
      <c r="V13708"/>
      <c r="W13708"/>
      <c r="X13708"/>
      <c r="Y13708"/>
      <c r="Z13708"/>
      <c r="AA13708"/>
      <c r="AB13708"/>
      <c r="AC13708"/>
      <c r="AD13708"/>
      <c r="AE13708"/>
      <c r="AF13708"/>
      <c r="AG13708"/>
    </row>
    <row r="13709" spans="1:33">
      <c r="A13709"/>
      <c r="B13709"/>
      <c r="C13709"/>
      <c r="D13709"/>
      <c r="E13709"/>
      <c r="F13709"/>
      <c r="G13709"/>
      <c r="H13709"/>
      <c r="I13709"/>
      <c r="J13709"/>
      <c r="K13709"/>
      <c r="L13709"/>
      <c r="M13709"/>
      <c r="N13709"/>
      <c r="O13709"/>
      <c r="P13709"/>
      <c r="Q13709"/>
      <c r="R13709"/>
      <c r="S13709"/>
      <c r="T13709"/>
      <c r="U13709"/>
      <c r="V13709"/>
      <c r="W13709"/>
      <c r="X13709"/>
      <c r="Y13709"/>
      <c r="Z13709"/>
      <c r="AA13709"/>
      <c r="AB13709"/>
      <c r="AC13709"/>
      <c r="AD13709"/>
      <c r="AE13709"/>
      <c r="AF13709"/>
      <c r="AG13709"/>
    </row>
    <row r="13710" spans="1:33">
      <c r="A13710"/>
      <c r="B13710"/>
      <c r="C13710"/>
      <c r="D13710"/>
      <c r="E13710"/>
      <c r="F13710"/>
      <c r="G13710"/>
      <c r="H13710"/>
      <c r="I13710"/>
      <c r="J13710"/>
      <c r="K13710"/>
      <c r="L13710"/>
      <c r="M13710"/>
      <c r="N13710"/>
      <c r="O13710"/>
      <c r="P13710"/>
      <c r="Q13710"/>
      <c r="R13710"/>
      <c r="S13710"/>
      <c r="T13710"/>
      <c r="U13710"/>
      <c r="V13710"/>
      <c r="W13710"/>
      <c r="X13710"/>
      <c r="Y13710"/>
      <c r="Z13710"/>
      <c r="AA13710"/>
      <c r="AB13710"/>
      <c r="AC13710"/>
      <c r="AD13710"/>
      <c r="AE13710"/>
      <c r="AF13710"/>
      <c r="AG13710"/>
    </row>
    <row r="13711" spans="1:33">
      <c r="A13711"/>
      <c r="B13711"/>
      <c r="C13711"/>
      <c r="D13711"/>
      <c r="E13711"/>
      <c r="F13711"/>
      <c r="G13711"/>
      <c r="H13711"/>
      <c r="I13711"/>
      <c r="J13711"/>
      <c r="K13711"/>
      <c r="L13711"/>
      <c r="M13711"/>
      <c r="N13711"/>
      <c r="O13711"/>
      <c r="P13711"/>
      <c r="Q13711"/>
      <c r="R13711"/>
      <c r="S13711"/>
      <c r="T13711"/>
      <c r="U13711"/>
      <c r="V13711"/>
      <c r="W13711"/>
      <c r="X13711"/>
      <c r="Y13711"/>
      <c r="Z13711"/>
      <c r="AA13711"/>
      <c r="AB13711"/>
      <c r="AC13711"/>
      <c r="AD13711"/>
      <c r="AE13711"/>
      <c r="AF13711"/>
      <c r="AG13711"/>
    </row>
    <row r="13712" spans="1:33">
      <c r="A13712"/>
      <c r="B13712"/>
      <c r="C13712"/>
      <c r="D13712"/>
      <c r="E13712"/>
      <c r="F13712"/>
      <c r="G13712"/>
      <c r="H13712"/>
      <c r="I13712"/>
      <c r="J13712"/>
      <c r="K13712"/>
      <c r="L13712"/>
      <c r="M13712"/>
      <c r="N13712"/>
      <c r="O13712"/>
      <c r="P13712"/>
      <c r="Q13712"/>
      <c r="R13712"/>
      <c r="S13712"/>
      <c r="T13712"/>
      <c r="U13712"/>
      <c r="V13712"/>
      <c r="W13712"/>
      <c r="X13712"/>
      <c r="Y13712"/>
      <c r="Z13712"/>
      <c r="AA13712"/>
      <c r="AB13712"/>
      <c r="AC13712"/>
      <c r="AD13712"/>
      <c r="AE13712"/>
      <c r="AF13712"/>
      <c r="AG13712"/>
    </row>
    <row r="13713" spans="1:33">
      <c r="A13713"/>
      <c r="B13713"/>
      <c r="C13713"/>
      <c r="D13713"/>
      <c r="E13713"/>
      <c r="F13713"/>
      <c r="G13713"/>
      <c r="H13713"/>
      <c r="I13713"/>
      <c r="J13713"/>
      <c r="K13713"/>
      <c r="L13713"/>
      <c r="M13713"/>
      <c r="N13713"/>
      <c r="O13713"/>
      <c r="P13713"/>
      <c r="Q13713"/>
      <c r="R13713"/>
      <c r="S13713"/>
      <c r="T13713"/>
      <c r="U13713"/>
      <c r="V13713"/>
      <c r="W13713"/>
      <c r="X13713"/>
      <c r="Y13713"/>
      <c r="Z13713"/>
      <c r="AA13713"/>
      <c r="AB13713"/>
      <c r="AC13713"/>
      <c r="AD13713"/>
      <c r="AE13713"/>
      <c r="AF13713"/>
      <c r="AG13713"/>
    </row>
    <row r="13714" spans="1:33">
      <c r="A13714"/>
      <c r="B13714"/>
      <c r="C13714"/>
      <c r="D13714"/>
      <c r="E13714"/>
      <c r="F13714"/>
      <c r="G13714"/>
      <c r="H13714"/>
      <c r="I13714"/>
      <c r="J13714"/>
      <c r="K13714"/>
      <c r="L13714"/>
      <c r="M13714"/>
      <c r="N13714"/>
      <c r="O13714"/>
      <c r="P13714"/>
      <c r="Q13714"/>
      <c r="R13714"/>
      <c r="S13714"/>
      <c r="T13714"/>
      <c r="U13714"/>
      <c r="V13714"/>
      <c r="W13714"/>
      <c r="X13714"/>
      <c r="Y13714"/>
      <c r="Z13714"/>
      <c r="AA13714"/>
      <c r="AB13714"/>
      <c r="AC13714"/>
      <c r="AD13714"/>
      <c r="AE13714"/>
      <c r="AF13714"/>
      <c r="AG13714"/>
    </row>
    <row r="13715" spans="1:33">
      <c r="A13715"/>
      <c r="B13715"/>
      <c r="C13715"/>
      <c r="D13715"/>
      <c r="E13715"/>
      <c r="F13715"/>
      <c r="G13715"/>
      <c r="H13715"/>
      <c r="I13715"/>
      <c r="J13715"/>
      <c r="K13715"/>
      <c r="L13715"/>
      <c r="M13715"/>
      <c r="N13715"/>
      <c r="O13715"/>
      <c r="P13715"/>
      <c r="Q13715"/>
      <c r="R13715"/>
      <c r="S13715"/>
      <c r="T13715"/>
      <c r="U13715"/>
      <c r="V13715"/>
      <c r="W13715"/>
      <c r="X13715"/>
      <c r="Y13715"/>
      <c r="Z13715"/>
      <c r="AA13715"/>
      <c r="AB13715"/>
      <c r="AC13715"/>
      <c r="AD13715"/>
      <c r="AE13715"/>
      <c r="AF13715"/>
      <c r="AG13715"/>
    </row>
    <row r="13716" spans="1:33">
      <c r="A13716"/>
      <c r="B13716"/>
      <c r="C13716"/>
      <c r="D13716"/>
      <c r="E13716"/>
      <c r="F13716"/>
      <c r="G13716"/>
      <c r="H13716"/>
      <c r="I13716"/>
      <c r="J13716"/>
      <c r="K13716"/>
      <c r="L13716"/>
      <c r="M13716"/>
      <c r="N13716"/>
      <c r="O13716"/>
      <c r="P13716"/>
      <c r="Q13716"/>
      <c r="R13716"/>
      <c r="S13716"/>
      <c r="T13716"/>
      <c r="U13716"/>
      <c r="V13716"/>
      <c r="W13716"/>
      <c r="X13716"/>
      <c r="Y13716"/>
      <c r="Z13716"/>
      <c r="AA13716"/>
      <c r="AB13716"/>
      <c r="AC13716"/>
      <c r="AD13716"/>
      <c r="AE13716"/>
      <c r="AF13716"/>
      <c r="AG13716"/>
    </row>
    <row r="13717" spans="1:33">
      <c r="A13717"/>
      <c r="B13717"/>
      <c r="C13717"/>
      <c r="D13717"/>
      <c r="E13717"/>
      <c r="F13717"/>
      <c r="G13717"/>
      <c r="H13717"/>
      <c r="I13717"/>
      <c r="J13717"/>
      <c r="K13717"/>
      <c r="L13717"/>
      <c r="M13717"/>
      <c r="N13717"/>
      <c r="O13717"/>
      <c r="P13717"/>
      <c r="Q13717"/>
      <c r="R13717"/>
      <c r="S13717"/>
      <c r="T13717"/>
      <c r="U13717"/>
      <c r="V13717"/>
      <c r="W13717"/>
      <c r="X13717"/>
      <c r="Y13717"/>
      <c r="Z13717"/>
      <c r="AA13717"/>
      <c r="AB13717"/>
      <c r="AC13717"/>
      <c r="AD13717"/>
      <c r="AE13717"/>
      <c r="AF13717"/>
      <c r="AG13717"/>
    </row>
    <row r="13718" spans="1:33">
      <c r="A13718"/>
      <c r="B13718"/>
      <c r="C13718"/>
      <c r="D13718"/>
      <c r="E13718"/>
      <c r="F13718"/>
      <c r="G13718"/>
      <c r="H13718"/>
      <c r="I13718"/>
      <c r="J13718"/>
      <c r="K13718"/>
      <c r="L13718"/>
      <c r="M13718"/>
      <c r="N13718"/>
      <c r="O13718"/>
      <c r="P13718"/>
      <c r="Q13718"/>
      <c r="R13718"/>
      <c r="S13718"/>
      <c r="T13718"/>
      <c r="U13718"/>
      <c r="V13718"/>
      <c r="W13718"/>
      <c r="X13718"/>
      <c r="Y13718"/>
      <c r="Z13718"/>
      <c r="AA13718"/>
      <c r="AB13718"/>
      <c r="AC13718"/>
      <c r="AD13718"/>
      <c r="AE13718"/>
      <c r="AF13718"/>
      <c r="AG13718"/>
    </row>
    <row r="13719" spans="1:33">
      <c r="A13719"/>
      <c r="B13719"/>
      <c r="C13719"/>
      <c r="D13719"/>
      <c r="E13719"/>
      <c r="F13719"/>
      <c r="G13719"/>
      <c r="H13719"/>
      <c r="I13719"/>
      <c r="J13719"/>
      <c r="K13719"/>
      <c r="L13719"/>
      <c r="M13719"/>
      <c r="N13719"/>
      <c r="O13719"/>
      <c r="P13719"/>
      <c r="Q13719"/>
      <c r="R13719"/>
      <c r="S13719"/>
      <c r="T13719"/>
      <c r="U13719"/>
      <c r="V13719"/>
      <c r="W13719"/>
      <c r="X13719"/>
      <c r="Y13719"/>
      <c r="Z13719"/>
      <c r="AA13719"/>
      <c r="AB13719"/>
      <c r="AC13719"/>
      <c r="AD13719"/>
      <c r="AE13719"/>
      <c r="AF13719"/>
      <c r="AG13719"/>
    </row>
    <row r="13720" spans="1:33">
      <c r="A13720"/>
      <c r="B13720"/>
      <c r="C13720"/>
      <c r="D13720"/>
      <c r="E13720"/>
      <c r="F13720"/>
      <c r="G13720"/>
      <c r="H13720"/>
      <c r="I13720"/>
      <c r="J13720"/>
      <c r="K13720"/>
      <c r="L13720"/>
      <c r="M13720"/>
      <c r="N13720"/>
      <c r="O13720"/>
      <c r="P13720"/>
      <c r="Q13720"/>
      <c r="R13720"/>
      <c r="S13720"/>
      <c r="T13720"/>
      <c r="U13720"/>
      <c r="V13720"/>
      <c r="W13720"/>
      <c r="X13720"/>
      <c r="Y13720"/>
      <c r="Z13720"/>
      <c r="AA13720"/>
      <c r="AB13720"/>
      <c r="AC13720"/>
      <c r="AD13720"/>
      <c r="AE13720"/>
      <c r="AF13720"/>
      <c r="AG13720"/>
    </row>
    <row r="13721" spans="1:33">
      <c r="A13721"/>
      <c r="B13721"/>
      <c r="C13721"/>
      <c r="D13721"/>
      <c r="E13721"/>
      <c r="F13721"/>
      <c r="G13721"/>
      <c r="H13721"/>
      <c r="I13721"/>
      <c r="J13721"/>
      <c r="K13721"/>
      <c r="L13721"/>
      <c r="M13721"/>
      <c r="N13721"/>
      <c r="O13721"/>
      <c r="P13721"/>
      <c r="Q13721"/>
      <c r="R13721"/>
      <c r="S13721"/>
      <c r="T13721"/>
      <c r="U13721"/>
      <c r="V13721"/>
      <c r="W13721"/>
      <c r="X13721"/>
      <c r="Y13721"/>
      <c r="Z13721"/>
      <c r="AA13721"/>
      <c r="AB13721"/>
      <c r="AC13721"/>
      <c r="AD13721"/>
      <c r="AE13721"/>
      <c r="AF13721"/>
      <c r="AG13721"/>
    </row>
    <row r="13722" spans="1:33">
      <c r="A13722"/>
      <c r="B13722"/>
      <c r="C13722"/>
      <c r="D13722"/>
      <c r="E13722"/>
      <c r="F13722"/>
      <c r="G13722"/>
      <c r="H13722"/>
      <c r="I13722"/>
      <c r="J13722"/>
      <c r="K13722"/>
      <c r="L13722"/>
      <c r="M13722"/>
      <c r="N13722"/>
      <c r="O13722"/>
      <c r="P13722"/>
      <c r="Q13722"/>
      <c r="R13722"/>
      <c r="S13722"/>
      <c r="T13722"/>
      <c r="U13722"/>
      <c r="V13722"/>
      <c r="W13722"/>
      <c r="X13722"/>
      <c r="Y13722"/>
      <c r="Z13722"/>
      <c r="AA13722"/>
      <c r="AB13722"/>
      <c r="AC13722"/>
      <c r="AD13722"/>
      <c r="AE13722"/>
      <c r="AF13722"/>
      <c r="AG13722"/>
    </row>
    <row r="13723" spans="1:33">
      <c r="A13723"/>
      <c r="B13723"/>
      <c r="C13723"/>
      <c r="D13723"/>
      <c r="E13723"/>
      <c r="F13723"/>
      <c r="G13723"/>
      <c r="H13723"/>
      <c r="I13723"/>
      <c r="J13723"/>
      <c r="K13723"/>
      <c r="L13723"/>
      <c r="M13723"/>
      <c r="N13723"/>
      <c r="O13723"/>
      <c r="P13723"/>
      <c r="Q13723"/>
      <c r="R13723"/>
      <c r="S13723"/>
      <c r="T13723"/>
      <c r="U13723"/>
      <c r="V13723"/>
      <c r="W13723"/>
      <c r="X13723"/>
      <c r="Y13723"/>
      <c r="Z13723"/>
      <c r="AA13723"/>
      <c r="AB13723"/>
      <c r="AC13723"/>
      <c r="AD13723"/>
      <c r="AE13723"/>
      <c r="AF13723"/>
      <c r="AG13723"/>
    </row>
    <row r="13724" spans="1:33">
      <c r="A13724"/>
      <c r="B13724"/>
      <c r="C13724"/>
      <c r="D13724"/>
      <c r="E13724"/>
      <c r="F13724"/>
      <c r="G13724"/>
      <c r="H13724"/>
      <c r="I13724"/>
      <c r="J13724"/>
      <c r="K13724"/>
      <c r="L13724"/>
      <c r="M13724"/>
      <c r="N13724"/>
      <c r="O13724"/>
      <c r="P13724"/>
      <c r="Q13724"/>
      <c r="R13724"/>
      <c r="S13724"/>
      <c r="T13724"/>
      <c r="U13724"/>
      <c r="V13724"/>
      <c r="W13724"/>
      <c r="X13724"/>
      <c r="Y13724"/>
      <c r="Z13724"/>
      <c r="AA13724"/>
      <c r="AB13724"/>
      <c r="AC13724"/>
      <c r="AD13724"/>
      <c r="AE13724"/>
      <c r="AF13724"/>
      <c r="AG13724"/>
    </row>
    <row r="13725" spans="1:33">
      <c r="A13725"/>
      <c r="B13725"/>
      <c r="C13725"/>
      <c r="D13725"/>
      <c r="E13725"/>
      <c r="F13725"/>
      <c r="G13725"/>
      <c r="H13725"/>
      <c r="I13725"/>
      <c r="J13725"/>
      <c r="K13725"/>
      <c r="L13725"/>
      <c r="M13725"/>
      <c r="N13725"/>
      <c r="O13725"/>
      <c r="P13725"/>
      <c r="Q13725"/>
      <c r="R13725"/>
      <c r="S13725"/>
      <c r="T13725"/>
      <c r="U13725"/>
      <c r="V13725"/>
      <c r="W13725"/>
      <c r="X13725"/>
      <c r="Y13725"/>
      <c r="Z13725"/>
      <c r="AA13725"/>
      <c r="AB13725"/>
      <c r="AC13725"/>
      <c r="AD13725"/>
      <c r="AE13725"/>
      <c r="AF13725"/>
      <c r="AG13725"/>
    </row>
    <row r="13726" spans="1:33">
      <c r="A13726"/>
      <c r="B13726"/>
      <c r="C13726"/>
      <c r="D13726"/>
      <c r="E13726"/>
      <c r="F13726"/>
      <c r="G13726"/>
      <c r="H13726"/>
      <c r="I13726"/>
      <c r="J13726"/>
      <c r="K13726"/>
      <c r="L13726"/>
      <c r="M13726"/>
      <c r="N13726"/>
      <c r="O13726"/>
      <c r="P13726"/>
      <c r="Q13726"/>
      <c r="R13726"/>
      <c r="S13726"/>
      <c r="T13726"/>
      <c r="U13726"/>
      <c r="V13726"/>
      <c r="W13726"/>
      <c r="X13726"/>
      <c r="Y13726"/>
      <c r="Z13726"/>
      <c r="AA13726"/>
      <c r="AB13726"/>
      <c r="AC13726"/>
      <c r="AD13726"/>
      <c r="AE13726"/>
      <c r="AF13726"/>
      <c r="AG13726"/>
    </row>
    <row r="13727" spans="1:33">
      <c r="A13727"/>
      <c r="B13727"/>
      <c r="C13727"/>
      <c r="D13727"/>
      <c r="E13727"/>
      <c r="F13727"/>
      <c r="G13727"/>
      <c r="H13727"/>
      <c r="I13727"/>
      <c r="J13727"/>
      <c r="K13727"/>
      <c r="L13727"/>
      <c r="M13727"/>
      <c r="N13727"/>
      <c r="O13727"/>
      <c r="P13727"/>
      <c r="Q13727"/>
      <c r="R13727"/>
      <c r="S13727"/>
      <c r="T13727"/>
      <c r="U13727"/>
      <c r="V13727"/>
      <c r="W13727"/>
      <c r="X13727"/>
      <c r="Y13727"/>
      <c r="Z13727"/>
      <c r="AA13727"/>
      <c r="AB13727"/>
      <c r="AC13727"/>
      <c r="AD13727"/>
      <c r="AE13727"/>
      <c r="AF13727"/>
      <c r="AG13727"/>
    </row>
    <row r="13728" spans="1:33">
      <c r="A13728"/>
      <c r="B13728"/>
      <c r="C13728"/>
      <c r="D13728"/>
      <c r="E13728"/>
      <c r="F13728"/>
      <c r="G13728"/>
      <c r="H13728"/>
      <c r="I13728"/>
      <c r="J13728"/>
      <c r="K13728"/>
      <c r="L13728"/>
      <c r="M13728"/>
      <c r="N13728"/>
      <c r="O13728"/>
      <c r="P13728"/>
      <c r="Q13728"/>
      <c r="R13728"/>
      <c r="S13728"/>
      <c r="T13728"/>
      <c r="U13728"/>
      <c r="V13728"/>
      <c r="W13728"/>
      <c r="X13728"/>
      <c r="Y13728"/>
      <c r="Z13728"/>
      <c r="AA13728"/>
      <c r="AB13728"/>
      <c r="AC13728"/>
      <c r="AD13728"/>
      <c r="AE13728"/>
      <c r="AF13728"/>
      <c r="AG13728"/>
    </row>
    <row r="13729" spans="1:33">
      <c r="A13729"/>
      <c r="B13729"/>
      <c r="C13729"/>
      <c r="D13729"/>
      <c r="E13729"/>
      <c r="F13729"/>
      <c r="G13729"/>
      <c r="H13729"/>
      <c r="I13729"/>
      <c r="J13729"/>
      <c r="K13729"/>
      <c r="L13729"/>
      <c r="M13729"/>
      <c r="N13729"/>
      <c r="O13729"/>
      <c r="P13729"/>
      <c r="Q13729"/>
      <c r="R13729"/>
      <c r="S13729"/>
      <c r="T13729"/>
      <c r="U13729"/>
      <c r="V13729"/>
      <c r="W13729"/>
      <c r="X13729"/>
      <c r="Y13729"/>
      <c r="Z13729"/>
      <c r="AA13729"/>
      <c r="AB13729"/>
      <c r="AC13729"/>
      <c r="AD13729"/>
      <c r="AE13729"/>
      <c r="AF13729"/>
      <c r="AG13729"/>
    </row>
    <row r="13730" spans="1:33">
      <c r="A13730"/>
      <c r="B13730"/>
      <c r="C13730"/>
      <c r="D13730"/>
      <c r="E13730"/>
      <c r="F13730"/>
      <c r="G13730"/>
      <c r="H13730"/>
      <c r="I13730"/>
      <c r="J13730"/>
      <c r="K13730"/>
      <c r="L13730"/>
      <c r="M13730"/>
      <c r="N13730"/>
      <c r="O13730"/>
      <c r="P13730"/>
      <c r="Q13730"/>
      <c r="R13730"/>
      <c r="S13730"/>
      <c r="T13730"/>
      <c r="U13730"/>
      <c r="V13730"/>
      <c r="W13730"/>
      <c r="X13730"/>
      <c r="Y13730"/>
      <c r="Z13730"/>
      <c r="AA13730"/>
      <c r="AB13730"/>
      <c r="AC13730"/>
      <c r="AD13730"/>
      <c r="AE13730"/>
      <c r="AF13730"/>
      <c r="AG13730"/>
    </row>
    <row r="13731" spans="1:33">
      <c r="A13731"/>
      <c r="B13731"/>
      <c r="C13731"/>
      <c r="D13731"/>
      <c r="E13731"/>
      <c r="F13731"/>
      <c r="G13731"/>
      <c r="H13731"/>
      <c r="I13731"/>
      <c r="J13731"/>
      <c r="K13731"/>
      <c r="L13731"/>
      <c r="M13731"/>
      <c r="N13731"/>
      <c r="O13731"/>
      <c r="P13731"/>
      <c r="Q13731"/>
      <c r="R13731"/>
      <c r="S13731"/>
      <c r="T13731"/>
      <c r="U13731"/>
      <c r="V13731"/>
      <c r="W13731"/>
      <c r="X13731"/>
      <c r="Y13731"/>
      <c r="Z13731"/>
      <c r="AA13731"/>
      <c r="AB13731"/>
      <c r="AC13731"/>
      <c r="AD13731"/>
      <c r="AE13731"/>
      <c r="AF13731"/>
      <c r="AG13731"/>
    </row>
    <row r="13732" spans="1:33">
      <c r="A13732"/>
      <c r="B13732"/>
      <c r="C13732"/>
      <c r="D13732"/>
      <c r="E13732"/>
      <c r="F13732"/>
      <c r="G13732"/>
      <c r="H13732"/>
      <c r="I13732"/>
      <c r="J13732"/>
      <c r="K13732"/>
      <c r="L13732"/>
      <c r="M13732"/>
      <c r="N13732"/>
      <c r="O13732"/>
      <c r="P13732"/>
      <c r="Q13732"/>
      <c r="R13732"/>
      <c r="S13732"/>
      <c r="T13732"/>
      <c r="U13732"/>
      <c r="V13732"/>
      <c r="W13732"/>
      <c r="X13732"/>
      <c r="Y13732"/>
      <c r="Z13732"/>
      <c r="AA13732"/>
      <c r="AB13732"/>
      <c r="AC13732"/>
      <c r="AD13732"/>
      <c r="AE13732"/>
      <c r="AF13732"/>
      <c r="AG13732"/>
    </row>
    <row r="13733" spans="1:33">
      <c r="A13733"/>
      <c r="B13733"/>
      <c r="C13733"/>
      <c r="D13733"/>
      <c r="E13733"/>
      <c r="F13733"/>
      <c r="G13733"/>
      <c r="H13733"/>
      <c r="I13733"/>
      <c r="J13733"/>
      <c r="K13733"/>
      <c r="L13733"/>
      <c r="M13733"/>
      <c r="N13733"/>
      <c r="O13733"/>
      <c r="P13733"/>
      <c r="Q13733"/>
      <c r="R13733"/>
      <c r="S13733"/>
      <c r="T13733"/>
      <c r="U13733"/>
      <c r="V13733"/>
      <c r="W13733"/>
      <c r="X13733"/>
      <c r="Y13733"/>
      <c r="Z13733"/>
      <c r="AA13733"/>
      <c r="AB13733"/>
      <c r="AC13733"/>
      <c r="AD13733"/>
      <c r="AE13733"/>
      <c r="AF13733"/>
      <c r="AG13733"/>
    </row>
    <row r="13734" spans="1:33">
      <c r="A13734"/>
      <c r="B13734"/>
      <c r="C13734"/>
      <c r="D13734"/>
      <c r="E13734"/>
      <c r="F13734"/>
      <c r="G13734"/>
      <c r="H13734"/>
      <c r="I13734"/>
      <c r="J13734"/>
      <c r="K13734"/>
      <c r="L13734"/>
      <c r="M13734"/>
      <c r="N13734"/>
      <c r="O13734"/>
      <c r="P13734"/>
      <c r="Q13734"/>
      <c r="R13734"/>
      <c r="S13734"/>
      <c r="T13734"/>
      <c r="U13734"/>
      <c r="V13734"/>
      <c r="W13734"/>
      <c r="X13734"/>
      <c r="Y13734"/>
      <c r="Z13734"/>
      <c r="AA13734"/>
      <c r="AB13734"/>
      <c r="AC13734"/>
      <c r="AD13734"/>
      <c r="AE13734"/>
      <c r="AF13734"/>
      <c r="AG13734"/>
    </row>
    <row r="13735" spans="1:33">
      <c r="A13735"/>
      <c r="B13735"/>
      <c r="C13735"/>
      <c r="D13735"/>
      <c r="E13735"/>
      <c r="F13735"/>
      <c r="G13735"/>
      <c r="H13735"/>
      <c r="I13735"/>
      <c r="J13735"/>
      <c r="K13735"/>
      <c r="L13735"/>
      <c r="M13735"/>
      <c r="N13735"/>
      <c r="O13735"/>
      <c r="P13735"/>
      <c r="Q13735"/>
      <c r="R13735"/>
      <c r="S13735"/>
      <c r="T13735"/>
      <c r="U13735"/>
      <c r="V13735"/>
      <c r="W13735"/>
      <c r="X13735"/>
      <c r="Y13735"/>
      <c r="Z13735"/>
      <c r="AA13735"/>
      <c r="AB13735"/>
      <c r="AC13735"/>
      <c r="AD13735"/>
      <c r="AE13735"/>
      <c r="AF13735"/>
      <c r="AG13735"/>
    </row>
    <row r="13736" spans="1:33">
      <c r="A13736"/>
      <c r="B13736"/>
      <c r="C13736"/>
      <c r="D13736"/>
      <c r="E13736"/>
      <c r="F13736"/>
      <c r="G13736"/>
      <c r="H13736"/>
      <c r="I13736"/>
      <c r="J13736"/>
      <c r="K13736"/>
      <c r="L13736"/>
      <c r="M13736"/>
      <c r="N13736"/>
      <c r="O13736"/>
      <c r="P13736"/>
      <c r="Q13736"/>
      <c r="R13736"/>
      <c r="S13736"/>
      <c r="T13736"/>
      <c r="U13736"/>
      <c r="V13736"/>
      <c r="W13736"/>
      <c r="X13736"/>
      <c r="Y13736"/>
      <c r="Z13736"/>
      <c r="AA13736"/>
      <c r="AB13736"/>
      <c r="AC13736"/>
      <c r="AD13736"/>
      <c r="AE13736"/>
      <c r="AF13736"/>
      <c r="AG13736"/>
    </row>
    <row r="13737" spans="1:33">
      <c r="A13737"/>
      <c r="B13737"/>
      <c r="C13737"/>
      <c r="D13737"/>
      <c r="E13737"/>
      <c r="F13737"/>
      <c r="G13737"/>
      <c r="H13737"/>
      <c r="I13737"/>
      <c r="J13737"/>
      <c r="K13737"/>
      <c r="L13737"/>
      <c r="M13737"/>
      <c r="N13737"/>
      <c r="O13737"/>
      <c r="P13737"/>
      <c r="Q13737"/>
      <c r="R13737"/>
      <c r="S13737"/>
      <c r="T13737"/>
      <c r="U13737"/>
      <c r="V13737"/>
      <c r="W13737"/>
      <c r="X13737"/>
      <c r="Y13737"/>
      <c r="Z13737"/>
      <c r="AA13737"/>
      <c r="AB13737"/>
      <c r="AC13737"/>
      <c r="AD13737"/>
      <c r="AE13737"/>
      <c r="AF13737"/>
      <c r="AG13737"/>
    </row>
    <row r="13738" spans="1:33">
      <c r="A13738"/>
      <c r="B13738"/>
      <c r="C13738"/>
      <c r="D13738"/>
      <c r="E13738"/>
      <c r="F13738"/>
      <c r="G13738"/>
      <c r="H13738"/>
      <c r="I13738"/>
      <c r="J13738"/>
      <c r="K13738"/>
      <c r="L13738"/>
      <c r="M13738"/>
      <c r="N13738"/>
      <c r="O13738"/>
      <c r="P13738"/>
      <c r="Q13738"/>
      <c r="R13738"/>
      <c r="S13738"/>
      <c r="T13738"/>
      <c r="U13738"/>
      <c r="V13738"/>
      <c r="W13738"/>
      <c r="X13738"/>
      <c r="Y13738"/>
      <c r="Z13738"/>
      <c r="AA13738"/>
      <c r="AB13738"/>
      <c r="AC13738"/>
      <c r="AD13738"/>
      <c r="AE13738"/>
      <c r="AF13738"/>
      <c r="AG13738"/>
    </row>
    <row r="13739" spans="1:33">
      <c r="A13739"/>
      <c r="B13739"/>
      <c r="C13739"/>
      <c r="D13739"/>
      <c r="E13739"/>
      <c r="F13739"/>
      <c r="G13739"/>
      <c r="H13739"/>
      <c r="I13739"/>
      <c r="J13739"/>
      <c r="K13739"/>
      <c r="L13739"/>
      <c r="M13739"/>
      <c r="N13739"/>
      <c r="O13739"/>
      <c r="P13739"/>
      <c r="Q13739"/>
      <c r="R13739"/>
      <c r="S13739"/>
      <c r="T13739"/>
      <c r="U13739"/>
      <c r="V13739"/>
      <c r="W13739"/>
      <c r="X13739"/>
      <c r="Y13739"/>
      <c r="Z13739"/>
      <c r="AA13739"/>
      <c r="AB13739"/>
      <c r="AC13739"/>
      <c r="AD13739"/>
      <c r="AE13739"/>
      <c r="AF13739"/>
      <c r="AG13739"/>
    </row>
    <row r="13740" spans="1:33">
      <c r="A13740"/>
      <c r="B13740"/>
      <c r="C13740"/>
      <c r="D13740"/>
      <c r="E13740"/>
      <c r="F13740"/>
      <c r="G13740"/>
      <c r="H13740"/>
      <c r="I13740"/>
      <c r="J13740"/>
      <c r="K13740"/>
      <c r="L13740"/>
      <c r="M13740"/>
      <c r="N13740"/>
      <c r="O13740"/>
      <c r="P13740"/>
      <c r="Q13740"/>
      <c r="R13740"/>
      <c r="S13740"/>
      <c r="T13740"/>
      <c r="U13740"/>
      <c r="V13740"/>
      <c r="W13740"/>
      <c r="X13740"/>
      <c r="Y13740"/>
      <c r="Z13740"/>
      <c r="AA13740"/>
      <c r="AB13740"/>
      <c r="AC13740"/>
      <c r="AD13740"/>
      <c r="AE13740"/>
      <c r="AF13740"/>
      <c r="AG13740"/>
    </row>
    <row r="13741" spans="1:33">
      <c r="A13741"/>
      <c r="B13741"/>
      <c r="C13741"/>
      <c r="D13741"/>
      <c r="E13741"/>
      <c r="F13741"/>
      <c r="G13741"/>
      <c r="H13741"/>
      <c r="I13741"/>
      <c r="J13741"/>
      <c r="K13741"/>
      <c r="L13741"/>
      <c r="M13741"/>
      <c r="N13741"/>
      <c r="O13741"/>
      <c r="P13741"/>
      <c r="Q13741"/>
      <c r="R13741"/>
      <c r="S13741"/>
      <c r="T13741"/>
      <c r="U13741"/>
      <c r="V13741"/>
      <c r="W13741"/>
      <c r="X13741"/>
      <c r="Y13741"/>
      <c r="Z13741"/>
      <c r="AA13741"/>
      <c r="AB13741"/>
      <c r="AC13741"/>
      <c r="AD13741"/>
      <c r="AE13741"/>
      <c r="AF13741"/>
      <c r="AG13741"/>
    </row>
    <row r="13742" spans="1:33">
      <c r="A13742"/>
      <c r="B13742"/>
      <c r="C13742"/>
      <c r="D13742"/>
      <c r="E13742"/>
      <c r="F13742"/>
      <c r="G13742"/>
      <c r="H13742"/>
      <c r="I13742"/>
      <c r="J13742"/>
      <c r="K13742"/>
      <c r="L13742"/>
      <c r="M13742"/>
      <c r="N13742"/>
      <c r="O13742"/>
      <c r="P13742"/>
      <c r="Q13742"/>
      <c r="R13742"/>
      <c r="S13742"/>
      <c r="T13742"/>
      <c r="U13742"/>
      <c r="V13742"/>
      <c r="W13742"/>
      <c r="X13742"/>
      <c r="Y13742"/>
      <c r="Z13742"/>
      <c r="AA13742"/>
      <c r="AB13742"/>
      <c r="AC13742"/>
      <c r="AD13742"/>
      <c r="AE13742"/>
      <c r="AF13742"/>
      <c r="AG13742"/>
    </row>
    <row r="13743" spans="1:33">
      <c r="A13743"/>
      <c r="B13743"/>
      <c r="C13743"/>
      <c r="D13743"/>
      <c r="E13743"/>
      <c r="F13743"/>
      <c r="G13743"/>
      <c r="H13743"/>
      <c r="I13743"/>
      <c r="J13743"/>
      <c r="K13743"/>
      <c r="L13743"/>
      <c r="M13743"/>
      <c r="N13743"/>
      <c r="O13743"/>
      <c r="P13743"/>
      <c r="Q13743"/>
      <c r="R13743"/>
      <c r="S13743"/>
      <c r="T13743"/>
      <c r="U13743"/>
      <c r="V13743"/>
      <c r="W13743"/>
      <c r="X13743"/>
      <c r="Y13743"/>
      <c r="Z13743"/>
      <c r="AA13743"/>
      <c r="AB13743"/>
      <c r="AC13743"/>
      <c r="AD13743"/>
      <c r="AE13743"/>
      <c r="AF13743"/>
      <c r="AG13743"/>
    </row>
    <row r="13744" spans="1:33">
      <c r="A13744"/>
      <c r="B13744"/>
      <c r="C13744"/>
      <c r="D13744"/>
      <c r="E13744"/>
      <c r="F13744"/>
      <c r="G13744"/>
      <c r="H13744"/>
      <c r="I13744"/>
      <c r="J13744"/>
      <c r="K13744"/>
      <c r="L13744"/>
      <c r="M13744"/>
      <c r="N13744"/>
      <c r="O13744"/>
      <c r="P13744"/>
      <c r="Q13744"/>
      <c r="R13744"/>
      <c r="S13744"/>
      <c r="T13744"/>
      <c r="U13744"/>
      <c r="V13744"/>
      <c r="W13744"/>
      <c r="X13744"/>
      <c r="Y13744"/>
      <c r="Z13744"/>
      <c r="AA13744"/>
      <c r="AB13744"/>
      <c r="AC13744"/>
      <c r="AD13744"/>
      <c r="AE13744"/>
      <c r="AF13744"/>
      <c r="AG13744"/>
    </row>
    <row r="13745" spans="1:33">
      <c r="A13745"/>
      <c r="B13745"/>
      <c r="C13745"/>
      <c r="D13745"/>
      <c r="E13745"/>
      <c r="F13745"/>
      <c r="G13745"/>
      <c r="H13745"/>
      <c r="I13745"/>
      <c r="J13745"/>
      <c r="K13745"/>
      <c r="L13745"/>
      <c r="M13745"/>
      <c r="N13745"/>
      <c r="O13745"/>
      <c r="P13745"/>
      <c r="Q13745"/>
      <c r="R13745"/>
      <c r="S13745"/>
      <c r="T13745"/>
      <c r="U13745"/>
      <c r="V13745"/>
      <c r="W13745"/>
      <c r="X13745"/>
      <c r="Y13745"/>
      <c r="Z13745"/>
      <c r="AA13745"/>
      <c r="AB13745"/>
      <c r="AC13745"/>
      <c r="AD13745"/>
      <c r="AE13745"/>
      <c r="AF13745"/>
      <c r="AG13745"/>
    </row>
    <row r="13746" spans="1:33">
      <c r="A13746"/>
      <c r="B13746"/>
      <c r="C13746"/>
      <c r="D13746"/>
      <c r="E13746"/>
      <c r="F13746"/>
      <c r="G13746"/>
      <c r="H13746"/>
      <c r="I13746"/>
      <c r="J13746"/>
      <c r="K13746"/>
      <c r="L13746"/>
      <c r="M13746"/>
      <c r="N13746"/>
      <c r="O13746"/>
      <c r="P13746"/>
      <c r="Q13746"/>
      <c r="R13746"/>
      <c r="S13746"/>
      <c r="T13746"/>
      <c r="U13746"/>
      <c r="V13746"/>
      <c r="W13746"/>
      <c r="X13746"/>
      <c r="Y13746"/>
      <c r="Z13746"/>
      <c r="AA13746"/>
      <c r="AB13746"/>
      <c r="AC13746"/>
      <c r="AD13746"/>
      <c r="AE13746"/>
      <c r="AF13746"/>
      <c r="AG13746"/>
    </row>
    <row r="13747" spans="1:33">
      <c r="A13747"/>
      <c r="B13747"/>
      <c r="C13747"/>
      <c r="D13747"/>
      <c r="E13747"/>
      <c r="F13747"/>
      <c r="G13747"/>
      <c r="H13747"/>
      <c r="I13747"/>
      <c r="J13747"/>
      <c r="K13747"/>
      <c r="L13747"/>
      <c r="M13747"/>
      <c r="N13747"/>
      <c r="O13747"/>
      <c r="P13747"/>
      <c r="Q13747"/>
      <c r="R13747"/>
      <c r="S13747"/>
      <c r="T13747"/>
      <c r="U13747"/>
      <c r="V13747"/>
      <c r="W13747"/>
      <c r="X13747"/>
      <c r="Y13747"/>
      <c r="Z13747"/>
      <c r="AA13747"/>
      <c r="AB13747"/>
      <c r="AC13747"/>
      <c r="AD13747"/>
      <c r="AE13747"/>
      <c r="AF13747"/>
      <c r="AG13747"/>
    </row>
    <row r="13748" spans="1:33">
      <c r="A13748"/>
      <c r="B13748"/>
      <c r="C13748"/>
      <c r="D13748"/>
      <c r="E13748"/>
      <c r="F13748"/>
      <c r="G13748"/>
      <c r="H13748"/>
      <c r="I13748"/>
      <c r="J13748"/>
      <c r="K13748"/>
      <c r="L13748"/>
      <c r="M13748"/>
      <c r="N13748"/>
      <c r="O13748"/>
      <c r="P13748"/>
      <c r="Q13748"/>
      <c r="R13748"/>
      <c r="S13748"/>
      <c r="T13748"/>
      <c r="U13748"/>
      <c r="V13748"/>
      <c r="W13748"/>
      <c r="X13748"/>
      <c r="Y13748"/>
      <c r="Z13748"/>
      <c r="AA13748"/>
      <c r="AB13748"/>
      <c r="AC13748"/>
      <c r="AD13748"/>
      <c r="AE13748"/>
      <c r="AF13748"/>
      <c r="AG13748"/>
    </row>
    <row r="13749" spans="1:33">
      <c r="A13749"/>
      <c r="B13749"/>
      <c r="C13749"/>
      <c r="D13749"/>
      <c r="E13749"/>
      <c r="F13749"/>
      <c r="G13749"/>
      <c r="H13749"/>
      <c r="I13749"/>
      <c r="J13749"/>
      <c r="K13749"/>
      <c r="L13749"/>
      <c r="M13749"/>
      <c r="N13749"/>
      <c r="O13749"/>
      <c r="P13749"/>
      <c r="Q13749"/>
      <c r="R13749"/>
      <c r="S13749"/>
      <c r="T13749"/>
      <c r="U13749"/>
      <c r="V13749"/>
      <c r="W13749"/>
      <c r="X13749"/>
      <c r="Y13749"/>
      <c r="Z13749"/>
      <c r="AA13749"/>
      <c r="AB13749"/>
      <c r="AC13749"/>
      <c r="AD13749"/>
      <c r="AE13749"/>
      <c r="AF13749"/>
      <c r="AG13749"/>
    </row>
    <row r="13750" spans="1:33">
      <c r="A13750"/>
      <c r="B13750"/>
      <c r="C13750"/>
      <c r="D13750"/>
      <c r="E13750"/>
      <c r="F13750"/>
      <c r="G13750"/>
      <c r="H13750"/>
      <c r="I13750"/>
      <c r="J13750"/>
      <c r="K13750"/>
      <c r="L13750"/>
      <c r="M13750"/>
      <c r="N13750"/>
      <c r="O13750"/>
      <c r="P13750"/>
      <c r="Q13750"/>
      <c r="R13750"/>
      <c r="S13750"/>
      <c r="T13750"/>
      <c r="U13750"/>
      <c r="V13750"/>
      <c r="W13750"/>
      <c r="X13750"/>
      <c r="Y13750"/>
      <c r="Z13750"/>
      <c r="AA13750"/>
      <c r="AB13750"/>
      <c r="AC13750"/>
      <c r="AD13750"/>
      <c r="AE13750"/>
      <c r="AF13750"/>
      <c r="AG13750"/>
    </row>
    <row r="13751" spans="1:33">
      <c r="A13751"/>
      <c r="B13751"/>
      <c r="C13751"/>
      <c r="D13751"/>
      <c r="E13751"/>
      <c r="F13751"/>
      <c r="G13751"/>
      <c r="H13751"/>
      <c r="I13751"/>
      <c r="J13751"/>
      <c r="K13751"/>
      <c r="L13751"/>
      <c r="M13751"/>
      <c r="N13751"/>
      <c r="O13751"/>
      <c r="P13751"/>
      <c r="Q13751"/>
      <c r="R13751"/>
      <c r="S13751"/>
      <c r="T13751"/>
      <c r="U13751"/>
      <c r="V13751"/>
      <c r="W13751"/>
      <c r="X13751"/>
      <c r="Y13751"/>
      <c r="Z13751"/>
      <c r="AA13751"/>
      <c r="AB13751"/>
      <c r="AC13751"/>
      <c r="AD13751"/>
      <c r="AE13751"/>
      <c r="AF13751"/>
      <c r="AG13751"/>
    </row>
    <row r="13752" spans="1:33">
      <c r="A13752"/>
      <c r="B13752"/>
      <c r="C13752"/>
      <c r="D13752"/>
      <c r="E13752"/>
      <c r="F13752"/>
      <c r="G13752"/>
      <c r="H13752"/>
      <c r="I13752"/>
      <c r="J13752"/>
      <c r="K13752"/>
      <c r="L13752"/>
      <c r="M13752"/>
      <c r="N13752"/>
      <c r="O13752"/>
      <c r="P13752"/>
      <c r="Q13752"/>
      <c r="R13752"/>
      <c r="S13752"/>
      <c r="T13752"/>
      <c r="U13752"/>
      <c r="V13752"/>
      <c r="W13752"/>
      <c r="X13752"/>
      <c r="Y13752"/>
      <c r="Z13752"/>
      <c r="AA13752"/>
      <c r="AB13752"/>
      <c r="AC13752"/>
      <c r="AD13752"/>
      <c r="AE13752"/>
      <c r="AF13752"/>
      <c r="AG13752"/>
    </row>
    <row r="13753" spans="1:33">
      <c r="A13753"/>
      <c r="B13753"/>
      <c r="C13753"/>
      <c r="D13753"/>
      <c r="E13753"/>
      <c r="F13753"/>
      <c r="G13753"/>
      <c r="H13753"/>
      <c r="I13753"/>
      <c r="J13753"/>
      <c r="K13753"/>
      <c r="L13753"/>
      <c r="M13753"/>
      <c r="N13753"/>
      <c r="O13753"/>
      <c r="P13753"/>
      <c r="Q13753"/>
      <c r="R13753"/>
      <c r="S13753"/>
      <c r="T13753"/>
      <c r="U13753"/>
      <c r="V13753"/>
      <c r="W13753"/>
      <c r="X13753"/>
      <c r="Y13753"/>
      <c r="Z13753"/>
      <c r="AA13753"/>
      <c r="AB13753"/>
      <c r="AC13753"/>
      <c r="AD13753"/>
      <c r="AE13753"/>
      <c r="AF13753"/>
      <c r="AG13753"/>
    </row>
    <row r="13754" spans="1:33">
      <c r="A13754"/>
      <c r="B13754"/>
      <c r="C13754"/>
      <c r="D13754"/>
      <c r="E13754"/>
      <c r="F13754"/>
      <c r="G13754"/>
      <c r="H13754"/>
      <c r="I13754"/>
      <c r="J13754"/>
      <c r="K13754"/>
      <c r="L13754"/>
      <c r="M13754"/>
      <c r="N13754"/>
      <c r="O13754"/>
      <c r="P13754"/>
      <c r="Q13754"/>
      <c r="R13754"/>
      <c r="S13754"/>
      <c r="T13754"/>
      <c r="U13754"/>
      <c r="V13754"/>
      <c r="W13754"/>
      <c r="X13754"/>
      <c r="Y13754"/>
      <c r="Z13754"/>
      <c r="AA13754"/>
      <c r="AB13754"/>
      <c r="AC13754"/>
      <c r="AD13754"/>
      <c r="AE13754"/>
      <c r="AF13754"/>
      <c r="AG13754"/>
    </row>
    <row r="13755" spans="1:33">
      <c r="A13755"/>
      <c r="B13755"/>
      <c r="C13755"/>
      <c r="D13755"/>
      <c r="E13755"/>
      <c r="F13755"/>
      <c r="G13755"/>
      <c r="H13755"/>
      <c r="I13755"/>
      <c r="J13755"/>
      <c r="K13755"/>
      <c r="L13755"/>
      <c r="M13755"/>
      <c r="N13755"/>
      <c r="O13755"/>
      <c r="P13755"/>
      <c r="Q13755"/>
      <c r="R13755"/>
      <c r="S13755"/>
      <c r="T13755"/>
      <c r="U13755"/>
      <c r="V13755"/>
      <c r="W13755"/>
      <c r="X13755"/>
      <c r="Y13755"/>
      <c r="Z13755"/>
      <c r="AA13755"/>
      <c r="AB13755"/>
      <c r="AC13755"/>
      <c r="AD13755"/>
      <c r="AE13755"/>
      <c r="AF13755"/>
      <c r="AG13755"/>
    </row>
    <row r="13756" spans="1:33">
      <c r="A13756"/>
      <c r="B13756"/>
      <c r="C13756"/>
      <c r="D13756"/>
      <c r="E13756"/>
      <c r="F13756"/>
      <c r="G13756"/>
      <c r="H13756"/>
      <c r="I13756"/>
      <c r="J13756"/>
      <c r="K13756"/>
      <c r="L13756"/>
      <c r="M13756"/>
      <c r="N13756"/>
      <c r="O13756"/>
      <c r="P13756"/>
      <c r="Q13756"/>
      <c r="R13756"/>
      <c r="S13756"/>
      <c r="T13756"/>
      <c r="U13756"/>
      <c r="V13756"/>
      <c r="W13756"/>
      <c r="X13756"/>
      <c r="Y13756"/>
      <c r="Z13756"/>
      <c r="AA13756"/>
      <c r="AB13756"/>
      <c r="AC13756"/>
      <c r="AD13756"/>
      <c r="AE13756"/>
      <c r="AF13756"/>
      <c r="AG13756"/>
    </row>
    <row r="13757" spans="1:33">
      <c r="A13757"/>
      <c r="B13757"/>
      <c r="C13757"/>
      <c r="D13757"/>
      <c r="E13757"/>
      <c r="F13757"/>
      <c r="G13757"/>
      <c r="H13757"/>
      <c r="I13757"/>
      <c r="J13757"/>
      <c r="K13757"/>
      <c r="L13757"/>
      <c r="M13757"/>
      <c r="N13757"/>
      <c r="O13757"/>
      <c r="P13757"/>
      <c r="Q13757"/>
      <c r="R13757"/>
      <c r="S13757"/>
      <c r="T13757"/>
      <c r="U13757"/>
      <c r="V13757"/>
      <c r="W13757"/>
      <c r="X13757"/>
      <c r="Y13757"/>
      <c r="Z13757"/>
      <c r="AA13757"/>
      <c r="AB13757"/>
      <c r="AC13757"/>
      <c r="AD13757"/>
      <c r="AE13757"/>
      <c r="AF13757"/>
      <c r="AG13757"/>
    </row>
    <row r="13758" spans="1:33">
      <c r="A13758"/>
      <c r="B13758"/>
      <c r="C13758"/>
      <c r="D13758"/>
      <c r="E13758"/>
      <c r="F13758"/>
      <c r="G13758"/>
      <c r="H13758"/>
      <c r="I13758"/>
      <c r="J13758"/>
      <c r="K13758"/>
      <c r="L13758"/>
      <c r="M13758"/>
      <c r="N13758"/>
      <c r="O13758"/>
      <c r="P13758"/>
      <c r="Q13758"/>
      <c r="R13758"/>
      <c r="S13758"/>
      <c r="T13758"/>
      <c r="U13758"/>
      <c r="V13758"/>
      <c r="W13758"/>
      <c r="X13758"/>
      <c r="Y13758"/>
      <c r="Z13758"/>
      <c r="AA13758"/>
      <c r="AB13758"/>
      <c r="AC13758"/>
      <c r="AD13758"/>
      <c r="AE13758"/>
      <c r="AF13758"/>
      <c r="AG13758"/>
    </row>
    <row r="13759" spans="1:33">
      <c r="A13759"/>
      <c r="B13759"/>
      <c r="C13759"/>
      <c r="D13759"/>
      <c r="E13759"/>
      <c r="F13759"/>
      <c r="G13759"/>
      <c r="H13759"/>
      <c r="I13759"/>
      <c r="J13759"/>
      <c r="K13759"/>
      <c r="L13759"/>
      <c r="M13759"/>
      <c r="N13759"/>
      <c r="O13759"/>
      <c r="P13759"/>
      <c r="Q13759"/>
      <c r="R13759"/>
      <c r="S13759"/>
      <c r="T13759"/>
      <c r="U13759"/>
      <c r="V13759"/>
      <c r="W13759"/>
      <c r="X13759"/>
      <c r="Y13759"/>
      <c r="Z13759"/>
      <c r="AA13759"/>
      <c r="AB13759"/>
      <c r="AC13759"/>
      <c r="AD13759"/>
      <c r="AE13759"/>
      <c r="AF13759"/>
      <c r="AG13759"/>
    </row>
    <row r="13760" spans="1:33">
      <c r="A13760"/>
      <c r="B13760"/>
      <c r="C13760"/>
      <c r="D13760"/>
      <c r="E13760"/>
      <c r="F13760"/>
      <c r="G13760"/>
      <c r="H13760"/>
      <c r="I13760"/>
      <c r="J13760"/>
      <c r="K13760"/>
      <c r="L13760"/>
      <c r="M13760"/>
      <c r="N13760"/>
      <c r="O13760"/>
      <c r="P13760"/>
      <c r="Q13760"/>
      <c r="R13760"/>
      <c r="S13760"/>
      <c r="T13760"/>
      <c r="U13760"/>
      <c r="V13760"/>
      <c r="W13760"/>
      <c r="X13760"/>
      <c r="Y13760"/>
      <c r="Z13760"/>
      <c r="AA13760"/>
      <c r="AB13760"/>
      <c r="AC13760"/>
      <c r="AD13760"/>
      <c r="AE13760"/>
      <c r="AF13760"/>
      <c r="AG13760"/>
    </row>
    <row r="13761" spans="1:33">
      <c r="A13761"/>
      <c r="B13761"/>
      <c r="C13761"/>
      <c r="D13761"/>
      <c r="E13761"/>
      <c r="F13761"/>
      <c r="G13761"/>
      <c r="H13761"/>
      <c r="I13761"/>
      <c r="J13761"/>
      <c r="K13761"/>
      <c r="L13761"/>
      <c r="M13761"/>
      <c r="N13761"/>
      <c r="O13761"/>
      <c r="P13761"/>
      <c r="Q13761"/>
      <c r="R13761"/>
      <c r="S13761"/>
      <c r="T13761"/>
      <c r="U13761"/>
      <c r="V13761"/>
      <c r="W13761"/>
      <c r="X13761"/>
      <c r="Y13761"/>
      <c r="Z13761"/>
      <c r="AA13761"/>
      <c r="AB13761"/>
      <c r="AC13761"/>
      <c r="AD13761"/>
      <c r="AE13761"/>
      <c r="AF13761"/>
      <c r="AG13761"/>
    </row>
    <row r="13762" spans="1:33">
      <c r="A13762"/>
      <c r="B13762"/>
      <c r="C13762"/>
      <c r="D13762"/>
      <c r="E13762"/>
      <c r="F13762"/>
      <c r="G13762"/>
      <c r="H13762"/>
      <c r="I13762"/>
      <c r="J13762"/>
      <c r="K13762"/>
      <c r="L13762"/>
      <c r="M13762"/>
      <c r="N13762"/>
      <c r="O13762"/>
      <c r="P13762"/>
      <c r="Q13762"/>
      <c r="R13762"/>
      <c r="S13762"/>
      <c r="T13762"/>
      <c r="U13762"/>
      <c r="V13762"/>
      <c r="W13762"/>
      <c r="X13762"/>
      <c r="Y13762"/>
      <c r="Z13762"/>
      <c r="AA13762"/>
      <c r="AB13762"/>
      <c r="AC13762"/>
      <c r="AD13762"/>
      <c r="AE13762"/>
      <c r="AF13762"/>
      <c r="AG13762"/>
    </row>
    <row r="13763" spans="1:33">
      <c r="A13763"/>
      <c r="B13763"/>
      <c r="C13763"/>
      <c r="D13763"/>
      <c r="E13763"/>
      <c r="F13763"/>
      <c r="G13763"/>
      <c r="H13763"/>
      <c r="I13763"/>
      <c r="J13763"/>
      <c r="K13763"/>
      <c r="L13763"/>
      <c r="M13763"/>
      <c r="N13763"/>
      <c r="O13763"/>
      <c r="P13763"/>
      <c r="Q13763"/>
      <c r="R13763"/>
      <c r="S13763"/>
      <c r="T13763"/>
      <c r="U13763"/>
      <c r="V13763"/>
      <c r="W13763"/>
      <c r="X13763"/>
      <c r="Y13763"/>
      <c r="Z13763"/>
      <c r="AA13763"/>
      <c r="AB13763"/>
      <c r="AC13763"/>
      <c r="AD13763"/>
      <c r="AE13763"/>
      <c r="AF13763"/>
      <c r="AG13763"/>
    </row>
    <row r="13764" spans="1:33">
      <c r="A13764"/>
      <c r="B13764"/>
      <c r="C13764"/>
      <c r="D13764"/>
      <c r="E13764"/>
      <c r="F13764"/>
      <c r="G13764"/>
      <c r="H13764"/>
      <c r="I13764"/>
      <c r="J13764"/>
      <c r="K13764"/>
      <c r="L13764"/>
      <c r="M13764"/>
      <c r="N13764"/>
      <c r="O13764"/>
      <c r="P13764"/>
      <c r="Q13764"/>
      <c r="R13764"/>
      <c r="S13764"/>
      <c r="T13764"/>
      <c r="U13764"/>
      <c r="V13764"/>
      <c r="W13764"/>
      <c r="X13764"/>
      <c r="Y13764"/>
      <c r="Z13764"/>
      <c r="AA13764"/>
      <c r="AB13764"/>
      <c r="AC13764"/>
      <c r="AD13764"/>
      <c r="AE13764"/>
      <c r="AF13764"/>
      <c r="AG13764"/>
    </row>
    <row r="13765" spans="1:33">
      <c r="A13765"/>
      <c r="B13765"/>
      <c r="C13765"/>
      <c r="D13765"/>
      <c r="E13765"/>
      <c r="F13765"/>
      <c r="G13765"/>
      <c r="H13765"/>
      <c r="I13765"/>
      <c r="J13765"/>
      <c r="K13765"/>
      <c r="L13765"/>
      <c r="M13765"/>
      <c r="N13765"/>
      <c r="O13765"/>
      <c r="P13765"/>
      <c r="Q13765"/>
      <c r="R13765"/>
      <c r="S13765"/>
      <c r="T13765"/>
      <c r="U13765"/>
      <c r="V13765"/>
      <c r="W13765"/>
      <c r="X13765"/>
      <c r="Y13765"/>
      <c r="Z13765"/>
      <c r="AA13765"/>
      <c r="AB13765"/>
      <c r="AC13765"/>
      <c r="AD13765"/>
      <c r="AE13765"/>
      <c r="AF13765"/>
      <c r="AG13765"/>
    </row>
    <row r="13766" spans="1:33">
      <c r="A13766"/>
      <c r="B13766"/>
      <c r="C13766"/>
      <c r="D13766"/>
      <c r="E13766"/>
      <c r="F13766"/>
      <c r="G13766"/>
      <c r="H13766"/>
      <c r="I13766"/>
      <c r="J13766"/>
      <c r="K13766"/>
      <c r="L13766"/>
      <c r="M13766"/>
      <c r="N13766"/>
      <c r="O13766"/>
      <c r="P13766"/>
      <c r="Q13766"/>
      <c r="R13766"/>
      <c r="S13766"/>
      <c r="T13766"/>
      <c r="U13766"/>
      <c r="V13766"/>
      <c r="W13766"/>
      <c r="X13766"/>
      <c r="Y13766"/>
      <c r="Z13766"/>
      <c r="AA13766"/>
      <c r="AB13766"/>
      <c r="AC13766"/>
      <c r="AD13766"/>
      <c r="AE13766"/>
      <c r="AF13766"/>
      <c r="AG13766"/>
    </row>
    <row r="13767" spans="1:33">
      <c r="A13767"/>
      <c r="B13767"/>
      <c r="C13767"/>
      <c r="D13767"/>
      <c r="E13767"/>
      <c r="F13767"/>
      <c r="G13767"/>
      <c r="H13767"/>
      <c r="I13767"/>
      <c r="J13767"/>
      <c r="K13767"/>
      <c r="L13767"/>
      <c r="M13767"/>
      <c r="N13767"/>
      <c r="O13767"/>
      <c r="P13767"/>
      <c r="Q13767"/>
      <c r="R13767"/>
      <c r="S13767"/>
      <c r="T13767"/>
      <c r="U13767"/>
      <c r="V13767"/>
      <c r="W13767"/>
      <c r="X13767"/>
      <c r="Y13767"/>
      <c r="Z13767"/>
      <c r="AA13767"/>
      <c r="AB13767"/>
      <c r="AC13767"/>
      <c r="AD13767"/>
      <c r="AE13767"/>
      <c r="AF13767"/>
      <c r="AG13767"/>
    </row>
    <row r="13768" spans="1:33">
      <c r="A13768"/>
      <c r="B13768"/>
      <c r="C13768"/>
      <c r="D13768"/>
      <c r="E13768"/>
      <c r="F13768"/>
      <c r="G13768"/>
      <c r="H13768"/>
      <c r="I13768"/>
      <c r="J13768"/>
      <c r="K13768"/>
      <c r="L13768"/>
      <c r="M13768"/>
      <c r="N13768"/>
      <c r="O13768"/>
      <c r="P13768"/>
      <c r="Q13768"/>
      <c r="R13768"/>
      <c r="S13768"/>
      <c r="T13768"/>
      <c r="U13768"/>
      <c r="V13768"/>
      <c r="W13768"/>
      <c r="X13768"/>
      <c r="Y13768"/>
      <c r="Z13768"/>
      <c r="AA13768"/>
      <c r="AB13768"/>
      <c r="AC13768"/>
      <c r="AD13768"/>
      <c r="AE13768"/>
      <c r="AF13768"/>
      <c r="AG13768"/>
    </row>
    <row r="13769" spans="1:33">
      <c r="A13769"/>
      <c r="B13769"/>
      <c r="C13769"/>
      <c r="D13769"/>
      <c r="E13769"/>
      <c r="F13769"/>
      <c r="G13769"/>
      <c r="H13769"/>
      <c r="I13769"/>
      <c r="J13769"/>
      <c r="K13769"/>
      <c r="L13769"/>
      <c r="M13769"/>
      <c r="N13769"/>
      <c r="O13769"/>
      <c r="P13769"/>
      <c r="Q13769"/>
      <c r="R13769"/>
      <c r="S13769"/>
      <c r="T13769"/>
      <c r="U13769"/>
      <c r="V13769"/>
      <c r="W13769"/>
      <c r="X13769"/>
      <c r="Y13769"/>
      <c r="Z13769"/>
      <c r="AA13769"/>
      <c r="AB13769"/>
      <c r="AC13769"/>
      <c r="AD13769"/>
      <c r="AE13769"/>
      <c r="AF13769"/>
      <c r="AG13769"/>
    </row>
    <row r="13770" spans="1:33">
      <c r="A13770"/>
      <c r="B13770"/>
      <c r="C13770" s="39"/>
      <c r="D13770" s="39"/>
      <c r="E13770" s="39"/>
      <c r="F13770" s="39"/>
      <c r="G13770" s="39"/>
      <c r="H13770" s="39"/>
      <c r="I13770" s="39"/>
      <c r="J13770" s="39"/>
      <c r="K13770" s="39"/>
      <c r="L13770" s="39"/>
      <c r="M13770" s="39"/>
      <c r="N13770" s="39"/>
      <c r="O13770" s="39"/>
      <c r="P13770" s="39"/>
      <c r="Q13770" s="39"/>
      <c r="R13770" s="39"/>
      <c r="S13770" s="39"/>
      <c r="T13770" s="39"/>
      <c r="U13770" s="39"/>
      <c r="V13770" s="39"/>
      <c r="W13770" s="39"/>
      <c r="X13770" s="39"/>
      <c r="Y13770" s="39"/>
      <c r="Z13770" s="39"/>
      <c r="AA13770" s="39"/>
      <c r="AB13770" s="39"/>
      <c r="AC13770" s="39"/>
      <c r="AD13770" s="39"/>
      <c r="AE13770" s="39"/>
      <c r="AF13770" s="39"/>
      <c r="AG13770" s="39"/>
    </row>
    <row r="13771" spans="1:33">
      <c r="A13771"/>
      <c r="B13771"/>
      <c r="C13771"/>
      <c r="D13771"/>
      <c r="E13771"/>
      <c r="F13771"/>
      <c r="G13771"/>
      <c r="H13771"/>
      <c r="I13771"/>
      <c r="J13771"/>
      <c r="K13771"/>
      <c r="L13771"/>
      <c r="M13771"/>
      <c r="N13771"/>
      <c r="O13771"/>
      <c r="P13771"/>
      <c r="Q13771"/>
      <c r="R13771"/>
      <c r="S13771"/>
      <c r="T13771"/>
      <c r="U13771"/>
      <c r="V13771"/>
      <c r="W13771"/>
      <c r="X13771"/>
      <c r="Y13771"/>
      <c r="Z13771"/>
      <c r="AA13771"/>
      <c r="AB13771"/>
      <c r="AC13771"/>
      <c r="AD13771"/>
      <c r="AE13771"/>
      <c r="AF13771"/>
      <c r="AG13771"/>
    </row>
    <row r="13772" spans="1:33">
      <c r="A13772"/>
      <c r="B13772"/>
      <c r="C13772"/>
      <c r="D13772"/>
      <c r="E13772"/>
      <c r="F13772"/>
      <c r="G13772"/>
      <c r="H13772"/>
      <c r="I13772"/>
      <c r="J13772"/>
      <c r="K13772"/>
      <c r="L13772"/>
      <c r="M13772"/>
      <c r="N13772"/>
      <c r="O13772"/>
      <c r="P13772"/>
      <c r="Q13772"/>
      <c r="R13772"/>
      <c r="S13772"/>
      <c r="T13772"/>
      <c r="U13772"/>
      <c r="V13772"/>
      <c r="W13772"/>
      <c r="X13772"/>
      <c r="Y13772"/>
      <c r="Z13772"/>
      <c r="AA13772"/>
      <c r="AB13772"/>
      <c r="AC13772"/>
      <c r="AD13772"/>
      <c r="AE13772"/>
      <c r="AF13772"/>
      <c r="AG13772"/>
    </row>
    <row r="13773" spans="1:33">
      <c r="A13773"/>
      <c r="B13773"/>
      <c r="C13773" s="39"/>
      <c r="D13773" s="39"/>
      <c r="E13773" s="39"/>
      <c r="F13773" s="39"/>
      <c r="G13773" s="39"/>
      <c r="H13773" s="39"/>
      <c r="I13773" s="39"/>
      <c r="J13773" s="39"/>
      <c r="K13773" s="39"/>
      <c r="L13773" s="39"/>
      <c r="M13773" s="39"/>
      <c r="N13773" s="39"/>
      <c r="O13773" s="39"/>
      <c r="P13773" s="39"/>
      <c r="Q13773" s="39"/>
      <c r="R13773" s="39"/>
      <c r="S13773" s="39"/>
      <c r="T13773" s="39"/>
      <c r="U13773" s="39"/>
      <c r="V13773" s="39"/>
      <c r="W13773" s="39"/>
      <c r="X13773" s="39"/>
      <c r="Y13773" s="39"/>
      <c r="Z13773" s="39"/>
      <c r="AA13773" s="39"/>
      <c r="AB13773" s="39"/>
      <c r="AC13773" s="39"/>
      <c r="AD13773" s="39"/>
      <c r="AE13773" s="39"/>
      <c r="AF13773" s="39"/>
      <c r="AG13773" s="39"/>
    </row>
    <row r="13774" spans="1:33">
      <c r="A13774"/>
      <c r="B13774"/>
      <c r="C13774"/>
      <c r="D13774"/>
      <c r="E13774"/>
      <c r="F13774"/>
      <c r="G13774"/>
      <c r="H13774"/>
      <c r="I13774"/>
      <c r="J13774"/>
      <c r="K13774"/>
      <c r="L13774"/>
      <c r="M13774"/>
      <c r="N13774"/>
      <c r="O13774"/>
      <c r="P13774"/>
      <c r="Q13774"/>
      <c r="R13774"/>
      <c r="S13774"/>
      <c r="T13774"/>
      <c r="U13774"/>
      <c r="V13774"/>
      <c r="W13774"/>
      <c r="X13774"/>
      <c r="Y13774"/>
      <c r="Z13774"/>
      <c r="AA13774"/>
      <c r="AB13774"/>
      <c r="AC13774"/>
      <c r="AD13774"/>
      <c r="AE13774"/>
      <c r="AF13774"/>
      <c r="AG13774"/>
    </row>
    <row r="13775" spans="1:33">
      <c r="A13775"/>
      <c r="B13775"/>
      <c r="C13775"/>
      <c r="D13775"/>
      <c r="E13775"/>
      <c r="F13775"/>
      <c r="G13775"/>
      <c r="H13775"/>
      <c r="I13775"/>
      <c r="J13775"/>
      <c r="K13775"/>
      <c r="L13775"/>
      <c r="M13775"/>
      <c r="N13775"/>
      <c r="O13775"/>
      <c r="P13775"/>
      <c r="Q13775"/>
      <c r="R13775"/>
      <c r="S13775"/>
      <c r="T13775"/>
      <c r="U13775"/>
      <c r="V13775"/>
      <c r="W13775"/>
      <c r="X13775"/>
      <c r="Y13775"/>
      <c r="Z13775"/>
      <c r="AA13775"/>
      <c r="AB13775"/>
      <c r="AC13775"/>
      <c r="AD13775"/>
      <c r="AE13775"/>
      <c r="AF13775"/>
      <c r="AG13775"/>
    </row>
    <row r="13776" spans="1:33">
      <c r="A13776"/>
      <c r="B13776"/>
      <c r="C13776"/>
      <c r="D13776"/>
      <c r="E13776"/>
      <c r="F13776"/>
      <c r="G13776"/>
      <c r="H13776"/>
      <c r="I13776"/>
      <c r="J13776"/>
      <c r="K13776"/>
      <c r="L13776"/>
      <c r="M13776"/>
      <c r="N13776"/>
      <c r="O13776"/>
      <c r="P13776"/>
      <c r="Q13776"/>
      <c r="R13776"/>
      <c r="S13776"/>
      <c r="T13776"/>
      <c r="U13776"/>
      <c r="V13776"/>
      <c r="W13776"/>
      <c r="X13776"/>
      <c r="Y13776"/>
      <c r="Z13776"/>
      <c r="AA13776"/>
      <c r="AB13776"/>
      <c r="AC13776"/>
      <c r="AD13776"/>
      <c r="AE13776"/>
      <c r="AF13776"/>
      <c r="AG13776"/>
    </row>
    <row r="13777" spans="1:33">
      <c r="A13777"/>
      <c r="B13777"/>
      <c r="C13777"/>
      <c r="D13777"/>
      <c r="E13777"/>
      <c r="F13777"/>
      <c r="G13777"/>
      <c r="H13777"/>
      <c r="I13777"/>
      <c r="J13777"/>
      <c r="K13777"/>
      <c r="L13777"/>
      <c r="M13777"/>
      <c r="N13777"/>
      <c r="O13777"/>
      <c r="P13777"/>
      <c r="Q13777"/>
      <c r="R13777"/>
      <c r="S13777"/>
      <c r="T13777"/>
      <c r="U13777"/>
      <c r="V13777"/>
      <c r="W13777"/>
      <c r="X13777"/>
      <c r="Y13777"/>
      <c r="Z13777"/>
      <c r="AA13777"/>
      <c r="AB13777"/>
      <c r="AC13777"/>
      <c r="AD13777"/>
      <c r="AE13777"/>
      <c r="AF13777"/>
      <c r="AG13777"/>
    </row>
    <row r="13778" spans="1:33">
      <c r="A13778"/>
      <c r="B13778"/>
      <c r="C13778"/>
      <c r="D13778"/>
      <c r="E13778"/>
      <c r="F13778"/>
      <c r="G13778"/>
      <c r="H13778"/>
      <c r="I13778"/>
      <c r="J13778"/>
      <c r="K13778"/>
      <c r="L13778"/>
      <c r="M13778"/>
      <c r="N13778"/>
      <c r="O13778"/>
      <c r="P13778"/>
      <c r="Q13778"/>
      <c r="R13778"/>
      <c r="S13778"/>
      <c r="T13778"/>
      <c r="U13778"/>
      <c r="V13778"/>
      <c r="W13778"/>
      <c r="X13778"/>
      <c r="Y13778"/>
      <c r="Z13778"/>
      <c r="AA13778"/>
      <c r="AB13778"/>
      <c r="AC13778"/>
      <c r="AD13778"/>
      <c r="AE13778"/>
      <c r="AF13778"/>
      <c r="AG13778"/>
    </row>
    <row r="13779" spans="1:33">
      <c r="A13779"/>
      <c r="B13779"/>
      <c r="C13779"/>
      <c r="D13779"/>
      <c r="E13779"/>
      <c r="F13779"/>
      <c r="G13779"/>
      <c r="H13779"/>
      <c r="I13779"/>
      <c r="J13779"/>
      <c r="K13779"/>
      <c r="L13779"/>
      <c r="M13779"/>
      <c r="N13779"/>
      <c r="O13779"/>
      <c r="P13779"/>
      <c r="Q13779"/>
      <c r="R13779"/>
      <c r="S13779"/>
      <c r="T13779"/>
      <c r="U13779"/>
      <c r="V13779"/>
      <c r="W13779"/>
      <c r="X13779"/>
      <c r="Y13779"/>
      <c r="Z13779"/>
      <c r="AA13779"/>
      <c r="AB13779"/>
      <c r="AC13779"/>
      <c r="AD13779"/>
      <c r="AE13779"/>
      <c r="AF13779"/>
      <c r="AG13779"/>
    </row>
    <row r="13780" spans="1:33">
      <c r="A13780"/>
      <c r="B13780"/>
      <c r="C13780"/>
      <c r="D13780"/>
      <c r="E13780"/>
      <c r="F13780"/>
      <c r="G13780"/>
      <c r="H13780"/>
      <c r="I13780"/>
      <c r="J13780"/>
      <c r="K13780"/>
      <c r="L13780"/>
      <c r="M13780"/>
      <c r="N13780"/>
      <c r="O13780"/>
      <c r="P13780"/>
      <c r="Q13780"/>
      <c r="R13780"/>
      <c r="S13780"/>
      <c r="T13780"/>
      <c r="U13780"/>
      <c r="V13780"/>
      <c r="W13780"/>
      <c r="X13780"/>
      <c r="Y13780"/>
      <c r="Z13780"/>
      <c r="AA13780"/>
      <c r="AB13780"/>
      <c r="AC13780"/>
      <c r="AD13780"/>
      <c r="AE13780"/>
      <c r="AF13780"/>
      <c r="AG13780"/>
    </row>
    <row r="13781" spans="1:33">
      <c r="A13781"/>
      <c r="B13781"/>
      <c r="C13781"/>
      <c r="D13781"/>
      <c r="E13781"/>
      <c r="F13781"/>
      <c r="G13781"/>
      <c r="H13781"/>
      <c r="I13781"/>
      <c r="J13781"/>
      <c r="K13781"/>
      <c r="L13781"/>
      <c r="M13781"/>
      <c r="N13781"/>
      <c r="O13781"/>
      <c r="P13781"/>
      <c r="Q13781"/>
      <c r="R13781"/>
      <c r="S13781"/>
      <c r="T13781"/>
      <c r="U13781"/>
      <c r="V13781"/>
      <c r="W13781"/>
      <c r="X13781"/>
      <c r="Y13781"/>
      <c r="Z13781"/>
      <c r="AA13781"/>
      <c r="AB13781"/>
      <c r="AC13781"/>
      <c r="AD13781"/>
      <c r="AE13781"/>
      <c r="AF13781"/>
      <c r="AG13781"/>
    </row>
    <row r="13782" spans="1:33">
      <c r="A13782"/>
      <c r="B13782"/>
      <c r="C13782"/>
      <c r="D13782" s="39"/>
      <c r="E13782" s="39"/>
      <c r="F13782" s="39"/>
      <c r="G13782" s="39"/>
      <c r="H13782" s="39"/>
      <c r="I13782" s="39"/>
      <c r="J13782" s="39"/>
      <c r="K13782" s="39"/>
      <c r="L13782" s="39"/>
      <c r="M13782" s="39"/>
      <c r="N13782" s="39"/>
      <c r="O13782" s="39"/>
      <c r="P13782" s="39"/>
      <c r="Q13782" s="39"/>
      <c r="R13782" s="39"/>
      <c r="S13782" s="39"/>
      <c r="T13782" s="39"/>
      <c r="U13782" s="39"/>
      <c r="V13782" s="39"/>
      <c r="W13782" s="39"/>
      <c r="X13782" s="39"/>
      <c r="Y13782" s="39"/>
      <c r="Z13782" s="39"/>
      <c r="AA13782" s="39"/>
      <c r="AB13782" s="39"/>
      <c r="AC13782" s="39"/>
      <c r="AD13782" s="39"/>
      <c r="AE13782" s="39"/>
      <c r="AF13782" s="39"/>
      <c r="AG13782" s="39"/>
    </row>
    <row r="13783" spans="1:33">
      <c r="A13783"/>
      <c r="B13783"/>
      <c r="C13783"/>
      <c r="D13783"/>
      <c r="E13783"/>
      <c r="F13783"/>
      <c r="G13783"/>
      <c r="H13783"/>
      <c r="I13783"/>
      <c r="J13783"/>
      <c r="K13783"/>
      <c r="L13783"/>
      <c r="M13783"/>
      <c r="N13783"/>
      <c r="O13783"/>
      <c r="P13783"/>
      <c r="Q13783"/>
      <c r="R13783"/>
      <c r="S13783"/>
      <c r="T13783"/>
      <c r="U13783"/>
      <c r="V13783"/>
      <c r="W13783"/>
      <c r="X13783"/>
      <c r="Y13783"/>
      <c r="Z13783"/>
      <c r="AA13783"/>
      <c r="AB13783"/>
      <c r="AC13783"/>
      <c r="AD13783"/>
      <c r="AE13783"/>
      <c r="AF13783"/>
      <c r="AG13783"/>
    </row>
    <row r="13784" spans="1:33">
      <c r="A13784"/>
      <c r="B13784"/>
      <c r="C13784"/>
      <c r="D13784"/>
      <c r="E13784"/>
      <c r="F13784"/>
      <c r="G13784"/>
      <c r="H13784"/>
      <c r="I13784"/>
      <c r="J13784"/>
      <c r="K13784"/>
      <c r="L13784"/>
      <c r="M13784"/>
      <c r="N13784"/>
      <c r="O13784"/>
      <c r="P13784"/>
      <c r="Q13784"/>
      <c r="R13784"/>
      <c r="S13784"/>
      <c r="T13784"/>
      <c r="U13784"/>
      <c r="V13784"/>
      <c r="W13784"/>
      <c r="X13784"/>
      <c r="Y13784"/>
      <c r="Z13784"/>
      <c r="AA13784"/>
      <c r="AB13784"/>
      <c r="AC13784"/>
      <c r="AD13784"/>
      <c r="AE13784"/>
      <c r="AF13784"/>
      <c r="AG13784"/>
    </row>
    <row r="13785" spans="1:33">
      <c r="A13785"/>
      <c r="B13785"/>
      <c r="C13785"/>
      <c r="D13785"/>
      <c r="E13785"/>
      <c r="F13785"/>
      <c r="G13785"/>
      <c r="H13785"/>
      <c r="I13785"/>
      <c r="J13785"/>
      <c r="K13785"/>
      <c r="L13785"/>
      <c r="M13785"/>
      <c r="N13785"/>
      <c r="O13785"/>
      <c r="P13785"/>
      <c r="Q13785"/>
      <c r="R13785"/>
      <c r="S13785"/>
      <c r="T13785"/>
      <c r="U13785"/>
      <c r="V13785"/>
      <c r="W13785"/>
      <c r="X13785"/>
      <c r="Y13785"/>
      <c r="Z13785"/>
      <c r="AA13785"/>
      <c r="AB13785"/>
      <c r="AC13785"/>
      <c r="AD13785"/>
      <c r="AE13785"/>
      <c r="AF13785"/>
      <c r="AG13785"/>
    </row>
    <row r="13786" spans="1:33">
      <c r="A13786"/>
      <c r="B13786"/>
      <c r="C13786"/>
      <c r="D13786"/>
      <c r="E13786"/>
      <c r="F13786"/>
      <c r="G13786"/>
      <c r="H13786"/>
      <c r="I13786"/>
      <c r="J13786"/>
      <c r="K13786"/>
      <c r="L13786"/>
      <c r="M13786"/>
      <c r="N13786"/>
      <c r="O13786"/>
      <c r="P13786"/>
      <c r="Q13786"/>
      <c r="R13786"/>
      <c r="S13786"/>
      <c r="T13786"/>
      <c r="U13786"/>
      <c r="V13786"/>
      <c r="W13786"/>
      <c r="X13786"/>
      <c r="Y13786"/>
      <c r="Z13786"/>
      <c r="AA13786"/>
      <c r="AB13786"/>
      <c r="AC13786"/>
      <c r="AD13786"/>
      <c r="AE13786"/>
      <c r="AF13786"/>
      <c r="AG13786"/>
    </row>
    <row r="13787" spans="1:33">
      <c r="A13787"/>
      <c r="B13787"/>
      <c r="C13787"/>
      <c r="D13787"/>
      <c r="E13787"/>
      <c r="F13787"/>
      <c r="G13787"/>
      <c r="H13787"/>
      <c r="I13787"/>
      <c r="J13787"/>
      <c r="K13787"/>
      <c r="L13787"/>
      <c r="M13787"/>
      <c r="N13787"/>
      <c r="O13787"/>
      <c r="P13787"/>
      <c r="Q13787"/>
      <c r="R13787"/>
      <c r="S13787"/>
      <c r="T13787"/>
      <c r="U13787"/>
      <c r="V13787"/>
      <c r="W13787"/>
      <c r="X13787"/>
      <c r="Y13787"/>
      <c r="Z13787"/>
      <c r="AA13787"/>
      <c r="AB13787"/>
      <c r="AC13787"/>
      <c r="AD13787"/>
      <c r="AE13787"/>
      <c r="AF13787"/>
      <c r="AG13787"/>
    </row>
    <row r="13788" spans="1:33">
      <c r="A13788"/>
      <c r="B13788"/>
      <c r="C13788"/>
      <c r="D13788"/>
      <c r="E13788"/>
      <c r="F13788"/>
      <c r="G13788"/>
      <c r="H13788"/>
      <c r="I13788"/>
      <c r="J13788"/>
      <c r="K13788"/>
      <c r="L13788"/>
      <c r="M13788"/>
      <c r="N13788"/>
      <c r="O13788"/>
      <c r="P13788"/>
      <c r="Q13788"/>
      <c r="R13788"/>
      <c r="S13788"/>
      <c r="T13788"/>
      <c r="U13788"/>
      <c r="V13788"/>
      <c r="W13788"/>
      <c r="X13788"/>
      <c r="Y13788"/>
      <c r="Z13788"/>
      <c r="AA13788"/>
      <c r="AB13788"/>
      <c r="AC13788"/>
      <c r="AD13788"/>
      <c r="AE13788"/>
      <c r="AF13788"/>
      <c r="AG13788"/>
    </row>
    <row r="13789" spans="1:33">
      <c r="A13789"/>
      <c r="B13789"/>
      <c r="C13789"/>
      <c r="D13789"/>
      <c r="E13789"/>
      <c r="F13789"/>
      <c r="G13789"/>
      <c r="H13789"/>
      <c r="I13789"/>
      <c r="J13789"/>
      <c r="K13789"/>
      <c r="L13789"/>
      <c r="M13789"/>
      <c r="N13789"/>
      <c r="O13789"/>
      <c r="P13789"/>
      <c r="Q13789"/>
      <c r="R13789"/>
      <c r="S13789"/>
      <c r="T13789"/>
      <c r="U13789"/>
      <c r="V13789"/>
      <c r="W13789"/>
      <c r="X13789"/>
      <c r="Y13789"/>
      <c r="Z13789"/>
      <c r="AA13789"/>
      <c r="AB13789"/>
      <c r="AC13789"/>
      <c r="AD13789"/>
      <c r="AE13789"/>
      <c r="AF13789"/>
      <c r="AG13789"/>
    </row>
    <row r="13790" spans="1:33">
      <c r="A13790"/>
      <c r="B13790"/>
      <c r="C13790"/>
      <c r="D13790"/>
      <c r="E13790"/>
      <c r="F13790"/>
      <c r="G13790"/>
      <c r="H13790"/>
      <c r="I13790"/>
      <c r="J13790"/>
      <c r="K13790"/>
      <c r="L13790"/>
      <c r="M13790"/>
      <c r="N13790"/>
      <c r="O13790"/>
      <c r="P13790"/>
      <c r="Q13790"/>
      <c r="R13790"/>
      <c r="S13790"/>
      <c r="T13790"/>
      <c r="U13790"/>
      <c r="V13790"/>
      <c r="W13790"/>
      <c r="X13790"/>
      <c r="Y13790"/>
      <c r="Z13790"/>
      <c r="AA13790"/>
      <c r="AB13790"/>
      <c r="AC13790"/>
      <c r="AD13790"/>
      <c r="AE13790"/>
      <c r="AF13790"/>
      <c r="AG13790"/>
    </row>
    <row r="13791" spans="1:33">
      <c r="A13791"/>
      <c r="B13791"/>
      <c r="C13791"/>
      <c r="D13791"/>
      <c r="E13791"/>
      <c r="F13791"/>
      <c r="G13791"/>
      <c r="H13791"/>
      <c r="I13791"/>
      <c r="J13791"/>
      <c r="K13791"/>
      <c r="L13791"/>
      <c r="M13791"/>
      <c r="N13791"/>
      <c r="O13791"/>
      <c r="P13791"/>
      <c r="Q13791"/>
      <c r="R13791"/>
      <c r="S13791"/>
      <c r="T13791"/>
      <c r="U13791"/>
      <c r="V13791"/>
      <c r="W13791"/>
      <c r="X13791"/>
      <c r="Y13791"/>
      <c r="Z13791"/>
      <c r="AA13791"/>
      <c r="AB13791"/>
      <c r="AC13791"/>
      <c r="AD13791"/>
      <c r="AE13791"/>
      <c r="AF13791"/>
      <c r="AG13791"/>
    </row>
    <row r="13792" spans="1:33">
      <c r="A13792"/>
      <c r="B13792"/>
      <c r="C13792"/>
      <c r="D13792"/>
      <c r="E13792"/>
      <c r="F13792"/>
      <c r="G13792"/>
      <c r="H13792"/>
      <c r="I13792"/>
      <c r="J13792"/>
      <c r="K13792"/>
      <c r="L13792"/>
      <c r="M13792"/>
      <c r="N13792"/>
      <c r="O13792"/>
      <c r="P13792"/>
      <c r="Q13792"/>
      <c r="R13792"/>
      <c r="S13792"/>
      <c r="T13792"/>
      <c r="U13792"/>
      <c r="V13792"/>
      <c r="W13792"/>
      <c r="X13792"/>
      <c r="Y13792"/>
      <c r="Z13792"/>
      <c r="AA13792"/>
      <c r="AB13792"/>
      <c r="AC13792"/>
      <c r="AD13792"/>
      <c r="AE13792"/>
      <c r="AF13792"/>
      <c r="AG13792"/>
    </row>
    <row r="13793" spans="1:33">
      <c r="A13793"/>
      <c r="B13793"/>
      <c r="C13793"/>
      <c r="D13793"/>
      <c r="E13793"/>
      <c r="F13793"/>
      <c r="G13793"/>
      <c r="H13793"/>
      <c r="I13793"/>
      <c r="J13793"/>
      <c r="K13793"/>
      <c r="L13793"/>
      <c r="M13793"/>
      <c r="N13793"/>
      <c r="O13793"/>
      <c r="P13793"/>
      <c r="Q13793"/>
      <c r="R13793"/>
      <c r="S13793"/>
      <c r="T13793"/>
      <c r="U13793"/>
      <c r="V13793"/>
      <c r="W13793"/>
      <c r="X13793"/>
      <c r="Y13793"/>
      <c r="Z13793"/>
      <c r="AA13793"/>
      <c r="AB13793"/>
      <c r="AC13793"/>
      <c r="AD13793"/>
      <c r="AE13793"/>
      <c r="AF13793"/>
      <c r="AG13793"/>
    </row>
    <row r="13794" spans="1:33">
      <c r="A13794"/>
      <c r="B13794"/>
      <c r="C13794"/>
      <c r="D13794"/>
      <c r="E13794"/>
      <c r="F13794"/>
      <c r="G13794"/>
      <c r="H13794"/>
      <c r="I13794"/>
      <c r="J13794"/>
      <c r="K13794"/>
      <c r="L13794"/>
      <c r="M13794"/>
      <c r="N13794"/>
      <c r="O13794"/>
      <c r="P13794"/>
      <c r="Q13794"/>
      <c r="R13794"/>
      <c r="S13794"/>
      <c r="T13794"/>
      <c r="U13794"/>
      <c r="V13794"/>
      <c r="W13794"/>
      <c r="X13794"/>
      <c r="Y13794"/>
      <c r="Z13794"/>
      <c r="AA13794"/>
      <c r="AB13794"/>
      <c r="AC13794"/>
      <c r="AD13794"/>
      <c r="AE13794"/>
      <c r="AF13794"/>
      <c r="AG13794"/>
    </row>
    <row r="13795" spans="1:33">
      <c r="A13795"/>
      <c r="B13795"/>
      <c r="C13795"/>
      <c r="D13795"/>
      <c r="E13795"/>
      <c r="F13795"/>
      <c r="G13795"/>
      <c r="H13795"/>
      <c r="I13795"/>
      <c r="J13795"/>
      <c r="K13795"/>
      <c r="L13795"/>
      <c r="M13795"/>
      <c r="N13795"/>
      <c r="O13795"/>
      <c r="P13795"/>
      <c r="Q13795"/>
      <c r="R13795"/>
      <c r="S13795"/>
      <c r="T13795"/>
      <c r="U13795"/>
      <c r="V13795"/>
      <c r="W13795"/>
      <c r="X13795"/>
      <c r="Y13795"/>
      <c r="Z13795"/>
      <c r="AA13795"/>
      <c r="AB13795"/>
      <c r="AC13795"/>
      <c r="AD13795"/>
      <c r="AE13795"/>
      <c r="AF13795"/>
      <c r="AG13795"/>
    </row>
    <row r="13796" spans="1:33">
      <c r="A13796"/>
      <c r="B13796"/>
      <c r="C13796"/>
      <c r="D13796"/>
      <c r="E13796"/>
      <c r="F13796"/>
      <c r="G13796"/>
      <c r="H13796"/>
      <c r="I13796"/>
      <c r="J13796"/>
      <c r="K13796"/>
      <c r="L13796"/>
      <c r="M13796"/>
      <c r="N13796"/>
      <c r="O13796"/>
      <c r="P13796"/>
      <c r="Q13796"/>
      <c r="R13796"/>
      <c r="S13796"/>
      <c r="T13796"/>
      <c r="U13796"/>
      <c r="V13796"/>
      <c r="W13796"/>
      <c r="X13796"/>
      <c r="Y13796"/>
      <c r="Z13796"/>
      <c r="AA13796"/>
      <c r="AB13796"/>
      <c r="AC13796"/>
      <c r="AD13796"/>
      <c r="AE13796"/>
      <c r="AF13796"/>
      <c r="AG13796"/>
    </row>
    <row r="13797" spans="1:33">
      <c r="A13797"/>
      <c r="B13797"/>
      <c r="C13797"/>
      <c r="D13797"/>
      <c r="E13797"/>
      <c r="F13797"/>
      <c r="G13797"/>
      <c r="H13797"/>
      <c r="I13797"/>
      <c r="J13797"/>
      <c r="K13797"/>
      <c r="L13797"/>
      <c r="M13797"/>
      <c r="N13797"/>
      <c r="O13797"/>
      <c r="P13797"/>
      <c r="Q13797"/>
      <c r="R13797"/>
      <c r="S13797"/>
      <c r="T13797"/>
      <c r="U13797"/>
      <c r="V13797"/>
      <c r="W13797"/>
      <c r="X13797"/>
      <c r="Y13797"/>
      <c r="Z13797"/>
      <c r="AA13797"/>
      <c r="AB13797"/>
      <c r="AC13797"/>
      <c r="AD13797"/>
      <c r="AE13797"/>
      <c r="AF13797"/>
      <c r="AG13797"/>
    </row>
    <row r="13798" spans="1:33">
      <c r="A13798"/>
      <c r="B13798"/>
      <c r="C13798"/>
      <c r="D13798"/>
      <c r="E13798"/>
      <c r="F13798"/>
      <c r="G13798"/>
      <c r="H13798"/>
      <c r="I13798"/>
      <c r="J13798"/>
      <c r="K13798"/>
      <c r="L13798"/>
      <c r="M13798"/>
      <c r="N13798"/>
      <c r="O13798"/>
      <c r="P13798"/>
      <c r="Q13798"/>
      <c r="R13798"/>
      <c r="S13798"/>
      <c r="T13798"/>
      <c r="U13798"/>
      <c r="V13798"/>
      <c r="W13798"/>
      <c r="X13798"/>
      <c r="Y13798"/>
      <c r="Z13798"/>
      <c r="AA13798"/>
      <c r="AB13798"/>
      <c r="AC13798"/>
      <c r="AD13798"/>
      <c r="AE13798"/>
      <c r="AF13798"/>
      <c r="AG13798"/>
    </row>
    <row r="13799" spans="1:33">
      <c r="A13799"/>
      <c r="B13799"/>
      <c r="C13799"/>
      <c r="D13799"/>
      <c r="E13799"/>
      <c r="F13799"/>
      <c r="G13799"/>
      <c r="H13799"/>
      <c r="I13799"/>
      <c r="J13799"/>
      <c r="K13799"/>
      <c r="L13799"/>
      <c r="M13799"/>
      <c r="N13799"/>
      <c r="O13799"/>
      <c r="P13799"/>
      <c r="Q13799"/>
      <c r="R13799"/>
      <c r="S13799"/>
      <c r="T13799"/>
      <c r="U13799"/>
      <c r="V13799"/>
      <c r="W13799"/>
      <c r="X13799"/>
      <c r="Y13799"/>
      <c r="Z13799"/>
      <c r="AA13799"/>
      <c r="AB13799"/>
      <c r="AC13799"/>
      <c r="AD13799"/>
      <c r="AE13799"/>
      <c r="AF13799"/>
      <c r="AG13799"/>
    </row>
    <row r="13800" spans="1:33">
      <c r="A13800"/>
      <c r="B13800"/>
      <c r="C13800"/>
      <c r="D13800"/>
      <c r="E13800"/>
      <c r="F13800"/>
      <c r="G13800"/>
      <c r="H13800"/>
      <c r="I13800"/>
      <c r="J13800"/>
      <c r="K13800"/>
      <c r="L13800"/>
      <c r="M13800"/>
      <c r="N13800"/>
      <c r="O13800"/>
      <c r="P13800"/>
      <c r="Q13800"/>
      <c r="R13800"/>
      <c r="S13800"/>
      <c r="T13800"/>
      <c r="U13800"/>
      <c r="V13800"/>
      <c r="W13800"/>
      <c r="X13800"/>
      <c r="Y13800"/>
      <c r="Z13800"/>
      <c r="AA13800"/>
      <c r="AB13800"/>
      <c r="AC13800"/>
      <c r="AD13800"/>
      <c r="AE13800"/>
      <c r="AF13800"/>
      <c r="AG13800"/>
    </row>
    <row r="13801" spans="1:33">
      <c r="A13801"/>
      <c r="B13801"/>
      <c r="C13801"/>
      <c r="D13801"/>
      <c r="E13801"/>
      <c r="F13801"/>
      <c r="G13801"/>
      <c r="H13801"/>
      <c r="I13801"/>
      <c r="J13801"/>
      <c r="K13801"/>
      <c r="L13801"/>
      <c r="M13801"/>
      <c r="N13801"/>
      <c r="O13801"/>
      <c r="P13801"/>
      <c r="Q13801"/>
      <c r="R13801"/>
      <c r="S13801"/>
      <c r="T13801"/>
      <c r="U13801"/>
      <c r="V13801"/>
      <c r="W13801"/>
      <c r="X13801"/>
      <c r="Y13801"/>
      <c r="Z13801"/>
      <c r="AA13801"/>
      <c r="AB13801"/>
      <c r="AC13801"/>
      <c r="AD13801"/>
      <c r="AE13801"/>
      <c r="AF13801"/>
      <c r="AG13801"/>
    </row>
    <row r="13802" spans="1:33">
      <c r="A13802"/>
      <c r="B13802"/>
      <c r="C13802"/>
      <c r="D13802"/>
      <c r="E13802"/>
      <c r="F13802"/>
      <c r="G13802"/>
      <c r="H13802"/>
      <c r="I13802"/>
      <c r="J13802"/>
      <c r="K13802"/>
      <c r="L13802"/>
      <c r="M13802"/>
      <c r="N13802"/>
      <c r="O13802"/>
      <c r="P13802"/>
      <c r="Q13802"/>
      <c r="R13802"/>
      <c r="S13802"/>
      <c r="T13802"/>
      <c r="U13802"/>
      <c r="V13802"/>
      <c r="W13802"/>
      <c r="X13802"/>
      <c r="Y13802"/>
      <c r="Z13802"/>
      <c r="AA13802"/>
      <c r="AB13802"/>
      <c r="AC13802"/>
      <c r="AD13802"/>
      <c r="AE13802"/>
      <c r="AF13802"/>
      <c r="AG13802"/>
    </row>
    <row r="13803" spans="1:33">
      <c r="A13803"/>
      <c r="B13803"/>
      <c r="C13803"/>
      <c r="D13803"/>
      <c r="E13803"/>
      <c r="F13803"/>
      <c r="G13803"/>
      <c r="H13803"/>
      <c r="I13803"/>
      <c r="J13803"/>
      <c r="K13803"/>
      <c r="L13803"/>
      <c r="M13803"/>
      <c r="N13803"/>
      <c r="O13803"/>
      <c r="P13803"/>
      <c r="Q13803"/>
      <c r="R13803"/>
      <c r="S13803"/>
      <c r="T13803"/>
      <c r="U13803"/>
      <c r="V13803"/>
      <c r="W13803"/>
      <c r="X13803"/>
      <c r="Y13803"/>
      <c r="Z13803"/>
      <c r="AA13803"/>
      <c r="AB13803"/>
      <c r="AC13803"/>
      <c r="AD13803"/>
      <c r="AE13803"/>
      <c r="AF13803"/>
      <c r="AG13803"/>
    </row>
    <row r="13804" spans="1:33">
      <c r="A13804"/>
      <c r="B13804"/>
      <c r="C13804"/>
      <c r="D13804"/>
      <c r="E13804"/>
      <c r="F13804"/>
      <c r="G13804"/>
      <c r="H13804"/>
      <c r="I13804"/>
      <c r="J13804"/>
      <c r="K13804"/>
      <c r="L13804"/>
      <c r="M13804"/>
      <c r="N13804"/>
      <c r="O13804"/>
      <c r="P13804"/>
      <c r="Q13804"/>
      <c r="R13804"/>
      <c r="S13804"/>
      <c r="T13804"/>
      <c r="U13804"/>
      <c r="V13804"/>
      <c r="W13804"/>
      <c r="X13804"/>
      <c r="Y13804"/>
      <c r="Z13804"/>
      <c r="AA13804"/>
      <c r="AB13804"/>
      <c r="AC13804"/>
      <c r="AD13804"/>
      <c r="AE13804"/>
      <c r="AF13804"/>
      <c r="AG13804"/>
    </row>
    <row r="13805" spans="1:33">
      <c r="A13805"/>
      <c r="B13805"/>
      <c r="C13805"/>
      <c r="D13805"/>
      <c r="E13805"/>
      <c r="F13805"/>
      <c r="G13805"/>
      <c r="H13805"/>
      <c r="I13805"/>
      <c r="J13805"/>
      <c r="K13805"/>
      <c r="L13805"/>
      <c r="M13805"/>
      <c r="N13805"/>
      <c r="O13805"/>
      <c r="P13805"/>
      <c r="Q13805"/>
      <c r="R13805"/>
      <c r="S13805"/>
      <c r="T13805"/>
      <c r="U13805"/>
      <c r="V13805"/>
      <c r="W13805"/>
      <c r="X13805"/>
      <c r="Y13805"/>
      <c r="Z13805"/>
      <c r="AA13805"/>
      <c r="AB13805"/>
      <c r="AC13805"/>
      <c r="AD13805"/>
      <c r="AE13805"/>
      <c r="AF13805"/>
      <c r="AG13805"/>
    </row>
    <row r="13806" spans="1:33">
      <c r="A13806"/>
      <c r="B13806"/>
      <c r="C13806"/>
      <c r="D13806"/>
      <c r="E13806"/>
      <c r="F13806"/>
      <c r="G13806"/>
      <c r="H13806"/>
      <c r="I13806"/>
      <c r="J13806"/>
      <c r="K13806"/>
      <c r="L13806"/>
      <c r="M13806"/>
      <c r="N13806"/>
      <c r="O13806"/>
      <c r="P13806"/>
      <c r="Q13806"/>
      <c r="R13806"/>
      <c r="S13806"/>
      <c r="T13806"/>
      <c r="U13806"/>
      <c r="V13806"/>
      <c r="W13806"/>
      <c r="X13806"/>
      <c r="Y13806"/>
      <c r="Z13806"/>
      <c r="AA13806"/>
      <c r="AB13806"/>
      <c r="AC13806"/>
      <c r="AD13806"/>
      <c r="AE13806"/>
      <c r="AF13806"/>
      <c r="AG13806"/>
    </row>
    <row r="13807" spans="1:33">
      <c r="A13807"/>
      <c r="B13807"/>
      <c r="C13807"/>
      <c r="D13807"/>
      <c r="E13807"/>
      <c r="F13807"/>
      <c r="G13807"/>
      <c r="H13807"/>
      <c r="I13807"/>
      <c r="J13807"/>
      <c r="K13807"/>
      <c r="L13807"/>
      <c r="M13807"/>
      <c r="N13807"/>
      <c r="O13807"/>
      <c r="P13807"/>
      <c r="Q13807"/>
      <c r="R13807"/>
      <c r="S13807"/>
      <c r="T13807"/>
      <c r="U13807"/>
      <c r="V13807"/>
      <c r="W13807"/>
      <c r="X13807"/>
      <c r="Y13807"/>
      <c r="Z13807"/>
      <c r="AA13807"/>
      <c r="AB13807"/>
      <c r="AC13807"/>
      <c r="AD13807"/>
      <c r="AE13807"/>
      <c r="AF13807"/>
      <c r="AG13807"/>
    </row>
    <row r="13808" spans="1:33">
      <c r="A13808"/>
      <c r="B13808"/>
      <c r="C13808"/>
      <c r="D13808"/>
      <c r="E13808"/>
      <c r="F13808"/>
      <c r="G13808"/>
      <c r="H13808"/>
      <c r="I13808"/>
      <c r="J13808"/>
      <c r="K13808"/>
      <c r="L13808"/>
      <c r="M13808"/>
      <c r="N13808"/>
      <c r="O13808"/>
      <c r="P13808"/>
      <c r="Q13808"/>
      <c r="R13808"/>
      <c r="S13808"/>
      <c r="T13808"/>
      <c r="U13808"/>
      <c r="V13808"/>
      <c r="W13808"/>
      <c r="X13808"/>
      <c r="Y13808"/>
      <c r="Z13808"/>
      <c r="AA13808"/>
      <c r="AB13808"/>
      <c r="AC13808"/>
      <c r="AD13808"/>
      <c r="AE13808"/>
      <c r="AF13808"/>
      <c r="AG13808"/>
    </row>
    <row r="13809" spans="1:33">
      <c r="A13809"/>
      <c r="B13809"/>
      <c r="C13809"/>
      <c r="D13809"/>
      <c r="E13809"/>
      <c r="F13809"/>
      <c r="G13809"/>
      <c r="H13809"/>
      <c r="I13809"/>
      <c r="J13809"/>
      <c r="K13809"/>
      <c r="L13809"/>
      <c r="M13809"/>
      <c r="N13809"/>
      <c r="O13809"/>
      <c r="P13809"/>
      <c r="Q13809"/>
      <c r="R13809"/>
      <c r="S13809"/>
      <c r="T13809"/>
      <c r="U13809"/>
      <c r="V13809"/>
      <c r="W13809"/>
      <c r="X13809"/>
      <c r="Y13809"/>
      <c r="Z13809"/>
      <c r="AA13809"/>
      <c r="AB13809"/>
      <c r="AC13809"/>
      <c r="AD13809"/>
      <c r="AE13809"/>
      <c r="AF13809"/>
      <c r="AG13809"/>
    </row>
    <row r="13810" spans="1:33">
      <c r="A13810"/>
      <c r="B13810"/>
      <c r="C13810"/>
      <c r="D13810"/>
      <c r="E13810"/>
      <c r="F13810"/>
      <c r="G13810"/>
      <c r="H13810"/>
      <c r="I13810"/>
      <c r="J13810"/>
      <c r="K13810"/>
      <c r="L13810"/>
      <c r="M13810"/>
      <c r="N13810"/>
      <c r="O13810"/>
      <c r="P13810"/>
      <c r="Q13810"/>
      <c r="R13810"/>
      <c r="S13810"/>
      <c r="T13810"/>
      <c r="U13810"/>
      <c r="V13810"/>
      <c r="W13810"/>
      <c r="X13810"/>
      <c r="Y13810"/>
      <c r="Z13810"/>
      <c r="AA13810"/>
      <c r="AB13810"/>
      <c r="AC13810"/>
      <c r="AD13810"/>
      <c r="AE13810"/>
      <c r="AF13810"/>
      <c r="AG13810"/>
    </row>
    <row r="13811" spans="1:33">
      <c r="A13811"/>
      <c r="B13811"/>
      <c r="C13811"/>
      <c r="D13811"/>
      <c r="E13811"/>
      <c r="F13811"/>
      <c r="G13811"/>
      <c r="H13811"/>
      <c r="I13811"/>
      <c r="J13811"/>
      <c r="K13811"/>
      <c r="L13811"/>
      <c r="M13811"/>
      <c r="N13811"/>
      <c r="O13811"/>
      <c r="P13811"/>
      <c r="Q13811"/>
      <c r="R13811"/>
      <c r="S13811"/>
      <c r="T13811"/>
      <c r="U13811"/>
      <c r="V13811"/>
      <c r="W13811"/>
      <c r="X13811"/>
      <c r="Y13811"/>
      <c r="Z13811"/>
      <c r="AA13811"/>
      <c r="AB13811"/>
      <c r="AC13811"/>
      <c r="AD13811"/>
      <c r="AE13811"/>
      <c r="AF13811"/>
      <c r="AG13811"/>
    </row>
    <row r="13812" spans="1:33">
      <c r="A13812"/>
      <c r="B13812"/>
      <c r="C13812"/>
      <c r="D13812"/>
      <c r="E13812"/>
      <c r="F13812"/>
      <c r="G13812"/>
      <c r="H13812"/>
      <c r="I13812"/>
      <c r="J13812"/>
      <c r="K13812"/>
      <c r="L13812"/>
      <c r="M13812"/>
      <c r="N13812"/>
      <c r="O13812"/>
      <c r="P13812"/>
      <c r="Q13812"/>
      <c r="R13812"/>
      <c r="S13812"/>
      <c r="T13812"/>
      <c r="U13812"/>
      <c r="V13812"/>
      <c r="W13812"/>
      <c r="X13812"/>
      <c r="Y13812"/>
      <c r="Z13812"/>
      <c r="AA13812"/>
      <c r="AB13812"/>
      <c r="AC13812"/>
      <c r="AD13812"/>
      <c r="AE13812"/>
      <c r="AF13812"/>
      <c r="AG13812"/>
    </row>
    <row r="13813" spans="1:33">
      <c r="A13813"/>
      <c r="B13813"/>
      <c r="C13813"/>
      <c r="D13813"/>
      <c r="E13813"/>
      <c r="F13813"/>
      <c r="G13813"/>
      <c r="H13813"/>
      <c r="I13813"/>
      <c r="J13813"/>
      <c r="K13813"/>
      <c r="L13813"/>
      <c r="M13813"/>
      <c r="N13813"/>
      <c r="O13813"/>
      <c r="P13813"/>
      <c r="Q13813"/>
      <c r="R13813"/>
      <c r="S13813"/>
      <c r="T13813"/>
      <c r="U13813"/>
      <c r="V13813"/>
      <c r="W13813"/>
      <c r="X13813"/>
      <c r="Y13813"/>
      <c r="Z13813"/>
      <c r="AA13813"/>
      <c r="AB13813"/>
      <c r="AC13813"/>
      <c r="AD13813"/>
      <c r="AE13813"/>
      <c r="AF13813"/>
      <c r="AG13813"/>
    </row>
    <row r="13814" spans="1:33">
      <c r="A13814"/>
      <c r="B13814"/>
      <c r="C13814"/>
      <c r="D13814"/>
      <c r="E13814"/>
      <c r="F13814"/>
      <c r="G13814"/>
      <c r="H13814"/>
      <c r="I13814"/>
      <c r="J13814"/>
      <c r="K13814"/>
      <c r="L13814"/>
      <c r="M13814"/>
      <c r="N13814"/>
      <c r="O13814"/>
      <c r="P13814"/>
      <c r="Q13814"/>
      <c r="R13814"/>
      <c r="S13814"/>
      <c r="T13814"/>
      <c r="U13814"/>
      <c r="V13814"/>
      <c r="W13814"/>
      <c r="X13814"/>
      <c r="Y13814"/>
      <c r="Z13814"/>
      <c r="AA13814"/>
      <c r="AB13814"/>
      <c r="AC13814"/>
      <c r="AD13814"/>
      <c r="AE13814"/>
      <c r="AF13814"/>
      <c r="AG13814"/>
    </row>
    <row r="13815" spans="1:33">
      <c r="A13815"/>
      <c r="B13815"/>
      <c r="C13815"/>
      <c r="D13815"/>
      <c r="E13815"/>
      <c r="F13815"/>
      <c r="G13815"/>
      <c r="H13815"/>
      <c r="I13815"/>
      <c r="J13815"/>
      <c r="K13815"/>
      <c r="L13815"/>
      <c r="M13815"/>
      <c r="N13815"/>
      <c r="O13815"/>
      <c r="P13815"/>
      <c r="Q13815"/>
      <c r="R13815"/>
      <c r="S13815"/>
      <c r="T13815"/>
      <c r="U13815"/>
      <c r="V13815"/>
      <c r="W13815"/>
      <c r="X13815"/>
      <c r="Y13815"/>
      <c r="Z13815"/>
      <c r="AA13815"/>
      <c r="AB13815"/>
      <c r="AC13815"/>
      <c r="AD13815"/>
      <c r="AE13815"/>
      <c r="AF13815"/>
      <c r="AG13815"/>
    </row>
    <row r="13816" spans="1:33">
      <c r="A13816"/>
      <c r="B13816"/>
      <c r="C13816"/>
      <c r="D13816"/>
      <c r="E13816"/>
      <c r="F13816"/>
      <c r="G13816"/>
      <c r="H13816"/>
      <c r="I13816"/>
      <c r="J13816"/>
      <c r="K13816"/>
      <c r="L13816"/>
      <c r="M13816"/>
      <c r="N13816"/>
      <c r="O13816"/>
      <c r="P13816"/>
      <c r="Q13816"/>
      <c r="R13816"/>
      <c r="S13816"/>
      <c r="T13816"/>
      <c r="U13816"/>
      <c r="V13816"/>
      <c r="W13816"/>
      <c r="X13816"/>
      <c r="Y13816"/>
      <c r="Z13816"/>
      <c r="AA13816"/>
      <c r="AB13816"/>
      <c r="AC13816"/>
      <c r="AD13816"/>
      <c r="AE13816"/>
      <c r="AF13816"/>
      <c r="AG13816"/>
    </row>
    <row r="13817" spans="1:33">
      <c r="A13817"/>
      <c r="B13817"/>
      <c r="C13817"/>
      <c r="D13817"/>
      <c r="E13817"/>
      <c r="F13817"/>
      <c r="G13817"/>
      <c r="H13817"/>
      <c r="I13817"/>
      <c r="J13817"/>
      <c r="K13817"/>
      <c r="L13817"/>
      <c r="M13817"/>
      <c r="N13817"/>
      <c r="O13817"/>
      <c r="P13817"/>
      <c r="Q13817"/>
      <c r="R13817"/>
      <c r="S13817"/>
      <c r="T13817"/>
      <c r="U13817"/>
      <c r="V13817"/>
      <c r="W13817"/>
      <c r="X13817"/>
      <c r="Y13817"/>
      <c r="Z13817"/>
      <c r="AA13817"/>
      <c r="AB13817"/>
      <c r="AC13817"/>
      <c r="AD13817"/>
      <c r="AE13817"/>
      <c r="AF13817"/>
      <c r="AG13817"/>
    </row>
    <row r="13818" spans="1:33">
      <c r="A13818"/>
      <c r="B13818"/>
      <c r="C13818" s="39"/>
      <c r="D13818" s="39"/>
      <c r="E13818" s="39"/>
      <c r="F13818" s="39"/>
      <c r="G13818" s="39"/>
      <c r="H13818" s="39"/>
      <c r="I13818" s="39"/>
      <c r="J13818" s="39"/>
      <c r="K13818" s="39"/>
      <c r="L13818" s="39"/>
      <c r="M13818" s="39"/>
      <c r="N13818" s="39"/>
      <c r="O13818" s="39"/>
      <c r="P13818" s="39"/>
      <c r="Q13818" s="39"/>
      <c r="R13818" s="39"/>
      <c r="S13818" s="39"/>
      <c r="T13818" s="39"/>
      <c r="U13818" s="39"/>
      <c r="V13818" s="39"/>
      <c r="W13818" s="39"/>
      <c r="X13818" s="39"/>
      <c r="Y13818" s="39"/>
      <c r="Z13818" s="39"/>
      <c r="AA13818" s="39"/>
      <c r="AB13818" s="39"/>
      <c r="AC13818" s="39"/>
      <c r="AD13818" s="39"/>
      <c r="AE13818" s="39"/>
      <c r="AF13818" s="39"/>
      <c r="AG13818" s="39"/>
    </row>
    <row r="13819" spans="1:33">
      <c r="A13819"/>
      <c r="B13819"/>
      <c r="C13819"/>
      <c r="D13819"/>
      <c r="E13819"/>
      <c r="F13819"/>
      <c r="G13819"/>
      <c r="H13819"/>
      <c r="I13819"/>
      <c r="J13819"/>
      <c r="K13819"/>
      <c r="L13819"/>
      <c r="M13819"/>
      <c r="N13819"/>
      <c r="O13819"/>
      <c r="P13819"/>
      <c r="Q13819"/>
      <c r="R13819"/>
      <c r="S13819"/>
      <c r="T13819"/>
      <c r="U13819"/>
      <c r="V13819"/>
      <c r="W13819"/>
      <c r="X13819"/>
      <c r="Y13819"/>
      <c r="Z13819"/>
      <c r="AA13819"/>
      <c r="AB13819"/>
      <c r="AC13819"/>
      <c r="AD13819"/>
      <c r="AE13819"/>
      <c r="AF13819"/>
      <c r="AG13819"/>
    </row>
    <row r="13820" spans="1:33">
      <c r="A13820"/>
      <c r="B13820"/>
      <c r="C13820"/>
      <c r="D13820"/>
      <c r="E13820"/>
      <c r="F13820"/>
      <c r="G13820"/>
      <c r="H13820"/>
      <c r="I13820"/>
      <c r="J13820"/>
      <c r="K13820"/>
      <c r="L13820"/>
      <c r="M13820"/>
      <c r="N13820"/>
      <c r="O13820"/>
      <c r="P13820"/>
      <c r="Q13820"/>
      <c r="R13820"/>
      <c r="S13820"/>
      <c r="T13820"/>
      <c r="U13820"/>
      <c r="V13820"/>
      <c r="W13820"/>
      <c r="X13820"/>
      <c r="Y13820"/>
      <c r="Z13820"/>
      <c r="AA13820"/>
      <c r="AB13820"/>
      <c r="AC13820"/>
      <c r="AD13820"/>
      <c r="AE13820"/>
      <c r="AF13820"/>
      <c r="AG13820"/>
    </row>
    <row r="13821" spans="1:33">
      <c r="A13821"/>
      <c r="B13821"/>
      <c r="C13821"/>
      <c r="D13821"/>
      <c r="E13821"/>
      <c r="F13821"/>
      <c r="G13821"/>
      <c r="H13821"/>
      <c r="I13821"/>
      <c r="J13821"/>
      <c r="K13821"/>
      <c r="L13821"/>
      <c r="M13821"/>
      <c r="N13821"/>
      <c r="O13821"/>
      <c r="P13821" s="39"/>
      <c r="Q13821" s="39"/>
      <c r="R13821" s="39"/>
      <c r="S13821" s="39"/>
      <c r="T13821" s="39"/>
      <c r="U13821" s="39"/>
      <c r="V13821" s="39"/>
      <c r="W13821" s="39"/>
      <c r="X13821" s="39"/>
      <c r="Y13821" s="39"/>
      <c r="Z13821" s="39"/>
      <c r="AA13821" s="39"/>
      <c r="AB13821" s="39"/>
      <c r="AC13821" s="39"/>
      <c r="AD13821" s="39"/>
      <c r="AE13821" s="39"/>
      <c r="AF13821" s="39"/>
      <c r="AG13821" s="39"/>
    </row>
    <row r="13822" spans="1:33">
      <c r="A13822"/>
      <c r="B13822"/>
      <c r="C13822"/>
      <c r="D13822"/>
      <c r="E13822"/>
      <c r="F13822"/>
      <c r="G13822"/>
      <c r="H13822"/>
      <c r="I13822"/>
      <c r="J13822"/>
      <c r="K13822"/>
      <c r="L13822"/>
      <c r="M13822"/>
      <c r="N13822"/>
      <c r="O13822"/>
      <c r="P13822"/>
      <c r="Q13822"/>
      <c r="R13822"/>
      <c r="S13822"/>
      <c r="T13822"/>
      <c r="U13822"/>
      <c r="V13822"/>
      <c r="W13822"/>
      <c r="X13822"/>
      <c r="Y13822"/>
      <c r="Z13822"/>
      <c r="AA13822"/>
      <c r="AB13822"/>
      <c r="AC13822"/>
      <c r="AD13822"/>
      <c r="AE13822"/>
      <c r="AF13822"/>
      <c r="AG13822"/>
    </row>
    <row r="13823" spans="1:33">
      <c r="A13823"/>
      <c r="B13823"/>
      <c r="C13823"/>
      <c r="D13823"/>
      <c r="E13823"/>
      <c r="F13823"/>
      <c r="G13823"/>
      <c r="H13823"/>
      <c r="I13823"/>
      <c r="J13823"/>
      <c r="K13823"/>
      <c r="L13823"/>
      <c r="M13823"/>
      <c r="N13823"/>
      <c r="O13823"/>
      <c r="P13823"/>
      <c r="Q13823"/>
      <c r="R13823"/>
      <c r="S13823"/>
      <c r="T13823"/>
      <c r="U13823"/>
      <c r="V13823"/>
      <c r="W13823"/>
      <c r="X13823"/>
      <c r="Y13823"/>
      <c r="Z13823"/>
      <c r="AA13823"/>
      <c r="AB13823"/>
      <c r="AC13823"/>
      <c r="AD13823"/>
      <c r="AE13823"/>
      <c r="AF13823"/>
      <c r="AG13823"/>
    </row>
    <row r="13824" spans="1:33">
      <c r="A13824"/>
      <c r="B13824"/>
      <c r="C13824"/>
      <c r="D13824"/>
      <c r="E13824"/>
      <c r="F13824"/>
      <c r="G13824"/>
      <c r="H13824"/>
      <c r="I13824"/>
      <c r="J13824"/>
      <c r="K13824"/>
      <c r="L13824"/>
      <c r="M13824"/>
      <c r="N13824"/>
      <c r="O13824"/>
      <c r="P13824"/>
      <c r="Q13824"/>
      <c r="R13824"/>
      <c r="S13824"/>
      <c r="T13824"/>
      <c r="U13824"/>
      <c r="V13824"/>
      <c r="W13824"/>
      <c r="X13824"/>
      <c r="Y13824"/>
      <c r="Z13824"/>
      <c r="AA13824"/>
      <c r="AB13824"/>
      <c r="AC13824"/>
      <c r="AD13824"/>
      <c r="AE13824"/>
      <c r="AF13824"/>
      <c r="AG13824"/>
    </row>
    <row r="13825" spans="1:33">
      <c r="A13825"/>
      <c r="B13825"/>
      <c r="C13825"/>
      <c r="D13825"/>
      <c r="E13825"/>
      <c r="F13825"/>
      <c r="G13825"/>
      <c r="H13825"/>
      <c r="I13825"/>
      <c r="J13825"/>
      <c r="K13825"/>
      <c r="L13825"/>
      <c r="M13825"/>
      <c r="N13825"/>
      <c r="O13825"/>
      <c r="P13825"/>
      <c r="Q13825"/>
      <c r="R13825"/>
      <c r="S13825"/>
      <c r="T13825"/>
      <c r="U13825"/>
      <c r="V13825"/>
      <c r="W13825"/>
      <c r="X13825"/>
      <c r="Y13825"/>
      <c r="Z13825"/>
      <c r="AA13825"/>
      <c r="AB13825"/>
      <c r="AC13825"/>
      <c r="AD13825"/>
      <c r="AE13825"/>
      <c r="AF13825"/>
      <c r="AG13825"/>
    </row>
    <row r="13826" spans="1:33">
      <c r="A13826"/>
      <c r="B13826"/>
      <c r="C13826"/>
      <c r="D13826"/>
      <c r="E13826"/>
      <c r="F13826"/>
      <c r="G13826"/>
      <c r="H13826"/>
      <c r="I13826"/>
      <c r="J13826"/>
      <c r="K13826"/>
      <c r="L13826"/>
      <c r="M13826"/>
      <c r="N13826"/>
      <c r="O13826"/>
      <c r="P13826"/>
      <c r="Q13826"/>
      <c r="R13826"/>
      <c r="S13826"/>
      <c r="T13826"/>
      <c r="U13826"/>
      <c r="V13826"/>
      <c r="W13826"/>
      <c r="X13826"/>
      <c r="Y13826"/>
      <c r="Z13826"/>
      <c r="AA13826"/>
      <c r="AB13826"/>
      <c r="AC13826"/>
      <c r="AD13826"/>
      <c r="AE13826"/>
      <c r="AF13826"/>
      <c r="AG13826"/>
    </row>
    <row r="13827" spans="1:33">
      <c r="A13827"/>
      <c r="B13827"/>
      <c r="C13827"/>
      <c r="D13827"/>
      <c r="E13827"/>
      <c r="F13827"/>
      <c r="G13827"/>
      <c r="H13827"/>
      <c r="I13827"/>
      <c r="J13827"/>
      <c r="K13827"/>
      <c r="L13827"/>
      <c r="M13827"/>
      <c r="N13827"/>
      <c r="O13827"/>
      <c r="P13827"/>
      <c r="Q13827"/>
      <c r="R13827"/>
      <c r="S13827"/>
      <c r="T13827"/>
      <c r="U13827"/>
      <c r="V13827"/>
      <c r="W13827"/>
      <c r="X13827"/>
      <c r="Y13827"/>
      <c r="Z13827"/>
      <c r="AA13827"/>
      <c r="AB13827"/>
      <c r="AC13827"/>
      <c r="AD13827"/>
      <c r="AE13827"/>
      <c r="AF13827"/>
      <c r="AG13827"/>
    </row>
    <row r="13828" spans="1:33">
      <c r="A13828"/>
      <c r="B13828"/>
      <c r="C13828"/>
      <c r="D13828"/>
      <c r="E13828"/>
      <c r="F13828"/>
      <c r="G13828"/>
      <c r="H13828"/>
      <c r="I13828"/>
      <c r="J13828"/>
      <c r="K13828"/>
      <c r="L13828"/>
      <c r="M13828"/>
      <c r="N13828"/>
      <c r="O13828"/>
      <c r="P13828"/>
      <c r="Q13828"/>
      <c r="R13828"/>
      <c r="S13828"/>
      <c r="T13828"/>
      <c r="U13828"/>
      <c r="V13828"/>
      <c r="W13828"/>
      <c r="X13828"/>
      <c r="Y13828"/>
      <c r="Z13828"/>
      <c r="AA13828"/>
      <c r="AB13828"/>
      <c r="AC13828"/>
      <c r="AD13828"/>
      <c r="AE13828"/>
      <c r="AF13828"/>
      <c r="AG13828"/>
    </row>
    <row r="13829" spans="1:33">
      <c r="A13829"/>
      <c r="B13829"/>
      <c r="C13829"/>
      <c r="D13829"/>
      <c r="E13829"/>
      <c r="F13829"/>
      <c r="G13829"/>
      <c r="H13829"/>
      <c r="I13829"/>
      <c r="J13829"/>
      <c r="K13829"/>
      <c r="L13829"/>
      <c r="M13829"/>
      <c r="N13829"/>
      <c r="O13829"/>
      <c r="P13829"/>
      <c r="Q13829"/>
      <c r="R13829"/>
      <c r="S13829"/>
      <c r="T13829"/>
      <c r="U13829"/>
      <c r="V13829"/>
      <c r="W13829"/>
      <c r="X13829"/>
      <c r="Y13829"/>
      <c r="Z13829"/>
      <c r="AA13829"/>
      <c r="AB13829"/>
      <c r="AC13829"/>
      <c r="AD13829"/>
      <c r="AE13829"/>
      <c r="AF13829"/>
      <c r="AG13829"/>
    </row>
    <row r="13830" spans="1:33">
      <c r="A13830"/>
      <c r="B13830"/>
      <c r="C13830"/>
      <c r="D13830"/>
      <c r="E13830"/>
      <c r="F13830"/>
      <c r="G13830"/>
      <c r="H13830"/>
      <c r="I13830"/>
      <c r="J13830"/>
      <c r="K13830"/>
      <c r="L13830"/>
      <c r="M13830"/>
      <c r="N13830"/>
      <c r="O13830"/>
      <c r="P13830"/>
      <c r="Q13830"/>
      <c r="R13830"/>
      <c r="S13830"/>
      <c r="T13830"/>
      <c r="U13830"/>
      <c r="V13830"/>
      <c r="W13830"/>
      <c r="X13830"/>
      <c r="Y13830"/>
      <c r="Z13830"/>
      <c r="AA13830"/>
      <c r="AB13830"/>
      <c r="AC13830"/>
      <c r="AD13830"/>
      <c r="AE13830"/>
      <c r="AF13830"/>
      <c r="AG13830"/>
    </row>
    <row r="13831" spans="1:33">
      <c r="A13831"/>
      <c r="B13831"/>
      <c r="C13831"/>
      <c r="D13831"/>
      <c r="E13831"/>
      <c r="F13831"/>
      <c r="G13831"/>
      <c r="H13831"/>
      <c r="I13831"/>
      <c r="J13831"/>
      <c r="K13831"/>
      <c r="L13831"/>
      <c r="M13831"/>
      <c r="N13831"/>
      <c r="O13831"/>
      <c r="P13831"/>
      <c r="Q13831"/>
      <c r="R13831"/>
      <c r="S13831"/>
      <c r="T13831"/>
      <c r="U13831"/>
      <c r="V13831"/>
      <c r="W13831"/>
      <c r="X13831"/>
      <c r="Y13831"/>
      <c r="Z13831"/>
      <c r="AA13831"/>
      <c r="AB13831"/>
      <c r="AC13831"/>
      <c r="AD13831"/>
      <c r="AE13831"/>
      <c r="AF13831"/>
      <c r="AG13831"/>
    </row>
    <row r="13832" spans="1:33">
      <c r="A13832"/>
      <c r="B13832"/>
      <c r="C13832"/>
      <c r="D13832"/>
      <c r="E13832"/>
      <c r="F13832"/>
      <c r="G13832"/>
      <c r="H13832"/>
      <c r="I13832"/>
      <c r="J13832"/>
      <c r="K13832"/>
      <c r="L13832"/>
      <c r="M13832"/>
      <c r="N13832"/>
      <c r="O13832"/>
      <c r="P13832"/>
      <c r="Q13832"/>
      <c r="R13832"/>
      <c r="S13832"/>
      <c r="T13832"/>
      <c r="U13832"/>
      <c r="V13832"/>
      <c r="W13832"/>
      <c r="X13832"/>
      <c r="Y13832"/>
      <c r="Z13832"/>
      <c r="AA13832"/>
      <c r="AB13832"/>
      <c r="AC13832"/>
      <c r="AD13832"/>
      <c r="AE13832"/>
      <c r="AF13832"/>
      <c r="AG13832"/>
    </row>
    <row r="13833" spans="1:33">
      <c r="A13833"/>
      <c r="B13833"/>
      <c r="C13833"/>
      <c r="D13833"/>
      <c r="E13833"/>
      <c r="F13833"/>
      <c r="G13833"/>
      <c r="H13833"/>
      <c r="I13833"/>
      <c r="J13833"/>
      <c r="K13833"/>
      <c r="L13833"/>
      <c r="M13833"/>
      <c r="N13833"/>
      <c r="O13833"/>
      <c r="P13833"/>
      <c r="Q13833"/>
      <c r="R13833"/>
      <c r="S13833"/>
      <c r="T13833"/>
      <c r="U13833"/>
      <c r="V13833"/>
      <c r="W13833"/>
      <c r="X13833"/>
      <c r="Y13833"/>
      <c r="Z13833"/>
      <c r="AA13833"/>
      <c r="AB13833"/>
      <c r="AC13833"/>
      <c r="AD13833"/>
      <c r="AE13833"/>
      <c r="AF13833"/>
      <c r="AG13833"/>
    </row>
    <row r="13834" spans="1:33">
      <c r="A13834"/>
      <c r="B13834"/>
      <c r="C13834"/>
      <c r="D13834"/>
      <c r="E13834"/>
      <c r="F13834"/>
      <c r="G13834"/>
      <c r="H13834"/>
      <c r="I13834"/>
      <c r="J13834"/>
      <c r="K13834"/>
      <c r="L13834"/>
      <c r="M13834"/>
      <c r="N13834"/>
      <c r="O13834"/>
      <c r="P13834"/>
      <c r="Q13834"/>
      <c r="R13834"/>
      <c r="S13834"/>
      <c r="T13834"/>
      <c r="U13834"/>
      <c r="V13834"/>
      <c r="W13834"/>
      <c r="X13834"/>
      <c r="Y13834"/>
      <c r="Z13834"/>
      <c r="AA13834"/>
      <c r="AB13834"/>
      <c r="AC13834"/>
      <c r="AD13834"/>
      <c r="AE13834"/>
      <c r="AF13834"/>
      <c r="AG13834"/>
    </row>
    <row r="13835" spans="1:33">
      <c r="A13835"/>
      <c r="B13835"/>
      <c r="C13835"/>
      <c r="D13835"/>
      <c r="E13835"/>
      <c r="F13835"/>
      <c r="G13835"/>
      <c r="H13835"/>
      <c r="I13835"/>
      <c r="J13835"/>
      <c r="K13835"/>
      <c r="L13835"/>
      <c r="M13835"/>
      <c r="N13835"/>
      <c r="O13835"/>
      <c r="P13835"/>
      <c r="Q13835"/>
      <c r="R13835"/>
      <c r="S13835"/>
      <c r="T13835"/>
      <c r="U13835"/>
      <c r="V13835"/>
      <c r="W13835"/>
      <c r="X13835"/>
      <c r="Y13835"/>
      <c r="Z13835"/>
      <c r="AA13835"/>
      <c r="AB13835"/>
      <c r="AC13835"/>
      <c r="AD13835"/>
      <c r="AE13835"/>
      <c r="AF13835"/>
      <c r="AG13835"/>
    </row>
    <row r="13836" spans="1:33">
      <c r="A13836"/>
      <c r="B13836"/>
      <c r="C13836"/>
      <c r="D13836"/>
      <c r="E13836"/>
      <c r="F13836"/>
      <c r="G13836"/>
      <c r="H13836"/>
      <c r="I13836"/>
      <c r="J13836"/>
      <c r="K13836"/>
      <c r="L13836"/>
      <c r="M13836"/>
      <c r="N13836"/>
      <c r="O13836"/>
      <c r="P13836"/>
      <c r="Q13836"/>
      <c r="R13836"/>
      <c r="S13836"/>
      <c r="T13836"/>
      <c r="U13836"/>
      <c r="V13836"/>
      <c r="W13836"/>
      <c r="X13836"/>
      <c r="Y13836"/>
      <c r="Z13836"/>
      <c r="AA13836"/>
      <c r="AB13836"/>
      <c r="AC13836"/>
      <c r="AD13836"/>
      <c r="AE13836"/>
      <c r="AF13836"/>
      <c r="AG13836"/>
    </row>
    <row r="13837" spans="1:33">
      <c r="A13837"/>
      <c r="B13837"/>
      <c r="C13837"/>
      <c r="D13837"/>
      <c r="E13837"/>
      <c r="F13837"/>
      <c r="G13837"/>
      <c r="H13837"/>
      <c r="I13837"/>
      <c r="J13837"/>
      <c r="K13837"/>
      <c r="L13837"/>
      <c r="M13837"/>
      <c r="N13837"/>
      <c r="O13837"/>
      <c r="P13837"/>
      <c r="Q13837"/>
      <c r="R13837"/>
      <c r="S13837"/>
      <c r="T13837"/>
      <c r="U13837"/>
      <c r="V13837"/>
      <c r="W13837"/>
      <c r="X13837"/>
      <c r="Y13837"/>
      <c r="Z13837"/>
      <c r="AA13837"/>
      <c r="AB13837"/>
      <c r="AC13837"/>
      <c r="AD13837"/>
      <c r="AE13837"/>
      <c r="AF13837"/>
      <c r="AG13837"/>
    </row>
    <row r="13838" spans="1:33">
      <c r="A13838"/>
      <c r="B13838"/>
      <c r="C13838"/>
      <c r="D13838"/>
      <c r="E13838"/>
      <c r="F13838"/>
      <c r="G13838"/>
      <c r="H13838"/>
      <c r="I13838"/>
      <c r="J13838"/>
      <c r="K13838"/>
      <c r="L13838"/>
      <c r="M13838"/>
      <c r="N13838"/>
      <c r="O13838"/>
      <c r="P13838"/>
      <c r="Q13838"/>
      <c r="R13838"/>
      <c r="S13838"/>
      <c r="T13838"/>
      <c r="U13838"/>
      <c r="V13838"/>
      <c r="W13838"/>
      <c r="X13838"/>
      <c r="Y13838"/>
      <c r="Z13838"/>
      <c r="AA13838"/>
      <c r="AB13838"/>
      <c r="AC13838"/>
      <c r="AD13838"/>
      <c r="AE13838"/>
      <c r="AF13838"/>
      <c r="AG13838"/>
    </row>
    <row r="13839" spans="1:33">
      <c r="A13839"/>
      <c r="B13839"/>
      <c r="C13839"/>
      <c r="D13839"/>
      <c r="E13839"/>
      <c r="F13839"/>
      <c r="G13839"/>
      <c r="H13839"/>
      <c r="I13839"/>
      <c r="J13839"/>
      <c r="K13839"/>
      <c r="L13839"/>
      <c r="M13839"/>
      <c r="N13839"/>
      <c r="O13839"/>
      <c r="P13839"/>
      <c r="Q13839"/>
      <c r="R13839"/>
      <c r="S13839"/>
      <c r="T13839"/>
      <c r="U13839"/>
      <c r="V13839"/>
      <c r="W13839"/>
      <c r="X13839"/>
      <c r="Y13839"/>
      <c r="Z13839"/>
      <c r="AA13839"/>
      <c r="AB13839"/>
      <c r="AC13839"/>
      <c r="AD13839"/>
      <c r="AE13839"/>
      <c r="AF13839"/>
      <c r="AG13839"/>
    </row>
    <row r="13840" spans="1:33">
      <c r="A13840"/>
      <c r="B13840"/>
      <c r="C13840"/>
      <c r="D13840"/>
      <c r="E13840"/>
      <c r="F13840"/>
      <c r="G13840"/>
      <c r="H13840"/>
      <c r="I13840"/>
      <c r="J13840"/>
      <c r="K13840"/>
      <c r="L13840"/>
      <c r="M13840"/>
      <c r="N13840"/>
      <c r="O13840"/>
      <c r="P13840"/>
      <c r="Q13840"/>
      <c r="R13840"/>
      <c r="S13840"/>
      <c r="T13840"/>
      <c r="U13840"/>
      <c r="V13840"/>
      <c r="W13840"/>
      <c r="X13840"/>
      <c r="Y13840"/>
      <c r="Z13840"/>
      <c r="AA13840"/>
      <c r="AB13840"/>
      <c r="AC13840"/>
      <c r="AD13840"/>
      <c r="AE13840"/>
      <c r="AF13840"/>
      <c r="AG13840"/>
    </row>
    <row r="13841" spans="1:33">
      <c r="A13841"/>
      <c r="B13841"/>
      <c r="C13841"/>
      <c r="D13841"/>
      <c r="E13841"/>
      <c r="F13841"/>
      <c r="G13841"/>
      <c r="H13841"/>
      <c r="I13841"/>
      <c r="J13841"/>
      <c r="K13841"/>
      <c r="L13841"/>
      <c r="M13841"/>
      <c r="N13841"/>
      <c r="O13841"/>
      <c r="P13841"/>
      <c r="Q13841"/>
      <c r="R13841"/>
      <c r="S13841"/>
      <c r="T13841"/>
      <c r="U13841"/>
      <c r="V13841"/>
      <c r="W13841"/>
      <c r="X13841"/>
      <c r="Y13841"/>
      <c r="Z13841"/>
      <c r="AA13841"/>
      <c r="AB13841"/>
      <c r="AC13841"/>
      <c r="AD13841"/>
      <c r="AE13841"/>
      <c r="AF13841"/>
      <c r="AG13841"/>
    </row>
    <row r="13842" spans="1:33">
      <c r="A13842"/>
      <c r="B13842"/>
      <c r="C13842"/>
      <c r="D13842"/>
      <c r="E13842"/>
      <c r="F13842"/>
      <c r="G13842"/>
      <c r="H13842"/>
      <c r="I13842"/>
      <c r="J13842"/>
      <c r="K13842"/>
      <c r="L13842"/>
      <c r="M13842"/>
      <c r="N13842"/>
      <c r="O13842"/>
      <c r="P13842"/>
      <c r="Q13842"/>
      <c r="R13842"/>
      <c r="S13842"/>
      <c r="T13842"/>
      <c r="U13842"/>
      <c r="V13842"/>
      <c r="W13842"/>
      <c r="X13842"/>
      <c r="Y13842"/>
      <c r="Z13842"/>
      <c r="AA13842"/>
      <c r="AB13842"/>
      <c r="AC13842"/>
      <c r="AD13842"/>
      <c r="AE13842"/>
      <c r="AF13842"/>
      <c r="AG13842"/>
    </row>
    <row r="13843" spans="1:33">
      <c r="A13843"/>
      <c r="B13843"/>
      <c r="C13843"/>
      <c r="D13843"/>
      <c r="E13843"/>
      <c r="F13843"/>
      <c r="G13843"/>
      <c r="H13843"/>
      <c r="I13843"/>
      <c r="J13843"/>
      <c r="K13843"/>
      <c r="L13843"/>
      <c r="M13843"/>
      <c r="N13843"/>
      <c r="O13843"/>
      <c r="P13843"/>
      <c r="Q13843"/>
      <c r="R13843"/>
      <c r="S13843"/>
      <c r="T13843"/>
      <c r="U13843"/>
      <c r="V13843"/>
      <c r="W13843"/>
      <c r="X13843"/>
      <c r="Y13843"/>
      <c r="Z13843"/>
      <c r="AA13843"/>
      <c r="AB13843"/>
      <c r="AC13843"/>
      <c r="AD13843"/>
      <c r="AE13843"/>
      <c r="AF13843"/>
      <c r="AG13843"/>
    </row>
    <row r="13844" spans="1:33">
      <c r="A13844"/>
      <c r="B13844"/>
      <c r="C13844"/>
      <c r="D13844"/>
      <c r="E13844"/>
      <c r="F13844"/>
      <c r="G13844"/>
      <c r="H13844"/>
      <c r="I13844"/>
      <c r="J13844"/>
      <c r="K13844"/>
      <c r="L13844"/>
      <c r="M13844"/>
      <c r="N13844"/>
      <c r="O13844"/>
      <c r="P13844"/>
      <c r="Q13844"/>
      <c r="R13844"/>
      <c r="S13844"/>
      <c r="T13844"/>
      <c r="U13844"/>
      <c r="V13844"/>
      <c r="W13844"/>
      <c r="X13844"/>
      <c r="Y13844"/>
      <c r="Z13844"/>
      <c r="AA13844"/>
      <c r="AB13844"/>
      <c r="AC13844"/>
      <c r="AD13844"/>
      <c r="AE13844"/>
      <c r="AF13844"/>
      <c r="AG13844"/>
    </row>
    <row r="13845" spans="1:33">
      <c r="A13845"/>
      <c r="B13845"/>
      <c r="C13845"/>
      <c r="D13845"/>
      <c r="E13845"/>
      <c r="F13845"/>
      <c r="G13845"/>
      <c r="H13845"/>
      <c r="I13845"/>
      <c r="J13845"/>
      <c r="K13845"/>
      <c r="L13845"/>
      <c r="M13845"/>
      <c r="N13845"/>
      <c r="O13845"/>
      <c r="P13845"/>
      <c r="Q13845"/>
      <c r="R13845"/>
      <c r="S13845"/>
      <c r="T13845"/>
      <c r="U13845"/>
      <c r="V13845"/>
      <c r="W13845"/>
      <c r="X13845"/>
      <c r="Y13845"/>
      <c r="Z13845"/>
      <c r="AA13845"/>
      <c r="AB13845"/>
      <c r="AC13845"/>
      <c r="AD13845"/>
      <c r="AE13845"/>
      <c r="AF13845"/>
      <c r="AG13845"/>
    </row>
    <row r="13846" spans="1:33">
      <c r="A13846"/>
      <c r="B13846"/>
      <c r="C13846"/>
      <c r="D13846"/>
      <c r="E13846"/>
      <c r="F13846"/>
      <c r="G13846"/>
      <c r="H13846"/>
      <c r="I13846"/>
      <c r="J13846"/>
      <c r="K13846"/>
      <c r="L13846"/>
      <c r="M13846"/>
      <c r="N13846"/>
      <c r="O13846"/>
      <c r="P13846"/>
      <c r="Q13846"/>
      <c r="R13846"/>
      <c r="S13846"/>
      <c r="T13846"/>
      <c r="U13846"/>
      <c r="V13846"/>
      <c r="W13846"/>
      <c r="X13846"/>
      <c r="Y13846"/>
      <c r="Z13846"/>
      <c r="AA13846"/>
      <c r="AB13846"/>
      <c r="AC13846"/>
      <c r="AD13846"/>
      <c r="AE13846"/>
      <c r="AF13846"/>
      <c r="AG13846"/>
    </row>
    <row r="13847" spans="1:33">
      <c r="A13847"/>
      <c r="B13847"/>
      <c r="C13847"/>
      <c r="D13847"/>
      <c r="E13847"/>
      <c r="F13847"/>
      <c r="G13847"/>
      <c r="H13847"/>
      <c r="I13847"/>
      <c r="J13847"/>
      <c r="K13847"/>
      <c r="L13847"/>
      <c r="M13847"/>
      <c r="N13847"/>
      <c r="O13847"/>
      <c r="P13847"/>
      <c r="Q13847"/>
      <c r="R13847"/>
      <c r="S13847"/>
      <c r="T13847"/>
      <c r="U13847"/>
      <c r="V13847"/>
      <c r="W13847"/>
      <c r="X13847"/>
      <c r="Y13847"/>
      <c r="Z13847"/>
      <c r="AA13847"/>
      <c r="AB13847"/>
      <c r="AC13847"/>
      <c r="AD13847"/>
      <c r="AE13847"/>
      <c r="AF13847"/>
      <c r="AG13847"/>
    </row>
    <row r="13848" spans="1:33">
      <c r="A13848"/>
      <c r="B13848"/>
      <c r="C13848"/>
      <c r="D13848"/>
      <c r="E13848"/>
      <c r="F13848"/>
      <c r="G13848"/>
      <c r="H13848"/>
      <c r="I13848"/>
      <c r="J13848"/>
      <c r="K13848"/>
      <c r="L13848"/>
      <c r="M13848"/>
      <c r="N13848"/>
      <c r="O13848"/>
      <c r="P13848"/>
      <c r="Q13848"/>
      <c r="R13848"/>
      <c r="S13848"/>
      <c r="T13848"/>
      <c r="U13848"/>
      <c r="V13848"/>
      <c r="W13848"/>
      <c r="X13848"/>
      <c r="Y13848"/>
      <c r="Z13848"/>
      <c r="AA13848"/>
      <c r="AB13848"/>
      <c r="AC13848"/>
      <c r="AD13848"/>
      <c r="AE13848"/>
      <c r="AF13848"/>
      <c r="AG13848"/>
    </row>
    <row r="13849" spans="1:33">
      <c r="A13849"/>
      <c r="B13849"/>
      <c r="C13849"/>
      <c r="D13849"/>
      <c r="E13849"/>
      <c r="F13849"/>
      <c r="G13849"/>
      <c r="H13849"/>
      <c r="I13849"/>
      <c r="J13849"/>
      <c r="K13849"/>
      <c r="L13849"/>
      <c r="M13849"/>
      <c r="N13849"/>
      <c r="O13849"/>
      <c r="P13849"/>
      <c r="Q13849"/>
      <c r="R13849"/>
      <c r="S13849"/>
      <c r="T13849"/>
      <c r="U13849"/>
      <c r="V13849"/>
      <c r="W13849"/>
      <c r="X13849"/>
      <c r="Y13849"/>
      <c r="Z13849"/>
      <c r="AA13849"/>
      <c r="AB13849"/>
      <c r="AC13849"/>
      <c r="AD13849"/>
      <c r="AE13849"/>
      <c r="AF13849"/>
      <c r="AG13849"/>
    </row>
    <row r="13850" spans="1:33">
      <c r="A13850"/>
      <c r="B13850"/>
      <c r="C13850"/>
      <c r="D13850"/>
      <c r="E13850"/>
      <c r="F13850"/>
      <c r="G13850"/>
      <c r="H13850"/>
      <c r="I13850"/>
      <c r="J13850"/>
      <c r="K13850"/>
      <c r="L13850"/>
      <c r="M13850"/>
      <c r="N13850"/>
      <c r="O13850"/>
      <c r="P13850"/>
      <c r="Q13850"/>
      <c r="R13850"/>
      <c r="S13850"/>
      <c r="T13850"/>
      <c r="U13850"/>
      <c r="V13850"/>
      <c r="W13850"/>
      <c r="X13850"/>
      <c r="Y13850"/>
      <c r="Z13850"/>
      <c r="AA13850"/>
      <c r="AB13850"/>
      <c r="AC13850"/>
      <c r="AD13850"/>
      <c r="AE13850"/>
      <c r="AF13850"/>
      <c r="AG13850"/>
    </row>
    <row r="13851" spans="1:33">
      <c r="A13851"/>
      <c r="B13851"/>
      <c r="C13851"/>
      <c r="D13851"/>
      <c r="E13851"/>
      <c r="F13851"/>
      <c r="G13851"/>
      <c r="H13851"/>
      <c r="I13851"/>
      <c r="J13851"/>
      <c r="K13851"/>
      <c r="L13851"/>
      <c r="M13851"/>
      <c r="N13851"/>
      <c r="O13851"/>
      <c r="P13851"/>
      <c r="Q13851"/>
      <c r="R13851"/>
      <c r="S13851"/>
      <c r="T13851"/>
      <c r="U13851"/>
      <c r="V13851"/>
      <c r="W13851"/>
      <c r="X13851"/>
      <c r="Y13851"/>
      <c r="Z13851"/>
      <c r="AA13851"/>
      <c r="AB13851"/>
      <c r="AC13851"/>
      <c r="AD13851"/>
      <c r="AE13851"/>
      <c r="AF13851"/>
      <c r="AG13851"/>
    </row>
    <row r="13852" spans="1:33">
      <c r="A13852"/>
      <c r="B13852"/>
      <c r="C13852"/>
      <c r="D13852"/>
      <c r="E13852"/>
      <c r="F13852"/>
      <c r="G13852"/>
      <c r="H13852"/>
      <c r="I13852"/>
      <c r="J13852"/>
      <c r="K13852"/>
      <c r="L13852"/>
      <c r="M13852"/>
      <c r="N13852"/>
      <c r="O13852"/>
      <c r="P13852"/>
      <c r="Q13852"/>
      <c r="R13852"/>
      <c r="S13852"/>
      <c r="T13852"/>
      <c r="U13852"/>
      <c r="V13852"/>
      <c r="W13852"/>
      <c r="X13852"/>
      <c r="Y13852"/>
      <c r="Z13852"/>
      <c r="AA13852"/>
      <c r="AB13852"/>
      <c r="AC13852"/>
      <c r="AD13852"/>
      <c r="AE13852"/>
      <c r="AF13852"/>
      <c r="AG13852"/>
    </row>
    <row r="13853" spans="1:33">
      <c r="A13853"/>
      <c r="B13853"/>
      <c r="C13853"/>
      <c r="D13853"/>
      <c r="E13853"/>
      <c r="F13853"/>
      <c r="G13853"/>
      <c r="H13853"/>
      <c r="I13853"/>
      <c r="J13853"/>
      <c r="K13853"/>
      <c r="L13853"/>
      <c r="M13853"/>
      <c r="N13853"/>
      <c r="O13853"/>
      <c r="P13853"/>
      <c r="Q13853"/>
      <c r="R13853"/>
      <c r="S13853"/>
      <c r="T13853"/>
      <c r="U13853"/>
      <c r="V13853"/>
      <c r="W13853"/>
      <c r="X13853"/>
      <c r="Y13853"/>
      <c r="Z13853"/>
      <c r="AA13853"/>
      <c r="AB13853"/>
      <c r="AC13853"/>
      <c r="AD13853"/>
      <c r="AE13853"/>
      <c r="AF13853"/>
      <c r="AG13853"/>
    </row>
    <row r="13854" spans="1:33">
      <c r="A13854"/>
      <c r="B13854"/>
      <c r="C13854"/>
      <c r="D13854"/>
      <c r="E13854"/>
      <c r="F13854"/>
      <c r="G13854"/>
      <c r="H13854"/>
      <c r="I13854"/>
      <c r="J13854"/>
      <c r="K13854"/>
      <c r="L13854"/>
      <c r="M13854"/>
      <c r="N13854"/>
      <c r="O13854"/>
      <c r="P13854"/>
      <c r="Q13854"/>
      <c r="R13854"/>
      <c r="S13854"/>
      <c r="T13854"/>
      <c r="U13854"/>
      <c r="V13854"/>
      <c r="W13854"/>
      <c r="X13854"/>
      <c r="Y13854"/>
      <c r="Z13854"/>
      <c r="AA13854"/>
      <c r="AB13854"/>
      <c r="AC13854"/>
      <c r="AD13854"/>
      <c r="AE13854"/>
      <c r="AF13854"/>
      <c r="AG13854"/>
    </row>
    <row r="13855" spans="1:33">
      <c r="A13855"/>
      <c r="B13855"/>
      <c r="C13855"/>
      <c r="D13855"/>
      <c r="E13855"/>
      <c r="F13855"/>
      <c r="G13855"/>
      <c r="H13855"/>
      <c r="I13855"/>
      <c r="J13855"/>
      <c r="K13855"/>
      <c r="L13855"/>
      <c r="M13855"/>
      <c r="N13855"/>
      <c r="O13855"/>
      <c r="P13855"/>
      <c r="Q13855"/>
      <c r="R13855"/>
      <c r="S13855"/>
      <c r="T13855"/>
      <c r="U13855"/>
      <c r="V13855"/>
      <c r="W13855"/>
      <c r="X13855"/>
      <c r="Y13855"/>
      <c r="Z13855"/>
      <c r="AA13855"/>
      <c r="AB13855"/>
      <c r="AC13855"/>
      <c r="AD13855"/>
      <c r="AE13855"/>
      <c r="AF13855"/>
      <c r="AG13855"/>
    </row>
    <row r="13856" spans="1:33">
      <c r="A13856"/>
      <c r="B13856"/>
      <c r="C13856"/>
      <c r="D13856"/>
      <c r="E13856"/>
      <c r="F13856"/>
      <c r="G13856"/>
      <c r="H13856"/>
      <c r="I13856"/>
      <c r="J13856"/>
      <c r="K13856"/>
      <c r="L13856"/>
      <c r="M13856"/>
      <c r="N13856"/>
      <c r="O13856"/>
      <c r="P13856"/>
      <c r="Q13856"/>
      <c r="R13856"/>
      <c r="S13856"/>
      <c r="T13856"/>
      <c r="U13856"/>
      <c r="V13856"/>
      <c r="W13856"/>
      <c r="X13856"/>
      <c r="Y13856"/>
      <c r="Z13856"/>
      <c r="AA13856"/>
      <c r="AB13856"/>
      <c r="AC13856"/>
      <c r="AD13856"/>
      <c r="AE13856"/>
      <c r="AF13856"/>
      <c r="AG13856"/>
    </row>
    <row r="13857" spans="1:33">
      <c r="A13857"/>
      <c r="B13857"/>
      <c r="C13857"/>
      <c r="D13857"/>
      <c r="E13857"/>
      <c r="F13857"/>
      <c r="G13857"/>
      <c r="H13857"/>
      <c r="I13857"/>
      <c r="J13857"/>
      <c r="K13857"/>
      <c r="L13857"/>
      <c r="M13857"/>
      <c r="N13857"/>
      <c r="O13857"/>
      <c r="P13857"/>
      <c r="Q13857"/>
      <c r="R13857"/>
      <c r="S13857"/>
      <c r="T13857"/>
      <c r="U13857"/>
      <c r="V13857"/>
      <c r="W13857"/>
      <c r="X13857"/>
      <c r="Y13857"/>
      <c r="Z13857"/>
      <c r="AA13857"/>
      <c r="AB13857"/>
      <c r="AC13857"/>
      <c r="AD13857"/>
      <c r="AE13857"/>
      <c r="AF13857"/>
      <c r="AG13857"/>
    </row>
    <row r="13858" spans="1:33">
      <c r="A13858"/>
      <c r="B13858"/>
      <c r="C13858"/>
      <c r="D13858"/>
      <c r="E13858"/>
      <c r="F13858"/>
      <c r="G13858"/>
      <c r="H13858"/>
      <c r="I13858"/>
      <c r="J13858"/>
      <c r="K13858"/>
      <c r="L13858"/>
      <c r="M13858"/>
      <c r="N13858"/>
      <c r="O13858"/>
      <c r="P13858"/>
      <c r="Q13858"/>
      <c r="R13858"/>
      <c r="S13858"/>
      <c r="T13858"/>
      <c r="U13858"/>
      <c r="V13858"/>
      <c r="W13858"/>
      <c r="X13858"/>
      <c r="Y13858"/>
      <c r="Z13858"/>
      <c r="AA13858"/>
      <c r="AB13858"/>
      <c r="AC13858"/>
      <c r="AD13858"/>
      <c r="AE13858"/>
      <c r="AF13858"/>
      <c r="AG13858"/>
    </row>
    <row r="13859" spans="1:33">
      <c r="A13859"/>
      <c r="B13859"/>
      <c r="C13859"/>
      <c r="D13859"/>
      <c r="E13859"/>
      <c r="F13859"/>
      <c r="G13859"/>
      <c r="H13859"/>
      <c r="I13859"/>
      <c r="J13859"/>
      <c r="K13859"/>
      <c r="L13859"/>
      <c r="M13859"/>
      <c r="N13859"/>
      <c r="O13859"/>
      <c r="P13859"/>
      <c r="Q13859"/>
      <c r="R13859"/>
      <c r="S13859"/>
      <c r="T13859"/>
      <c r="U13859"/>
      <c r="V13859"/>
      <c r="W13859"/>
      <c r="X13859"/>
      <c r="Y13859"/>
      <c r="Z13859"/>
      <c r="AA13859"/>
      <c r="AB13859"/>
      <c r="AC13859"/>
      <c r="AD13859"/>
      <c r="AE13859"/>
      <c r="AF13859"/>
      <c r="AG13859"/>
    </row>
    <row r="13860" spans="1:33">
      <c r="A13860"/>
      <c r="B13860"/>
      <c r="C13860"/>
      <c r="D13860"/>
      <c r="E13860"/>
      <c r="F13860"/>
      <c r="G13860"/>
      <c r="H13860"/>
      <c r="I13860"/>
      <c r="J13860"/>
      <c r="K13860"/>
      <c r="L13860"/>
      <c r="M13860"/>
      <c r="N13860"/>
      <c r="O13860"/>
      <c r="P13860"/>
      <c r="Q13860"/>
      <c r="R13860"/>
      <c r="S13860"/>
      <c r="T13860"/>
      <c r="U13860"/>
      <c r="V13860"/>
      <c r="W13860"/>
      <c r="X13860"/>
      <c r="Y13860"/>
      <c r="Z13860"/>
      <c r="AA13860"/>
      <c r="AB13860"/>
      <c r="AC13860"/>
      <c r="AD13860"/>
      <c r="AE13860"/>
      <c r="AF13860"/>
      <c r="AG13860"/>
    </row>
    <row r="13861" spans="1:33">
      <c r="A13861"/>
      <c r="B13861"/>
      <c r="C13861"/>
      <c r="D13861"/>
      <c r="E13861"/>
      <c r="F13861"/>
      <c r="G13861"/>
      <c r="H13861"/>
      <c r="I13861"/>
      <c r="J13861"/>
      <c r="K13861"/>
      <c r="L13861"/>
      <c r="M13861"/>
      <c r="N13861"/>
      <c r="O13861"/>
      <c r="P13861"/>
      <c r="Q13861"/>
      <c r="R13861"/>
      <c r="S13861"/>
      <c r="T13861"/>
      <c r="U13861"/>
      <c r="V13861"/>
      <c r="W13861"/>
      <c r="X13861"/>
      <c r="Y13861"/>
      <c r="Z13861"/>
      <c r="AA13861"/>
      <c r="AB13861"/>
      <c r="AC13861"/>
      <c r="AD13861"/>
      <c r="AE13861"/>
      <c r="AF13861"/>
      <c r="AG13861"/>
    </row>
    <row r="13862" spans="1:33">
      <c r="A13862"/>
      <c r="B13862"/>
      <c r="C13862"/>
      <c r="D13862"/>
      <c r="E13862"/>
      <c r="F13862"/>
      <c r="G13862"/>
      <c r="H13862"/>
      <c r="I13862"/>
      <c r="J13862"/>
      <c r="K13862"/>
      <c r="L13862"/>
      <c r="M13862"/>
      <c r="N13862"/>
      <c r="O13862"/>
      <c r="P13862"/>
      <c r="Q13862"/>
      <c r="R13862"/>
      <c r="S13862"/>
      <c r="T13862"/>
      <c r="U13862"/>
      <c r="V13862"/>
      <c r="W13862"/>
      <c r="X13862"/>
      <c r="Y13862"/>
      <c r="Z13862"/>
      <c r="AA13862"/>
      <c r="AB13862"/>
      <c r="AC13862"/>
      <c r="AD13862"/>
      <c r="AE13862"/>
      <c r="AF13862"/>
      <c r="AG13862"/>
    </row>
    <row r="13863" spans="1:33">
      <c r="A13863"/>
      <c r="B13863"/>
      <c r="C13863"/>
      <c r="D13863"/>
      <c r="E13863"/>
      <c r="F13863"/>
      <c r="G13863"/>
      <c r="H13863"/>
      <c r="I13863"/>
      <c r="J13863"/>
      <c r="K13863"/>
      <c r="L13863"/>
      <c r="M13863"/>
      <c r="N13863"/>
      <c r="O13863"/>
      <c r="P13863"/>
      <c r="Q13863"/>
      <c r="R13863"/>
      <c r="S13863"/>
      <c r="T13863"/>
      <c r="U13863"/>
      <c r="V13863"/>
      <c r="W13863"/>
      <c r="X13863"/>
      <c r="Y13863"/>
      <c r="Z13863"/>
      <c r="AA13863"/>
      <c r="AB13863"/>
      <c r="AC13863"/>
      <c r="AD13863"/>
      <c r="AE13863"/>
      <c r="AF13863"/>
      <c r="AG13863"/>
    </row>
    <row r="13864" spans="1:33">
      <c r="A13864"/>
      <c r="B13864"/>
      <c r="C13864"/>
      <c r="D13864"/>
      <c r="E13864"/>
      <c r="F13864"/>
      <c r="G13864"/>
      <c r="H13864"/>
      <c r="I13864"/>
      <c r="J13864"/>
      <c r="K13864"/>
      <c r="L13864"/>
      <c r="M13864"/>
      <c r="N13864"/>
      <c r="O13864"/>
      <c r="P13864"/>
      <c r="Q13864"/>
      <c r="R13864"/>
      <c r="S13864"/>
      <c r="T13864"/>
      <c r="U13864"/>
      <c r="V13864"/>
      <c r="W13864"/>
      <c r="X13864"/>
      <c r="Y13864"/>
      <c r="Z13864"/>
      <c r="AA13864"/>
      <c r="AB13864"/>
      <c r="AC13864"/>
      <c r="AD13864"/>
      <c r="AE13864"/>
      <c r="AF13864"/>
      <c r="AG13864"/>
    </row>
    <row r="13865" spans="1:33">
      <c r="A13865"/>
      <c r="B13865"/>
      <c r="C13865"/>
      <c r="D13865"/>
      <c r="E13865"/>
      <c r="F13865"/>
      <c r="G13865"/>
      <c r="H13865"/>
      <c r="I13865"/>
      <c r="J13865"/>
      <c r="K13865"/>
      <c r="L13865"/>
      <c r="M13865"/>
      <c r="N13865"/>
      <c r="O13865"/>
      <c r="P13865"/>
      <c r="Q13865"/>
      <c r="R13865"/>
      <c r="S13865"/>
      <c r="T13865"/>
      <c r="U13865"/>
      <c r="V13865"/>
      <c r="W13865"/>
      <c r="X13865"/>
      <c r="Y13865"/>
      <c r="Z13865"/>
      <c r="AA13865"/>
      <c r="AB13865"/>
      <c r="AC13865"/>
      <c r="AD13865"/>
      <c r="AE13865"/>
      <c r="AF13865"/>
      <c r="AG13865"/>
    </row>
    <row r="13866" spans="1:33">
      <c r="A13866"/>
      <c r="B13866"/>
      <c r="C13866"/>
      <c r="D13866"/>
      <c r="E13866"/>
      <c r="F13866"/>
      <c r="G13866"/>
      <c r="H13866"/>
      <c r="I13866"/>
      <c r="J13866"/>
      <c r="K13866"/>
      <c r="L13866"/>
      <c r="M13866"/>
      <c r="N13866"/>
      <c r="O13866"/>
      <c r="P13866"/>
      <c r="Q13866"/>
      <c r="R13866"/>
      <c r="S13866"/>
      <c r="T13866"/>
      <c r="U13866"/>
      <c r="V13866"/>
      <c r="W13866"/>
      <c r="X13866"/>
      <c r="Y13866"/>
      <c r="Z13866"/>
      <c r="AA13866"/>
      <c r="AB13866"/>
      <c r="AC13866"/>
      <c r="AD13866"/>
      <c r="AE13866"/>
      <c r="AF13866"/>
      <c r="AG13866"/>
    </row>
    <row r="13867" spans="1:33">
      <c r="A13867"/>
      <c r="B13867"/>
      <c r="C13867"/>
      <c r="D13867"/>
      <c r="E13867"/>
      <c r="F13867"/>
      <c r="G13867"/>
      <c r="H13867"/>
      <c r="I13867"/>
      <c r="J13867"/>
      <c r="K13867"/>
      <c r="L13867"/>
      <c r="M13867"/>
      <c r="N13867"/>
      <c r="O13867"/>
      <c r="P13867"/>
      <c r="Q13867"/>
      <c r="R13867"/>
      <c r="S13867"/>
      <c r="T13867"/>
      <c r="U13867"/>
      <c r="V13867"/>
      <c r="W13867"/>
      <c r="X13867"/>
      <c r="Y13867"/>
      <c r="Z13867"/>
      <c r="AA13867"/>
      <c r="AB13867"/>
      <c r="AC13867"/>
      <c r="AD13867"/>
      <c r="AE13867"/>
      <c r="AF13867"/>
      <c r="AG13867"/>
    </row>
    <row r="13868" spans="1:33">
      <c r="A13868"/>
      <c r="B13868"/>
      <c r="C13868"/>
      <c r="D13868"/>
      <c r="E13868"/>
      <c r="F13868"/>
      <c r="G13868"/>
      <c r="H13868"/>
      <c r="I13868"/>
      <c r="J13868"/>
      <c r="K13868"/>
      <c r="L13868"/>
      <c r="M13868"/>
      <c r="N13868"/>
      <c r="O13868"/>
      <c r="P13868"/>
      <c r="Q13868"/>
      <c r="R13868"/>
      <c r="S13868"/>
      <c r="T13868"/>
      <c r="U13868"/>
      <c r="V13868"/>
      <c r="W13868"/>
      <c r="X13868"/>
      <c r="Y13868"/>
      <c r="Z13868"/>
      <c r="AA13868"/>
      <c r="AB13868"/>
      <c r="AC13868"/>
      <c r="AD13868"/>
      <c r="AE13868"/>
      <c r="AF13868"/>
      <c r="AG13868"/>
    </row>
    <row r="13869" spans="1:33">
      <c r="A13869"/>
      <c r="B13869"/>
      <c r="C13869"/>
      <c r="D13869"/>
      <c r="E13869"/>
      <c r="F13869"/>
      <c r="G13869"/>
      <c r="H13869"/>
      <c r="I13869"/>
      <c r="J13869"/>
      <c r="K13869"/>
      <c r="L13869"/>
      <c r="M13869"/>
      <c r="N13869"/>
      <c r="O13869"/>
      <c r="P13869"/>
      <c r="Q13869"/>
      <c r="R13869"/>
      <c r="S13869"/>
      <c r="T13869"/>
      <c r="U13869"/>
      <c r="V13869"/>
      <c r="W13869"/>
      <c r="X13869"/>
      <c r="Y13869"/>
      <c r="Z13869"/>
      <c r="AA13869"/>
      <c r="AB13869"/>
      <c r="AC13869"/>
      <c r="AD13869"/>
      <c r="AE13869"/>
      <c r="AF13869"/>
      <c r="AG13869"/>
    </row>
    <row r="13870" spans="1:33">
      <c r="A13870"/>
      <c r="B13870"/>
      <c r="C13870"/>
      <c r="D13870"/>
      <c r="E13870"/>
      <c r="F13870"/>
      <c r="G13870"/>
      <c r="H13870"/>
      <c r="I13870"/>
      <c r="J13870"/>
      <c r="K13870"/>
      <c r="L13870"/>
      <c r="M13870"/>
      <c r="N13870"/>
      <c r="O13870"/>
      <c r="P13870"/>
      <c r="Q13870"/>
      <c r="R13870"/>
      <c r="S13870"/>
      <c r="T13870"/>
      <c r="U13870"/>
      <c r="V13870"/>
      <c r="W13870"/>
      <c r="X13870"/>
      <c r="Y13870"/>
      <c r="Z13870"/>
      <c r="AA13870"/>
      <c r="AB13870"/>
      <c r="AC13870"/>
      <c r="AD13870"/>
      <c r="AE13870"/>
      <c r="AF13870"/>
      <c r="AG13870"/>
    </row>
    <row r="13871" spans="1:33">
      <c r="A13871"/>
      <c r="B13871"/>
      <c r="C13871"/>
      <c r="D13871"/>
      <c r="E13871"/>
      <c r="F13871"/>
      <c r="G13871"/>
      <c r="H13871"/>
      <c r="I13871"/>
      <c r="J13871"/>
      <c r="K13871"/>
      <c r="L13871"/>
      <c r="M13871"/>
      <c r="N13871"/>
      <c r="O13871"/>
      <c r="P13871"/>
      <c r="Q13871"/>
      <c r="R13871"/>
      <c r="S13871"/>
      <c r="T13871"/>
      <c r="U13871"/>
      <c r="V13871"/>
      <c r="W13871"/>
      <c r="X13871"/>
      <c r="Y13871"/>
      <c r="Z13871"/>
      <c r="AA13871"/>
      <c r="AB13871"/>
      <c r="AC13871"/>
      <c r="AD13871"/>
      <c r="AE13871"/>
      <c r="AF13871"/>
      <c r="AG13871"/>
    </row>
    <row r="13872" spans="1:33">
      <c r="A13872"/>
      <c r="B13872"/>
      <c r="C13872"/>
      <c r="D13872"/>
      <c r="E13872"/>
      <c r="F13872"/>
      <c r="G13872"/>
      <c r="H13872"/>
      <c r="I13872"/>
      <c r="J13872"/>
      <c r="K13872"/>
      <c r="L13872"/>
      <c r="M13872"/>
      <c r="N13872"/>
      <c r="O13872"/>
      <c r="P13872"/>
      <c r="Q13872"/>
      <c r="R13872"/>
      <c r="S13872"/>
      <c r="T13872"/>
      <c r="U13872"/>
      <c r="V13872"/>
      <c r="W13872"/>
      <c r="X13872"/>
      <c r="Y13872"/>
      <c r="Z13872"/>
      <c r="AA13872"/>
      <c r="AB13872"/>
      <c r="AC13872"/>
      <c r="AD13872"/>
      <c r="AE13872"/>
      <c r="AF13872"/>
      <c r="AG13872"/>
    </row>
    <row r="13873" spans="1:33">
      <c r="A13873"/>
      <c r="B13873"/>
      <c r="C13873"/>
      <c r="D13873"/>
      <c r="E13873"/>
      <c r="F13873"/>
      <c r="G13873"/>
      <c r="H13873"/>
      <c r="I13873"/>
      <c r="J13873"/>
      <c r="K13873"/>
      <c r="L13873"/>
      <c r="M13873"/>
      <c r="N13873"/>
      <c r="O13873"/>
      <c r="P13873"/>
      <c r="Q13873"/>
      <c r="R13873"/>
      <c r="S13873"/>
      <c r="T13873"/>
      <c r="U13873"/>
      <c r="V13873"/>
      <c r="W13873"/>
      <c r="X13873"/>
      <c r="Y13873"/>
      <c r="Z13873"/>
      <c r="AA13873"/>
      <c r="AB13873"/>
      <c r="AC13873"/>
      <c r="AD13873"/>
      <c r="AE13873"/>
      <c r="AF13873"/>
      <c r="AG13873"/>
    </row>
    <row r="13874" spans="1:33">
      <c r="A13874"/>
      <c r="B13874"/>
      <c r="C13874"/>
      <c r="D13874"/>
      <c r="E13874"/>
      <c r="F13874"/>
      <c r="G13874"/>
      <c r="H13874"/>
      <c r="I13874"/>
      <c r="J13874"/>
      <c r="K13874"/>
      <c r="L13874"/>
      <c r="M13874"/>
      <c r="N13874"/>
      <c r="O13874"/>
      <c r="P13874"/>
      <c r="Q13874"/>
      <c r="R13874"/>
      <c r="S13874"/>
      <c r="T13874"/>
      <c r="U13874"/>
      <c r="V13874"/>
      <c r="W13874"/>
      <c r="X13874"/>
      <c r="Y13874"/>
      <c r="Z13874"/>
      <c r="AA13874"/>
      <c r="AB13874"/>
      <c r="AC13874"/>
      <c r="AD13874"/>
      <c r="AE13874"/>
      <c r="AF13874"/>
      <c r="AG13874"/>
    </row>
    <row r="13875" spans="1:33">
      <c r="A13875"/>
      <c r="B13875"/>
      <c r="C13875"/>
      <c r="D13875"/>
      <c r="E13875"/>
      <c r="F13875"/>
      <c r="G13875"/>
      <c r="H13875"/>
      <c r="I13875"/>
      <c r="J13875"/>
      <c r="K13875"/>
      <c r="L13875"/>
      <c r="M13875"/>
      <c r="N13875"/>
      <c r="O13875"/>
      <c r="P13875"/>
      <c r="Q13875"/>
      <c r="R13875"/>
      <c r="S13875"/>
      <c r="T13875"/>
      <c r="U13875"/>
      <c r="V13875"/>
      <c r="W13875"/>
      <c r="X13875"/>
      <c r="Y13875"/>
      <c r="Z13875"/>
      <c r="AA13875"/>
      <c r="AB13875"/>
      <c r="AC13875"/>
      <c r="AD13875"/>
      <c r="AE13875"/>
      <c r="AF13875"/>
      <c r="AG13875"/>
    </row>
    <row r="13876" spans="1:33">
      <c r="A13876"/>
      <c r="B13876"/>
      <c r="C13876"/>
      <c r="D13876"/>
      <c r="E13876"/>
      <c r="F13876"/>
      <c r="G13876"/>
      <c r="H13876"/>
      <c r="I13876"/>
      <c r="J13876"/>
      <c r="K13876"/>
      <c r="L13876"/>
      <c r="M13876"/>
      <c r="N13876"/>
      <c r="O13876"/>
      <c r="P13876"/>
      <c r="Q13876"/>
      <c r="R13876"/>
      <c r="S13876"/>
      <c r="T13876"/>
      <c r="U13876"/>
      <c r="V13876"/>
      <c r="W13876"/>
      <c r="X13876"/>
      <c r="Y13876"/>
      <c r="Z13876"/>
      <c r="AA13876"/>
      <c r="AB13876"/>
      <c r="AC13876"/>
      <c r="AD13876"/>
      <c r="AE13876"/>
      <c r="AF13876"/>
      <c r="AG13876"/>
    </row>
    <row r="13877" spans="1:33">
      <c r="A13877"/>
      <c r="B13877"/>
      <c r="C13877"/>
      <c r="D13877"/>
      <c r="E13877"/>
      <c r="F13877"/>
      <c r="G13877"/>
      <c r="H13877"/>
      <c r="I13877"/>
      <c r="J13877"/>
      <c r="K13877"/>
      <c r="L13877"/>
      <c r="M13877"/>
      <c r="N13877"/>
      <c r="O13877"/>
      <c r="P13877"/>
      <c r="Q13877"/>
      <c r="R13877"/>
      <c r="S13877"/>
      <c r="T13877"/>
      <c r="U13877"/>
      <c r="V13877"/>
      <c r="W13877"/>
      <c r="X13877"/>
      <c r="Y13877"/>
      <c r="Z13877"/>
      <c r="AA13877"/>
      <c r="AB13877"/>
      <c r="AC13877"/>
      <c r="AD13877"/>
      <c r="AE13877"/>
      <c r="AF13877"/>
      <c r="AG13877"/>
    </row>
    <row r="13878" spans="1:33">
      <c r="A13878"/>
      <c r="B13878"/>
      <c r="C13878"/>
      <c r="D13878"/>
      <c r="E13878"/>
      <c r="F13878"/>
      <c r="G13878"/>
      <c r="H13878"/>
      <c r="I13878"/>
      <c r="J13878"/>
      <c r="K13878"/>
      <c r="L13878"/>
      <c r="M13878"/>
      <c r="N13878"/>
      <c r="O13878"/>
      <c r="P13878"/>
      <c r="Q13878"/>
      <c r="R13878"/>
      <c r="S13878"/>
      <c r="T13878"/>
      <c r="U13878"/>
      <c r="V13878"/>
      <c r="W13878"/>
      <c r="X13878"/>
      <c r="Y13878"/>
      <c r="Z13878"/>
      <c r="AA13878"/>
      <c r="AB13878"/>
      <c r="AC13878"/>
      <c r="AD13878"/>
      <c r="AE13878"/>
      <c r="AF13878"/>
      <c r="AG13878"/>
    </row>
    <row r="13879" spans="1:33">
      <c r="A13879"/>
      <c r="B13879"/>
      <c r="C13879"/>
      <c r="D13879"/>
      <c r="E13879"/>
      <c r="F13879"/>
      <c r="G13879"/>
      <c r="H13879"/>
      <c r="I13879"/>
      <c r="J13879"/>
      <c r="K13879"/>
      <c r="L13879"/>
      <c r="M13879"/>
      <c r="N13879"/>
      <c r="O13879"/>
      <c r="P13879"/>
      <c r="Q13879"/>
      <c r="R13879"/>
      <c r="S13879"/>
      <c r="T13879"/>
      <c r="U13879"/>
      <c r="V13879"/>
      <c r="W13879"/>
      <c r="X13879"/>
      <c r="Y13879"/>
      <c r="Z13879"/>
      <c r="AA13879"/>
      <c r="AB13879"/>
      <c r="AC13879"/>
      <c r="AD13879"/>
      <c r="AE13879"/>
      <c r="AF13879"/>
      <c r="AG13879"/>
    </row>
    <row r="13880" spans="1:33">
      <c r="A13880"/>
      <c r="B13880"/>
      <c r="C13880"/>
      <c r="D13880"/>
      <c r="E13880"/>
      <c r="F13880"/>
      <c r="G13880"/>
      <c r="H13880"/>
      <c r="I13880"/>
      <c r="J13880"/>
      <c r="K13880"/>
      <c r="L13880"/>
      <c r="M13880"/>
      <c r="N13880"/>
      <c r="O13880"/>
      <c r="P13880"/>
      <c r="Q13880"/>
      <c r="R13880"/>
      <c r="S13880"/>
      <c r="T13880"/>
      <c r="U13880"/>
      <c r="V13880"/>
      <c r="W13880"/>
      <c r="X13880"/>
      <c r="Y13880"/>
      <c r="Z13880"/>
      <c r="AA13880"/>
      <c r="AB13880"/>
      <c r="AC13880"/>
      <c r="AD13880"/>
      <c r="AE13880"/>
      <c r="AF13880"/>
      <c r="AG13880"/>
    </row>
    <row r="13881" spans="1:33">
      <c r="A13881"/>
      <c r="B13881"/>
      <c r="C13881"/>
      <c r="D13881"/>
      <c r="E13881"/>
      <c r="F13881"/>
      <c r="G13881"/>
      <c r="H13881"/>
      <c r="I13881"/>
      <c r="J13881"/>
      <c r="K13881"/>
      <c r="L13881"/>
      <c r="M13881"/>
      <c r="N13881"/>
      <c r="O13881"/>
      <c r="P13881"/>
      <c r="Q13881"/>
      <c r="R13881"/>
      <c r="S13881"/>
      <c r="T13881"/>
      <c r="U13881"/>
      <c r="V13881"/>
      <c r="W13881"/>
      <c r="X13881"/>
      <c r="Y13881"/>
      <c r="Z13881"/>
      <c r="AA13881"/>
      <c r="AB13881"/>
      <c r="AC13881"/>
      <c r="AD13881"/>
      <c r="AE13881"/>
      <c r="AF13881"/>
      <c r="AG13881"/>
    </row>
    <row r="13882" spans="1:33">
      <c r="A13882"/>
      <c r="B13882"/>
      <c r="C13882"/>
      <c r="D13882"/>
      <c r="E13882"/>
      <c r="F13882"/>
      <c r="G13882"/>
      <c r="H13882"/>
      <c r="I13882"/>
      <c r="J13882"/>
      <c r="K13882"/>
      <c r="L13882"/>
      <c r="M13882"/>
      <c r="N13882"/>
      <c r="O13882"/>
      <c r="P13882"/>
      <c r="Q13882"/>
      <c r="R13882"/>
      <c r="S13882"/>
      <c r="T13882"/>
      <c r="U13882"/>
      <c r="V13882"/>
      <c r="W13882"/>
      <c r="X13882"/>
      <c r="Y13882"/>
      <c r="Z13882"/>
      <c r="AA13882"/>
      <c r="AB13882"/>
      <c r="AC13882"/>
      <c r="AD13882"/>
      <c r="AE13882"/>
      <c r="AF13882"/>
      <c r="AG13882"/>
    </row>
    <row r="13883" spans="1:33">
      <c r="A13883"/>
      <c r="B13883"/>
      <c r="C13883"/>
      <c r="D13883"/>
      <c r="E13883"/>
      <c r="F13883"/>
      <c r="G13883"/>
      <c r="H13883"/>
      <c r="I13883"/>
      <c r="J13883"/>
      <c r="K13883"/>
      <c r="L13883"/>
      <c r="M13883"/>
      <c r="N13883"/>
      <c r="O13883"/>
      <c r="P13883"/>
      <c r="Q13883"/>
      <c r="R13883"/>
      <c r="S13883"/>
      <c r="T13883"/>
      <c r="U13883"/>
      <c r="V13883"/>
      <c r="W13883"/>
      <c r="X13883"/>
      <c r="Y13883"/>
      <c r="Z13883"/>
      <c r="AA13883"/>
      <c r="AB13883"/>
      <c r="AC13883"/>
      <c r="AD13883"/>
      <c r="AE13883"/>
      <c r="AF13883"/>
      <c r="AG13883"/>
    </row>
    <row r="13884" spans="1:33">
      <c r="A13884"/>
      <c r="B13884"/>
      <c r="C13884"/>
      <c r="D13884"/>
      <c r="E13884"/>
      <c r="F13884"/>
      <c r="G13884"/>
      <c r="H13884"/>
      <c r="I13884"/>
      <c r="J13884"/>
      <c r="K13884"/>
      <c r="L13884"/>
      <c r="M13884"/>
      <c r="N13884"/>
      <c r="O13884"/>
      <c r="P13884"/>
      <c r="Q13884"/>
      <c r="R13884"/>
      <c r="S13884"/>
      <c r="T13884"/>
      <c r="U13884"/>
      <c r="V13884"/>
      <c r="W13884"/>
      <c r="X13884"/>
      <c r="Y13884"/>
      <c r="Z13884"/>
      <c r="AA13884"/>
      <c r="AB13884"/>
      <c r="AC13884"/>
      <c r="AD13884"/>
      <c r="AE13884"/>
      <c r="AF13884"/>
      <c r="AG13884"/>
    </row>
    <row r="13885" spans="1:33">
      <c r="A13885"/>
      <c r="B13885"/>
      <c r="C13885"/>
      <c r="D13885"/>
      <c r="E13885"/>
      <c r="F13885"/>
      <c r="G13885"/>
      <c r="H13885"/>
      <c r="I13885"/>
      <c r="J13885"/>
      <c r="K13885"/>
      <c r="L13885"/>
      <c r="M13885"/>
      <c r="N13885"/>
      <c r="O13885"/>
      <c r="P13885"/>
      <c r="Q13885"/>
      <c r="R13885"/>
      <c r="S13885"/>
      <c r="T13885"/>
      <c r="U13885"/>
      <c r="V13885"/>
      <c r="W13885"/>
      <c r="X13885"/>
      <c r="Y13885"/>
      <c r="Z13885"/>
      <c r="AA13885"/>
      <c r="AB13885"/>
      <c r="AC13885"/>
      <c r="AD13885"/>
      <c r="AE13885"/>
      <c r="AF13885"/>
      <c r="AG13885"/>
    </row>
    <row r="13886" spans="1:33">
      <c r="A13886"/>
      <c r="B13886"/>
      <c r="C13886"/>
      <c r="D13886"/>
      <c r="E13886"/>
      <c r="F13886"/>
      <c r="G13886"/>
      <c r="H13886"/>
      <c r="I13886"/>
      <c r="J13886"/>
      <c r="K13886"/>
      <c r="L13886"/>
      <c r="M13886"/>
      <c r="N13886"/>
      <c r="O13886"/>
      <c r="P13886"/>
      <c r="Q13886"/>
      <c r="R13886"/>
      <c r="S13886"/>
      <c r="T13886"/>
      <c r="U13886"/>
      <c r="V13886"/>
      <c r="W13886"/>
      <c r="X13886"/>
      <c r="Y13886"/>
      <c r="Z13886"/>
      <c r="AA13886"/>
      <c r="AB13886"/>
      <c r="AC13886"/>
      <c r="AD13886"/>
      <c r="AE13886"/>
      <c r="AF13886"/>
      <c r="AG13886"/>
    </row>
    <row r="13887" spans="1:33">
      <c r="A13887"/>
      <c r="B13887"/>
      <c r="C13887"/>
      <c r="D13887"/>
      <c r="E13887"/>
      <c r="F13887"/>
      <c r="G13887"/>
      <c r="H13887"/>
      <c r="I13887"/>
      <c r="J13887"/>
      <c r="K13887"/>
      <c r="L13887"/>
      <c r="M13887"/>
      <c r="N13887"/>
      <c r="O13887"/>
      <c r="P13887"/>
      <c r="Q13887"/>
      <c r="R13887"/>
      <c r="S13887"/>
      <c r="T13887"/>
      <c r="U13887"/>
      <c r="V13887"/>
      <c r="W13887"/>
      <c r="X13887"/>
      <c r="Y13887"/>
      <c r="Z13887"/>
      <c r="AA13887"/>
      <c r="AB13887"/>
      <c r="AC13887"/>
      <c r="AD13887"/>
      <c r="AE13887"/>
      <c r="AF13887"/>
      <c r="AG13887"/>
    </row>
    <row r="13888" spans="1:33">
      <c r="A13888"/>
      <c r="B13888"/>
      <c r="C13888"/>
      <c r="D13888"/>
      <c r="E13888"/>
      <c r="F13888"/>
      <c r="G13888"/>
      <c r="H13888"/>
      <c r="I13888"/>
      <c r="J13888"/>
      <c r="K13888"/>
      <c r="L13888"/>
      <c r="M13888"/>
      <c r="N13888"/>
      <c r="O13888"/>
      <c r="P13888"/>
      <c r="Q13888"/>
      <c r="R13888"/>
      <c r="S13888"/>
      <c r="T13888"/>
      <c r="U13888"/>
      <c r="V13888"/>
      <c r="W13888"/>
      <c r="X13888"/>
      <c r="Y13888"/>
      <c r="Z13888"/>
      <c r="AA13888"/>
      <c r="AB13888"/>
      <c r="AC13888"/>
      <c r="AD13888"/>
      <c r="AE13888"/>
      <c r="AF13888"/>
      <c r="AG13888"/>
    </row>
    <row r="13889" spans="1:33">
      <c r="A13889"/>
      <c r="B13889"/>
      <c r="C13889"/>
      <c r="D13889"/>
      <c r="E13889"/>
      <c r="F13889"/>
      <c r="G13889"/>
      <c r="H13889"/>
      <c r="I13889"/>
      <c r="J13889"/>
      <c r="K13889"/>
      <c r="L13889"/>
      <c r="M13889"/>
      <c r="N13889"/>
      <c r="O13889"/>
      <c r="P13889"/>
      <c r="Q13889"/>
      <c r="R13889"/>
      <c r="S13889"/>
      <c r="T13889"/>
      <c r="U13889"/>
      <c r="V13889"/>
      <c r="W13889"/>
      <c r="X13889"/>
      <c r="Y13889"/>
      <c r="Z13889"/>
      <c r="AA13889"/>
      <c r="AB13889"/>
      <c r="AC13889"/>
      <c r="AD13889"/>
      <c r="AE13889"/>
      <c r="AF13889"/>
      <c r="AG13889"/>
    </row>
    <row r="13890" spans="1:33">
      <c r="A13890"/>
      <c r="B13890"/>
      <c r="C13890"/>
      <c r="D13890"/>
      <c r="E13890"/>
      <c r="F13890"/>
      <c r="G13890"/>
      <c r="H13890"/>
      <c r="I13890"/>
      <c r="J13890"/>
      <c r="K13890"/>
      <c r="L13890"/>
      <c r="M13890"/>
      <c r="N13890"/>
      <c r="O13890"/>
      <c r="P13890"/>
      <c r="Q13890"/>
      <c r="R13890"/>
      <c r="S13890"/>
      <c r="T13890"/>
      <c r="U13890"/>
      <c r="V13890"/>
      <c r="W13890"/>
      <c r="X13890"/>
      <c r="Y13890"/>
      <c r="Z13890"/>
      <c r="AA13890"/>
      <c r="AB13890"/>
      <c r="AC13890"/>
      <c r="AD13890"/>
      <c r="AE13890"/>
      <c r="AF13890"/>
      <c r="AG13890"/>
    </row>
    <row r="13891" spans="1:33">
      <c r="A13891"/>
      <c r="B13891"/>
      <c r="C13891"/>
      <c r="D13891"/>
      <c r="E13891"/>
      <c r="F13891"/>
      <c r="G13891"/>
      <c r="H13891"/>
      <c r="I13891"/>
      <c r="J13891"/>
      <c r="K13891"/>
      <c r="L13891"/>
      <c r="M13891"/>
      <c r="N13891"/>
      <c r="O13891"/>
      <c r="P13891"/>
      <c r="Q13891"/>
      <c r="R13891"/>
      <c r="S13891"/>
      <c r="T13891"/>
      <c r="U13891"/>
      <c r="V13891"/>
      <c r="W13891"/>
      <c r="X13891"/>
      <c r="Y13891"/>
      <c r="Z13891"/>
      <c r="AA13891"/>
      <c r="AB13891"/>
      <c r="AC13891"/>
      <c r="AD13891"/>
      <c r="AE13891"/>
      <c r="AF13891"/>
      <c r="AG13891"/>
    </row>
    <row r="13892" spans="1:33">
      <c r="A13892"/>
      <c r="B13892"/>
      <c r="C13892"/>
      <c r="D13892"/>
      <c r="E13892"/>
      <c r="F13892"/>
      <c r="G13892"/>
      <c r="H13892"/>
      <c r="I13892"/>
      <c r="J13892"/>
      <c r="K13892"/>
      <c r="L13892"/>
      <c r="M13892"/>
      <c r="N13892"/>
      <c r="O13892"/>
      <c r="P13892"/>
      <c r="Q13892"/>
      <c r="R13892"/>
      <c r="S13892"/>
      <c r="T13892"/>
      <c r="U13892"/>
      <c r="V13892"/>
      <c r="W13892"/>
      <c r="X13892"/>
      <c r="Y13892"/>
      <c r="Z13892"/>
      <c r="AA13892"/>
      <c r="AB13892"/>
      <c r="AC13892"/>
      <c r="AD13892"/>
      <c r="AE13892"/>
      <c r="AF13892"/>
      <c r="AG13892"/>
    </row>
    <row r="13893" spans="1:33">
      <c r="A13893"/>
      <c r="B13893"/>
      <c r="C13893"/>
      <c r="D13893"/>
      <c r="E13893"/>
      <c r="F13893"/>
      <c r="G13893"/>
      <c r="H13893"/>
      <c r="I13893"/>
      <c r="J13893"/>
      <c r="K13893"/>
      <c r="L13893"/>
      <c r="M13893"/>
      <c r="N13893"/>
      <c r="O13893"/>
      <c r="P13893"/>
      <c r="Q13893"/>
      <c r="R13893"/>
      <c r="S13893"/>
      <c r="T13893"/>
      <c r="U13893"/>
      <c r="V13893"/>
      <c r="W13893"/>
      <c r="X13893"/>
      <c r="Y13893"/>
      <c r="Z13893"/>
      <c r="AA13893"/>
      <c r="AB13893"/>
      <c r="AC13893"/>
      <c r="AD13893"/>
      <c r="AE13893"/>
      <c r="AF13893"/>
      <c r="AG13893"/>
    </row>
    <row r="13894" spans="1:33">
      <c r="A13894"/>
      <c r="B13894"/>
      <c r="C13894"/>
      <c r="D13894"/>
      <c r="E13894"/>
      <c r="F13894"/>
      <c r="G13894"/>
      <c r="H13894"/>
      <c r="I13894"/>
      <c r="J13894"/>
      <c r="K13894"/>
      <c r="L13894"/>
      <c r="M13894"/>
      <c r="N13894"/>
      <c r="O13894"/>
      <c r="P13894"/>
      <c r="Q13894"/>
      <c r="R13894"/>
      <c r="S13894"/>
      <c r="T13894"/>
      <c r="U13894"/>
      <c r="V13894"/>
      <c r="W13894"/>
      <c r="X13894"/>
      <c r="Y13894"/>
      <c r="Z13894"/>
      <c r="AA13894"/>
      <c r="AB13894"/>
      <c r="AC13894"/>
      <c r="AD13894"/>
      <c r="AE13894"/>
      <c r="AF13894"/>
      <c r="AG13894"/>
    </row>
    <row r="13895" spans="1:33">
      <c r="A13895"/>
      <c r="B13895"/>
      <c r="C13895"/>
      <c r="D13895"/>
      <c r="E13895"/>
      <c r="F13895"/>
      <c r="G13895"/>
      <c r="H13895"/>
      <c r="I13895"/>
      <c r="J13895"/>
      <c r="K13895"/>
      <c r="L13895"/>
      <c r="M13895"/>
      <c r="N13895"/>
      <c r="O13895"/>
      <c r="P13895"/>
      <c r="Q13895"/>
      <c r="R13895"/>
      <c r="S13895"/>
      <c r="T13895"/>
      <c r="U13895"/>
      <c r="V13895"/>
      <c r="W13895"/>
      <c r="X13895"/>
      <c r="Y13895"/>
      <c r="Z13895"/>
      <c r="AA13895"/>
      <c r="AB13895"/>
      <c r="AC13895"/>
      <c r="AD13895"/>
      <c r="AE13895"/>
      <c r="AF13895"/>
      <c r="AG13895"/>
    </row>
    <row r="13896" spans="1:33">
      <c r="A13896"/>
      <c r="B13896"/>
      <c r="C13896"/>
      <c r="D13896"/>
      <c r="E13896"/>
      <c r="F13896"/>
      <c r="G13896"/>
      <c r="H13896"/>
      <c r="I13896"/>
      <c r="J13896"/>
      <c r="K13896"/>
      <c r="L13896"/>
      <c r="M13896"/>
      <c r="N13896"/>
      <c r="O13896"/>
      <c r="P13896"/>
      <c r="Q13896"/>
      <c r="R13896"/>
      <c r="S13896"/>
      <c r="T13896"/>
      <c r="U13896"/>
      <c r="V13896"/>
      <c r="W13896"/>
      <c r="X13896"/>
      <c r="Y13896"/>
      <c r="Z13896"/>
      <c r="AA13896"/>
      <c r="AB13896"/>
      <c r="AC13896"/>
      <c r="AD13896"/>
      <c r="AE13896"/>
      <c r="AF13896"/>
      <c r="AG13896"/>
    </row>
    <row r="13897" spans="1:33">
      <c r="A13897"/>
      <c r="B13897"/>
      <c r="C13897"/>
      <c r="D13897"/>
      <c r="E13897"/>
      <c r="F13897"/>
      <c r="G13897"/>
      <c r="H13897"/>
      <c r="I13897"/>
      <c r="J13897"/>
      <c r="K13897"/>
      <c r="L13897"/>
      <c r="M13897"/>
      <c r="N13897"/>
      <c r="O13897"/>
      <c r="P13897"/>
      <c r="Q13897"/>
      <c r="R13897"/>
      <c r="S13897"/>
      <c r="T13897"/>
      <c r="U13897"/>
      <c r="V13897"/>
      <c r="W13897"/>
      <c r="X13897"/>
      <c r="Y13897"/>
      <c r="Z13897"/>
      <c r="AA13897"/>
      <c r="AB13897"/>
      <c r="AC13897"/>
      <c r="AD13897"/>
      <c r="AE13897"/>
      <c r="AF13897"/>
      <c r="AG13897"/>
    </row>
    <row r="13898" spans="1:33">
      <c r="A13898"/>
      <c r="B13898"/>
      <c r="C13898"/>
      <c r="D13898"/>
      <c r="E13898"/>
      <c r="F13898"/>
      <c r="G13898"/>
      <c r="H13898"/>
      <c r="I13898"/>
      <c r="J13898"/>
      <c r="K13898"/>
      <c r="L13898"/>
      <c r="M13898"/>
      <c r="N13898"/>
      <c r="O13898"/>
      <c r="P13898"/>
      <c r="Q13898"/>
      <c r="R13898"/>
      <c r="S13898"/>
      <c r="T13898"/>
      <c r="U13898"/>
      <c r="V13898"/>
      <c r="W13898"/>
      <c r="X13898"/>
      <c r="Y13898"/>
      <c r="Z13898"/>
      <c r="AA13898"/>
      <c r="AB13898"/>
      <c r="AC13898"/>
      <c r="AD13898"/>
      <c r="AE13898"/>
      <c r="AF13898"/>
      <c r="AG13898"/>
    </row>
    <row r="13899" spans="1:33">
      <c r="A13899"/>
      <c r="B13899"/>
      <c r="C13899"/>
      <c r="D13899"/>
      <c r="E13899"/>
      <c r="F13899"/>
      <c r="G13899"/>
      <c r="H13899"/>
      <c r="I13899"/>
      <c r="J13899"/>
      <c r="K13899"/>
      <c r="L13899"/>
      <c r="M13899"/>
      <c r="N13899"/>
      <c r="O13899"/>
      <c r="P13899"/>
      <c r="Q13899"/>
      <c r="R13899"/>
      <c r="S13899"/>
      <c r="T13899"/>
      <c r="U13899"/>
      <c r="V13899"/>
      <c r="W13899"/>
      <c r="X13899"/>
      <c r="Y13899"/>
      <c r="Z13899"/>
      <c r="AA13899"/>
      <c r="AB13899"/>
      <c r="AC13899"/>
      <c r="AD13899"/>
      <c r="AE13899"/>
      <c r="AF13899"/>
      <c r="AG13899"/>
    </row>
    <row r="13900" spans="1:33">
      <c r="A13900"/>
      <c r="B13900"/>
      <c r="C13900"/>
      <c r="D13900"/>
      <c r="E13900"/>
      <c r="F13900"/>
      <c r="G13900"/>
      <c r="H13900"/>
      <c r="I13900"/>
      <c r="J13900"/>
      <c r="K13900"/>
      <c r="L13900"/>
      <c r="M13900"/>
      <c r="N13900"/>
      <c r="O13900"/>
      <c r="P13900"/>
      <c r="Q13900"/>
      <c r="R13900"/>
      <c r="S13900"/>
      <c r="T13900"/>
      <c r="U13900"/>
      <c r="V13900"/>
      <c r="W13900"/>
      <c r="X13900"/>
      <c r="Y13900"/>
      <c r="Z13900"/>
      <c r="AA13900"/>
      <c r="AB13900"/>
      <c r="AC13900"/>
      <c r="AD13900"/>
      <c r="AE13900"/>
      <c r="AF13900"/>
      <c r="AG13900"/>
    </row>
    <row r="13901" spans="1:33">
      <c r="A13901"/>
      <c r="B13901"/>
      <c r="C13901"/>
      <c r="D13901"/>
      <c r="E13901"/>
      <c r="F13901"/>
      <c r="G13901"/>
      <c r="H13901"/>
      <c r="I13901"/>
      <c r="J13901"/>
      <c r="K13901"/>
      <c r="L13901"/>
      <c r="M13901"/>
      <c r="N13901"/>
      <c r="O13901"/>
      <c r="P13901"/>
      <c r="Q13901"/>
      <c r="R13901"/>
      <c r="S13901"/>
      <c r="T13901"/>
      <c r="U13901"/>
      <c r="V13901"/>
      <c r="W13901"/>
      <c r="X13901"/>
      <c r="Y13901"/>
      <c r="Z13901"/>
      <c r="AA13901"/>
      <c r="AB13901"/>
      <c r="AC13901"/>
      <c r="AD13901"/>
      <c r="AE13901"/>
      <c r="AF13901"/>
      <c r="AG13901"/>
    </row>
    <row r="13902" spans="1:33">
      <c r="A13902"/>
      <c r="B13902"/>
      <c r="C13902"/>
      <c r="D13902"/>
      <c r="E13902"/>
      <c r="F13902"/>
      <c r="G13902"/>
      <c r="H13902"/>
      <c r="I13902"/>
      <c r="J13902"/>
      <c r="K13902"/>
      <c r="L13902"/>
      <c r="M13902"/>
      <c r="N13902"/>
      <c r="O13902"/>
      <c r="P13902"/>
      <c r="Q13902"/>
      <c r="R13902"/>
      <c r="S13902"/>
      <c r="T13902"/>
      <c r="U13902"/>
      <c r="V13902"/>
      <c r="W13902"/>
      <c r="X13902"/>
      <c r="Y13902"/>
      <c r="Z13902"/>
      <c r="AA13902"/>
      <c r="AB13902"/>
      <c r="AC13902"/>
      <c r="AD13902"/>
      <c r="AE13902"/>
      <c r="AF13902"/>
      <c r="AG13902"/>
    </row>
    <row r="13903" spans="1:33">
      <c r="A13903"/>
      <c r="B13903"/>
      <c r="C13903"/>
      <c r="D13903"/>
      <c r="E13903"/>
      <c r="F13903"/>
      <c r="G13903"/>
      <c r="H13903"/>
      <c r="I13903"/>
      <c r="J13903"/>
      <c r="K13903"/>
      <c r="L13903"/>
      <c r="M13903"/>
      <c r="N13903"/>
      <c r="O13903"/>
      <c r="P13903"/>
      <c r="Q13903"/>
      <c r="R13903"/>
      <c r="S13903"/>
      <c r="T13903"/>
      <c r="U13903"/>
      <c r="V13903"/>
      <c r="W13903"/>
      <c r="X13903"/>
      <c r="Y13903"/>
      <c r="Z13903"/>
      <c r="AA13903"/>
      <c r="AB13903"/>
      <c r="AC13903"/>
      <c r="AD13903"/>
      <c r="AE13903"/>
      <c r="AF13903"/>
      <c r="AG13903"/>
    </row>
    <row r="13904" spans="1:33">
      <c r="A13904"/>
      <c r="B13904"/>
      <c r="C13904"/>
      <c r="D13904"/>
      <c r="E13904"/>
      <c r="F13904"/>
      <c r="G13904"/>
      <c r="H13904"/>
      <c r="I13904"/>
      <c r="J13904"/>
      <c r="K13904"/>
      <c r="L13904"/>
      <c r="M13904"/>
      <c r="N13904"/>
      <c r="O13904"/>
      <c r="P13904"/>
      <c r="Q13904"/>
      <c r="R13904"/>
      <c r="S13904"/>
      <c r="T13904"/>
      <c r="U13904"/>
      <c r="V13904"/>
      <c r="W13904"/>
      <c r="X13904"/>
      <c r="Y13904"/>
      <c r="Z13904"/>
      <c r="AA13904"/>
      <c r="AB13904"/>
      <c r="AC13904"/>
      <c r="AD13904"/>
      <c r="AE13904"/>
      <c r="AF13904"/>
      <c r="AG13904"/>
    </row>
    <row r="13905" spans="1:33">
      <c r="A13905"/>
      <c r="B13905"/>
      <c r="C13905"/>
      <c r="D13905"/>
      <c r="E13905"/>
      <c r="F13905"/>
      <c r="G13905"/>
      <c r="H13905"/>
      <c r="I13905"/>
      <c r="J13905"/>
      <c r="K13905"/>
      <c r="L13905"/>
      <c r="M13905"/>
      <c r="N13905"/>
      <c r="O13905"/>
      <c r="P13905"/>
      <c r="Q13905"/>
      <c r="R13905"/>
      <c r="S13905"/>
      <c r="T13905"/>
      <c r="U13905"/>
      <c r="V13905"/>
      <c r="W13905"/>
      <c r="X13905"/>
      <c r="Y13905"/>
      <c r="Z13905"/>
      <c r="AA13905"/>
      <c r="AB13905"/>
      <c r="AC13905"/>
      <c r="AD13905"/>
      <c r="AE13905"/>
      <c r="AF13905"/>
      <c r="AG13905"/>
    </row>
    <row r="13906" spans="1:33">
      <c r="A13906"/>
      <c r="B13906"/>
      <c r="C13906"/>
      <c r="D13906"/>
      <c r="E13906"/>
      <c r="F13906"/>
      <c r="G13906"/>
      <c r="H13906"/>
      <c r="I13906"/>
      <c r="J13906"/>
      <c r="K13906"/>
      <c r="L13906"/>
      <c r="M13906"/>
      <c r="N13906"/>
      <c r="O13906"/>
      <c r="P13906"/>
      <c r="Q13906"/>
      <c r="R13906"/>
      <c r="S13906"/>
      <c r="T13906"/>
      <c r="U13906"/>
      <c r="V13906"/>
      <c r="W13906"/>
      <c r="X13906"/>
      <c r="Y13906"/>
      <c r="Z13906"/>
      <c r="AA13906"/>
      <c r="AB13906"/>
      <c r="AC13906"/>
      <c r="AD13906"/>
      <c r="AE13906"/>
      <c r="AF13906"/>
      <c r="AG13906"/>
    </row>
    <row r="13907" spans="1:33">
      <c r="A13907"/>
      <c r="B13907"/>
      <c r="C13907"/>
      <c r="D13907"/>
      <c r="E13907"/>
      <c r="F13907"/>
      <c r="G13907"/>
      <c r="H13907"/>
      <c r="I13907"/>
      <c r="J13907"/>
      <c r="K13907"/>
      <c r="L13907"/>
      <c r="M13907"/>
      <c r="N13907"/>
      <c r="O13907"/>
      <c r="P13907"/>
      <c r="Q13907"/>
      <c r="R13907"/>
      <c r="S13907"/>
      <c r="T13907"/>
      <c r="U13907"/>
      <c r="V13907"/>
      <c r="W13907"/>
      <c r="X13907"/>
      <c r="Y13907"/>
      <c r="Z13907"/>
      <c r="AA13907"/>
      <c r="AB13907"/>
      <c r="AC13907"/>
      <c r="AD13907"/>
      <c r="AE13907"/>
      <c r="AF13907"/>
      <c r="AG13907"/>
    </row>
    <row r="13908" spans="1:33">
      <c r="A13908"/>
      <c r="B13908"/>
      <c r="C13908"/>
      <c r="D13908"/>
      <c r="E13908"/>
      <c r="F13908"/>
      <c r="G13908"/>
      <c r="H13908"/>
      <c r="I13908"/>
      <c r="J13908"/>
      <c r="K13908"/>
      <c r="L13908"/>
      <c r="M13908"/>
      <c r="N13908"/>
      <c r="O13908"/>
      <c r="P13908"/>
      <c r="Q13908"/>
      <c r="R13908"/>
      <c r="S13908"/>
      <c r="T13908"/>
      <c r="U13908"/>
      <c r="V13908"/>
      <c r="W13908"/>
      <c r="X13908"/>
      <c r="Y13908"/>
      <c r="Z13908"/>
      <c r="AA13908"/>
      <c r="AB13908"/>
      <c r="AC13908"/>
      <c r="AD13908"/>
      <c r="AE13908"/>
      <c r="AF13908"/>
      <c r="AG13908"/>
    </row>
    <row r="13909" spans="1:33">
      <c r="A13909"/>
      <c r="B13909"/>
      <c r="C13909"/>
      <c r="D13909"/>
      <c r="E13909"/>
      <c r="F13909"/>
      <c r="G13909"/>
      <c r="H13909"/>
      <c r="I13909"/>
      <c r="J13909"/>
      <c r="K13909"/>
      <c r="L13909"/>
      <c r="M13909"/>
      <c r="N13909"/>
      <c r="O13909"/>
      <c r="P13909"/>
      <c r="Q13909"/>
      <c r="R13909"/>
      <c r="S13909"/>
      <c r="T13909"/>
      <c r="U13909"/>
      <c r="V13909"/>
      <c r="W13909"/>
      <c r="X13909"/>
      <c r="Y13909"/>
      <c r="Z13909"/>
      <c r="AA13909"/>
      <c r="AB13909"/>
      <c r="AC13909"/>
      <c r="AD13909"/>
      <c r="AE13909"/>
      <c r="AF13909"/>
      <c r="AG13909"/>
    </row>
    <row r="13910" spans="1:33">
      <c r="A13910"/>
      <c r="B13910"/>
      <c r="C13910"/>
      <c r="D13910"/>
      <c r="E13910"/>
      <c r="F13910"/>
      <c r="G13910"/>
      <c r="H13910"/>
      <c r="I13910"/>
      <c r="J13910"/>
      <c r="K13910"/>
      <c r="L13910"/>
      <c r="M13910"/>
      <c r="N13910"/>
      <c r="O13910"/>
      <c r="P13910"/>
      <c r="Q13910"/>
      <c r="R13910"/>
      <c r="S13910"/>
      <c r="T13910"/>
      <c r="U13910"/>
      <c r="V13910"/>
      <c r="W13910"/>
      <c r="X13910"/>
      <c r="Y13910"/>
      <c r="Z13910"/>
      <c r="AA13910"/>
      <c r="AB13910"/>
      <c r="AC13910"/>
      <c r="AD13910"/>
      <c r="AE13910"/>
      <c r="AF13910"/>
      <c r="AG13910"/>
    </row>
    <row r="13911" spans="1:33">
      <c r="A13911"/>
      <c r="B13911"/>
      <c r="C13911"/>
      <c r="D13911"/>
      <c r="E13911"/>
      <c r="F13911"/>
      <c r="G13911"/>
      <c r="H13911"/>
      <c r="I13911"/>
      <c r="J13911"/>
      <c r="K13911"/>
      <c r="L13911"/>
      <c r="M13911"/>
      <c r="N13911"/>
      <c r="O13911"/>
      <c r="P13911"/>
      <c r="Q13911"/>
      <c r="R13911"/>
      <c r="S13911"/>
      <c r="T13911"/>
      <c r="U13911"/>
      <c r="V13911"/>
      <c r="W13911"/>
      <c r="X13911"/>
      <c r="Y13911"/>
      <c r="Z13911"/>
      <c r="AA13911"/>
      <c r="AB13911"/>
      <c r="AC13911"/>
      <c r="AD13911"/>
      <c r="AE13911"/>
      <c r="AF13911"/>
      <c r="AG13911"/>
    </row>
    <row r="13912" spans="1:33">
      <c r="A13912"/>
      <c r="B13912"/>
      <c r="C13912"/>
      <c r="D13912"/>
      <c r="E13912"/>
      <c r="F13912"/>
      <c r="G13912"/>
      <c r="H13912"/>
      <c r="I13912"/>
      <c r="J13912"/>
      <c r="K13912"/>
      <c r="L13912"/>
      <c r="M13912"/>
      <c r="N13912"/>
      <c r="O13912"/>
      <c r="P13912"/>
      <c r="Q13912"/>
      <c r="R13912"/>
      <c r="S13912"/>
      <c r="T13912"/>
      <c r="U13912"/>
      <c r="V13912"/>
      <c r="W13912"/>
      <c r="X13912"/>
      <c r="Y13912"/>
      <c r="Z13912"/>
      <c r="AA13912"/>
      <c r="AB13912"/>
      <c r="AC13912"/>
      <c r="AD13912"/>
      <c r="AE13912"/>
      <c r="AF13912"/>
      <c r="AG13912"/>
    </row>
    <row r="13913" spans="1:33">
      <c r="A13913"/>
      <c r="B13913"/>
      <c r="C13913"/>
      <c r="D13913"/>
      <c r="E13913"/>
      <c r="F13913"/>
      <c r="G13913"/>
      <c r="H13913"/>
      <c r="I13913"/>
      <c r="J13913"/>
      <c r="K13913"/>
      <c r="L13913"/>
      <c r="M13913"/>
      <c r="N13913"/>
      <c r="O13913"/>
      <c r="P13913"/>
      <c r="Q13913"/>
      <c r="R13913"/>
      <c r="S13913"/>
      <c r="T13913"/>
      <c r="U13913"/>
      <c r="V13913"/>
      <c r="W13913"/>
      <c r="X13913"/>
      <c r="Y13913"/>
      <c r="Z13913"/>
      <c r="AA13913"/>
      <c r="AB13913"/>
      <c r="AC13913"/>
      <c r="AD13913"/>
      <c r="AE13913"/>
      <c r="AF13913"/>
      <c r="AG13913"/>
    </row>
    <row r="13914" spans="1:33">
      <c r="A13914"/>
      <c r="B13914"/>
      <c r="C13914"/>
      <c r="D13914"/>
      <c r="E13914"/>
      <c r="F13914"/>
      <c r="G13914"/>
      <c r="H13914"/>
      <c r="I13914"/>
      <c r="J13914"/>
      <c r="K13914"/>
      <c r="L13914"/>
      <c r="M13914"/>
      <c r="N13914"/>
      <c r="O13914"/>
      <c r="P13914"/>
      <c r="Q13914"/>
      <c r="R13914"/>
      <c r="S13914"/>
      <c r="T13914"/>
      <c r="U13914"/>
      <c r="V13914"/>
      <c r="W13914"/>
      <c r="X13914"/>
      <c r="Y13914"/>
      <c r="Z13914"/>
      <c r="AA13914"/>
      <c r="AB13914"/>
      <c r="AC13914"/>
      <c r="AD13914"/>
      <c r="AE13914"/>
      <c r="AF13914"/>
      <c r="AG13914"/>
    </row>
    <row r="13915" spans="1:33">
      <c r="A13915"/>
      <c r="B13915"/>
      <c r="C13915"/>
      <c r="D13915"/>
      <c r="E13915"/>
      <c r="F13915"/>
      <c r="G13915"/>
      <c r="H13915"/>
      <c r="I13915"/>
      <c r="J13915"/>
      <c r="K13915"/>
      <c r="L13915"/>
      <c r="M13915"/>
      <c r="N13915"/>
      <c r="O13915"/>
      <c r="P13915"/>
      <c r="Q13915"/>
      <c r="R13915"/>
      <c r="S13915"/>
      <c r="T13915"/>
      <c r="U13915"/>
      <c r="V13915"/>
      <c r="W13915"/>
      <c r="X13915"/>
      <c r="Y13915"/>
      <c r="Z13915"/>
      <c r="AA13915"/>
      <c r="AB13915"/>
      <c r="AC13915"/>
      <c r="AD13915"/>
      <c r="AE13915"/>
      <c r="AF13915"/>
      <c r="AG13915"/>
    </row>
    <row r="13916" spans="1:33">
      <c r="A13916"/>
      <c r="B13916"/>
      <c r="C13916"/>
      <c r="D13916"/>
      <c r="E13916"/>
      <c r="F13916"/>
      <c r="G13916"/>
      <c r="H13916"/>
      <c r="I13916"/>
      <c r="J13916"/>
      <c r="K13916"/>
      <c r="L13916"/>
      <c r="M13916"/>
      <c r="N13916"/>
      <c r="O13916"/>
      <c r="P13916"/>
      <c r="Q13916"/>
      <c r="R13916"/>
      <c r="S13916"/>
      <c r="T13916"/>
      <c r="U13916"/>
      <c r="V13916"/>
      <c r="W13916"/>
      <c r="X13916"/>
      <c r="Y13916"/>
      <c r="Z13916"/>
      <c r="AA13916"/>
      <c r="AB13916"/>
      <c r="AC13916"/>
      <c r="AD13916"/>
      <c r="AE13916"/>
      <c r="AF13916"/>
      <c r="AG13916"/>
    </row>
    <row r="13917" spans="1:33">
      <c r="A13917"/>
      <c r="B13917"/>
      <c r="C13917"/>
      <c r="D13917"/>
      <c r="E13917"/>
      <c r="F13917"/>
      <c r="G13917"/>
      <c r="H13917"/>
      <c r="I13917"/>
      <c r="J13917"/>
      <c r="K13917"/>
      <c r="L13917"/>
      <c r="M13917"/>
      <c r="N13917"/>
      <c r="O13917"/>
      <c r="P13917"/>
      <c r="Q13917"/>
      <c r="R13917"/>
      <c r="S13917"/>
      <c r="T13917"/>
      <c r="U13917"/>
      <c r="V13917"/>
      <c r="W13917"/>
      <c r="X13917"/>
      <c r="Y13917"/>
      <c r="Z13917"/>
      <c r="AA13917"/>
      <c r="AB13917"/>
      <c r="AC13917"/>
      <c r="AD13917"/>
      <c r="AE13917"/>
      <c r="AF13917"/>
      <c r="AG13917"/>
    </row>
    <row r="13918" spans="1:33">
      <c r="A13918"/>
      <c r="B13918"/>
      <c r="C13918"/>
      <c r="D13918"/>
      <c r="E13918"/>
      <c r="F13918"/>
      <c r="G13918"/>
      <c r="H13918"/>
      <c r="I13918"/>
      <c r="J13918"/>
      <c r="K13918"/>
      <c r="L13918"/>
      <c r="M13918"/>
      <c r="N13918"/>
      <c r="O13918"/>
      <c r="P13918"/>
      <c r="Q13918"/>
      <c r="R13918"/>
      <c r="S13918"/>
      <c r="T13918"/>
      <c r="U13918"/>
      <c r="V13918"/>
      <c r="W13918"/>
      <c r="X13918"/>
      <c r="Y13918"/>
      <c r="Z13918"/>
      <c r="AA13918"/>
      <c r="AB13918"/>
      <c r="AC13918"/>
      <c r="AD13918"/>
      <c r="AE13918"/>
      <c r="AF13918"/>
      <c r="AG13918"/>
    </row>
    <row r="13919" spans="1:33">
      <c r="A13919"/>
      <c r="B13919"/>
      <c r="C13919"/>
      <c r="D13919"/>
      <c r="E13919"/>
      <c r="F13919"/>
      <c r="G13919"/>
      <c r="H13919"/>
      <c r="I13919"/>
      <c r="J13919"/>
      <c r="K13919"/>
      <c r="L13919"/>
      <c r="M13919"/>
      <c r="N13919"/>
      <c r="O13919"/>
      <c r="P13919"/>
      <c r="Q13919"/>
      <c r="R13919"/>
      <c r="S13919"/>
      <c r="T13919"/>
      <c r="U13919"/>
      <c r="V13919"/>
      <c r="W13919"/>
      <c r="X13919"/>
      <c r="Y13919"/>
      <c r="Z13919"/>
      <c r="AA13919"/>
      <c r="AB13919"/>
      <c r="AC13919"/>
      <c r="AD13919"/>
      <c r="AE13919"/>
      <c r="AF13919"/>
      <c r="AG13919"/>
    </row>
    <row r="13920" spans="1:33">
      <c r="A13920"/>
      <c r="B13920"/>
      <c r="C13920"/>
      <c r="D13920"/>
      <c r="E13920"/>
      <c r="F13920"/>
      <c r="G13920"/>
      <c r="H13920"/>
      <c r="I13920"/>
      <c r="J13920"/>
      <c r="K13920"/>
      <c r="L13920"/>
      <c r="M13920"/>
      <c r="N13920"/>
      <c r="O13920"/>
      <c r="P13920"/>
      <c r="Q13920"/>
      <c r="R13920"/>
      <c r="S13920"/>
      <c r="T13920"/>
      <c r="U13920"/>
      <c r="V13920"/>
      <c r="W13920"/>
      <c r="X13920"/>
      <c r="Y13920"/>
      <c r="Z13920"/>
      <c r="AA13920"/>
      <c r="AB13920"/>
      <c r="AC13920"/>
      <c r="AD13920"/>
      <c r="AE13920"/>
      <c r="AF13920"/>
      <c r="AG13920"/>
    </row>
    <row r="13921" spans="1:33">
      <c r="A13921"/>
      <c r="B13921"/>
      <c r="C13921"/>
      <c r="D13921"/>
      <c r="E13921"/>
      <c r="F13921"/>
      <c r="G13921"/>
      <c r="H13921"/>
      <c r="I13921"/>
      <c r="J13921"/>
      <c r="K13921"/>
      <c r="L13921"/>
      <c r="M13921"/>
      <c r="N13921"/>
      <c r="O13921"/>
      <c r="P13921"/>
      <c r="Q13921"/>
      <c r="R13921"/>
      <c r="S13921"/>
      <c r="T13921"/>
      <c r="U13921"/>
      <c r="V13921"/>
      <c r="W13921"/>
      <c r="X13921"/>
      <c r="Y13921"/>
      <c r="Z13921"/>
      <c r="AA13921"/>
      <c r="AB13921"/>
      <c r="AC13921"/>
      <c r="AD13921"/>
      <c r="AE13921"/>
      <c r="AF13921"/>
      <c r="AG13921"/>
    </row>
    <row r="13922" spans="1:33">
      <c r="A13922"/>
      <c r="B13922"/>
      <c r="C13922"/>
      <c r="D13922"/>
      <c r="E13922"/>
      <c r="F13922"/>
      <c r="G13922"/>
      <c r="H13922"/>
      <c r="I13922"/>
      <c r="J13922"/>
      <c r="K13922"/>
      <c r="L13922"/>
      <c r="M13922"/>
      <c r="N13922"/>
      <c r="O13922"/>
      <c r="P13922"/>
      <c r="Q13922"/>
      <c r="R13922"/>
      <c r="S13922"/>
      <c r="T13922"/>
      <c r="U13922"/>
      <c r="V13922"/>
      <c r="W13922"/>
      <c r="X13922"/>
      <c r="Y13922"/>
      <c r="Z13922"/>
      <c r="AA13922"/>
      <c r="AB13922"/>
      <c r="AC13922"/>
      <c r="AD13922"/>
      <c r="AE13922"/>
      <c r="AF13922"/>
      <c r="AG13922"/>
    </row>
    <row r="13923" spans="1:33">
      <c r="A13923"/>
      <c r="B13923"/>
      <c r="C13923"/>
      <c r="D13923"/>
      <c r="E13923"/>
      <c r="F13923"/>
      <c r="G13923"/>
      <c r="H13923"/>
      <c r="I13923"/>
      <c r="J13923"/>
      <c r="K13923"/>
      <c r="L13923"/>
      <c r="M13923"/>
      <c r="N13923"/>
      <c r="O13923"/>
      <c r="P13923"/>
      <c r="Q13923"/>
      <c r="R13923"/>
      <c r="S13923"/>
      <c r="T13923"/>
      <c r="U13923"/>
      <c r="V13923"/>
      <c r="W13923"/>
      <c r="X13923"/>
      <c r="Y13923"/>
      <c r="Z13923"/>
      <c r="AA13923"/>
      <c r="AB13923"/>
      <c r="AC13923"/>
      <c r="AD13923"/>
      <c r="AE13923"/>
      <c r="AF13923"/>
      <c r="AG13923"/>
    </row>
    <row r="13924" spans="1:33">
      <c r="A13924"/>
      <c r="B13924"/>
      <c r="C13924"/>
      <c r="D13924"/>
      <c r="E13924"/>
      <c r="F13924"/>
      <c r="G13924"/>
      <c r="H13924"/>
      <c r="I13924"/>
      <c r="J13924"/>
      <c r="K13924"/>
      <c r="L13924"/>
      <c r="M13924"/>
      <c r="N13924"/>
      <c r="O13924"/>
      <c r="P13924"/>
      <c r="Q13924"/>
      <c r="R13924"/>
      <c r="S13924"/>
      <c r="T13924"/>
      <c r="U13924"/>
      <c r="V13924"/>
      <c r="W13924"/>
      <c r="X13924"/>
      <c r="Y13924"/>
      <c r="Z13924"/>
      <c r="AA13924"/>
      <c r="AB13924"/>
      <c r="AC13924"/>
      <c r="AD13924"/>
      <c r="AE13924"/>
      <c r="AF13924"/>
      <c r="AG13924"/>
    </row>
    <row r="13925" spans="1:33">
      <c r="A13925"/>
      <c r="B13925"/>
      <c r="C13925"/>
      <c r="D13925"/>
      <c r="E13925"/>
      <c r="F13925"/>
      <c r="G13925"/>
      <c r="H13925"/>
      <c r="I13925"/>
      <c r="J13925"/>
      <c r="K13925"/>
      <c r="L13925"/>
      <c r="M13925"/>
      <c r="N13925"/>
      <c r="O13925"/>
      <c r="P13925"/>
      <c r="Q13925"/>
      <c r="R13925"/>
      <c r="S13925"/>
      <c r="T13925"/>
      <c r="U13925"/>
      <c r="V13925"/>
      <c r="W13925"/>
      <c r="X13925"/>
      <c r="Y13925"/>
      <c r="Z13925"/>
      <c r="AA13925"/>
      <c r="AB13925"/>
      <c r="AC13925"/>
      <c r="AD13925"/>
      <c r="AE13925"/>
      <c r="AF13925"/>
      <c r="AG13925"/>
    </row>
    <row r="13926" spans="1:33">
      <c r="A13926"/>
      <c r="B13926"/>
      <c r="C13926" s="39"/>
      <c r="D13926" s="39"/>
      <c r="E13926" s="39"/>
      <c r="F13926" s="39"/>
      <c r="G13926" s="39"/>
      <c r="H13926" s="39"/>
      <c r="I13926" s="39"/>
      <c r="J13926" s="39"/>
      <c r="K13926" s="39"/>
      <c r="L13926" s="39"/>
      <c r="M13926" s="39"/>
      <c r="N13926" s="39"/>
      <c r="O13926" s="39"/>
      <c r="P13926" s="39"/>
      <c r="Q13926" s="39"/>
      <c r="R13926" s="39"/>
      <c r="S13926" s="39"/>
      <c r="T13926" s="39"/>
      <c r="U13926" s="39"/>
      <c r="V13926" s="39"/>
      <c r="W13926" s="39"/>
      <c r="X13926" s="39"/>
      <c r="Y13926" s="39"/>
      <c r="Z13926" s="39"/>
      <c r="AA13926" s="39"/>
      <c r="AB13926" s="39"/>
      <c r="AC13926" s="39"/>
      <c r="AD13926" s="39"/>
      <c r="AE13926" s="39"/>
      <c r="AF13926" s="39"/>
      <c r="AG13926" s="39"/>
    </row>
    <row r="13927" spans="1:33">
      <c r="A13927"/>
      <c r="B13927"/>
      <c r="C13927" s="39"/>
      <c r="D13927" s="39"/>
      <c r="E13927" s="39"/>
      <c r="F13927" s="39"/>
      <c r="G13927" s="39"/>
      <c r="H13927" s="39"/>
      <c r="I13927" s="39"/>
      <c r="J13927" s="39"/>
      <c r="K13927" s="39"/>
      <c r="L13927" s="39"/>
      <c r="M13927" s="39"/>
      <c r="N13927" s="39"/>
      <c r="O13927" s="39"/>
      <c r="P13927" s="39"/>
      <c r="Q13927" s="39"/>
      <c r="R13927" s="39"/>
      <c r="S13927" s="39"/>
      <c r="T13927" s="39"/>
      <c r="U13927" s="39"/>
      <c r="V13927" s="39"/>
      <c r="W13927" s="39"/>
      <c r="X13927" s="39"/>
      <c r="Y13927" s="39"/>
      <c r="Z13927" s="39"/>
      <c r="AA13927" s="39"/>
      <c r="AB13927" s="39"/>
      <c r="AC13927" s="39"/>
      <c r="AD13927" s="39"/>
      <c r="AE13927" s="39"/>
      <c r="AF13927" s="39"/>
      <c r="AG13927" s="39"/>
    </row>
    <row r="13928" spans="1:33">
      <c r="A13928"/>
      <c r="B13928"/>
      <c r="C13928" s="39"/>
      <c r="D13928" s="39"/>
      <c r="E13928" s="39"/>
      <c r="F13928" s="39"/>
      <c r="G13928" s="39"/>
      <c r="H13928" s="39"/>
      <c r="I13928" s="39"/>
      <c r="J13928" s="39"/>
      <c r="K13928" s="39"/>
      <c r="L13928" s="39"/>
      <c r="M13928" s="39"/>
      <c r="N13928" s="39"/>
      <c r="O13928" s="39"/>
      <c r="P13928" s="39"/>
      <c r="Q13928" s="39"/>
      <c r="R13928" s="39"/>
      <c r="S13928" s="39"/>
      <c r="T13928" s="39"/>
      <c r="U13928" s="39"/>
      <c r="V13928" s="39"/>
      <c r="W13928" s="39"/>
      <c r="X13928" s="39"/>
      <c r="Y13928" s="39"/>
      <c r="Z13928" s="39"/>
      <c r="AA13928" s="39"/>
      <c r="AB13928" s="39"/>
      <c r="AC13928" s="39"/>
      <c r="AD13928" s="39"/>
      <c r="AE13928" s="39"/>
      <c r="AF13928" s="39"/>
      <c r="AG13928" s="39"/>
    </row>
    <row r="13929" spans="1:33">
      <c r="A13929"/>
      <c r="B13929"/>
      <c r="C13929" s="39"/>
      <c r="D13929" s="39"/>
      <c r="E13929" s="39"/>
      <c r="F13929" s="39"/>
      <c r="G13929" s="39"/>
      <c r="H13929" s="39"/>
      <c r="I13929" s="39"/>
      <c r="J13929" s="39"/>
      <c r="K13929" s="39"/>
      <c r="L13929" s="39"/>
      <c r="M13929" s="39"/>
      <c r="N13929" s="39"/>
      <c r="O13929" s="39"/>
      <c r="P13929" s="39"/>
      <c r="Q13929" s="39"/>
      <c r="R13929" s="39"/>
      <c r="S13929" s="39"/>
      <c r="T13929" s="39"/>
      <c r="U13929" s="39"/>
      <c r="V13929" s="39"/>
      <c r="W13929" s="39"/>
      <c r="X13929" s="39"/>
      <c r="Y13929" s="39"/>
      <c r="Z13929" s="39"/>
      <c r="AA13929" s="39"/>
      <c r="AB13929" s="39"/>
      <c r="AC13929" s="39"/>
      <c r="AD13929" s="39"/>
      <c r="AE13929" s="39"/>
      <c r="AF13929" s="39"/>
      <c r="AG13929" s="39"/>
    </row>
    <row r="13930" spans="1:33">
      <c r="A13930"/>
      <c r="B13930"/>
      <c r="C13930" s="39"/>
      <c r="D13930" s="39"/>
      <c r="E13930" s="39"/>
      <c r="F13930" s="39"/>
      <c r="G13930" s="39"/>
      <c r="H13930" s="39"/>
      <c r="I13930" s="39"/>
      <c r="J13930" s="39"/>
      <c r="K13930" s="39"/>
      <c r="L13930" s="39"/>
      <c r="M13930" s="39"/>
      <c r="N13930" s="39"/>
      <c r="O13930" s="39"/>
      <c r="P13930" s="39"/>
      <c r="Q13930" s="39"/>
      <c r="R13930" s="39"/>
      <c r="S13930" s="39"/>
      <c r="T13930" s="39"/>
      <c r="U13930" s="39"/>
      <c r="V13930" s="39"/>
      <c r="W13930" s="39"/>
      <c r="X13930" s="39"/>
      <c r="Y13930" s="39"/>
      <c r="Z13930" s="39"/>
      <c r="AA13930" s="39"/>
      <c r="AB13930" s="39"/>
      <c r="AC13930" s="39"/>
      <c r="AD13930" s="39"/>
      <c r="AE13930" s="39"/>
      <c r="AF13930" s="39"/>
      <c r="AG13930" s="39"/>
    </row>
    <row r="13931" spans="1:33">
      <c r="A13931"/>
      <c r="B13931"/>
      <c r="C13931" s="39"/>
      <c r="D13931" s="39"/>
      <c r="E13931" s="39"/>
      <c r="F13931" s="39"/>
      <c r="G13931" s="39"/>
      <c r="H13931" s="39"/>
      <c r="I13931" s="39"/>
      <c r="J13931" s="39"/>
      <c r="K13931" s="39"/>
      <c r="L13931" s="39"/>
      <c r="M13931" s="39"/>
      <c r="N13931" s="39"/>
      <c r="O13931" s="39"/>
      <c r="P13931" s="39"/>
      <c r="Q13931" s="39"/>
      <c r="R13931" s="39"/>
      <c r="S13931" s="39"/>
      <c r="T13931" s="39"/>
      <c r="U13931" s="39"/>
      <c r="V13931" s="39"/>
      <c r="W13931" s="39"/>
      <c r="X13931" s="39"/>
      <c r="Y13931" s="39"/>
      <c r="Z13931" s="39"/>
      <c r="AA13931" s="39"/>
      <c r="AB13931" s="39"/>
      <c r="AC13931" s="39"/>
      <c r="AD13931" s="39"/>
      <c r="AE13931" s="39"/>
      <c r="AF13931" s="39"/>
      <c r="AG13931" s="39"/>
    </row>
    <row r="13932" spans="1:33">
      <c r="A13932"/>
      <c r="B13932"/>
      <c r="C13932"/>
      <c r="D13932"/>
      <c r="E13932"/>
      <c r="F13932"/>
      <c r="G13932"/>
      <c r="H13932"/>
      <c r="I13932"/>
      <c r="J13932"/>
      <c r="K13932"/>
      <c r="L13932"/>
      <c r="M13932"/>
      <c r="N13932"/>
      <c r="O13932"/>
      <c r="P13932"/>
      <c r="Q13932"/>
      <c r="R13932"/>
      <c r="S13932"/>
      <c r="T13932"/>
      <c r="U13932"/>
      <c r="V13932"/>
      <c r="W13932"/>
      <c r="X13932"/>
      <c r="Y13932"/>
      <c r="Z13932"/>
      <c r="AA13932"/>
      <c r="AB13932"/>
      <c r="AC13932"/>
      <c r="AD13932"/>
      <c r="AE13932"/>
      <c r="AF13932"/>
      <c r="AG13932"/>
    </row>
    <row r="13933" spans="1:33">
      <c r="A13933"/>
      <c r="B13933"/>
      <c r="C13933" s="39"/>
      <c r="D13933" s="39"/>
      <c r="E13933" s="39"/>
      <c r="F13933" s="39"/>
      <c r="G13933" s="39"/>
      <c r="H13933" s="39"/>
      <c r="I13933" s="39"/>
      <c r="J13933" s="39"/>
      <c r="K13933" s="39"/>
      <c r="L13933" s="39"/>
      <c r="M13933" s="39"/>
      <c r="N13933" s="39"/>
      <c r="O13933" s="39"/>
      <c r="P13933" s="39"/>
      <c r="Q13933" s="39"/>
      <c r="R13933" s="39"/>
      <c r="S13933" s="39"/>
      <c r="T13933" s="39"/>
      <c r="U13933" s="39"/>
      <c r="V13933" s="39"/>
      <c r="W13933" s="39"/>
      <c r="X13933" s="39"/>
      <c r="Y13933" s="39"/>
      <c r="Z13933" s="39"/>
      <c r="AA13933" s="39"/>
      <c r="AB13933" s="39"/>
      <c r="AC13933" s="39"/>
      <c r="AD13933" s="39"/>
      <c r="AE13933" s="39"/>
      <c r="AF13933" s="39"/>
      <c r="AG13933" s="39"/>
    </row>
    <row r="13934" spans="1:33">
      <c r="A13934"/>
      <c r="B13934"/>
      <c r="C13934" s="39"/>
      <c r="D13934" s="39"/>
      <c r="E13934" s="39"/>
      <c r="F13934" s="39"/>
      <c r="G13934" s="39"/>
      <c r="H13934" s="39"/>
      <c r="I13934" s="39"/>
      <c r="J13934" s="39"/>
      <c r="K13934" s="39"/>
      <c r="L13934" s="39"/>
      <c r="M13934" s="39"/>
      <c r="N13934" s="39"/>
      <c r="O13934" s="39"/>
      <c r="P13934" s="39"/>
      <c r="Q13934" s="39"/>
      <c r="R13934" s="39"/>
      <c r="S13934" s="39"/>
      <c r="T13934" s="39"/>
      <c r="U13934" s="39"/>
      <c r="V13934" s="39"/>
      <c r="W13934" s="39"/>
      <c r="X13934" s="39"/>
      <c r="Y13934" s="39"/>
      <c r="Z13934" s="39"/>
      <c r="AA13934" s="39"/>
      <c r="AB13934" s="39"/>
      <c r="AC13934" s="39"/>
      <c r="AD13934" s="39"/>
      <c r="AE13934" s="39"/>
      <c r="AF13934" s="39"/>
      <c r="AG13934" s="39"/>
    </row>
    <row r="13935" spans="1:33">
      <c r="A13935"/>
      <c r="B13935"/>
      <c r="C13935" s="39"/>
      <c r="D13935" s="39"/>
      <c r="E13935" s="39"/>
      <c r="F13935" s="39"/>
      <c r="G13935" s="39"/>
      <c r="H13935" s="39"/>
      <c r="I13935" s="39"/>
      <c r="J13935" s="39"/>
      <c r="K13935" s="39"/>
      <c r="L13935" s="39"/>
      <c r="M13935" s="39"/>
      <c r="N13935" s="39"/>
      <c r="O13935" s="39"/>
      <c r="P13935" s="39"/>
      <c r="Q13935" s="39"/>
      <c r="R13935" s="39"/>
      <c r="S13935" s="39"/>
      <c r="T13935" s="39"/>
      <c r="U13935" s="39"/>
      <c r="V13935" s="39"/>
      <c r="W13935" s="39"/>
      <c r="X13935" s="39"/>
      <c r="Y13935" s="39"/>
      <c r="Z13935" s="39"/>
      <c r="AA13935" s="39"/>
      <c r="AB13935" s="39"/>
      <c r="AC13935" s="39"/>
      <c r="AD13935" s="39"/>
      <c r="AE13935" s="39"/>
      <c r="AF13935" s="39"/>
      <c r="AG13935" s="39"/>
    </row>
    <row r="13936" spans="1:33">
      <c r="A13936"/>
      <c r="B13936"/>
      <c r="C13936" s="39"/>
      <c r="D13936" s="39"/>
      <c r="E13936" s="39"/>
      <c r="F13936" s="39"/>
      <c r="G13936" s="39"/>
      <c r="H13936" s="39"/>
      <c r="I13936" s="39"/>
      <c r="J13936" s="39"/>
      <c r="K13936" s="39"/>
      <c r="L13936" s="39"/>
      <c r="M13936" s="39"/>
      <c r="N13936" s="39"/>
      <c r="O13936" s="39"/>
      <c r="P13936" s="39"/>
      <c r="Q13936" s="39"/>
      <c r="R13936" s="39"/>
      <c r="S13936" s="39"/>
      <c r="T13936" s="39"/>
      <c r="U13936" s="39"/>
      <c r="V13936" s="39"/>
      <c r="W13936" s="39"/>
      <c r="X13936" s="39"/>
      <c r="Y13936" s="39"/>
      <c r="Z13936" s="39"/>
      <c r="AA13936" s="39"/>
      <c r="AB13936" s="39"/>
      <c r="AC13936" s="39"/>
      <c r="AD13936" s="39"/>
      <c r="AE13936" s="39"/>
      <c r="AF13936" s="39"/>
      <c r="AG13936" s="39"/>
    </row>
    <row r="13937" spans="1:33">
      <c r="A13937"/>
      <c r="B13937"/>
      <c r="C13937"/>
      <c r="D13937"/>
      <c r="E13937"/>
      <c r="F13937"/>
      <c r="G13937"/>
      <c r="H13937"/>
      <c r="I13937"/>
      <c r="J13937"/>
      <c r="K13937"/>
      <c r="L13937"/>
      <c r="M13937"/>
      <c r="N13937"/>
      <c r="O13937"/>
      <c r="P13937"/>
      <c r="Q13937"/>
      <c r="R13937"/>
      <c r="S13937"/>
      <c r="T13937"/>
      <c r="U13937"/>
      <c r="V13937"/>
      <c r="W13937"/>
      <c r="X13937"/>
      <c r="Y13937"/>
      <c r="Z13937"/>
      <c r="AA13937"/>
      <c r="AB13937"/>
      <c r="AC13937"/>
      <c r="AD13937"/>
      <c r="AE13937"/>
      <c r="AF13937"/>
      <c r="AG13937"/>
    </row>
    <row r="13938" spans="1:33">
      <c r="A13938"/>
      <c r="B13938"/>
      <c r="C13938"/>
      <c r="D13938" s="39"/>
      <c r="E13938" s="39"/>
      <c r="F13938" s="39"/>
      <c r="G13938" s="39"/>
      <c r="H13938" s="39"/>
      <c r="I13938" s="39"/>
      <c r="J13938" s="39"/>
      <c r="K13938" s="39"/>
      <c r="L13938" s="39"/>
      <c r="M13938" s="39"/>
      <c r="N13938" s="39"/>
      <c r="O13938" s="39"/>
      <c r="P13938" s="39"/>
      <c r="Q13938" s="39"/>
      <c r="R13938" s="39"/>
      <c r="S13938" s="39"/>
      <c r="T13938" s="39"/>
      <c r="U13938" s="39"/>
      <c r="V13938" s="39"/>
      <c r="W13938" s="39"/>
      <c r="X13938" s="39"/>
      <c r="Y13938" s="39"/>
      <c r="Z13938" s="39"/>
      <c r="AA13938" s="39"/>
      <c r="AB13938" s="39"/>
      <c r="AC13938" s="39"/>
      <c r="AD13938" s="39"/>
      <c r="AE13938" s="39"/>
      <c r="AF13938" s="39"/>
      <c r="AG13938" s="39"/>
    </row>
    <row r="13939" spans="1:33">
      <c r="A13939"/>
      <c r="B13939"/>
      <c r="C13939"/>
      <c r="D13939"/>
      <c r="E13939"/>
      <c r="F13939"/>
      <c r="G13939"/>
      <c r="H13939"/>
      <c r="I13939"/>
      <c r="J13939"/>
      <c r="K13939"/>
      <c r="L13939"/>
      <c r="M13939"/>
      <c r="N13939"/>
      <c r="O13939"/>
      <c r="P13939"/>
      <c r="Q13939"/>
      <c r="R13939"/>
      <c r="S13939"/>
      <c r="T13939"/>
      <c r="U13939"/>
      <c r="V13939"/>
      <c r="W13939"/>
      <c r="X13939"/>
      <c r="Y13939"/>
      <c r="Z13939"/>
      <c r="AA13939"/>
      <c r="AB13939"/>
      <c r="AC13939"/>
      <c r="AD13939"/>
      <c r="AE13939"/>
      <c r="AF13939"/>
      <c r="AG13939"/>
    </row>
    <row r="13940" spans="1:33">
      <c r="A13940"/>
      <c r="B13940"/>
      <c r="C13940"/>
      <c r="D13940"/>
      <c r="E13940"/>
      <c r="F13940"/>
      <c r="G13940"/>
      <c r="H13940"/>
      <c r="I13940"/>
      <c r="J13940"/>
      <c r="K13940"/>
      <c r="L13940"/>
      <c r="M13940"/>
      <c r="N13940"/>
      <c r="O13940"/>
      <c r="P13940"/>
      <c r="Q13940"/>
      <c r="R13940"/>
      <c r="S13940"/>
      <c r="T13940"/>
      <c r="U13940"/>
      <c r="V13940"/>
      <c r="W13940"/>
      <c r="X13940"/>
      <c r="Y13940"/>
      <c r="Z13940"/>
      <c r="AA13940"/>
      <c r="AB13940"/>
      <c r="AC13940"/>
      <c r="AD13940"/>
      <c r="AE13940"/>
      <c r="AF13940"/>
      <c r="AG13940"/>
    </row>
    <row r="13941" spans="1:33">
      <c r="A13941"/>
      <c r="B13941"/>
      <c r="C13941"/>
      <c r="D13941"/>
      <c r="E13941"/>
      <c r="F13941"/>
      <c r="G13941"/>
      <c r="H13941"/>
      <c r="I13941"/>
      <c r="J13941"/>
      <c r="K13941"/>
      <c r="L13941"/>
      <c r="M13941"/>
      <c r="N13941"/>
      <c r="O13941"/>
      <c r="P13941"/>
      <c r="Q13941"/>
      <c r="R13941"/>
      <c r="S13941"/>
      <c r="T13941"/>
      <c r="U13941"/>
      <c r="V13941"/>
      <c r="W13941"/>
      <c r="X13941"/>
      <c r="Y13941"/>
      <c r="Z13941"/>
      <c r="AA13941"/>
      <c r="AB13941"/>
      <c r="AC13941"/>
      <c r="AD13941"/>
      <c r="AE13941"/>
      <c r="AF13941"/>
      <c r="AG13941"/>
    </row>
    <row r="13942" spans="1:33">
      <c r="A13942"/>
      <c r="B13942"/>
      <c r="C13942"/>
      <c r="D13942"/>
      <c r="E13942"/>
      <c r="F13942"/>
      <c r="G13942"/>
      <c r="H13942"/>
      <c r="I13942"/>
      <c r="J13942"/>
      <c r="K13942"/>
      <c r="L13942"/>
      <c r="M13942"/>
      <c r="N13942"/>
      <c r="O13942"/>
      <c r="P13942"/>
      <c r="Q13942"/>
      <c r="R13942"/>
      <c r="S13942"/>
      <c r="T13942"/>
      <c r="U13942"/>
      <c r="V13942"/>
      <c r="W13942"/>
      <c r="X13942"/>
      <c r="Y13942"/>
      <c r="Z13942"/>
      <c r="AA13942"/>
      <c r="AB13942"/>
      <c r="AC13942"/>
      <c r="AD13942"/>
      <c r="AE13942"/>
      <c r="AF13942"/>
      <c r="AG13942"/>
    </row>
    <row r="13943" spans="1:33">
      <c r="A13943"/>
      <c r="B13943"/>
      <c r="C13943"/>
      <c r="D13943"/>
      <c r="E13943"/>
      <c r="F13943"/>
      <c r="G13943"/>
      <c r="H13943"/>
      <c r="I13943"/>
      <c r="J13943"/>
      <c r="K13943"/>
      <c r="L13943"/>
      <c r="M13943"/>
      <c r="N13943"/>
      <c r="O13943"/>
      <c r="P13943"/>
      <c r="Q13943"/>
      <c r="R13943"/>
      <c r="S13943"/>
      <c r="T13943"/>
      <c r="U13943"/>
      <c r="V13943"/>
      <c r="W13943"/>
      <c r="X13943"/>
      <c r="Y13943"/>
      <c r="Z13943"/>
      <c r="AA13943"/>
      <c r="AB13943"/>
      <c r="AC13943"/>
      <c r="AD13943"/>
      <c r="AE13943"/>
      <c r="AF13943"/>
      <c r="AG13943"/>
    </row>
    <row r="13944" spans="1:33">
      <c r="A13944"/>
      <c r="B13944"/>
      <c r="C13944"/>
      <c r="D13944"/>
      <c r="E13944"/>
      <c r="F13944"/>
      <c r="G13944"/>
      <c r="H13944"/>
      <c r="I13944"/>
      <c r="J13944"/>
      <c r="K13944"/>
      <c r="L13944"/>
      <c r="M13944"/>
      <c r="N13944"/>
      <c r="O13944"/>
      <c r="P13944"/>
      <c r="Q13944"/>
      <c r="R13944"/>
      <c r="S13944"/>
      <c r="T13944"/>
      <c r="U13944"/>
      <c r="V13944"/>
      <c r="W13944"/>
      <c r="X13944"/>
      <c r="Y13944"/>
      <c r="Z13944"/>
      <c r="AA13944"/>
      <c r="AB13944"/>
      <c r="AC13944"/>
      <c r="AD13944"/>
      <c r="AE13944"/>
      <c r="AF13944"/>
      <c r="AG13944"/>
    </row>
    <row r="13945" spans="1:33">
      <c r="A13945"/>
      <c r="B13945"/>
      <c r="C13945"/>
      <c r="D13945"/>
      <c r="E13945"/>
      <c r="F13945"/>
      <c r="G13945"/>
      <c r="H13945"/>
      <c r="I13945"/>
      <c r="J13945"/>
      <c r="K13945"/>
      <c r="L13945"/>
      <c r="M13945"/>
      <c r="N13945"/>
      <c r="O13945"/>
      <c r="P13945"/>
      <c r="Q13945"/>
      <c r="R13945"/>
      <c r="S13945"/>
      <c r="T13945"/>
      <c r="U13945"/>
      <c r="V13945"/>
      <c r="W13945"/>
      <c r="X13945"/>
      <c r="Y13945"/>
      <c r="Z13945"/>
      <c r="AA13945"/>
      <c r="AB13945"/>
      <c r="AC13945"/>
      <c r="AD13945"/>
      <c r="AE13945"/>
      <c r="AF13945"/>
      <c r="AG13945"/>
    </row>
    <row r="13946" spans="1:33">
      <c r="A13946"/>
      <c r="B13946"/>
      <c r="C13946"/>
      <c r="D13946"/>
      <c r="E13946"/>
      <c r="F13946"/>
      <c r="G13946"/>
      <c r="H13946"/>
      <c r="I13946"/>
      <c r="J13946"/>
      <c r="K13946"/>
      <c r="L13946"/>
      <c r="M13946"/>
      <c r="N13946"/>
      <c r="O13946"/>
      <c r="P13946"/>
      <c r="Q13946"/>
      <c r="R13946"/>
      <c r="S13946"/>
      <c r="T13946"/>
      <c r="U13946"/>
      <c r="V13946"/>
      <c r="W13946"/>
      <c r="X13946"/>
      <c r="Y13946"/>
      <c r="Z13946"/>
      <c r="AA13946"/>
      <c r="AB13946"/>
      <c r="AC13946"/>
      <c r="AD13946"/>
      <c r="AE13946"/>
      <c r="AF13946"/>
      <c r="AG13946"/>
    </row>
    <row r="13947" spans="1:33">
      <c r="A13947"/>
      <c r="B13947"/>
      <c r="C13947"/>
      <c r="D13947"/>
      <c r="E13947"/>
      <c r="F13947"/>
      <c r="G13947"/>
      <c r="H13947"/>
      <c r="I13947"/>
      <c r="J13947"/>
      <c r="K13947"/>
      <c r="L13947"/>
      <c r="M13947"/>
      <c r="N13947"/>
      <c r="O13947"/>
      <c r="P13947"/>
      <c r="Q13947"/>
      <c r="R13947"/>
      <c r="S13947"/>
      <c r="T13947"/>
      <c r="U13947"/>
      <c r="V13947"/>
      <c r="W13947"/>
      <c r="X13947"/>
      <c r="Y13947"/>
      <c r="Z13947"/>
      <c r="AA13947"/>
      <c r="AB13947"/>
      <c r="AC13947"/>
      <c r="AD13947"/>
      <c r="AE13947"/>
      <c r="AF13947"/>
      <c r="AG13947"/>
    </row>
    <row r="13948" spans="1:33">
      <c r="A13948"/>
      <c r="B13948"/>
      <c r="C13948"/>
      <c r="D13948"/>
      <c r="E13948"/>
      <c r="F13948"/>
      <c r="G13948"/>
      <c r="H13948"/>
      <c r="I13948"/>
      <c r="J13948"/>
      <c r="K13948"/>
      <c r="L13948"/>
      <c r="M13948"/>
      <c r="N13948"/>
      <c r="O13948"/>
      <c r="P13948"/>
      <c r="Q13948"/>
      <c r="R13948"/>
      <c r="S13948"/>
      <c r="T13948"/>
      <c r="U13948"/>
      <c r="V13948"/>
      <c r="W13948"/>
      <c r="X13948"/>
      <c r="Y13948"/>
      <c r="Z13948"/>
      <c r="AA13948"/>
      <c r="AB13948"/>
      <c r="AC13948"/>
      <c r="AD13948"/>
      <c r="AE13948"/>
      <c r="AF13948"/>
      <c r="AG13948"/>
    </row>
    <row r="13949" spans="1:33">
      <c r="A13949"/>
      <c r="B13949"/>
      <c r="C13949"/>
      <c r="D13949"/>
      <c r="E13949"/>
      <c r="F13949"/>
      <c r="G13949"/>
      <c r="H13949"/>
      <c r="I13949"/>
      <c r="J13949"/>
      <c r="K13949"/>
      <c r="L13949"/>
      <c r="M13949"/>
      <c r="N13949"/>
      <c r="O13949"/>
      <c r="P13949"/>
      <c r="Q13949"/>
      <c r="R13949"/>
      <c r="S13949"/>
      <c r="T13949"/>
      <c r="U13949"/>
      <c r="V13949"/>
      <c r="W13949"/>
      <c r="X13949"/>
      <c r="Y13949"/>
      <c r="Z13949"/>
      <c r="AA13949"/>
      <c r="AB13949"/>
      <c r="AC13949"/>
      <c r="AD13949"/>
      <c r="AE13949"/>
      <c r="AF13949"/>
      <c r="AG13949"/>
    </row>
    <row r="13950" spans="1:33">
      <c r="A13950"/>
      <c r="B13950"/>
      <c r="C13950"/>
      <c r="D13950"/>
      <c r="E13950"/>
      <c r="F13950"/>
      <c r="G13950"/>
      <c r="H13950"/>
      <c r="I13950"/>
      <c r="J13950"/>
      <c r="K13950"/>
      <c r="L13950"/>
      <c r="M13950"/>
      <c r="N13950"/>
      <c r="O13950"/>
      <c r="P13950"/>
      <c r="Q13950"/>
      <c r="R13950"/>
      <c r="S13950"/>
      <c r="T13950"/>
      <c r="U13950"/>
      <c r="V13950"/>
      <c r="W13950"/>
      <c r="X13950"/>
      <c r="Y13950"/>
      <c r="Z13950"/>
      <c r="AA13950"/>
      <c r="AB13950"/>
      <c r="AC13950"/>
      <c r="AD13950"/>
      <c r="AE13950"/>
      <c r="AF13950"/>
      <c r="AG13950"/>
    </row>
    <row r="13951" spans="1:33">
      <c r="A13951"/>
      <c r="B13951"/>
      <c r="C13951"/>
      <c r="D13951"/>
      <c r="E13951"/>
      <c r="F13951"/>
      <c r="G13951"/>
      <c r="H13951"/>
      <c r="I13951"/>
      <c r="J13951"/>
      <c r="K13951"/>
      <c r="L13951"/>
      <c r="M13951"/>
      <c r="N13951"/>
      <c r="O13951"/>
      <c r="P13951"/>
      <c r="Q13951"/>
      <c r="R13951"/>
      <c r="S13951"/>
      <c r="T13951"/>
      <c r="U13951"/>
      <c r="V13951"/>
      <c r="W13951"/>
      <c r="X13951"/>
      <c r="Y13951"/>
      <c r="Z13951"/>
      <c r="AA13951"/>
      <c r="AB13951"/>
      <c r="AC13951"/>
      <c r="AD13951"/>
      <c r="AE13951"/>
      <c r="AF13951"/>
      <c r="AG13951"/>
    </row>
    <row r="13952" spans="1:33">
      <c r="A13952"/>
      <c r="B13952"/>
      <c r="C13952"/>
      <c r="D13952"/>
      <c r="E13952"/>
      <c r="F13952"/>
      <c r="G13952"/>
      <c r="H13952"/>
      <c r="I13952"/>
      <c r="J13952"/>
      <c r="K13952"/>
      <c r="L13952"/>
      <c r="M13952"/>
      <c r="N13952"/>
      <c r="O13952"/>
      <c r="P13952"/>
      <c r="Q13952"/>
      <c r="R13952"/>
      <c r="S13952"/>
      <c r="T13952"/>
      <c r="U13952"/>
      <c r="V13952"/>
      <c r="W13952"/>
      <c r="X13952"/>
      <c r="Y13952"/>
      <c r="Z13952"/>
      <c r="AA13952"/>
      <c r="AB13952"/>
      <c r="AC13952"/>
      <c r="AD13952"/>
      <c r="AE13952"/>
      <c r="AF13952"/>
      <c r="AG13952"/>
    </row>
    <row r="13953" spans="1:33">
      <c r="A13953"/>
      <c r="B13953"/>
      <c r="C13953"/>
      <c r="D13953"/>
      <c r="E13953"/>
      <c r="F13953"/>
      <c r="G13953"/>
      <c r="H13953"/>
      <c r="I13953"/>
      <c r="J13953"/>
      <c r="K13953"/>
      <c r="L13953"/>
      <c r="M13953"/>
      <c r="N13953"/>
      <c r="O13953"/>
      <c r="P13953"/>
      <c r="Q13953"/>
      <c r="R13953"/>
      <c r="S13953"/>
      <c r="T13953"/>
      <c r="U13953"/>
      <c r="V13953"/>
      <c r="W13953"/>
      <c r="X13953"/>
      <c r="Y13953"/>
      <c r="Z13953"/>
      <c r="AA13953"/>
      <c r="AB13953"/>
      <c r="AC13953"/>
      <c r="AD13953"/>
      <c r="AE13953"/>
      <c r="AF13953"/>
      <c r="AG13953"/>
    </row>
    <row r="13954" spans="1:33">
      <c r="A13954"/>
      <c r="B13954"/>
      <c r="C13954"/>
      <c r="D13954"/>
      <c r="E13954"/>
      <c r="F13954"/>
      <c r="G13954"/>
      <c r="H13954"/>
      <c r="I13954"/>
      <c r="J13954"/>
      <c r="K13954"/>
      <c r="L13954"/>
      <c r="M13954"/>
      <c r="N13954"/>
      <c r="O13954"/>
      <c r="P13954"/>
      <c r="Q13954"/>
      <c r="R13954"/>
      <c r="S13954"/>
      <c r="T13954"/>
      <c r="U13954"/>
      <c r="V13954"/>
      <c r="W13954"/>
      <c r="X13954"/>
      <c r="Y13954"/>
      <c r="Z13954"/>
      <c r="AA13954"/>
      <c r="AB13954"/>
      <c r="AC13954"/>
      <c r="AD13954"/>
      <c r="AE13954"/>
      <c r="AF13954"/>
      <c r="AG13954"/>
    </row>
    <row r="13955" spans="1:33">
      <c r="A13955"/>
      <c r="B13955"/>
      <c r="C13955"/>
      <c r="D13955"/>
      <c r="E13955"/>
      <c r="F13955"/>
      <c r="G13955"/>
      <c r="H13955"/>
      <c r="I13955"/>
      <c r="J13955"/>
      <c r="K13955"/>
      <c r="L13955"/>
      <c r="M13955"/>
      <c r="N13955"/>
      <c r="O13955"/>
      <c r="P13955"/>
      <c r="Q13955"/>
      <c r="R13955"/>
      <c r="S13955"/>
      <c r="T13955"/>
      <c r="U13955"/>
      <c r="V13955"/>
      <c r="W13955"/>
      <c r="X13955"/>
      <c r="Y13955"/>
      <c r="Z13955"/>
      <c r="AA13955"/>
      <c r="AB13955"/>
      <c r="AC13955"/>
      <c r="AD13955"/>
      <c r="AE13955"/>
      <c r="AF13955"/>
      <c r="AG13955"/>
    </row>
    <row r="13956" spans="1:33">
      <c r="A13956"/>
      <c r="B13956"/>
      <c r="C13956"/>
      <c r="D13956"/>
      <c r="E13956"/>
      <c r="F13956"/>
      <c r="G13956"/>
      <c r="H13956"/>
      <c r="I13956"/>
      <c r="J13956"/>
      <c r="K13956"/>
      <c r="L13956"/>
      <c r="M13956"/>
      <c r="N13956"/>
      <c r="O13956"/>
      <c r="P13956"/>
      <c r="Q13956"/>
      <c r="R13956"/>
      <c r="S13956"/>
      <c r="T13956"/>
      <c r="U13956"/>
      <c r="V13956"/>
      <c r="W13956"/>
      <c r="X13956"/>
      <c r="Y13956"/>
      <c r="Z13956"/>
      <c r="AA13956"/>
      <c r="AB13956"/>
      <c r="AC13956"/>
      <c r="AD13956"/>
      <c r="AE13956"/>
      <c r="AF13956"/>
      <c r="AG13956"/>
    </row>
    <row r="13957" spans="1:33">
      <c r="A13957"/>
      <c r="B13957"/>
      <c r="C13957"/>
      <c r="D13957"/>
      <c r="E13957"/>
      <c r="F13957"/>
      <c r="G13957"/>
      <c r="H13957"/>
      <c r="I13957"/>
      <c r="J13957"/>
      <c r="K13957"/>
      <c r="L13957"/>
      <c r="M13957"/>
      <c r="N13957"/>
      <c r="O13957"/>
      <c r="P13957"/>
      <c r="Q13957"/>
      <c r="R13957"/>
      <c r="S13957"/>
      <c r="T13957"/>
      <c r="U13957"/>
      <c r="V13957"/>
      <c r="W13957"/>
      <c r="X13957"/>
      <c r="Y13957"/>
      <c r="Z13957"/>
      <c r="AA13957"/>
      <c r="AB13957"/>
      <c r="AC13957"/>
      <c r="AD13957"/>
      <c r="AE13957"/>
      <c r="AF13957"/>
      <c r="AG13957"/>
    </row>
    <row r="13958" spans="1:33">
      <c r="A13958"/>
      <c r="B13958"/>
      <c r="C13958"/>
      <c r="D13958"/>
      <c r="E13958"/>
      <c r="F13958"/>
      <c r="G13958"/>
      <c r="H13958"/>
      <c r="I13958"/>
      <c r="J13958"/>
      <c r="K13958"/>
      <c r="L13958"/>
      <c r="M13958"/>
      <c r="N13958"/>
      <c r="O13958"/>
      <c r="P13958"/>
      <c r="Q13958"/>
      <c r="R13958"/>
      <c r="S13958"/>
      <c r="T13958"/>
      <c r="U13958"/>
      <c r="V13958"/>
      <c r="W13958"/>
      <c r="X13958"/>
      <c r="Y13958"/>
      <c r="Z13958"/>
      <c r="AA13958"/>
      <c r="AB13958"/>
      <c r="AC13958"/>
      <c r="AD13958"/>
      <c r="AE13958"/>
      <c r="AF13958"/>
      <c r="AG13958"/>
    </row>
    <row r="13959" spans="1:33">
      <c r="A13959"/>
      <c r="B13959"/>
      <c r="C13959"/>
      <c r="D13959"/>
      <c r="E13959"/>
      <c r="F13959"/>
      <c r="G13959"/>
      <c r="H13959"/>
      <c r="I13959"/>
      <c r="J13959"/>
      <c r="K13959"/>
      <c r="L13959"/>
      <c r="M13959"/>
      <c r="N13959"/>
      <c r="O13959"/>
      <c r="P13959"/>
      <c r="Q13959"/>
      <c r="R13959"/>
      <c r="S13959"/>
      <c r="T13959"/>
      <c r="U13959"/>
      <c r="V13959"/>
      <c r="W13959"/>
      <c r="X13959"/>
      <c r="Y13959"/>
      <c r="Z13959"/>
      <c r="AA13959"/>
      <c r="AB13959"/>
      <c r="AC13959"/>
      <c r="AD13959"/>
      <c r="AE13959"/>
      <c r="AF13959"/>
      <c r="AG13959"/>
    </row>
    <row r="13960" spans="1:33">
      <c r="A13960"/>
      <c r="B13960"/>
      <c r="C13960"/>
      <c r="D13960"/>
      <c r="E13960"/>
      <c r="F13960"/>
      <c r="G13960"/>
      <c r="H13960"/>
      <c r="I13960"/>
      <c r="J13960"/>
      <c r="K13960"/>
      <c r="L13960"/>
      <c r="M13960"/>
      <c r="N13960"/>
      <c r="O13960"/>
      <c r="P13960"/>
      <c r="Q13960"/>
      <c r="R13960"/>
      <c r="S13960"/>
      <c r="T13960"/>
      <c r="U13960"/>
      <c r="V13960"/>
      <c r="W13960"/>
      <c r="X13960"/>
      <c r="Y13960"/>
      <c r="Z13960"/>
      <c r="AA13960"/>
      <c r="AB13960"/>
      <c r="AC13960"/>
      <c r="AD13960"/>
      <c r="AE13960"/>
      <c r="AF13960"/>
      <c r="AG13960"/>
    </row>
    <row r="13961" spans="1:33">
      <c r="A13961"/>
      <c r="B13961"/>
      <c r="C13961"/>
      <c r="D13961"/>
      <c r="E13961"/>
      <c r="F13961"/>
      <c r="G13961"/>
      <c r="H13961"/>
      <c r="I13961"/>
      <c r="J13961"/>
      <c r="K13961"/>
      <c r="L13961"/>
      <c r="M13961"/>
      <c r="N13961"/>
      <c r="O13961"/>
      <c r="P13961"/>
      <c r="Q13961"/>
      <c r="R13961"/>
      <c r="S13961"/>
      <c r="T13961"/>
      <c r="U13961"/>
      <c r="V13961"/>
      <c r="W13961"/>
      <c r="X13961"/>
      <c r="Y13961"/>
      <c r="Z13961"/>
      <c r="AA13961"/>
      <c r="AB13961"/>
      <c r="AC13961"/>
      <c r="AD13961"/>
      <c r="AE13961"/>
      <c r="AF13961"/>
      <c r="AG13961"/>
    </row>
    <row r="13962" spans="1:33">
      <c r="A13962"/>
      <c r="B13962"/>
      <c r="C13962"/>
      <c r="D13962"/>
      <c r="E13962"/>
      <c r="F13962"/>
      <c r="G13962"/>
      <c r="H13962"/>
      <c r="I13962"/>
      <c r="J13962"/>
      <c r="K13962"/>
      <c r="L13962"/>
      <c r="M13962"/>
      <c r="N13962"/>
      <c r="O13962"/>
      <c r="P13962"/>
      <c r="Q13962"/>
      <c r="R13962"/>
      <c r="S13962"/>
      <c r="T13962"/>
      <c r="U13962"/>
      <c r="V13962"/>
      <c r="W13962"/>
      <c r="X13962"/>
      <c r="Y13962"/>
      <c r="Z13962"/>
      <c r="AA13962"/>
      <c r="AB13962"/>
      <c r="AC13962"/>
      <c r="AD13962"/>
      <c r="AE13962"/>
      <c r="AF13962"/>
      <c r="AG13962"/>
    </row>
    <row r="13963" spans="1:33">
      <c r="A13963"/>
      <c r="B13963"/>
      <c r="C13963"/>
      <c r="D13963"/>
      <c r="E13963"/>
      <c r="F13963"/>
      <c r="G13963"/>
      <c r="H13963"/>
      <c r="I13963"/>
      <c r="J13963"/>
      <c r="K13963"/>
      <c r="L13963"/>
      <c r="M13963"/>
      <c r="N13963"/>
      <c r="O13963"/>
      <c r="P13963"/>
      <c r="Q13963"/>
      <c r="R13963"/>
      <c r="S13963"/>
      <c r="T13963"/>
      <c r="U13963"/>
      <c r="V13963"/>
      <c r="W13963"/>
      <c r="X13963"/>
      <c r="Y13963"/>
      <c r="Z13963"/>
      <c r="AA13963"/>
      <c r="AB13963"/>
      <c r="AC13963"/>
      <c r="AD13963"/>
      <c r="AE13963"/>
      <c r="AF13963"/>
      <c r="AG13963"/>
    </row>
    <row r="13964" spans="1:33">
      <c r="A13964"/>
      <c r="B13964"/>
      <c r="C13964"/>
      <c r="D13964"/>
      <c r="E13964"/>
      <c r="F13964"/>
      <c r="G13964"/>
      <c r="H13964"/>
      <c r="I13964"/>
      <c r="J13964"/>
      <c r="K13964"/>
      <c r="L13964"/>
      <c r="M13964"/>
      <c r="N13964"/>
      <c r="O13964"/>
      <c r="P13964"/>
      <c r="Q13964"/>
      <c r="R13964"/>
      <c r="S13964"/>
      <c r="T13964"/>
      <c r="U13964"/>
      <c r="V13964"/>
      <c r="W13964"/>
      <c r="X13964"/>
      <c r="Y13964"/>
      <c r="Z13964"/>
      <c r="AA13964"/>
      <c r="AB13964"/>
      <c r="AC13964"/>
      <c r="AD13964"/>
      <c r="AE13964"/>
      <c r="AF13964"/>
      <c r="AG13964"/>
    </row>
    <row r="13965" spans="1:33">
      <c r="A13965"/>
      <c r="B13965"/>
      <c r="C13965"/>
      <c r="D13965"/>
      <c r="E13965"/>
      <c r="F13965"/>
      <c r="G13965"/>
      <c r="H13965"/>
      <c r="I13965"/>
      <c r="J13965"/>
      <c r="K13965"/>
      <c r="L13965"/>
      <c r="M13965"/>
      <c r="N13965"/>
      <c r="O13965"/>
      <c r="P13965"/>
      <c r="Q13965"/>
      <c r="R13965"/>
      <c r="S13965"/>
      <c r="T13965"/>
      <c r="U13965"/>
      <c r="V13965"/>
      <c r="W13965"/>
      <c r="X13965"/>
      <c r="Y13965"/>
      <c r="Z13965"/>
      <c r="AA13965"/>
      <c r="AB13965"/>
      <c r="AC13965"/>
      <c r="AD13965"/>
      <c r="AE13965"/>
      <c r="AF13965"/>
      <c r="AG13965"/>
    </row>
    <row r="13966" spans="1:33">
      <c r="A13966"/>
      <c r="B13966"/>
      <c r="C13966"/>
      <c r="D13966"/>
      <c r="E13966"/>
      <c r="F13966"/>
      <c r="G13966"/>
      <c r="H13966"/>
      <c r="I13966"/>
      <c r="J13966"/>
      <c r="K13966"/>
      <c r="L13966"/>
      <c r="M13966"/>
      <c r="N13966"/>
      <c r="O13966"/>
      <c r="P13966"/>
      <c r="Q13966"/>
      <c r="R13966"/>
      <c r="S13966"/>
      <c r="T13966"/>
      <c r="U13966"/>
      <c r="V13966"/>
      <c r="W13966"/>
      <c r="X13966"/>
      <c r="Y13966"/>
      <c r="Z13966"/>
      <c r="AA13966"/>
      <c r="AB13966"/>
      <c r="AC13966"/>
      <c r="AD13966"/>
      <c r="AE13966"/>
      <c r="AF13966"/>
      <c r="AG13966"/>
    </row>
    <row r="13967" spans="1:33">
      <c r="A13967"/>
      <c r="B13967"/>
      <c r="C13967"/>
      <c r="D13967"/>
      <c r="E13967"/>
      <c r="F13967"/>
      <c r="G13967"/>
      <c r="H13967"/>
      <c r="I13967"/>
      <c r="J13967"/>
      <c r="K13967"/>
      <c r="L13967"/>
      <c r="M13967"/>
      <c r="N13967"/>
      <c r="O13967"/>
      <c r="P13967"/>
      <c r="Q13967"/>
      <c r="R13967"/>
      <c r="S13967"/>
      <c r="T13967"/>
      <c r="U13967"/>
      <c r="V13967"/>
      <c r="W13967"/>
      <c r="X13967"/>
      <c r="Y13967"/>
      <c r="Z13967"/>
      <c r="AA13967"/>
      <c r="AB13967"/>
      <c r="AC13967"/>
      <c r="AD13967"/>
      <c r="AE13967"/>
      <c r="AF13967"/>
      <c r="AG13967"/>
    </row>
    <row r="13968" spans="1:33">
      <c r="A13968"/>
      <c r="B13968"/>
      <c r="C13968"/>
      <c r="D13968"/>
      <c r="E13968"/>
      <c r="F13968"/>
      <c r="G13968"/>
      <c r="H13968"/>
      <c r="I13968"/>
      <c r="J13968"/>
      <c r="K13968"/>
      <c r="L13968"/>
      <c r="M13968"/>
      <c r="N13968"/>
      <c r="O13968"/>
      <c r="P13968"/>
      <c r="Q13968"/>
      <c r="R13968"/>
      <c r="S13968"/>
      <c r="T13968"/>
      <c r="U13968"/>
      <c r="V13968"/>
      <c r="W13968"/>
      <c r="X13968"/>
      <c r="Y13968"/>
      <c r="Z13968"/>
      <c r="AA13968"/>
      <c r="AB13968"/>
      <c r="AC13968"/>
      <c r="AD13968"/>
      <c r="AE13968"/>
      <c r="AF13968"/>
      <c r="AG13968"/>
    </row>
    <row r="13969" spans="1:33">
      <c r="A13969"/>
      <c r="B13969"/>
      <c r="C13969"/>
      <c r="D13969"/>
      <c r="E13969"/>
      <c r="F13969"/>
      <c r="G13969"/>
      <c r="H13969"/>
      <c r="I13969"/>
      <c r="J13969"/>
      <c r="K13969"/>
      <c r="L13969"/>
      <c r="M13969"/>
      <c r="N13969"/>
      <c r="O13969"/>
      <c r="P13969"/>
      <c r="Q13969"/>
      <c r="R13969"/>
      <c r="S13969"/>
      <c r="T13969"/>
      <c r="U13969"/>
      <c r="V13969"/>
      <c r="W13969"/>
      <c r="X13969"/>
      <c r="Y13969"/>
      <c r="Z13969"/>
      <c r="AA13969"/>
      <c r="AB13969"/>
      <c r="AC13969"/>
      <c r="AD13969"/>
      <c r="AE13969"/>
      <c r="AF13969"/>
      <c r="AG13969"/>
    </row>
    <row r="13970" spans="1:33">
      <c r="A13970"/>
      <c r="B13970"/>
      <c r="C13970"/>
      <c r="D13970"/>
      <c r="E13970"/>
      <c r="F13970"/>
      <c r="G13970"/>
      <c r="H13970"/>
      <c r="I13970"/>
      <c r="J13970"/>
      <c r="K13970"/>
      <c r="L13970"/>
      <c r="M13970"/>
      <c r="N13970"/>
      <c r="O13970"/>
      <c r="P13970"/>
      <c r="Q13970"/>
      <c r="R13970"/>
      <c r="S13970"/>
      <c r="T13970"/>
      <c r="U13970"/>
      <c r="V13970"/>
      <c r="W13970"/>
      <c r="X13970"/>
      <c r="Y13970"/>
      <c r="Z13970"/>
      <c r="AA13970"/>
      <c r="AB13970"/>
      <c r="AC13970"/>
      <c r="AD13970"/>
      <c r="AE13970"/>
      <c r="AF13970"/>
      <c r="AG13970"/>
    </row>
    <row r="13971" spans="1:33">
      <c r="A13971"/>
      <c r="B13971"/>
      <c r="C13971"/>
      <c r="D13971"/>
      <c r="E13971"/>
      <c r="F13971"/>
      <c r="G13971"/>
      <c r="H13971"/>
      <c r="I13971"/>
      <c r="J13971"/>
      <c r="K13971"/>
      <c r="L13971"/>
      <c r="M13971"/>
      <c r="N13971"/>
      <c r="O13971"/>
      <c r="P13971"/>
      <c r="Q13971"/>
      <c r="R13971"/>
      <c r="S13971"/>
      <c r="T13971"/>
      <c r="U13971"/>
      <c r="V13971"/>
      <c r="W13971"/>
      <c r="X13971"/>
      <c r="Y13971"/>
      <c r="Z13971"/>
      <c r="AA13971"/>
      <c r="AB13971"/>
      <c r="AC13971"/>
      <c r="AD13971"/>
      <c r="AE13971"/>
      <c r="AF13971"/>
      <c r="AG13971"/>
    </row>
    <row r="13972" spans="1:33">
      <c r="A13972"/>
      <c r="B13972"/>
      <c r="C13972"/>
      <c r="D13972"/>
      <c r="E13972"/>
      <c r="F13972"/>
      <c r="G13972"/>
      <c r="H13972"/>
      <c r="I13972"/>
      <c r="J13972"/>
      <c r="K13972"/>
      <c r="L13972"/>
      <c r="M13972"/>
      <c r="N13972"/>
      <c r="O13972"/>
      <c r="P13972"/>
      <c r="Q13972"/>
      <c r="R13972"/>
      <c r="S13972"/>
      <c r="T13972"/>
      <c r="U13972"/>
      <c r="V13972"/>
      <c r="W13972"/>
      <c r="X13972"/>
      <c r="Y13972"/>
      <c r="Z13972"/>
      <c r="AA13972"/>
      <c r="AB13972"/>
      <c r="AC13972"/>
      <c r="AD13972"/>
      <c r="AE13972"/>
      <c r="AF13972"/>
      <c r="AG13972"/>
    </row>
    <row r="13973" spans="1:33">
      <c r="A13973"/>
      <c r="B13973"/>
      <c r="C13973"/>
      <c r="D13973"/>
      <c r="E13973"/>
      <c r="F13973"/>
      <c r="G13973"/>
      <c r="H13973"/>
      <c r="I13973"/>
      <c r="J13973"/>
      <c r="K13973"/>
      <c r="L13973"/>
      <c r="M13973"/>
      <c r="N13973"/>
      <c r="O13973"/>
      <c r="P13973"/>
      <c r="Q13973"/>
      <c r="R13973"/>
      <c r="S13973"/>
      <c r="T13973"/>
      <c r="U13973"/>
      <c r="V13973"/>
      <c r="W13973"/>
      <c r="X13973"/>
      <c r="Y13973"/>
      <c r="Z13973"/>
      <c r="AA13973"/>
      <c r="AB13973"/>
      <c r="AC13973"/>
      <c r="AD13973"/>
      <c r="AE13973"/>
      <c r="AF13973"/>
      <c r="AG13973"/>
    </row>
    <row r="13974" spans="1:33">
      <c r="A13974"/>
      <c r="B13974"/>
      <c r="C13974"/>
      <c r="D13974"/>
      <c r="E13974"/>
      <c r="F13974"/>
      <c r="G13974"/>
      <c r="H13974"/>
      <c r="I13974"/>
      <c r="J13974"/>
      <c r="K13974"/>
      <c r="L13974"/>
      <c r="M13974"/>
      <c r="N13974"/>
      <c r="O13974"/>
      <c r="P13974"/>
      <c r="Q13974"/>
      <c r="R13974"/>
      <c r="S13974"/>
      <c r="T13974"/>
      <c r="U13974"/>
      <c r="V13974"/>
      <c r="W13974"/>
      <c r="X13974"/>
      <c r="Y13974"/>
      <c r="Z13974"/>
      <c r="AA13974"/>
      <c r="AB13974"/>
      <c r="AC13974"/>
      <c r="AD13974"/>
      <c r="AE13974"/>
      <c r="AF13974"/>
      <c r="AG13974"/>
    </row>
    <row r="13975" spans="1:33">
      <c r="A13975"/>
      <c r="B13975"/>
      <c r="C13975"/>
      <c r="D13975"/>
      <c r="E13975"/>
      <c r="F13975"/>
      <c r="G13975"/>
      <c r="H13975"/>
      <c r="I13975"/>
      <c r="J13975"/>
      <c r="K13975"/>
      <c r="L13975"/>
      <c r="M13975"/>
      <c r="N13975"/>
      <c r="O13975"/>
      <c r="P13975"/>
      <c r="Q13975"/>
      <c r="R13975"/>
      <c r="S13975"/>
      <c r="T13975"/>
      <c r="U13975"/>
      <c r="V13975"/>
      <c r="W13975"/>
      <c r="X13975"/>
      <c r="Y13975"/>
      <c r="Z13975"/>
      <c r="AA13975"/>
      <c r="AB13975"/>
      <c r="AC13975"/>
      <c r="AD13975"/>
      <c r="AE13975"/>
      <c r="AF13975"/>
      <c r="AG13975"/>
    </row>
    <row r="13976" spans="1:33">
      <c r="A13976"/>
      <c r="B13976"/>
      <c r="C13976"/>
      <c r="D13976"/>
      <c r="E13976"/>
      <c r="F13976"/>
      <c r="G13976"/>
      <c r="H13976"/>
      <c r="I13976"/>
      <c r="J13976"/>
      <c r="K13976"/>
      <c r="L13976"/>
      <c r="M13976"/>
      <c r="N13976"/>
      <c r="O13976"/>
      <c r="P13976"/>
      <c r="Q13976"/>
      <c r="R13976"/>
      <c r="S13976"/>
      <c r="T13976"/>
      <c r="U13976"/>
      <c r="V13976"/>
      <c r="W13976"/>
      <c r="X13976"/>
      <c r="Y13976"/>
      <c r="Z13976"/>
      <c r="AA13976"/>
      <c r="AB13976"/>
      <c r="AC13976"/>
      <c r="AD13976"/>
      <c r="AE13976"/>
      <c r="AF13976"/>
      <c r="AG13976"/>
    </row>
    <row r="13977" spans="1:33">
      <c r="A13977"/>
      <c r="B13977"/>
      <c r="C13977"/>
      <c r="D13977"/>
      <c r="E13977"/>
      <c r="F13977"/>
      <c r="G13977"/>
      <c r="H13977"/>
      <c r="I13977"/>
      <c r="J13977"/>
      <c r="K13977"/>
      <c r="L13977"/>
      <c r="M13977"/>
      <c r="N13977"/>
      <c r="O13977"/>
      <c r="P13977"/>
      <c r="Q13977"/>
      <c r="R13977"/>
      <c r="S13977"/>
      <c r="T13977"/>
      <c r="U13977"/>
      <c r="V13977"/>
      <c r="W13977"/>
      <c r="X13977"/>
      <c r="Y13977"/>
      <c r="Z13977"/>
      <c r="AA13977"/>
      <c r="AB13977"/>
      <c r="AC13977"/>
      <c r="AD13977"/>
      <c r="AE13977"/>
      <c r="AF13977"/>
      <c r="AG13977"/>
    </row>
    <row r="13978" spans="1:33">
      <c r="A13978"/>
      <c r="B13978"/>
      <c r="C13978"/>
      <c r="D13978"/>
      <c r="E13978"/>
      <c r="F13978"/>
      <c r="G13978"/>
      <c r="H13978"/>
      <c r="I13978"/>
      <c r="J13978"/>
      <c r="K13978"/>
      <c r="L13978"/>
      <c r="M13978"/>
      <c r="N13978"/>
      <c r="O13978"/>
      <c r="P13978"/>
      <c r="Q13978"/>
      <c r="R13978"/>
      <c r="S13978"/>
      <c r="T13978"/>
      <c r="U13978"/>
      <c r="V13978"/>
      <c r="W13978"/>
      <c r="X13978"/>
      <c r="Y13978"/>
      <c r="Z13978"/>
      <c r="AA13978"/>
      <c r="AB13978"/>
      <c r="AC13978"/>
      <c r="AD13978"/>
      <c r="AE13978"/>
      <c r="AF13978"/>
      <c r="AG13978"/>
    </row>
    <row r="13979" spans="1:33">
      <c r="A13979"/>
      <c r="B13979"/>
      <c r="C13979"/>
      <c r="D13979"/>
      <c r="E13979"/>
      <c r="F13979"/>
      <c r="G13979"/>
      <c r="H13979"/>
      <c r="I13979"/>
      <c r="J13979"/>
      <c r="K13979"/>
      <c r="L13979"/>
      <c r="M13979"/>
      <c r="N13979"/>
      <c r="O13979"/>
      <c r="P13979"/>
      <c r="Q13979"/>
      <c r="R13979"/>
      <c r="S13979"/>
      <c r="T13979"/>
      <c r="U13979"/>
      <c r="V13979"/>
      <c r="W13979"/>
      <c r="X13979"/>
      <c r="Y13979"/>
      <c r="Z13979"/>
      <c r="AA13979"/>
      <c r="AB13979"/>
      <c r="AC13979"/>
      <c r="AD13979"/>
      <c r="AE13979"/>
      <c r="AF13979"/>
      <c r="AG13979"/>
    </row>
    <row r="13980" spans="1:33">
      <c r="A13980"/>
      <c r="B13980"/>
      <c r="C13980"/>
      <c r="D13980"/>
      <c r="E13980"/>
      <c r="F13980"/>
      <c r="G13980"/>
      <c r="H13980"/>
      <c r="I13980"/>
      <c r="J13980"/>
      <c r="K13980"/>
      <c r="L13980"/>
      <c r="M13980"/>
      <c r="N13980"/>
      <c r="O13980"/>
      <c r="P13980"/>
      <c r="Q13980"/>
      <c r="R13980"/>
      <c r="S13980"/>
      <c r="T13980"/>
      <c r="U13980"/>
      <c r="V13980"/>
      <c r="W13980"/>
      <c r="X13980"/>
      <c r="Y13980"/>
      <c r="Z13980"/>
      <c r="AA13980"/>
      <c r="AB13980"/>
      <c r="AC13980"/>
      <c r="AD13980"/>
      <c r="AE13980"/>
      <c r="AF13980"/>
      <c r="AG13980"/>
    </row>
    <row r="13981" spans="1:33">
      <c r="A13981"/>
      <c r="B13981"/>
      <c r="C13981"/>
      <c r="D13981"/>
      <c r="E13981"/>
      <c r="F13981"/>
      <c r="G13981"/>
      <c r="H13981"/>
      <c r="I13981"/>
      <c r="J13981"/>
      <c r="K13981"/>
      <c r="L13981"/>
      <c r="M13981"/>
      <c r="N13981"/>
      <c r="O13981"/>
      <c r="P13981"/>
      <c r="Q13981"/>
      <c r="R13981"/>
      <c r="S13981"/>
      <c r="T13981"/>
      <c r="U13981"/>
      <c r="V13981"/>
      <c r="W13981"/>
      <c r="X13981"/>
      <c r="Y13981"/>
      <c r="Z13981"/>
      <c r="AA13981"/>
      <c r="AB13981"/>
      <c r="AC13981"/>
      <c r="AD13981"/>
      <c r="AE13981"/>
      <c r="AF13981"/>
      <c r="AG13981"/>
    </row>
    <row r="13982" spans="1:33">
      <c r="A13982"/>
      <c r="B13982"/>
      <c r="C13982"/>
      <c r="D13982"/>
      <c r="E13982"/>
      <c r="F13982"/>
      <c r="G13982"/>
      <c r="H13982"/>
      <c r="I13982"/>
      <c r="J13982"/>
      <c r="K13982"/>
      <c r="L13982"/>
      <c r="M13982"/>
      <c r="N13982"/>
      <c r="O13982"/>
      <c r="P13982"/>
      <c r="Q13982"/>
      <c r="R13982"/>
      <c r="S13982"/>
      <c r="T13982"/>
      <c r="U13982"/>
      <c r="V13982"/>
      <c r="W13982"/>
      <c r="X13982"/>
      <c r="Y13982"/>
      <c r="Z13982"/>
      <c r="AA13982"/>
      <c r="AB13982"/>
      <c r="AC13982"/>
      <c r="AD13982"/>
      <c r="AE13982"/>
      <c r="AF13982"/>
      <c r="AG13982"/>
    </row>
    <row r="13983" spans="1:33">
      <c r="A13983"/>
      <c r="B13983"/>
      <c r="C13983"/>
      <c r="D13983"/>
      <c r="E13983"/>
      <c r="F13983"/>
      <c r="G13983"/>
      <c r="H13983"/>
      <c r="I13983"/>
      <c r="J13983"/>
      <c r="K13983"/>
      <c r="L13983"/>
      <c r="M13983"/>
      <c r="N13983"/>
      <c r="O13983"/>
      <c r="P13983"/>
      <c r="Q13983"/>
      <c r="R13983"/>
      <c r="S13983"/>
      <c r="T13983"/>
      <c r="U13983"/>
      <c r="V13983"/>
      <c r="W13983"/>
      <c r="X13983"/>
      <c r="Y13983"/>
      <c r="Z13983"/>
      <c r="AA13983"/>
      <c r="AB13983"/>
      <c r="AC13983"/>
      <c r="AD13983"/>
      <c r="AE13983"/>
      <c r="AF13983"/>
      <c r="AG13983"/>
    </row>
    <row r="13984" spans="1:33">
      <c r="A13984"/>
      <c r="B13984"/>
      <c r="C13984"/>
      <c r="D13984"/>
      <c r="E13984"/>
      <c r="F13984"/>
      <c r="G13984"/>
      <c r="H13984"/>
      <c r="I13984"/>
      <c r="J13984"/>
      <c r="K13984"/>
      <c r="L13984"/>
      <c r="M13984"/>
      <c r="N13984"/>
      <c r="O13984"/>
      <c r="P13984"/>
      <c r="Q13984"/>
      <c r="R13984"/>
      <c r="S13984"/>
      <c r="T13984"/>
      <c r="U13984"/>
      <c r="V13984"/>
      <c r="W13984"/>
      <c r="X13984"/>
      <c r="Y13984"/>
      <c r="Z13984"/>
      <c r="AA13984"/>
      <c r="AB13984"/>
      <c r="AC13984"/>
      <c r="AD13984"/>
      <c r="AE13984"/>
      <c r="AF13984"/>
      <c r="AG13984"/>
    </row>
    <row r="13985" spans="1:33">
      <c r="A13985"/>
      <c r="B13985"/>
      <c r="C13985"/>
      <c r="D13985"/>
      <c r="E13985"/>
      <c r="F13985"/>
      <c r="G13985"/>
      <c r="H13985"/>
      <c r="I13985"/>
      <c r="J13985"/>
      <c r="K13985"/>
      <c r="L13985"/>
      <c r="M13985"/>
      <c r="N13985"/>
      <c r="O13985"/>
      <c r="P13985"/>
      <c r="Q13985"/>
      <c r="R13985"/>
      <c r="S13985"/>
      <c r="T13985"/>
      <c r="U13985"/>
      <c r="V13985"/>
      <c r="W13985"/>
      <c r="X13985"/>
      <c r="Y13985"/>
      <c r="Z13985"/>
      <c r="AA13985"/>
      <c r="AB13985"/>
      <c r="AC13985"/>
      <c r="AD13985"/>
      <c r="AE13985"/>
      <c r="AF13985"/>
      <c r="AG13985"/>
    </row>
    <row r="13986" spans="1:33">
      <c r="A13986"/>
      <c r="B13986"/>
      <c r="C13986"/>
      <c r="D13986"/>
      <c r="E13986"/>
      <c r="F13986"/>
      <c r="G13986"/>
      <c r="H13986"/>
      <c r="I13986"/>
      <c r="J13986"/>
      <c r="K13986"/>
      <c r="L13986"/>
      <c r="M13986"/>
      <c r="N13986"/>
      <c r="O13986"/>
      <c r="P13986"/>
      <c r="Q13986"/>
      <c r="R13986"/>
      <c r="S13986"/>
      <c r="T13986"/>
      <c r="U13986"/>
      <c r="V13986"/>
      <c r="W13986"/>
      <c r="X13986"/>
      <c r="Y13986"/>
      <c r="Z13986"/>
      <c r="AA13986"/>
      <c r="AB13986"/>
      <c r="AC13986"/>
      <c r="AD13986"/>
      <c r="AE13986"/>
      <c r="AF13986"/>
      <c r="AG13986"/>
    </row>
    <row r="13987" spans="1:33">
      <c r="A13987"/>
      <c r="B13987"/>
      <c r="C13987"/>
      <c r="D13987"/>
      <c r="E13987"/>
      <c r="F13987"/>
      <c r="G13987"/>
      <c r="H13987"/>
      <c r="I13987"/>
      <c r="J13987"/>
      <c r="K13987"/>
      <c r="L13987"/>
      <c r="M13987"/>
      <c r="N13987"/>
      <c r="O13987"/>
      <c r="P13987"/>
      <c r="Q13987"/>
      <c r="R13987"/>
      <c r="S13987"/>
      <c r="T13987"/>
      <c r="U13987"/>
      <c r="V13987"/>
      <c r="W13987"/>
      <c r="X13987"/>
      <c r="Y13987"/>
      <c r="Z13987"/>
      <c r="AA13987"/>
      <c r="AB13987"/>
      <c r="AC13987"/>
      <c r="AD13987"/>
      <c r="AE13987"/>
      <c r="AF13987"/>
      <c r="AG13987"/>
    </row>
    <row r="13988" spans="1:33">
      <c r="A13988"/>
      <c r="B13988"/>
      <c r="C13988"/>
      <c r="D13988"/>
      <c r="E13988"/>
      <c r="F13988"/>
      <c r="G13988"/>
      <c r="H13988"/>
      <c r="I13988"/>
      <c r="J13988"/>
      <c r="K13988"/>
      <c r="L13988"/>
      <c r="M13988"/>
      <c r="N13988"/>
      <c r="O13988"/>
      <c r="P13988"/>
      <c r="Q13988"/>
      <c r="R13988"/>
      <c r="S13988"/>
      <c r="T13988"/>
      <c r="U13988"/>
      <c r="V13988"/>
      <c r="W13988"/>
      <c r="X13988"/>
      <c r="Y13988"/>
      <c r="Z13988"/>
      <c r="AA13988"/>
      <c r="AB13988"/>
      <c r="AC13988"/>
      <c r="AD13988"/>
      <c r="AE13988"/>
      <c r="AF13988"/>
      <c r="AG13988"/>
    </row>
    <row r="13989" spans="1:33">
      <c r="A13989"/>
      <c r="B13989"/>
      <c r="C13989"/>
      <c r="D13989"/>
      <c r="E13989"/>
      <c r="F13989"/>
      <c r="G13989"/>
      <c r="H13989"/>
      <c r="I13989"/>
      <c r="J13989"/>
      <c r="K13989"/>
      <c r="L13989"/>
      <c r="M13989"/>
      <c r="N13989"/>
      <c r="O13989"/>
      <c r="P13989"/>
      <c r="Q13989"/>
      <c r="R13989"/>
      <c r="S13989"/>
      <c r="T13989"/>
      <c r="U13989"/>
      <c r="V13989"/>
      <c r="W13989"/>
      <c r="X13989"/>
      <c r="Y13989"/>
      <c r="Z13989"/>
      <c r="AA13989"/>
      <c r="AB13989"/>
      <c r="AC13989"/>
      <c r="AD13989"/>
      <c r="AE13989"/>
      <c r="AF13989"/>
      <c r="AG13989"/>
    </row>
    <row r="13990" spans="1:33">
      <c r="A13990"/>
      <c r="B13990"/>
      <c r="C13990"/>
      <c r="D13990"/>
      <c r="E13990"/>
      <c r="F13990"/>
      <c r="G13990"/>
      <c r="H13990"/>
      <c r="I13990"/>
      <c r="J13990"/>
      <c r="K13990"/>
      <c r="L13990"/>
      <c r="M13990"/>
      <c r="N13990"/>
      <c r="O13990"/>
      <c r="P13990"/>
      <c r="Q13990"/>
      <c r="R13990"/>
      <c r="S13990"/>
      <c r="T13990"/>
      <c r="U13990"/>
      <c r="V13990"/>
      <c r="W13990"/>
      <c r="X13990"/>
      <c r="Y13990"/>
      <c r="Z13990"/>
      <c r="AA13990"/>
      <c r="AB13990"/>
      <c r="AC13990"/>
      <c r="AD13990"/>
      <c r="AE13990"/>
      <c r="AF13990"/>
      <c r="AG13990"/>
    </row>
    <row r="13991" spans="1:33">
      <c r="A13991"/>
      <c r="B13991"/>
      <c r="C13991"/>
      <c r="D13991"/>
      <c r="E13991"/>
      <c r="F13991"/>
      <c r="G13991"/>
      <c r="H13991"/>
      <c r="I13991"/>
      <c r="J13991"/>
      <c r="K13991"/>
      <c r="L13991"/>
      <c r="M13991"/>
      <c r="N13991"/>
      <c r="O13991"/>
      <c r="P13991"/>
      <c r="Q13991"/>
      <c r="R13991"/>
      <c r="S13991"/>
      <c r="T13991"/>
      <c r="U13991"/>
      <c r="V13991"/>
      <c r="W13991"/>
      <c r="X13991"/>
      <c r="Y13991"/>
      <c r="Z13991"/>
      <c r="AA13991"/>
      <c r="AB13991"/>
      <c r="AC13991"/>
      <c r="AD13991"/>
      <c r="AE13991"/>
      <c r="AF13991"/>
      <c r="AG13991"/>
    </row>
    <row r="13992" spans="1:33">
      <c r="A13992"/>
      <c r="B13992"/>
      <c r="C13992"/>
      <c r="D13992"/>
      <c r="E13992"/>
      <c r="F13992"/>
      <c r="G13992"/>
      <c r="H13992"/>
      <c r="I13992"/>
      <c r="J13992"/>
      <c r="K13992"/>
      <c r="L13992"/>
      <c r="M13992"/>
      <c r="N13992"/>
      <c r="O13992"/>
      <c r="P13992"/>
      <c r="Q13992"/>
      <c r="R13992"/>
      <c r="S13992"/>
      <c r="T13992"/>
      <c r="U13992"/>
      <c r="V13992"/>
      <c r="W13992"/>
      <c r="X13992"/>
      <c r="Y13992"/>
      <c r="Z13992"/>
      <c r="AA13992"/>
      <c r="AB13992"/>
      <c r="AC13992"/>
      <c r="AD13992"/>
      <c r="AE13992"/>
      <c r="AF13992"/>
      <c r="AG13992"/>
    </row>
    <row r="13993" spans="1:33">
      <c r="A13993"/>
      <c r="B13993"/>
      <c r="C13993"/>
      <c r="D13993"/>
      <c r="E13993"/>
      <c r="F13993"/>
      <c r="G13993"/>
      <c r="H13993"/>
      <c r="I13993"/>
      <c r="J13993"/>
      <c r="K13993"/>
      <c r="L13993"/>
      <c r="M13993"/>
      <c r="N13993"/>
      <c r="O13993"/>
      <c r="P13993"/>
      <c r="Q13993"/>
      <c r="R13993"/>
      <c r="S13993"/>
      <c r="T13993"/>
      <c r="U13993"/>
      <c r="V13993"/>
      <c r="W13993"/>
      <c r="X13993"/>
      <c r="Y13993"/>
      <c r="Z13993"/>
      <c r="AA13993"/>
      <c r="AB13993"/>
      <c r="AC13993"/>
      <c r="AD13993"/>
      <c r="AE13993"/>
      <c r="AF13993"/>
      <c r="AG13993"/>
    </row>
    <row r="13994" spans="1:33">
      <c r="A13994"/>
      <c r="B13994"/>
      <c r="C13994"/>
      <c r="D13994"/>
      <c r="E13994"/>
      <c r="F13994"/>
      <c r="G13994"/>
      <c r="H13994"/>
      <c r="I13994"/>
      <c r="J13994"/>
      <c r="K13994"/>
      <c r="L13994"/>
      <c r="M13994"/>
      <c r="N13994"/>
      <c r="O13994"/>
      <c r="P13994"/>
      <c r="Q13994"/>
      <c r="R13994"/>
      <c r="S13994"/>
      <c r="T13994"/>
      <c r="U13994"/>
      <c r="V13994"/>
      <c r="W13994"/>
      <c r="X13994"/>
      <c r="Y13994"/>
      <c r="Z13994"/>
      <c r="AA13994"/>
      <c r="AB13994"/>
      <c r="AC13994"/>
      <c r="AD13994"/>
      <c r="AE13994"/>
      <c r="AF13994"/>
      <c r="AG13994"/>
    </row>
    <row r="13995" spans="1:33">
      <c r="A13995"/>
      <c r="B13995"/>
      <c r="C13995"/>
      <c r="D13995"/>
      <c r="E13995"/>
      <c r="F13995"/>
      <c r="G13995"/>
      <c r="H13995"/>
      <c r="I13995"/>
      <c r="J13995"/>
      <c r="K13995"/>
      <c r="L13995"/>
      <c r="M13995"/>
      <c r="N13995"/>
      <c r="O13995"/>
      <c r="P13995"/>
      <c r="Q13995"/>
      <c r="R13995"/>
      <c r="S13995"/>
      <c r="T13995"/>
      <c r="U13995"/>
      <c r="V13995"/>
      <c r="W13995"/>
      <c r="X13995"/>
      <c r="Y13995"/>
      <c r="Z13995"/>
      <c r="AA13995"/>
      <c r="AB13995"/>
      <c r="AC13995"/>
      <c r="AD13995"/>
      <c r="AE13995"/>
      <c r="AF13995"/>
      <c r="AG13995"/>
    </row>
    <row r="13996" spans="1:33">
      <c r="A13996"/>
      <c r="B13996"/>
      <c r="C13996"/>
      <c r="D13996"/>
      <c r="E13996"/>
      <c r="F13996"/>
      <c r="G13996"/>
      <c r="H13996"/>
      <c r="I13996"/>
      <c r="J13996"/>
      <c r="K13996"/>
      <c r="L13996"/>
      <c r="M13996"/>
      <c r="N13996"/>
      <c r="O13996"/>
      <c r="P13996"/>
      <c r="Q13996"/>
      <c r="R13996"/>
      <c r="S13996"/>
      <c r="T13996"/>
      <c r="U13996"/>
      <c r="V13996"/>
      <c r="W13996"/>
      <c r="X13996"/>
      <c r="Y13996"/>
      <c r="Z13996"/>
      <c r="AA13996"/>
      <c r="AB13996"/>
      <c r="AC13996"/>
      <c r="AD13996"/>
      <c r="AE13996"/>
      <c r="AF13996"/>
      <c r="AG13996"/>
    </row>
    <row r="13997" spans="1:33">
      <c r="A13997"/>
      <c r="B13997"/>
      <c r="C13997"/>
      <c r="D13997"/>
      <c r="E13997"/>
      <c r="F13997"/>
      <c r="G13997"/>
      <c r="H13997"/>
      <c r="I13997"/>
      <c r="J13997"/>
      <c r="K13997"/>
      <c r="L13997"/>
      <c r="M13997"/>
      <c r="N13997"/>
      <c r="O13997"/>
      <c r="P13997"/>
      <c r="Q13997"/>
      <c r="R13997"/>
      <c r="S13997"/>
      <c r="T13997"/>
      <c r="U13997"/>
      <c r="V13997"/>
      <c r="W13997"/>
      <c r="X13997"/>
      <c r="Y13997"/>
      <c r="Z13997"/>
      <c r="AA13997"/>
      <c r="AB13997"/>
      <c r="AC13997"/>
      <c r="AD13997"/>
      <c r="AE13997"/>
      <c r="AF13997"/>
      <c r="AG13997"/>
    </row>
    <row r="13998" spans="1:33">
      <c r="A13998"/>
      <c r="B13998"/>
      <c r="C13998"/>
      <c r="D13998"/>
      <c r="E13998"/>
      <c r="F13998"/>
      <c r="G13998"/>
      <c r="H13998"/>
      <c r="I13998"/>
      <c r="J13998"/>
      <c r="K13998"/>
      <c r="L13998"/>
      <c r="M13998"/>
      <c r="N13998"/>
      <c r="O13998"/>
      <c r="P13998"/>
      <c r="Q13998"/>
      <c r="R13998"/>
      <c r="S13998"/>
      <c r="T13998"/>
      <c r="U13998"/>
      <c r="V13998"/>
      <c r="W13998"/>
      <c r="X13998"/>
      <c r="Y13998"/>
      <c r="Z13998"/>
      <c r="AA13998"/>
      <c r="AB13998"/>
      <c r="AC13998"/>
      <c r="AD13998"/>
      <c r="AE13998"/>
      <c r="AF13998"/>
      <c r="AG13998"/>
    </row>
    <row r="13999" spans="1:33">
      <c r="A13999"/>
      <c r="B13999"/>
      <c r="C13999"/>
      <c r="D13999"/>
      <c r="E13999"/>
      <c r="F13999"/>
      <c r="G13999"/>
      <c r="H13999"/>
      <c r="I13999"/>
      <c r="J13999"/>
      <c r="K13999"/>
      <c r="L13999"/>
      <c r="M13999"/>
      <c r="N13999"/>
      <c r="O13999"/>
      <c r="P13999"/>
      <c r="Q13999"/>
      <c r="R13999"/>
      <c r="S13999"/>
      <c r="T13999"/>
      <c r="U13999"/>
      <c r="V13999"/>
      <c r="W13999"/>
      <c r="X13999"/>
      <c r="Y13999"/>
      <c r="Z13999"/>
      <c r="AA13999"/>
      <c r="AB13999"/>
      <c r="AC13999"/>
      <c r="AD13999"/>
      <c r="AE13999"/>
      <c r="AF13999"/>
      <c r="AG13999"/>
    </row>
    <row r="14000" spans="1:33">
      <c r="A14000"/>
      <c r="B14000"/>
      <c r="C14000"/>
      <c r="D14000"/>
      <c r="E14000"/>
      <c r="F14000"/>
      <c r="G14000"/>
      <c r="H14000"/>
      <c r="I14000"/>
      <c r="J14000"/>
      <c r="K14000"/>
      <c r="L14000"/>
      <c r="M14000"/>
      <c r="N14000"/>
      <c r="O14000"/>
      <c r="P14000"/>
      <c r="Q14000"/>
      <c r="R14000"/>
      <c r="S14000"/>
      <c r="T14000"/>
      <c r="U14000"/>
      <c r="V14000"/>
      <c r="W14000"/>
      <c r="X14000"/>
      <c r="Y14000"/>
      <c r="Z14000"/>
      <c r="AA14000"/>
      <c r="AB14000"/>
      <c r="AC14000"/>
      <c r="AD14000"/>
      <c r="AE14000"/>
      <c r="AF14000"/>
      <c r="AG14000"/>
    </row>
    <row r="14001" spans="1:33">
      <c r="A14001"/>
      <c r="B14001"/>
      <c r="C14001"/>
      <c r="D14001"/>
      <c r="E14001"/>
      <c r="F14001"/>
      <c r="G14001"/>
      <c r="H14001"/>
      <c r="I14001"/>
      <c r="J14001"/>
      <c r="K14001"/>
      <c r="L14001"/>
      <c r="M14001"/>
      <c r="N14001"/>
      <c r="O14001"/>
      <c r="P14001"/>
      <c r="Q14001"/>
      <c r="R14001"/>
      <c r="S14001"/>
      <c r="T14001"/>
      <c r="U14001"/>
      <c r="V14001"/>
      <c r="W14001"/>
      <c r="X14001"/>
      <c r="Y14001"/>
      <c r="Z14001"/>
      <c r="AA14001"/>
      <c r="AB14001"/>
      <c r="AC14001"/>
      <c r="AD14001"/>
      <c r="AE14001"/>
      <c r="AF14001"/>
      <c r="AG14001"/>
    </row>
    <row r="14002" spans="1:33">
      <c r="A14002"/>
      <c r="B14002"/>
      <c r="C14002"/>
      <c r="D14002"/>
      <c r="E14002"/>
      <c r="F14002"/>
      <c r="G14002"/>
      <c r="H14002"/>
      <c r="I14002"/>
      <c r="J14002"/>
      <c r="K14002"/>
      <c r="L14002"/>
      <c r="M14002"/>
      <c r="N14002"/>
      <c r="O14002"/>
      <c r="P14002"/>
      <c r="Q14002"/>
      <c r="R14002"/>
      <c r="S14002"/>
      <c r="T14002"/>
      <c r="U14002"/>
      <c r="V14002"/>
      <c r="W14002"/>
      <c r="X14002"/>
      <c r="Y14002"/>
      <c r="Z14002"/>
      <c r="AA14002"/>
      <c r="AB14002"/>
      <c r="AC14002"/>
      <c r="AD14002"/>
      <c r="AE14002"/>
      <c r="AF14002"/>
      <c r="AG14002"/>
    </row>
    <row r="14003" spans="1:33">
      <c r="A14003"/>
      <c r="B14003"/>
      <c r="C14003"/>
      <c r="D14003"/>
      <c r="E14003"/>
      <c r="F14003"/>
      <c r="G14003"/>
      <c r="H14003"/>
      <c r="I14003"/>
      <c r="J14003"/>
      <c r="K14003"/>
      <c r="L14003"/>
      <c r="M14003"/>
      <c r="N14003"/>
      <c r="O14003"/>
      <c r="P14003"/>
      <c r="Q14003"/>
      <c r="R14003"/>
      <c r="S14003"/>
      <c r="T14003"/>
      <c r="U14003"/>
      <c r="V14003"/>
      <c r="W14003"/>
      <c r="X14003"/>
      <c r="Y14003"/>
      <c r="Z14003"/>
      <c r="AA14003"/>
      <c r="AB14003"/>
      <c r="AC14003"/>
      <c r="AD14003"/>
      <c r="AE14003"/>
      <c r="AF14003"/>
      <c r="AG14003"/>
    </row>
    <row r="14004" spans="1:33">
      <c r="A14004"/>
      <c r="B14004"/>
      <c r="C14004"/>
      <c r="D14004"/>
      <c r="E14004"/>
      <c r="F14004"/>
      <c r="G14004"/>
      <c r="H14004"/>
      <c r="I14004"/>
      <c r="J14004"/>
      <c r="K14004"/>
      <c r="L14004"/>
      <c r="M14004"/>
      <c r="N14004"/>
      <c r="O14004"/>
      <c r="P14004"/>
      <c r="Q14004"/>
      <c r="R14004"/>
      <c r="S14004"/>
      <c r="T14004"/>
      <c r="U14004"/>
      <c r="V14004"/>
      <c r="W14004"/>
      <c r="X14004"/>
      <c r="Y14004"/>
      <c r="Z14004"/>
      <c r="AA14004"/>
      <c r="AB14004"/>
      <c r="AC14004"/>
      <c r="AD14004"/>
      <c r="AE14004"/>
      <c r="AF14004"/>
      <c r="AG14004"/>
    </row>
    <row r="14005" spans="1:33">
      <c r="A14005"/>
      <c r="B14005"/>
      <c r="C14005"/>
      <c r="D14005"/>
      <c r="E14005"/>
      <c r="F14005"/>
      <c r="G14005"/>
      <c r="H14005"/>
      <c r="I14005"/>
      <c r="J14005"/>
      <c r="K14005"/>
      <c r="L14005"/>
      <c r="M14005"/>
      <c r="N14005"/>
      <c r="O14005"/>
      <c r="P14005"/>
      <c r="Q14005"/>
      <c r="R14005"/>
      <c r="S14005"/>
      <c r="T14005"/>
      <c r="U14005"/>
      <c r="V14005"/>
      <c r="W14005"/>
      <c r="X14005"/>
      <c r="Y14005"/>
      <c r="Z14005"/>
      <c r="AA14005"/>
      <c r="AB14005"/>
      <c r="AC14005"/>
      <c r="AD14005"/>
      <c r="AE14005"/>
      <c r="AF14005"/>
      <c r="AG14005"/>
    </row>
    <row r="14006" spans="1:33">
      <c r="A14006"/>
      <c r="B14006"/>
      <c r="C14006"/>
      <c r="D14006"/>
      <c r="E14006"/>
      <c r="F14006"/>
      <c r="G14006"/>
      <c r="H14006"/>
      <c r="I14006"/>
      <c r="J14006"/>
      <c r="K14006"/>
      <c r="L14006"/>
      <c r="M14006"/>
      <c r="N14006"/>
      <c r="O14006"/>
      <c r="P14006"/>
      <c r="Q14006"/>
      <c r="R14006"/>
      <c r="S14006"/>
      <c r="T14006"/>
      <c r="U14006"/>
      <c r="V14006"/>
      <c r="W14006"/>
      <c r="X14006"/>
      <c r="Y14006"/>
      <c r="Z14006"/>
      <c r="AA14006"/>
      <c r="AB14006"/>
      <c r="AC14006"/>
      <c r="AD14006"/>
      <c r="AE14006"/>
      <c r="AF14006"/>
      <c r="AG14006"/>
    </row>
    <row r="14007" spans="1:33">
      <c r="A14007"/>
      <c r="B14007"/>
      <c r="C14007"/>
      <c r="D14007"/>
      <c r="E14007"/>
      <c r="F14007"/>
      <c r="G14007"/>
      <c r="H14007"/>
      <c r="I14007"/>
      <c r="J14007"/>
      <c r="K14007"/>
      <c r="L14007"/>
      <c r="M14007"/>
      <c r="N14007"/>
      <c r="O14007"/>
      <c r="P14007"/>
      <c r="Q14007"/>
      <c r="R14007"/>
      <c r="S14007"/>
      <c r="T14007"/>
      <c r="U14007"/>
      <c r="V14007"/>
      <c r="W14007"/>
      <c r="X14007"/>
      <c r="Y14007"/>
      <c r="Z14007"/>
      <c r="AA14007"/>
      <c r="AB14007"/>
      <c r="AC14007"/>
      <c r="AD14007"/>
      <c r="AE14007"/>
      <c r="AF14007"/>
      <c r="AG14007"/>
    </row>
    <row r="14008" spans="1:33">
      <c r="A14008"/>
      <c r="B14008"/>
      <c r="C14008"/>
      <c r="D14008"/>
      <c r="E14008"/>
      <c r="F14008"/>
      <c r="G14008"/>
      <c r="H14008"/>
      <c r="I14008"/>
      <c r="J14008"/>
      <c r="K14008"/>
      <c r="L14008"/>
      <c r="M14008"/>
      <c r="N14008"/>
      <c r="O14008"/>
      <c r="P14008"/>
      <c r="Q14008"/>
      <c r="R14008"/>
      <c r="S14008"/>
      <c r="T14008"/>
      <c r="U14008"/>
      <c r="V14008"/>
      <c r="W14008"/>
      <c r="X14008"/>
      <c r="Y14008"/>
      <c r="Z14008"/>
      <c r="AA14008"/>
      <c r="AB14008"/>
      <c r="AC14008"/>
      <c r="AD14008"/>
      <c r="AE14008"/>
      <c r="AF14008"/>
      <c r="AG14008"/>
    </row>
    <row r="14009" spans="1:33">
      <c r="A14009"/>
      <c r="B14009"/>
      <c r="C14009"/>
      <c r="D14009"/>
      <c r="E14009"/>
      <c r="F14009"/>
      <c r="G14009"/>
      <c r="H14009"/>
      <c r="I14009"/>
      <c r="J14009"/>
      <c r="K14009"/>
      <c r="L14009"/>
      <c r="M14009"/>
      <c r="N14009"/>
      <c r="O14009"/>
      <c r="P14009"/>
      <c r="Q14009"/>
      <c r="R14009"/>
      <c r="S14009"/>
      <c r="T14009"/>
      <c r="U14009"/>
      <c r="V14009"/>
      <c r="W14009"/>
      <c r="X14009"/>
      <c r="Y14009"/>
      <c r="Z14009"/>
      <c r="AA14009"/>
      <c r="AB14009"/>
      <c r="AC14009"/>
      <c r="AD14009"/>
      <c r="AE14009"/>
      <c r="AF14009"/>
      <c r="AG14009"/>
    </row>
    <row r="14010" spans="1:33">
      <c r="A14010"/>
      <c r="B14010"/>
      <c r="C14010"/>
      <c r="D14010"/>
      <c r="E14010"/>
      <c r="F14010"/>
      <c r="G14010"/>
      <c r="H14010"/>
      <c r="I14010"/>
      <c r="J14010"/>
      <c r="K14010"/>
      <c r="L14010"/>
      <c r="M14010"/>
      <c r="N14010"/>
      <c r="O14010"/>
      <c r="P14010"/>
      <c r="Q14010"/>
      <c r="R14010"/>
      <c r="S14010"/>
      <c r="T14010"/>
      <c r="U14010"/>
      <c r="V14010"/>
      <c r="W14010"/>
      <c r="X14010"/>
      <c r="Y14010"/>
      <c r="Z14010"/>
      <c r="AA14010"/>
      <c r="AB14010"/>
      <c r="AC14010"/>
      <c r="AD14010"/>
      <c r="AE14010"/>
      <c r="AF14010"/>
      <c r="AG14010"/>
    </row>
    <row r="14011" spans="1:33">
      <c r="A14011"/>
      <c r="B14011"/>
      <c r="C14011"/>
      <c r="D14011"/>
      <c r="E14011"/>
      <c r="F14011"/>
      <c r="G14011"/>
      <c r="H14011"/>
      <c r="I14011"/>
      <c r="J14011"/>
      <c r="K14011"/>
      <c r="L14011"/>
      <c r="M14011"/>
      <c r="N14011"/>
      <c r="O14011"/>
      <c r="P14011"/>
      <c r="Q14011"/>
      <c r="R14011"/>
      <c r="S14011"/>
      <c r="T14011"/>
      <c r="U14011"/>
      <c r="V14011"/>
      <c r="W14011"/>
      <c r="X14011"/>
      <c r="Y14011"/>
      <c r="Z14011"/>
      <c r="AA14011"/>
      <c r="AB14011"/>
      <c r="AC14011"/>
      <c r="AD14011"/>
      <c r="AE14011"/>
      <c r="AF14011"/>
      <c r="AG14011"/>
    </row>
    <row r="14012" spans="1:33">
      <c r="A14012"/>
      <c r="B14012"/>
      <c r="C14012"/>
      <c r="D14012"/>
      <c r="E14012"/>
      <c r="F14012"/>
      <c r="G14012"/>
      <c r="H14012"/>
      <c r="I14012"/>
      <c r="J14012"/>
      <c r="K14012"/>
      <c r="L14012"/>
      <c r="M14012"/>
      <c r="N14012"/>
      <c r="O14012"/>
      <c r="P14012"/>
      <c r="Q14012"/>
      <c r="R14012"/>
      <c r="S14012"/>
      <c r="T14012"/>
      <c r="U14012"/>
      <c r="V14012"/>
      <c r="W14012"/>
      <c r="X14012"/>
      <c r="Y14012"/>
      <c r="Z14012"/>
      <c r="AA14012"/>
      <c r="AB14012"/>
      <c r="AC14012"/>
      <c r="AD14012"/>
      <c r="AE14012"/>
      <c r="AF14012"/>
      <c r="AG14012"/>
    </row>
    <row r="14013" spans="1:33">
      <c r="A14013"/>
      <c r="B14013"/>
      <c r="C14013"/>
      <c r="D14013"/>
      <c r="E14013"/>
      <c r="F14013"/>
      <c r="G14013"/>
      <c r="H14013"/>
      <c r="I14013"/>
      <c r="J14013"/>
      <c r="K14013"/>
      <c r="L14013"/>
      <c r="M14013"/>
      <c r="N14013"/>
      <c r="O14013"/>
      <c r="P14013"/>
      <c r="Q14013"/>
      <c r="R14013"/>
      <c r="S14013"/>
      <c r="T14013"/>
      <c r="U14013"/>
      <c r="V14013"/>
      <c r="W14013"/>
      <c r="X14013"/>
      <c r="Y14013"/>
      <c r="Z14013"/>
      <c r="AA14013"/>
      <c r="AB14013"/>
      <c r="AC14013"/>
      <c r="AD14013"/>
      <c r="AE14013"/>
      <c r="AF14013"/>
      <c r="AG14013"/>
    </row>
    <row r="14014" spans="1:33">
      <c r="A14014"/>
      <c r="B14014"/>
      <c r="C14014"/>
      <c r="D14014"/>
      <c r="E14014"/>
      <c r="F14014"/>
      <c r="G14014"/>
      <c r="H14014"/>
      <c r="I14014"/>
      <c r="J14014"/>
      <c r="K14014"/>
      <c r="L14014"/>
      <c r="M14014"/>
      <c r="N14014"/>
      <c r="O14014"/>
      <c r="P14014"/>
      <c r="Q14014"/>
      <c r="R14014"/>
      <c r="S14014"/>
      <c r="T14014"/>
      <c r="U14014"/>
      <c r="V14014"/>
      <c r="W14014"/>
      <c r="X14014"/>
      <c r="Y14014"/>
      <c r="Z14014"/>
      <c r="AA14014"/>
      <c r="AB14014"/>
      <c r="AC14014"/>
      <c r="AD14014"/>
      <c r="AE14014"/>
      <c r="AF14014"/>
      <c r="AG14014"/>
    </row>
    <row r="14015" spans="1:33">
      <c r="A14015"/>
      <c r="B14015"/>
      <c r="C14015"/>
      <c r="D14015"/>
      <c r="E14015"/>
      <c r="F14015"/>
      <c r="G14015"/>
      <c r="H14015"/>
      <c r="I14015"/>
      <c r="J14015"/>
      <c r="K14015"/>
      <c r="L14015"/>
      <c r="M14015"/>
      <c r="N14015"/>
      <c r="O14015"/>
      <c r="P14015"/>
      <c r="Q14015"/>
      <c r="R14015"/>
      <c r="S14015"/>
      <c r="T14015"/>
      <c r="U14015"/>
      <c r="V14015"/>
      <c r="W14015"/>
      <c r="X14015"/>
      <c r="Y14015"/>
      <c r="Z14015"/>
      <c r="AA14015"/>
      <c r="AB14015"/>
      <c r="AC14015"/>
      <c r="AD14015"/>
      <c r="AE14015"/>
      <c r="AF14015"/>
      <c r="AG14015"/>
    </row>
    <row r="14016" spans="1:33">
      <c r="A14016"/>
      <c r="B14016"/>
      <c r="C14016"/>
      <c r="D14016"/>
      <c r="E14016"/>
      <c r="F14016"/>
      <c r="G14016"/>
      <c r="H14016"/>
      <c r="I14016"/>
      <c r="J14016"/>
      <c r="K14016"/>
      <c r="L14016"/>
      <c r="M14016"/>
      <c r="N14016"/>
      <c r="O14016"/>
      <c r="P14016"/>
      <c r="Q14016"/>
      <c r="R14016"/>
      <c r="S14016"/>
      <c r="T14016"/>
      <c r="U14016"/>
      <c r="V14016"/>
      <c r="W14016"/>
      <c r="X14016"/>
      <c r="Y14016"/>
      <c r="Z14016"/>
      <c r="AA14016"/>
      <c r="AB14016"/>
      <c r="AC14016"/>
      <c r="AD14016"/>
      <c r="AE14016"/>
      <c r="AF14016"/>
      <c r="AG14016"/>
    </row>
    <row r="14017" spans="1:33">
      <c r="A14017"/>
      <c r="B14017"/>
      <c r="C14017"/>
      <c r="D14017"/>
      <c r="E14017"/>
      <c r="F14017"/>
      <c r="G14017"/>
      <c r="H14017"/>
      <c r="I14017"/>
      <c r="J14017"/>
      <c r="K14017"/>
      <c r="L14017"/>
      <c r="M14017"/>
      <c r="N14017"/>
      <c r="O14017"/>
      <c r="P14017"/>
      <c r="Q14017"/>
      <c r="R14017"/>
      <c r="S14017"/>
      <c r="T14017"/>
      <c r="U14017"/>
      <c r="V14017"/>
      <c r="W14017"/>
      <c r="X14017"/>
      <c r="Y14017"/>
      <c r="Z14017"/>
      <c r="AA14017"/>
      <c r="AB14017"/>
      <c r="AC14017"/>
      <c r="AD14017"/>
      <c r="AE14017"/>
      <c r="AF14017"/>
      <c r="AG14017"/>
    </row>
    <row r="14018" spans="1:33">
      <c r="A14018"/>
      <c r="B14018"/>
      <c r="C14018"/>
      <c r="D14018"/>
      <c r="E14018"/>
      <c r="F14018"/>
      <c r="G14018"/>
      <c r="H14018"/>
      <c r="I14018"/>
      <c r="J14018"/>
      <c r="K14018"/>
      <c r="L14018"/>
      <c r="M14018"/>
      <c r="N14018"/>
      <c r="O14018"/>
      <c r="P14018"/>
      <c r="Q14018"/>
      <c r="R14018"/>
      <c r="S14018"/>
      <c r="T14018"/>
      <c r="U14018"/>
      <c r="V14018"/>
      <c r="W14018"/>
      <c r="X14018"/>
      <c r="Y14018"/>
      <c r="Z14018"/>
      <c r="AA14018"/>
      <c r="AB14018"/>
      <c r="AC14018"/>
      <c r="AD14018"/>
      <c r="AE14018"/>
      <c r="AF14018"/>
      <c r="AG14018"/>
    </row>
    <row r="14019" spans="1:33">
      <c r="A14019"/>
      <c r="B14019"/>
      <c r="C14019"/>
      <c r="D14019"/>
      <c r="E14019"/>
      <c r="F14019"/>
      <c r="G14019"/>
      <c r="H14019"/>
      <c r="I14019"/>
      <c r="J14019"/>
      <c r="K14019"/>
      <c r="L14019"/>
      <c r="M14019"/>
      <c r="N14019"/>
      <c r="O14019"/>
      <c r="P14019"/>
      <c r="Q14019"/>
      <c r="R14019"/>
      <c r="S14019"/>
      <c r="T14019"/>
      <c r="U14019"/>
      <c r="V14019"/>
      <c r="W14019"/>
      <c r="X14019"/>
      <c r="Y14019"/>
      <c r="Z14019"/>
      <c r="AA14019"/>
      <c r="AB14019"/>
      <c r="AC14019"/>
      <c r="AD14019"/>
      <c r="AE14019"/>
      <c r="AF14019"/>
      <c r="AG14019"/>
    </row>
    <row r="14020" spans="1:33">
      <c r="A14020"/>
      <c r="B14020"/>
      <c r="C14020"/>
      <c r="D14020"/>
      <c r="E14020"/>
      <c r="F14020"/>
      <c r="G14020"/>
      <c r="H14020"/>
      <c r="I14020"/>
      <c r="J14020"/>
      <c r="K14020"/>
      <c r="L14020"/>
      <c r="M14020"/>
      <c r="N14020"/>
      <c r="O14020"/>
      <c r="P14020"/>
      <c r="Q14020"/>
      <c r="R14020"/>
      <c r="S14020"/>
      <c r="T14020"/>
      <c r="U14020"/>
      <c r="V14020"/>
      <c r="W14020"/>
      <c r="X14020"/>
      <c r="Y14020"/>
      <c r="Z14020"/>
      <c r="AA14020"/>
      <c r="AB14020"/>
      <c r="AC14020"/>
      <c r="AD14020"/>
      <c r="AE14020"/>
      <c r="AF14020"/>
      <c r="AG14020"/>
    </row>
    <row r="14021" spans="1:33">
      <c r="A14021"/>
      <c r="B14021"/>
      <c r="C14021"/>
      <c r="D14021"/>
      <c r="E14021"/>
      <c r="F14021"/>
      <c r="G14021"/>
      <c r="H14021"/>
      <c r="I14021"/>
      <c r="J14021"/>
      <c r="K14021"/>
      <c r="L14021"/>
      <c r="M14021"/>
      <c r="N14021"/>
      <c r="O14021"/>
      <c r="P14021"/>
      <c r="Q14021"/>
      <c r="R14021"/>
      <c r="S14021"/>
      <c r="T14021"/>
      <c r="U14021"/>
      <c r="V14021"/>
      <c r="W14021"/>
      <c r="X14021"/>
      <c r="Y14021"/>
      <c r="Z14021"/>
      <c r="AA14021"/>
      <c r="AB14021"/>
      <c r="AC14021"/>
      <c r="AD14021"/>
      <c r="AE14021"/>
      <c r="AF14021"/>
      <c r="AG14021"/>
    </row>
    <row r="14022" spans="1:33">
      <c r="A14022"/>
      <c r="B14022"/>
      <c r="C14022"/>
      <c r="D14022"/>
      <c r="E14022"/>
      <c r="F14022"/>
      <c r="G14022"/>
      <c r="H14022"/>
      <c r="I14022"/>
      <c r="J14022"/>
      <c r="K14022"/>
      <c r="L14022"/>
      <c r="M14022"/>
      <c r="N14022"/>
      <c r="O14022"/>
      <c r="P14022"/>
      <c r="Q14022"/>
      <c r="R14022"/>
      <c r="S14022"/>
      <c r="T14022"/>
      <c r="U14022"/>
      <c r="V14022"/>
      <c r="W14022"/>
      <c r="X14022"/>
      <c r="Y14022"/>
      <c r="Z14022"/>
      <c r="AA14022"/>
      <c r="AB14022"/>
      <c r="AC14022"/>
      <c r="AD14022"/>
      <c r="AE14022"/>
      <c r="AF14022"/>
      <c r="AG14022"/>
    </row>
    <row r="14023" spans="1:33">
      <c r="A14023"/>
      <c r="B14023"/>
      <c r="C14023"/>
      <c r="D14023"/>
      <c r="E14023"/>
      <c r="F14023"/>
      <c r="G14023"/>
      <c r="H14023"/>
      <c r="I14023"/>
      <c r="J14023"/>
      <c r="K14023"/>
      <c r="L14023"/>
      <c r="M14023"/>
      <c r="N14023"/>
      <c r="O14023"/>
      <c r="P14023"/>
      <c r="Q14023"/>
      <c r="R14023"/>
      <c r="S14023"/>
      <c r="T14023"/>
      <c r="U14023"/>
      <c r="V14023"/>
      <c r="W14023"/>
      <c r="X14023"/>
      <c r="Y14023"/>
      <c r="Z14023"/>
      <c r="AA14023"/>
      <c r="AB14023"/>
      <c r="AC14023"/>
      <c r="AD14023"/>
      <c r="AE14023"/>
      <c r="AF14023"/>
      <c r="AG14023"/>
    </row>
    <row r="14024" spans="1:33">
      <c r="A14024"/>
      <c r="B14024"/>
      <c r="C14024"/>
      <c r="D14024"/>
      <c r="E14024"/>
      <c r="F14024"/>
      <c r="G14024"/>
      <c r="H14024"/>
      <c r="I14024"/>
      <c r="J14024"/>
      <c r="K14024"/>
      <c r="L14024"/>
      <c r="M14024"/>
      <c r="N14024"/>
      <c r="O14024"/>
      <c r="P14024"/>
      <c r="Q14024"/>
      <c r="R14024"/>
      <c r="S14024"/>
      <c r="T14024"/>
      <c r="U14024"/>
      <c r="V14024"/>
      <c r="W14024"/>
      <c r="X14024"/>
      <c r="Y14024"/>
      <c r="Z14024"/>
      <c r="AA14024"/>
      <c r="AB14024"/>
      <c r="AC14024"/>
      <c r="AD14024"/>
      <c r="AE14024"/>
      <c r="AF14024"/>
      <c r="AG14024"/>
    </row>
    <row r="14025" spans="1:33">
      <c r="A14025"/>
      <c r="B14025"/>
      <c r="C14025"/>
      <c r="D14025"/>
      <c r="E14025"/>
      <c r="F14025"/>
      <c r="G14025"/>
      <c r="H14025"/>
      <c r="I14025"/>
      <c r="J14025"/>
      <c r="K14025"/>
      <c r="L14025"/>
      <c r="M14025"/>
      <c r="N14025"/>
      <c r="O14025"/>
      <c r="P14025"/>
      <c r="Q14025"/>
      <c r="R14025"/>
      <c r="S14025"/>
      <c r="T14025"/>
      <c r="U14025"/>
      <c r="V14025"/>
      <c r="W14025"/>
      <c r="X14025"/>
      <c r="Y14025"/>
      <c r="Z14025"/>
      <c r="AA14025"/>
      <c r="AB14025"/>
      <c r="AC14025"/>
      <c r="AD14025"/>
      <c r="AE14025"/>
      <c r="AF14025"/>
      <c r="AG14025"/>
    </row>
    <row r="14026" spans="1:33">
      <c r="A14026"/>
      <c r="B14026"/>
      <c r="C14026"/>
      <c r="D14026"/>
      <c r="E14026"/>
      <c r="F14026"/>
      <c r="G14026"/>
      <c r="H14026"/>
      <c r="I14026"/>
      <c r="J14026"/>
      <c r="K14026"/>
      <c r="L14026"/>
      <c r="M14026"/>
      <c r="N14026"/>
      <c r="O14026"/>
      <c r="P14026"/>
      <c r="Q14026"/>
      <c r="R14026"/>
      <c r="S14026"/>
      <c r="T14026"/>
      <c r="U14026"/>
      <c r="V14026"/>
      <c r="W14026"/>
      <c r="X14026"/>
      <c r="Y14026"/>
      <c r="Z14026"/>
      <c r="AA14026"/>
      <c r="AB14026"/>
      <c r="AC14026"/>
      <c r="AD14026"/>
      <c r="AE14026"/>
      <c r="AF14026"/>
      <c r="AG14026"/>
    </row>
    <row r="14027" spans="1:33">
      <c r="A14027"/>
      <c r="B14027"/>
      <c r="C14027"/>
      <c r="D14027"/>
      <c r="E14027"/>
      <c r="F14027"/>
      <c r="G14027"/>
      <c r="H14027"/>
      <c r="I14027"/>
      <c r="J14027"/>
      <c r="K14027"/>
      <c r="L14027"/>
      <c r="M14027"/>
      <c r="N14027"/>
      <c r="O14027"/>
      <c r="P14027"/>
      <c r="Q14027"/>
      <c r="R14027"/>
      <c r="S14027"/>
      <c r="T14027"/>
      <c r="U14027"/>
      <c r="V14027"/>
      <c r="W14027"/>
      <c r="X14027"/>
      <c r="Y14027"/>
      <c r="Z14027"/>
      <c r="AA14027"/>
      <c r="AB14027"/>
      <c r="AC14027"/>
      <c r="AD14027"/>
      <c r="AE14027"/>
      <c r="AF14027"/>
      <c r="AG14027"/>
    </row>
    <row r="14028" spans="1:33">
      <c r="A14028"/>
      <c r="B14028"/>
      <c r="C14028"/>
      <c r="D14028"/>
      <c r="E14028"/>
      <c r="F14028"/>
      <c r="G14028"/>
      <c r="H14028"/>
      <c r="I14028"/>
      <c r="J14028"/>
      <c r="K14028"/>
      <c r="L14028"/>
      <c r="M14028"/>
      <c r="N14028"/>
      <c r="O14028"/>
      <c r="P14028"/>
      <c r="Q14028"/>
      <c r="R14028"/>
      <c r="S14028"/>
      <c r="T14028"/>
      <c r="U14028"/>
      <c r="V14028"/>
      <c r="W14028"/>
      <c r="X14028"/>
      <c r="Y14028"/>
      <c r="Z14028"/>
      <c r="AA14028"/>
      <c r="AB14028"/>
      <c r="AC14028"/>
      <c r="AD14028"/>
      <c r="AE14028"/>
      <c r="AF14028"/>
      <c r="AG14028"/>
    </row>
    <row r="14029" spans="1:33">
      <c r="A14029"/>
      <c r="B14029"/>
      <c r="C14029"/>
      <c r="D14029"/>
      <c r="E14029"/>
      <c r="F14029"/>
      <c r="G14029"/>
      <c r="H14029"/>
      <c r="I14029"/>
      <c r="J14029"/>
      <c r="K14029"/>
      <c r="L14029"/>
      <c r="M14029"/>
      <c r="N14029"/>
      <c r="O14029"/>
      <c r="P14029"/>
      <c r="Q14029"/>
      <c r="R14029"/>
      <c r="S14029"/>
      <c r="T14029"/>
      <c r="U14029"/>
      <c r="V14029"/>
      <c r="W14029"/>
      <c r="X14029"/>
      <c r="Y14029"/>
      <c r="Z14029"/>
      <c r="AA14029"/>
      <c r="AB14029"/>
      <c r="AC14029"/>
      <c r="AD14029"/>
      <c r="AE14029"/>
      <c r="AF14029"/>
      <c r="AG14029"/>
    </row>
    <row r="14030" spans="1:33">
      <c r="A14030"/>
      <c r="B14030"/>
      <c r="C14030"/>
      <c r="D14030"/>
      <c r="E14030"/>
      <c r="F14030"/>
      <c r="G14030"/>
      <c r="H14030"/>
      <c r="I14030"/>
      <c r="J14030"/>
      <c r="K14030"/>
      <c r="L14030"/>
      <c r="M14030"/>
      <c r="N14030"/>
      <c r="O14030"/>
      <c r="P14030"/>
      <c r="Q14030"/>
      <c r="R14030"/>
      <c r="S14030"/>
      <c r="T14030"/>
      <c r="U14030"/>
      <c r="V14030"/>
      <c r="W14030"/>
      <c r="X14030"/>
      <c r="Y14030"/>
      <c r="Z14030"/>
      <c r="AA14030"/>
      <c r="AB14030"/>
      <c r="AC14030"/>
      <c r="AD14030"/>
      <c r="AE14030"/>
      <c r="AF14030"/>
      <c r="AG14030"/>
    </row>
    <row r="14031" spans="1:33">
      <c r="A14031"/>
      <c r="B14031"/>
      <c r="C14031"/>
      <c r="D14031"/>
      <c r="E14031"/>
      <c r="F14031"/>
      <c r="G14031"/>
      <c r="H14031"/>
      <c r="I14031"/>
      <c r="J14031"/>
      <c r="K14031"/>
      <c r="L14031"/>
      <c r="M14031"/>
      <c r="N14031"/>
      <c r="O14031"/>
      <c r="P14031"/>
      <c r="Q14031"/>
      <c r="R14031"/>
      <c r="S14031"/>
      <c r="T14031"/>
      <c r="U14031"/>
      <c r="V14031"/>
      <c r="W14031"/>
      <c r="X14031"/>
      <c r="Y14031"/>
      <c r="Z14031"/>
      <c r="AA14031"/>
      <c r="AB14031"/>
      <c r="AC14031"/>
      <c r="AD14031"/>
      <c r="AE14031"/>
      <c r="AF14031"/>
      <c r="AG14031"/>
    </row>
    <row r="14032" spans="1:33">
      <c r="A14032"/>
      <c r="B14032"/>
      <c r="C14032"/>
      <c r="D14032"/>
      <c r="E14032"/>
      <c r="F14032"/>
      <c r="G14032"/>
      <c r="H14032"/>
      <c r="I14032"/>
      <c r="J14032"/>
      <c r="K14032"/>
      <c r="L14032"/>
      <c r="M14032"/>
      <c r="N14032"/>
      <c r="O14032"/>
      <c r="P14032"/>
      <c r="Q14032"/>
      <c r="R14032"/>
      <c r="S14032"/>
      <c r="T14032"/>
      <c r="U14032"/>
      <c r="V14032"/>
      <c r="W14032"/>
      <c r="X14032"/>
      <c r="Y14032"/>
      <c r="Z14032"/>
      <c r="AA14032"/>
      <c r="AB14032"/>
      <c r="AC14032"/>
      <c r="AD14032"/>
      <c r="AE14032"/>
      <c r="AF14032"/>
      <c r="AG14032"/>
    </row>
    <row r="14033" spans="1:33">
      <c r="A14033"/>
      <c r="B14033"/>
      <c r="C14033"/>
      <c r="D14033"/>
      <c r="E14033"/>
      <c r="F14033"/>
      <c r="G14033"/>
      <c r="H14033"/>
      <c r="I14033"/>
      <c r="J14033"/>
      <c r="K14033"/>
      <c r="L14033"/>
      <c r="M14033"/>
      <c r="N14033"/>
      <c r="O14033"/>
      <c r="P14033"/>
      <c r="Q14033"/>
      <c r="R14033"/>
      <c r="S14033"/>
      <c r="T14033"/>
      <c r="U14033"/>
      <c r="V14033"/>
      <c r="W14033"/>
      <c r="X14033"/>
      <c r="Y14033"/>
      <c r="Z14033"/>
      <c r="AA14033"/>
      <c r="AB14033"/>
      <c r="AC14033"/>
      <c r="AD14033"/>
      <c r="AE14033"/>
      <c r="AF14033"/>
      <c r="AG14033"/>
    </row>
    <row r="14034" spans="1:33">
      <c r="A14034"/>
      <c r="B14034"/>
      <c r="C14034"/>
      <c r="D14034"/>
      <c r="E14034"/>
      <c r="F14034"/>
      <c r="G14034"/>
      <c r="H14034"/>
      <c r="I14034"/>
      <c r="J14034"/>
      <c r="K14034"/>
      <c r="L14034"/>
      <c r="M14034"/>
      <c r="N14034"/>
      <c r="O14034"/>
      <c r="P14034"/>
      <c r="Q14034"/>
      <c r="R14034"/>
      <c r="S14034"/>
      <c r="T14034"/>
      <c r="U14034"/>
      <c r="V14034"/>
      <c r="W14034"/>
      <c r="X14034"/>
      <c r="Y14034"/>
      <c r="Z14034"/>
      <c r="AA14034"/>
      <c r="AB14034"/>
      <c r="AC14034"/>
      <c r="AD14034"/>
      <c r="AE14034"/>
      <c r="AF14034"/>
      <c r="AG14034"/>
    </row>
    <row r="14035" spans="1:33">
      <c r="A14035"/>
      <c r="B14035"/>
      <c r="C14035"/>
      <c r="D14035"/>
      <c r="E14035"/>
      <c r="F14035"/>
      <c r="G14035"/>
      <c r="H14035"/>
      <c r="I14035"/>
      <c r="J14035"/>
      <c r="K14035"/>
      <c r="L14035"/>
      <c r="M14035"/>
      <c r="N14035"/>
      <c r="O14035"/>
      <c r="P14035"/>
      <c r="Q14035"/>
      <c r="R14035"/>
      <c r="S14035"/>
      <c r="T14035"/>
      <c r="U14035"/>
      <c r="V14035"/>
      <c r="W14035"/>
      <c r="X14035"/>
      <c r="Y14035"/>
      <c r="Z14035"/>
      <c r="AA14035"/>
      <c r="AB14035"/>
      <c r="AC14035"/>
      <c r="AD14035"/>
      <c r="AE14035"/>
      <c r="AF14035"/>
      <c r="AG14035"/>
    </row>
    <row r="14036" spans="1:33">
      <c r="A14036"/>
      <c r="B14036"/>
      <c r="C14036"/>
      <c r="D14036"/>
      <c r="E14036"/>
      <c r="F14036"/>
      <c r="G14036"/>
      <c r="H14036"/>
      <c r="I14036"/>
      <c r="J14036"/>
      <c r="K14036"/>
      <c r="L14036"/>
      <c r="M14036"/>
      <c r="N14036"/>
      <c r="O14036"/>
      <c r="P14036"/>
      <c r="Q14036"/>
      <c r="R14036"/>
      <c r="S14036"/>
      <c r="T14036"/>
      <c r="U14036"/>
      <c r="V14036"/>
      <c r="W14036"/>
      <c r="X14036"/>
      <c r="Y14036"/>
      <c r="Z14036"/>
      <c r="AA14036"/>
      <c r="AB14036"/>
      <c r="AC14036"/>
      <c r="AD14036"/>
      <c r="AE14036"/>
      <c r="AF14036"/>
      <c r="AG14036"/>
    </row>
    <row r="14037" spans="1:33">
      <c r="A14037"/>
      <c r="B14037"/>
      <c r="C14037"/>
      <c r="D14037"/>
      <c r="E14037"/>
      <c r="F14037"/>
      <c r="G14037"/>
      <c r="H14037"/>
      <c r="I14037"/>
      <c r="J14037"/>
      <c r="K14037"/>
      <c r="L14037"/>
      <c r="M14037"/>
      <c r="N14037"/>
      <c r="O14037"/>
      <c r="P14037"/>
      <c r="Q14037"/>
      <c r="R14037"/>
      <c r="S14037"/>
      <c r="T14037"/>
      <c r="U14037"/>
      <c r="V14037"/>
      <c r="W14037"/>
      <c r="X14037"/>
      <c r="Y14037"/>
      <c r="Z14037"/>
      <c r="AA14037"/>
      <c r="AB14037"/>
      <c r="AC14037"/>
      <c r="AD14037"/>
      <c r="AE14037"/>
      <c r="AF14037"/>
      <c r="AG14037"/>
    </row>
    <row r="14038" spans="1:33">
      <c r="A14038"/>
      <c r="B14038"/>
      <c r="C14038"/>
      <c r="D14038"/>
      <c r="E14038"/>
      <c r="F14038"/>
      <c r="G14038"/>
      <c r="H14038"/>
      <c r="I14038"/>
      <c r="J14038"/>
      <c r="K14038"/>
      <c r="L14038"/>
      <c r="M14038"/>
      <c r="N14038"/>
      <c r="O14038"/>
      <c r="P14038"/>
      <c r="Q14038"/>
      <c r="R14038"/>
      <c r="S14038"/>
      <c r="T14038"/>
      <c r="U14038"/>
      <c r="V14038"/>
      <c r="W14038"/>
      <c r="X14038"/>
      <c r="Y14038"/>
      <c r="Z14038"/>
      <c r="AA14038"/>
      <c r="AB14038"/>
      <c r="AC14038"/>
      <c r="AD14038"/>
      <c r="AE14038"/>
      <c r="AF14038"/>
      <c r="AG14038"/>
    </row>
    <row r="14039" spans="1:33">
      <c r="A14039"/>
      <c r="B14039"/>
      <c r="C14039"/>
      <c r="D14039"/>
      <c r="E14039"/>
      <c r="F14039"/>
      <c r="G14039"/>
      <c r="H14039"/>
      <c r="I14039"/>
      <c r="J14039"/>
      <c r="K14039"/>
      <c r="L14039"/>
      <c r="M14039"/>
      <c r="N14039"/>
      <c r="O14039"/>
      <c r="P14039"/>
      <c r="Q14039"/>
      <c r="R14039"/>
      <c r="S14039"/>
      <c r="T14039"/>
      <c r="U14039"/>
      <c r="V14039"/>
      <c r="W14039"/>
      <c r="X14039"/>
      <c r="Y14039"/>
      <c r="Z14039"/>
      <c r="AA14039"/>
      <c r="AB14039"/>
      <c r="AC14039"/>
      <c r="AD14039"/>
      <c r="AE14039"/>
      <c r="AF14039"/>
      <c r="AG14039"/>
    </row>
    <row r="14040" spans="1:33">
      <c r="A14040"/>
      <c r="B14040"/>
      <c r="C14040"/>
      <c r="D14040"/>
      <c r="E14040"/>
      <c r="F14040"/>
      <c r="G14040"/>
      <c r="H14040"/>
      <c r="I14040"/>
      <c r="J14040"/>
      <c r="K14040"/>
      <c r="L14040"/>
      <c r="M14040"/>
      <c r="N14040"/>
      <c r="O14040"/>
      <c r="P14040"/>
      <c r="Q14040"/>
      <c r="R14040"/>
      <c r="S14040"/>
      <c r="T14040"/>
      <c r="U14040"/>
      <c r="V14040"/>
      <c r="W14040"/>
      <c r="X14040"/>
      <c r="Y14040"/>
      <c r="Z14040"/>
      <c r="AA14040"/>
      <c r="AB14040"/>
      <c r="AC14040"/>
      <c r="AD14040"/>
      <c r="AE14040"/>
      <c r="AF14040"/>
      <c r="AG14040"/>
    </row>
    <row r="14041" spans="1:33">
      <c r="A14041"/>
      <c r="B14041"/>
      <c r="C14041"/>
      <c r="D14041"/>
      <c r="E14041"/>
      <c r="F14041"/>
      <c r="G14041"/>
      <c r="H14041"/>
      <c r="I14041"/>
      <c r="J14041"/>
      <c r="K14041"/>
      <c r="L14041"/>
      <c r="M14041"/>
      <c r="N14041"/>
      <c r="O14041"/>
      <c r="P14041"/>
      <c r="Q14041"/>
      <c r="R14041"/>
      <c r="S14041"/>
      <c r="T14041"/>
      <c r="U14041"/>
      <c r="V14041"/>
      <c r="W14041"/>
      <c r="X14041"/>
      <c r="Y14041"/>
      <c r="Z14041"/>
      <c r="AA14041"/>
      <c r="AB14041"/>
      <c r="AC14041"/>
      <c r="AD14041"/>
      <c r="AE14041"/>
      <c r="AF14041"/>
      <c r="AG14041"/>
    </row>
    <row r="14042" spans="1:33">
      <c r="A14042"/>
      <c r="B14042"/>
      <c r="C14042"/>
      <c r="D14042"/>
      <c r="E14042"/>
      <c r="F14042"/>
      <c r="G14042"/>
      <c r="H14042"/>
      <c r="I14042"/>
      <c r="J14042"/>
      <c r="K14042"/>
      <c r="L14042"/>
      <c r="M14042"/>
      <c r="N14042"/>
      <c r="O14042"/>
      <c r="P14042"/>
      <c r="Q14042"/>
      <c r="R14042"/>
      <c r="S14042"/>
      <c r="T14042"/>
      <c r="U14042"/>
      <c r="V14042"/>
      <c r="W14042"/>
      <c r="X14042"/>
      <c r="Y14042"/>
      <c r="Z14042"/>
      <c r="AA14042"/>
      <c r="AB14042"/>
      <c r="AC14042"/>
      <c r="AD14042"/>
      <c r="AE14042"/>
      <c r="AF14042"/>
      <c r="AG14042"/>
    </row>
    <row r="14043" spans="1:33">
      <c r="A14043"/>
      <c r="B14043"/>
      <c r="C14043"/>
      <c r="D14043"/>
      <c r="E14043"/>
      <c r="F14043"/>
      <c r="G14043"/>
      <c r="H14043"/>
      <c r="I14043"/>
      <c r="J14043"/>
      <c r="K14043"/>
      <c r="L14043"/>
      <c r="M14043"/>
      <c r="N14043"/>
      <c r="O14043"/>
      <c r="P14043"/>
      <c r="Q14043"/>
      <c r="R14043"/>
      <c r="S14043"/>
      <c r="T14043"/>
      <c r="U14043"/>
      <c r="V14043"/>
      <c r="W14043"/>
      <c r="X14043"/>
      <c r="Y14043"/>
      <c r="Z14043"/>
      <c r="AA14043"/>
      <c r="AB14043"/>
      <c r="AC14043"/>
      <c r="AD14043"/>
      <c r="AE14043"/>
      <c r="AF14043"/>
      <c r="AG14043"/>
    </row>
    <row r="14044" spans="1:33">
      <c r="A14044"/>
      <c r="B14044"/>
      <c r="C14044"/>
      <c r="D14044"/>
      <c r="E14044"/>
      <c r="F14044"/>
      <c r="G14044"/>
      <c r="H14044"/>
      <c r="I14044"/>
      <c r="J14044"/>
      <c r="K14044"/>
      <c r="L14044"/>
      <c r="M14044"/>
      <c r="N14044"/>
      <c r="O14044"/>
      <c r="P14044"/>
      <c r="Q14044"/>
      <c r="R14044"/>
      <c r="S14044"/>
      <c r="T14044"/>
      <c r="U14044"/>
      <c r="V14044"/>
      <c r="W14044"/>
      <c r="X14044"/>
      <c r="Y14044"/>
      <c r="Z14044"/>
      <c r="AA14044"/>
      <c r="AB14044"/>
      <c r="AC14044"/>
      <c r="AD14044"/>
      <c r="AE14044"/>
      <c r="AF14044"/>
      <c r="AG14044"/>
    </row>
    <row r="14045" spans="1:33">
      <c r="A14045"/>
      <c r="B14045"/>
      <c r="C14045"/>
      <c r="D14045"/>
      <c r="E14045"/>
      <c r="F14045"/>
      <c r="G14045"/>
      <c r="H14045"/>
      <c r="I14045"/>
      <c r="J14045"/>
      <c r="K14045"/>
      <c r="L14045"/>
      <c r="M14045"/>
      <c r="N14045"/>
      <c r="O14045"/>
      <c r="P14045"/>
      <c r="Q14045"/>
      <c r="R14045"/>
      <c r="S14045"/>
      <c r="T14045"/>
      <c r="U14045"/>
      <c r="V14045"/>
      <c r="W14045"/>
      <c r="X14045"/>
      <c r="Y14045"/>
      <c r="Z14045"/>
      <c r="AA14045"/>
      <c r="AB14045"/>
      <c r="AC14045"/>
      <c r="AD14045"/>
      <c r="AE14045"/>
      <c r="AF14045"/>
      <c r="AG14045"/>
    </row>
    <row r="14046" spans="1:33">
      <c r="A14046"/>
      <c r="B14046"/>
      <c r="C14046"/>
      <c r="D14046"/>
      <c r="E14046"/>
      <c r="F14046"/>
      <c r="G14046"/>
      <c r="H14046"/>
      <c r="I14046"/>
      <c r="J14046"/>
      <c r="K14046"/>
      <c r="L14046"/>
      <c r="M14046"/>
      <c r="N14046"/>
      <c r="O14046"/>
      <c r="P14046"/>
      <c r="Q14046"/>
      <c r="R14046"/>
      <c r="S14046"/>
      <c r="T14046"/>
      <c r="U14046"/>
      <c r="V14046"/>
      <c r="W14046"/>
      <c r="X14046"/>
      <c r="Y14046"/>
      <c r="Z14046"/>
      <c r="AA14046"/>
      <c r="AB14046"/>
      <c r="AC14046"/>
      <c r="AD14046"/>
      <c r="AE14046"/>
      <c r="AF14046"/>
      <c r="AG14046"/>
    </row>
    <row r="14047" spans="1:33">
      <c r="A14047"/>
      <c r="B14047"/>
      <c r="C14047"/>
      <c r="D14047"/>
      <c r="E14047"/>
      <c r="F14047"/>
      <c r="G14047"/>
      <c r="H14047"/>
      <c r="I14047"/>
      <c r="J14047"/>
      <c r="K14047"/>
      <c r="L14047"/>
      <c r="M14047"/>
      <c r="N14047"/>
      <c r="O14047"/>
      <c r="P14047"/>
      <c r="Q14047"/>
      <c r="R14047"/>
      <c r="S14047"/>
      <c r="T14047"/>
      <c r="U14047"/>
      <c r="V14047"/>
      <c r="W14047"/>
      <c r="X14047"/>
      <c r="Y14047"/>
      <c r="Z14047"/>
      <c r="AA14047"/>
      <c r="AB14047"/>
      <c r="AC14047"/>
      <c r="AD14047"/>
      <c r="AE14047"/>
      <c r="AF14047"/>
      <c r="AG14047"/>
    </row>
    <row r="14048" spans="1:33">
      <c r="A14048"/>
      <c r="B14048"/>
      <c r="C14048"/>
      <c r="D14048"/>
      <c r="E14048"/>
      <c r="F14048"/>
      <c r="G14048"/>
      <c r="H14048"/>
      <c r="I14048"/>
      <c r="J14048"/>
      <c r="K14048"/>
      <c r="L14048"/>
      <c r="M14048"/>
      <c r="N14048"/>
      <c r="O14048"/>
      <c r="P14048"/>
      <c r="Q14048"/>
      <c r="R14048"/>
      <c r="S14048"/>
      <c r="T14048"/>
      <c r="U14048"/>
      <c r="V14048"/>
      <c r="W14048"/>
      <c r="X14048"/>
      <c r="Y14048"/>
      <c r="Z14048"/>
      <c r="AA14048"/>
      <c r="AB14048"/>
      <c r="AC14048"/>
      <c r="AD14048"/>
      <c r="AE14048"/>
      <c r="AF14048"/>
      <c r="AG14048"/>
    </row>
    <row r="14049" spans="1:33">
      <c r="A14049"/>
      <c r="B14049"/>
      <c r="C14049"/>
      <c r="D14049"/>
      <c r="E14049"/>
      <c r="F14049"/>
      <c r="G14049"/>
      <c r="H14049"/>
      <c r="I14049"/>
      <c r="J14049"/>
      <c r="K14049"/>
      <c r="L14049"/>
      <c r="M14049"/>
      <c r="N14049"/>
      <c r="O14049"/>
      <c r="P14049"/>
      <c r="Q14049"/>
      <c r="R14049"/>
      <c r="S14049"/>
      <c r="T14049"/>
      <c r="U14049"/>
      <c r="V14049"/>
      <c r="W14049"/>
      <c r="X14049"/>
      <c r="Y14049"/>
      <c r="Z14049"/>
      <c r="AA14049"/>
      <c r="AB14049"/>
      <c r="AC14049"/>
      <c r="AD14049"/>
      <c r="AE14049"/>
      <c r="AF14049"/>
      <c r="AG14049"/>
    </row>
    <row r="14050" spans="1:33">
      <c r="A14050"/>
      <c r="B14050"/>
      <c r="C14050"/>
      <c r="D14050"/>
      <c r="E14050"/>
      <c r="F14050"/>
      <c r="G14050"/>
      <c r="H14050"/>
      <c r="I14050"/>
      <c r="J14050"/>
      <c r="K14050"/>
      <c r="L14050"/>
      <c r="M14050"/>
      <c r="N14050"/>
      <c r="O14050"/>
      <c r="P14050"/>
      <c r="Q14050"/>
      <c r="R14050"/>
      <c r="S14050"/>
      <c r="T14050"/>
      <c r="U14050"/>
      <c r="V14050"/>
      <c r="W14050"/>
      <c r="X14050"/>
      <c r="Y14050"/>
      <c r="Z14050"/>
      <c r="AA14050"/>
      <c r="AB14050"/>
      <c r="AC14050"/>
      <c r="AD14050"/>
      <c r="AE14050"/>
      <c r="AF14050"/>
      <c r="AG14050"/>
    </row>
    <row r="14051" spans="1:33">
      <c r="A14051"/>
      <c r="B14051"/>
      <c r="C14051"/>
      <c r="D14051"/>
      <c r="E14051"/>
      <c r="F14051"/>
      <c r="G14051"/>
      <c r="H14051"/>
      <c r="I14051"/>
      <c r="J14051"/>
      <c r="K14051"/>
      <c r="L14051"/>
      <c r="M14051"/>
      <c r="N14051"/>
      <c r="O14051"/>
      <c r="P14051"/>
      <c r="Q14051"/>
      <c r="R14051"/>
      <c r="S14051"/>
      <c r="T14051"/>
      <c r="U14051"/>
      <c r="V14051"/>
      <c r="W14051"/>
      <c r="X14051"/>
      <c r="Y14051"/>
      <c r="Z14051"/>
      <c r="AA14051"/>
      <c r="AB14051"/>
      <c r="AC14051"/>
      <c r="AD14051"/>
      <c r="AE14051"/>
      <c r="AF14051"/>
      <c r="AG14051"/>
    </row>
    <row r="14052" spans="1:33">
      <c r="A14052"/>
      <c r="B14052"/>
      <c r="C14052"/>
      <c r="D14052"/>
      <c r="E14052"/>
      <c r="F14052"/>
      <c r="G14052"/>
      <c r="H14052"/>
      <c r="I14052"/>
      <c r="J14052"/>
      <c r="K14052"/>
      <c r="L14052"/>
      <c r="M14052"/>
      <c r="N14052"/>
      <c r="O14052"/>
      <c r="P14052"/>
      <c r="Q14052"/>
      <c r="R14052"/>
      <c r="S14052"/>
      <c r="T14052"/>
      <c r="U14052"/>
      <c r="V14052"/>
      <c r="W14052"/>
      <c r="X14052"/>
      <c r="Y14052"/>
      <c r="Z14052"/>
      <c r="AA14052"/>
      <c r="AB14052"/>
      <c r="AC14052"/>
      <c r="AD14052"/>
      <c r="AE14052"/>
      <c r="AF14052"/>
      <c r="AG14052"/>
    </row>
    <row r="14053" spans="1:33">
      <c r="A14053"/>
      <c r="B14053"/>
      <c r="C14053"/>
      <c r="D14053"/>
      <c r="E14053"/>
      <c r="F14053"/>
      <c r="G14053"/>
      <c r="H14053"/>
      <c r="I14053"/>
      <c r="J14053"/>
      <c r="K14053"/>
      <c r="L14053"/>
      <c r="M14053"/>
      <c r="N14053"/>
      <c r="O14053"/>
      <c r="P14053"/>
      <c r="Q14053"/>
      <c r="R14053"/>
      <c r="S14053"/>
      <c r="T14053"/>
      <c r="U14053"/>
      <c r="V14053"/>
      <c r="W14053"/>
      <c r="X14053"/>
      <c r="Y14053"/>
      <c r="Z14053"/>
      <c r="AA14053"/>
      <c r="AB14053"/>
      <c r="AC14053"/>
      <c r="AD14053"/>
      <c r="AE14053"/>
      <c r="AF14053"/>
      <c r="AG14053"/>
    </row>
    <row r="14054" spans="1:33">
      <c r="A14054"/>
      <c r="B14054"/>
      <c r="C14054"/>
      <c r="D14054"/>
      <c r="E14054"/>
      <c r="F14054"/>
      <c r="G14054"/>
      <c r="H14054"/>
      <c r="I14054"/>
      <c r="J14054"/>
      <c r="K14054"/>
      <c r="L14054"/>
      <c r="M14054"/>
      <c r="N14054"/>
      <c r="O14054"/>
      <c r="P14054"/>
      <c r="Q14054"/>
      <c r="R14054"/>
      <c r="S14054"/>
      <c r="T14054"/>
      <c r="U14054"/>
      <c r="V14054"/>
      <c r="W14054"/>
      <c r="X14054"/>
      <c r="Y14054"/>
      <c r="Z14054"/>
      <c r="AA14054"/>
      <c r="AB14054"/>
      <c r="AC14054"/>
      <c r="AD14054"/>
      <c r="AE14054"/>
      <c r="AF14054"/>
      <c r="AG14054"/>
    </row>
    <row r="14055" spans="1:33">
      <c r="A14055"/>
      <c r="B14055"/>
      <c r="C14055"/>
      <c r="D14055"/>
      <c r="E14055"/>
      <c r="F14055"/>
      <c r="G14055"/>
      <c r="H14055"/>
      <c r="I14055"/>
      <c r="J14055"/>
      <c r="K14055"/>
      <c r="L14055"/>
      <c r="M14055"/>
      <c r="N14055"/>
      <c r="O14055"/>
      <c r="P14055"/>
      <c r="Q14055"/>
      <c r="R14055"/>
      <c r="S14055"/>
      <c r="T14055"/>
      <c r="U14055"/>
      <c r="V14055"/>
      <c r="W14055"/>
      <c r="X14055"/>
      <c r="Y14055"/>
      <c r="Z14055"/>
      <c r="AA14055"/>
      <c r="AB14055"/>
      <c r="AC14055"/>
      <c r="AD14055"/>
      <c r="AE14055"/>
      <c r="AF14055"/>
      <c r="AG14055"/>
    </row>
    <row r="14056" spans="1:33">
      <c r="A14056"/>
      <c r="B14056"/>
      <c r="C14056"/>
      <c r="D14056"/>
      <c r="E14056"/>
      <c r="F14056"/>
      <c r="G14056"/>
      <c r="H14056"/>
      <c r="I14056"/>
      <c r="J14056"/>
      <c r="K14056"/>
      <c r="L14056"/>
      <c r="M14056"/>
      <c r="N14056"/>
      <c r="O14056"/>
      <c r="P14056"/>
      <c r="Q14056"/>
      <c r="R14056"/>
      <c r="S14056"/>
      <c r="T14056"/>
      <c r="U14056"/>
      <c r="V14056"/>
      <c r="W14056"/>
      <c r="X14056"/>
      <c r="Y14056"/>
      <c r="Z14056"/>
      <c r="AA14056"/>
      <c r="AB14056"/>
      <c r="AC14056"/>
      <c r="AD14056"/>
      <c r="AE14056"/>
      <c r="AF14056"/>
      <c r="AG14056"/>
    </row>
    <row r="14057" spans="1:33">
      <c r="A14057"/>
      <c r="B14057"/>
      <c r="C14057"/>
      <c r="D14057"/>
      <c r="E14057"/>
      <c r="F14057"/>
      <c r="G14057"/>
      <c r="H14057"/>
      <c r="I14057"/>
      <c r="J14057"/>
      <c r="K14057"/>
      <c r="L14057"/>
      <c r="M14057"/>
      <c r="N14057"/>
      <c r="O14057"/>
      <c r="P14057"/>
      <c r="Q14057"/>
      <c r="R14057"/>
      <c r="S14057"/>
      <c r="T14057"/>
      <c r="U14057"/>
      <c r="V14057"/>
      <c r="W14057"/>
      <c r="X14057"/>
      <c r="Y14057"/>
      <c r="Z14057"/>
      <c r="AA14057"/>
      <c r="AB14057"/>
      <c r="AC14057"/>
      <c r="AD14057"/>
      <c r="AE14057"/>
      <c r="AF14057"/>
      <c r="AG14057"/>
    </row>
    <row r="14058" spans="1:33">
      <c r="A14058"/>
      <c r="B14058"/>
      <c r="C14058"/>
      <c r="D14058"/>
      <c r="E14058"/>
      <c r="F14058"/>
      <c r="G14058"/>
      <c r="H14058"/>
      <c r="I14058"/>
      <c r="J14058"/>
      <c r="K14058"/>
      <c r="L14058"/>
      <c r="M14058"/>
      <c r="N14058"/>
      <c r="O14058"/>
      <c r="P14058"/>
      <c r="Q14058"/>
      <c r="R14058"/>
      <c r="S14058"/>
      <c r="T14058"/>
      <c r="U14058"/>
      <c r="V14058"/>
      <c r="W14058"/>
      <c r="X14058"/>
      <c r="Y14058"/>
      <c r="Z14058"/>
      <c r="AA14058"/>
      <c r="AB14058"/>
      <c r="AC14058"/>
      <c r="AD14058"/>
      <c r="AE14058"/>
      <c r="AF14058"/>
      <c r="AG14058"/>
    </row>
    <row r="14059" spans="1:33">
      <c r="A14059"/>
      <c r="B14059"/>
      <c r="C14059"/>
      <c r="D14059"/>
      <c r="E14059"/>
      <c r="F14059"/>
      <c r="G14059"/>
      <c r="H14059"/>
      <c r="I14059"/>
      <c r="J14059"/>
      <c r="K14059"/>
      <c r="L14059"/>
      <c r="M14059"/>
      <c r="N14059"/>
      <c r="O14059"/>
      <c r="P14059"/>
      <c r="Q14059"/>
      <c r="R14059"/>
      <c r="S14059"/>
      <c r="T14059"/>
      <c r="U14059"/>
      <c r="V14059"/>
      <c r="W14059"/>
      <c r="X14059"/>
      <c r="Y14059"/>
      <c r="Z14059"/>
      <c r="AA14059"/>
      <c r="AB14059"/>
      <c r="AC14059"/>
      <c r="AD14059"/>
      <c r="AE14059"/>
      <c r="AF14059"/>
      <c r="AG14059"/>
    </row>
    <row r="14060" spans="1:33">
      <c r="A14060"/>
      <c r="B14060"/>
      <c r="C14060"/>
      <c r="D14060"/>
      <c r="E14060"/>
      <c r="F14060"/>
      <c r="G14060"/>
      <c r="H14060"/>
      <c r="I14060"/>
      <c r="J14060"/>
      <c r="K14060"/>
      <c r="L14060"/>
      <c r="M14060"/>
      <c r="N14060"/>
      <c r="O14060"/>
      <c r="P14060"/>
      <c r="Q14060"/>
      <c r="R14060"/>
      <c r="S14060"/>
      <c r="T14060"/>
      <c r="U14060"/>
      <c r="V14060"/>
      <c r="W14060"/>
      <c r="X14060"/>
      <c r="Y14060"/>
      <c r="Z14060"/>
      <c r="AA14060"/>
      <c r="AB14060"/>
      <c r="AC14060"/>
      <c r="AD14060"/>
      <c r="AE14060"/>
      <c r="AF14060"/>
      <c r="AG14060"/>
    </row>
    <row r="14061" spans="1:33">
      <c r="A14061"/>
      <c r="B14061"/>
      <c r="C14061"/>
      <c r="D14061"/>
      <c r="E14061"/>
      <c r="F14061"/>
      <c r="G14061"/>
      <c r="H14061"/>
      <c r="I14061"/>
      <c r="J14061"/>
      <c r="K14061"/>
      <c r="L14061"/>
      <c r="M14061"/>
      <c r="N14061"/>
      <c r="O14061"/>
      <c r="P14061"/>
      <c r="Q14061"/>
      <c r="R14061"/>
      <c r="S14061"/>
      <c r="T14061"/>
      <c r="U14061"/>
      <c r="V14061"/>
      <c r="W14061"/>
      <c r="X14061"/>
      <c r="Y14061"/>
      <c r="Z14061"/>
      <c r="AA14061"/>
      <c r="AB14061"/>
      <c r="AC14061"/>
      <c r="AD14061"/>
      <c r="AE14061"/>
      <c r="AF14061"/>
      <c r="AG14061"/>
    </row>
    <row r="14062" spans="1:33">
      <c r="A14062"/>
      <c r="B14062"/>
      <c r="C14062"/>
      <c r="D14062"/>
      <c r="E14062"/>
      <c r="F14062"/>
      <c r="G14062"/>
      <c r="H14062"/>
      <c r="I14062"/>
      <c r="J14062"/>
      <c r="K14062"/>
      <c r="L14062"/>
      <c r="M14062"/>
      <c r="N14062"/>
      <c r="O14062"/>
      <c r="P14062"/>
      <c r="Q14062"/>
      <c r="R14062"/>
      <c r="S14062"/>
      <c r="T14062"/>
      <c r="U14062"/>
      <c r="V14062"/>
      <c r="W14062"/>
      <c r="X14062"/>
      <c r="Y14062"/>
      <c r="Z14062"/>
      <c r="AA14062"/>
      <c r="AB14062"/>
      <c r="AC14062"/>
      <c r="AD14062"/>
      <c r="AE14062"/>
      <c r="AF14062"/>
      <c r="AG14062"/>
    </row>
    <row r="14063" spans="1:33">
      <c r="A14063"/>
      <c r="B14063"/>
      <c r="C14063"/>
      <c r="D14063"/>
      <c r="E14063"/>
      <c r="F14063"/>
      <c r="G14063"/>
      <c r="H14063"/>
      <c r="I14063"/>
      <c r="J14063"/>
      <c r="K14063"/>
      <c r="L14063"/>
      <c r="M14063"/>
      <c r="N14063"/>
      <c r="O14063"/>
      <c r="P14063"/>
      <c r="Q14063"/>
      <c r="R14063"/>
      <c r="S14063"/>
      <c r="T14063"/>
      <c r="U14063"/>
      <c r="V14063"/>
      <c r="W14063"/>
      <c r="X14063"/>
      <c r="Y14063"/>
      <c r="Z14063"/>
      <c r="AA14063"/>
      <c r="AB14063"/>
      <c r="AC14063"/>
      <c r="AD14063"/>
      <c r="AE14063"/>
      <c r="AF14063"/>
      <c r="AG14063"/>
    </row>
    <row r="14064" spans="1:33">
      <c r="A14064"/>
      <c r="B14064"/>
      <c r="C14064"/>
      <c r="D14064"/>
      <c r="E14064"/>
      <c r="F14064"/>
      <c r="G14064"/>
      <c r="H14064"/>
      <c r="I14064"/>
      <c r="J14064"/>
      <c r="K14064"/>
      <c r="L14064"/>
      <c r="M14064"/>
      <c r="N14064"/>
      <c r="O14064"/>
      <c r="P14064"/>
      <c r="Q14064"/>
      <c r="R14064"/>
      <c r="S14064"/>
      <c r="T14064"/>
      <c r="U14064"/>
      <c r="V14064"/>
      <c r="W14064"/>
      <c r="X14064"/>
      <c r="Y14064"/>
      <c r="Z14064"/>
      <c r="AA14064"/>
      <c r="AB14064"/>
      <c r="AC14064"/>
      <c r="AD14064"/>
      <c r="AE14064"/>
      <c r="AF14064"/>
      <c r="AG14064"/>
    </row>
    <row r="14065" spans="1:33">
      <c r="A14065"/>
      <c r="B14065"/>
      <c r="C14065"/>
      <c r="D14065"/>
      <c r="E14065"/>
      <c r="F14065"/>
      <c r="G14065"/>
      <c r="H14065"/>
      <c r="I14065"/>
      <c r="J14065"/>
      <c r="K14065"/>
      <c r="L14065"/>
      <c r="M14065"/>
      <c r="N14065"/>
      <c r="O14065"/>
      <c r="P14065"/>
      <c r="Q14065"/>
      <c r="R14065"/>
      <c r="S14065"/>
      <c r="T14065"/>
      <c r="U14065"/>
      <c r="V14065"/>
      <c r="W14065"/>
      <c r="X14065"/>
      <c r="Y14065"/>
      <c r="Z14065"/>
      <c r="AA14065"/>
      <c r="AB14065"/>
      <c r="AC14065"/>
      <c r="AD14065"/>
      <c r="AE14065"/>
      <c r="AF14065"/>
      <c r="AG14065"/>
    </row>
    <row r="14066" spans="1:33">
      <c r="A14066"/>
      <c r="B14066"/>
      <c r="C14066"/>
      <c r="D14066"/>
      <c r="E14066"/>
      <c r="F14066"/>
      <c r="G14066"/>
      <c r="H14066"/>
      <c r="I14066"/>
      <c r="J14066"/>
      <c r="K14066"/>
      <c r="L14066"/>
      <c r="M14066"/>
      <c r="N14066"/>
      <c r="O14066"/>
      <c r="P14066"/>
      <c r="Q14066"/>
      <c r="R14066"/>
      <c r="S14066"/>
      <c r="T14066"/>
      <c r="U14066"/>
      <c r="V14066"/>
      <c r="W14066"/>
      <c r="X14066"/>
      <c r="Y14066"/>
      <c r="Z14066"/>
      <c r="AA14066"/>
      <c r="AB14066"/>
      <c r="AC14066"/>
      <c r="AD14066"/>
      <c r="AE14066"/>
      <c r="AF14066"/>
      <c r="AG14066"/>
    </row>
    <row r="14067" spans="1:33">
      <c r="A14067"/>
      <c r="B14067"/>
      <c r="C14067"/>
      <c r="D14067"/>
      <c r="E14067"/>
      <c r="F14067"/>
      <c r="G14067"/>
      <c r="H14067"/>
      <c r="I14067"/>
      <c r="J14067"/>
      <c r="K14067"/>
      <c r="L14067"/>
      <c r="M14067"/>
      <c r="N14067"/>
      <c r="O14067"/>
      <c r="P14067"/>
      <c r="Q14067"/>
      <c r="R14067"/>
      <c r="S14067"/>
      <c r="T14067"/>
      <c r="U14067"/>
      <c r="V14067"/>
      <c r="W14067"/>
      <c r="X14067"/>
      <c r="Y14067"/>
      <c r="Z14067"/>
      <c r="AA14067"/>
      <c r="AB14067"/>
      <c r="AC14067"/>
      <c r="AD14067"/>
      <c r="AE14067"/>
      <c r="AF14067"/>
      <c r="AG14067"/>
    </row>
    <row r="14068" spans="1:33">
      <c r="A14068"/>
      <c r="B14068"/>
      <c r="C14068"/>
      <c r="D14068"/>
      <c r="E14068"/>
      <c r="F14068"/>
      <c r="G14068"/>
      <c r="H14068"/>
      <c r="I14068"/>
      <c r="J14068"/>
      <c r="K14068"/>
      <c r="L14068"/>
      <c r="M14068"/>
      <c r="N14068"/>
      <c r="O14068"/>
      <c r="P14068"/>
      <c r="Q14068"/>
      <c r="R14068"/>
      <c r="S14068"/>
      <c r="T14068"/>
      <c r="U14068"/>
      <c r="V14068"/>
      <c r="W14068"/>
      <c r="X14068"/>
      <c r="Y14068"/>
      <c r="Z14068"/>
      <c r="AA14068"/>
      <c r="AB14068"/>
      <c r="AC14068"/>
      <c r="AD14068"/>
      <c r="AE14068"/>
      <c r="AF14068"/>
      <c r="AG14068"/>
    </row>
    <row r="14069" spans="1:33">
      <c r="A14069"/>
      <c r="B14069"/>
      <c r="C14069"/>
      <c r="D14069"/>
      <c r="E14069"/>
      <c r="F14069"/>
      <c r="G14069"/>
      <c r="H14069"/>
      <c r="I14069"/>
      <c r="J14069"/>
      <c r="K14069"/>
      <c r="L14069"/>
      <c r="M14069"/>
      <c r="N14069"/>
      <c r="O14069"/>
      <c r="P14069"/>
      <c r="Q14069"/>
      <c r="R14069"/>
      <c r="S14069"/>
      <c r="T14069"/>
      <c r="U14069"/>
      <c r="V14069"/>
      <c r="W14069"/>
      <c r="X14069"/>
      <c r="Y14069"/>
      <c r="Z14069"/>
      <c r="AA14069"/>
      <c r="AB14069"/>
      <c r="AC14069"/>
      <c r="AD14069"/>
      <c r="AE14069"/>
      <c r="AF14069"/>
      <c r="AG14069"/>
    </row>
    <row r="14070" spans="1:33">
      <c r="A14070"/>
      <c r="B14070"/>
      <c r="C14070"/>
      <c r="D14070"/>
      <c r="E14070"/>
      <c r="F14070"/>
      <c r="G14070"/>
      <c r="H14070"/>
      <c r="I14070"/>
      <c r="J14070"/>
      <c r="K14070"/>
      <c r="L14070"/>
      <c r="M14070"/>
      <c r="N14070"/>
      <c r="O14070"/>
      <c r="P14070"/>
      <c r="Q14070"/>
      <c r="R14070"/>
      <c r="S14070"/>
      <c r="T14070"/>
      <c r="U14070"/>
      <c r="V14070"/>
      <c r="W14070"/>
      <c r="X14070"/>
      <c r="Y14070"/>
      <c r="Z14070"/>
      <c r="AA14070"/>
      <c r="AB14070"/>
      <c r="AC14070"/>
      <c r="AD14070"/>
      <c r="AE14070"/>
      <c r="AF14070"/>
      <c r="AG14070"/>
    </row>
    <row r="14071" spans="1:33">
      <c r="A14071"/>
      <c r="B14071"/>
      <c r="C14071"/>
      <c r="D14071"/>
      <c r="E14071"/>
      <c r="F14071"/>
      <c r="G14071"/>
      <c r="H14071"/>
      <c r="I14071"/>
      <c r="J14071"/>
      <c r="K14071"/>
      <c r="L14071"/>
      <c r="M14071"/>
      <c r="N14071"/>
      <c r="O14071"/>
      <c r="P14071"/>
      <c r="Q14071"/>
      <c r="R14071"/>
      <c r="S14071"/>
      <c r="T14071"/>
      <c r="U14071"/>
      <c r="V14071"/>
      <c r="W14071"/>
      <c r="X14071"/>
      <c r="Y14071"/>
      <c r="Z14071"/>
      <c r="AA14071"/>
      <c r="AB14071"/>
      <c r="AC14071"/>
      <c r="AD14071"/>
      <c r="AE14071"/>
      <c r="AF14071"/>
      <c r="AG14071"/>
    </row>
    <row r="14072" spans="1:33">
      <c r="A14072"/>
      <c r="B14072"/>
      <c r="C14072"/>
      <c r="D14072"/>
      <c r="E14072"/>
      <c r="F14072"/>
      <c r="G14072"/>
      <c r="H14072"/>
      <c r="I14072"/>
      <c r="J14072"/>
      <c r="K14072"/>
      <c r="L14072"/>
      <c r="M14072"/>
      <c r="N14072"/>
      <c r="O14072"/>
      <c r="P14072"/>
      <c r="Q14072"/>
      <c r="R14072"/>
      <c r="S14072"/>
      <c r="T14072"/>
      <c r="U14072"/>
      <c r="V14072"/>
      <c r="W14072"/>
      <c r="X14072"/>
      <c r="Y14072"/>
      <c r="Z14072"/>
      <c r="AA14072"/>
      <c r="AB14072"/>
      <c r="AC14072"/>
      <c r="AD14072"/>
      <c r="AE14072"/>
      <c r="AF14072"/>
      <c r="AG14072"/>
    </row>
    <row r="14073" spans="1:33">
      <c r="A14073"/>
      <c r="B14073"/>
      <c r="C14073"/>
      <c r="D14073"/>
      <c r="E14073"/>
      <c r="F14073"/>
      <c r="G14073"/>
      <c r="H14073"/>
      <c r="I14073"/>
      <c r="J14073"/>
      <c r="K14073"/>
      <c r="L14073"/>
      <c r="M14073"/>
      <c r="N14073"/>
      <c r="O14073"/>
      <c r="P14073"/>
      <c r="Q14073"/>
      <c r="R14073"/>
      <c r="S14073"/>
      <c r="T14073"/>
      <c r="U14073"/>
      <c r="V14073"/>
      <c r="W14073"/>
      <c r="X14073"/>
      <c r="Y14073"/>
      <c r="Z14073"/>
      <c r="AA14073"/>
      <c r="AB14073"/>
      <c r="AC14073"/>
      <c r="AD14073"/>
      <c r="AE14073"/>
      <c r="AF14073"/>
      <c r="AG14073"/>
    </row>
    <row r="14074" spans="1:33">
      <c r="A14074"/>
      <c r="B14074"/>
      <c r="C14074"/>
      <c r="D14074"/>
      <c r="E14074"/>
      <c r="F14074"/>
      <c r="G14074"/>
      <c r="H14074"/>
      <c r="I14074"/>
      <c r="J14074"/>
      <c r="K14074"/>
      <c r="L14074"/>
      <c r="M14074"/>
      <c r="N14074"/>
      <c r="O14074"/>
      <c r="P14074"/>
      <c r="Q14074"/>
      <c r="R14074"/>
      <c r="S14074"/>
      <c r="T14074"/>
      <c r="U14074"/>
      <c r="V14074"/>
      <c r="W14074"/>
      <c r="X14074"/>
      <c r="Y14074"/>
      <c r="Z14074"/>
      <c r="AA14074"/>
      <c r="AB14074"/>
      <c r="AC14074"/>
      <c r="AD14074"/>
      <c r="AE14074"/>
      <c r="AF14074"/>
      <c r="AG14074"/>
    </row>
    <row r="14075" spans="1:33">
      <c r="A14075"/>
      <c r="B14075"/>
      <c r="C14075"/>
      <c r="D14075"/>
      <c r="E14075"/>
      <c r="F14075"/>
      <c r="G14075"/>
      <c r="H14075"/>
      <c r="I14075"/>
      <c r="J14075"/>
      <c r="K14075"/>
      <c r="L14075"/>
      <c r="M14075"/>
      <c r="N14075"/>
      <c r="O14075"/>
      <c r="P14075"/>
      <c r="Q14075"/>
      <c r="R14075"/>
      <c r="S14075"/>
      <c r="T14075"/>
      <c r="U14075"/>
      <c r="V14075"/>
      <c r="W14075"/>
      <c r="X14075"/>
      <c r="Y14075"/>
      <c r="Z14075"/>
      <c r="AA14075"/>
      <c r="AB14075"/>
      <c r="AC14075"/>
      <c r="AD14075"/>
      <c r="AE14075"/>
      <c r="AF14075"/>
      <c r="AG14075"/>
    </row>
    <row r="14076" spans="1:33">
      <c r="A14076"/>
      <c r="B14076"/>
      <c r="C14076"/>
      <c r="D14076"/>
      <c r="E14076"/>
      <c r="F14076"/>
      <c r="G14076"/>
      <c r="H14076"/>
      <c r="I14076"/>
      <c r="J14076"/>
      <c r="K14076"/>
      <c r="L14076"/>
      <c r="M14076"/>
      <c r="N14076"/>
      <c r="O14076"/>
      <c r="P14076"/>
      <c r="Q14076"/>
      <c r="R14076"/>
      <c r="S14076"/>
      <c r="T14076"/>
      <c r="U14076"/>
      <c r="V14076"/>
      <c r="W14076"/>
      <c r="X14076"/>
      <c r="Y14076"/>
      <c r="Z14076"/>
      <c r="AA14076"/>
      <c r="AB14076"/>
      <c r="AC14076"/>
      <c r="AD14076"/>
      <c r="AE14076"/>
      <c r="AF14076"/>
      <c r="AG14076"/>
    </row>
    <row r="14077" spans="1:33">
      <c r="A14077"/>
      <c r="B14077"/>
      <c r="C14077"/>
      <c r="D14077"/>
      <c r="E14077"/>
      <c r="F14077"/>
      <c r="G14077"/>
      <c r="H14077"/>
      <c r="I14077"/>
      <c r="J14077"/>
      <c r="K14077"/>
      <c r="L14077"/>
      <c r="M14077"/>
      <c r="N14077"/>
      <c r="O14077"/>
      <c r="P14077"/>
      <c r="Q14077"/>
      <c r="R14077"/>
      <c r="S14077"/>
      <c r="T14077"/>
      <c r="U14077"/>
      <c r="V14077"/>
      <c r="W14077"/>
      <c r="X14077"/>
      <c r="Y14077"/>
      <c r="Z14077"/>
      <c r="AA14077"/>
      <c r="AB14077"/>
      <c r="AC14077"/>
      <c r="AD14077"/>
      <c r="AE14077"/>
      <c r="AF14077"/>
      <c r="AG14077"/>
    </row>
    <row r="14078" spans="1:33">
      <c r="A14078"/>
      <c r="B14078"/>
      <c r="C14078"/>
      <c r="D14078"/>
      <c r="E14078"/>
      <c r="F14078"/>
      <c r="G14078"/>
      <c r="H14078"/>
      <c r="I14078"/>
      <c r="J14078"/>
      <c r="K14078"/>
      <c r="L14078"/>
      <c r="M14078"/>
      <c r="N14078"/>
      <c r="O14078"/>
      <c r="P14078"/>
      <c r="Q14078"/>
      <c r="R14078"/>
      <c r="S14078"/>
      <c r="T14078"/>
      <c r="U14078"/>
      <c r="V14078"/>
      <c r="W14078"/>
      <c r="X14078"/>
      <c r="Y14078"/>
      <c r="Z14078"/>
      <c r="AA14078"/>
      <c r="AB14078"/>
      <c r="AC14078"/>
      <c r="AD14078"/>
      <c r="AE14078"/>
      <c r="AF14078"/>
      <c r="AG14078"/>
    </row>
    <row r="14079" spans="1:33">
      <c r="A14079"/>
      <c r="B14079"/>
      <c r="C14079"/>
      <c r="D14079"/>
      <c r="E14079"/>
      <c r="F14079"/>
      <c r="G14079"/>
      <c r="H14079"/>
      <c r="I14079"/>
      <c r="J14079"/>
      <c r="K14079"/>
      <c r="L14079"/>
      <c r="M14079"/>
      <c r="N14079"/>
      <c r="O14079"/>
      <c r="P14079"/>
      <c r="Q14079"/>
      <c r="R14079"/>
      <c r="S14079"/>
      <c r="T14079"/>
      <c r="U14079"/>
      <c r="V14079"/>
      <c r="W14079"/>
      <c r="X14079"/>
      <c r="Y14079"/>
      <c r="Z14079"/>
      <c r="AA14079"/>
      <c r="AB14079"/>
      <c r="AC14079"/>
      <c r="AD14079"/>
      <c r="AE14079"/>
      <c r="AF14079"/>
      <c r="AG14079"/>
    </row>
    <row r="14080" spans="1:33">
      <c r="A14080"/>
      <c r="B14080"/>
      <c r="C14080"/>
      <c r="D14080"/>
      <c r="E14080"/>
      <c r="F14080"/>
      <c r="G14080"/>
      <c r="H14080"/>
      <c r="I14080"/>
      <c r="J14080"/>
      <c r="K14080"/>
      <c r="L14080"/>
      <c r="M14080"/>
      <c r="N14080"/>
      <c r="O14080"/>
      <c r="P14080"/>
      <c r="Q14080"/>
      <c r="R14080"/>
      <c r="S14080"/>
      <c r="T14080"/>
      <c r="U14080"/>
      <c r="V14080"/>
      <c r="W14080"/>
      <c r="X14080"/>
      <c r="Y14080"/>
      <c r="Z14080"/>
      <c r="AA14080"/>
      <c r="AB14080"/>
      <c r="AC14080"/>
      <c r="AD14080"/>
      <c r="AE14080"/>
      <c r="AF14080"/>
      <c r="AG14080"/>
    </row>
    <row r="14081" spans="1:33">
      <c r="A14081"/>
      <c r="B14081"/>
      <c r="C14081"/>
      <c r="D14081"/>
      <c r="E14081"/>
      <c r="F14081"/>
      <c r="G14081"/>
      <c r="H14081"/>
      <c r="I14081"/>
      <c r="J14081"/>
      <c r="K14081"/>
      <c r="L14081"/>
      <c r="M14081"/>
      <c r="N14081"/>
      <c r="O14081"/>
      <c r="P14081"/>
      <c r="Q14081"/>
      <c r="R14081"/>
      <c r="S14081"/>
      <c r="T14081"/>
      <c r="U14081"/>
      <c r="V14081"/>
      <c r="W14081"/>
      <c r="X14081"/>
      <c r="Y14081"/>
      <c r="Z14081"/>
      <c r="AA14081"/>
      <c r="AB14081"/>
      <c r="AC14081"/>
      <c r="AD14081"/>
      <c r="AE14081"/>
      <c r="AF14081"/>
      <c r="AG14081"/>
    </row>
    <row r="14082" spans="1:33">
      <c r="A14082"/>
      <c r="B14082"/>
      <c r="C14082"/>
      <c r="D14082"/>
      <c r="E14082"/>
      <c r="F14082"/>
      <c r="G14082"/>
      <c r="H14082"/>
      <c r="I14082"/>
      <c r="J14082"/>
      <c r="K14082"/>
      <c r="L14082"/>
      <c r="M14082"/>
      <c r="N14082"/>
      <c r="O14082"/>
      <c r="P14082"/>
      <c r="Q14082"/>
      <c r="R14082"/>
      <c r="S14082"/>
      <c r="T14082"/>
      <c r="U14082"/>
      <c r="V14082"/>
      <c r="W14082"/>
      <c r="X14082"/>
      <c r="Y14082"/>
      <c r="Z14082"/>
      <c r="AA14082"/>
      <c r="AB14082"/>
      <c r="AC14082"/>
      <c r="AD14082"/>
      <c r="AE14082"/>
      <c r="AF14082"/>
      <c r="AG14082"/>
    </row>
    <row r="14083" spans="1:33">
      <c r="A14083"/>
      <c r="B14083"/>
      <c r="C14083"/>
      <c r="D14083"/>
      <c r="E14083"/>
      <c r="F14083"/>
      <c r="G14083"/>
      <c r="H14083"/>
      <c r="I14083"/>
      <c r="J14083"/>
      <c r="K14083"/>
      <c r="L14083"/>
      <c r="M14083"/>
      <c r="N14083"/>
      <c r="O14083"/>
      <c r="P14083"/>
      <c r="Q14083"/>
      <c r="R14083"/>
      <c r="S14083"/>
      <c r="T14083"/>
      <c r="U14083"/>
      <c r="V14083"/>
      <c r="W14083"/>
      <c r="X14083"/>
      <c r="Y14083"/>
      <c r="Z14083"/>
      <c r="AA14083"/>
      <c r="AB14083"/>
      <c r="AC14083"/>
      <c r="AD14083"/>
      <c r="AE14083"/>
      <c r="AF14083"/>
      <c r="AG14083"/>
    </row>
    <row r="14084" spans="1:33">
      <c r="A14084"/>
      <c r="B14084"/>
      <c r="C14084"/>
      <c r="D14084"/>
      <c r="E14084"/>
      <c r="F14084"/>
      <c r="G14084"/>
      <c r="H14084"/>
      <c r="I14084"/>
      <c r="J14084"/>
      <c r="K14084"/>
      <c r="L14084"/>
      <c r="M14084"/>
      <c r="N14084"/>
      <c r="O14084"/>
      <c r="P14084"/>
      <c r="Q14084"/>
      <c r="R14084"/>
      <c r="S14084"/>
      <c r="T14084"/>
      <c r="U14084"/>
      <c r="V14084"/>
      <c r="W14084"/>
      <c r="X14084"/>
      <c r="Y14084"/>
      <c r="Z14084"/>
      <c r="AA14084"/>
      <c r="AB14084"/>
      <c r="AC14084"/>
      <c r="AD14084"/>
      <c r="AE14084"/>
      <c r="AF14084"/>
      <c r="AG14084"/>
    </row>
    <row r="14085" spans="1:33">
      <c r="A14085"/>
      <c r="B14085"/>
      <c r="C14085"/>
      <c r="D14085"/>
      <c r="E14085"/>
      <c r="F14085"/>
      <c r="G14085"/>
      <c r="H14085"/>
      <c r="I14085"/>
      <c r="J14085"/>
      <c r="K14085"/>
      <c r="L14085"/>
      <c r="M14085"/>
      <c r="N14085"/>
      <c r="O14085"/>
      <c r="P14085"/>
      <c r="Q14085"/>
      <c r="R14085"/>
      <c r="S14085"/>
      <c r="T14085"/>
      <c r="U14085"/>
      <c r="V14085"/>
      <c r="W14085"/>
      <c r="X14085"/>
      <c r="Y14085"/>
      <c r="Z14085"/>
      <c r="AA14085"/>
      <c r="AB14085"/>
      <c r="AC14085"/>
      <c r="AD14085"/>
      <c r="AE14085"/>
      <c r="AF14085"/>
      <c r="AG14085"/>
    </row>
    <row r="14086" spans="1:33">
      <c r="A14086"/>
      <c r="B14086"/>
      <c r="C14086"/>
      <c r="D14086"/>
      <c r="E14086"/>
      <c r="F14086"/>
      <c r="G14086"/>
      <c r="H14086"/>
      <c r="I14086"/>
      <c r="J14086"/>
      <c r="K14086"/>
      <c r="L14086"/>
      <c r="M14086"/>
      <c r="N14086"/>
      <c r="O14086"/>
      <c r="P14086"/>
      <c r="Q14086"/>
      <c r="R14086"/>
      <c r="S14086"/>
      <c r="T14086"/>
      <c r="U14086"/>
      <c r="V14086"/>
      <c r="W14086"/>
      <c r="X14086"/>
      <c r="Y14086"/>
      <c r="Z14086"/>
      <c r="AA14086"/>
      <c r="AB14086"/>
      <c r="AC14086"/>
      <c r="AD14086"/>
      <c r="AE14086"/>
      <c r="AF14086"/>
      <c r="AG14086"/>
    </row>
    <row r="14087" spans="1:33">
      <c r="A14087"/>
      <c r="B14087"/>
      <c r="C14087"/>
      <c r="D14087"/>
      <c r="E14087"/>
      <c r="F14087"/>
      <c r="G14087"/>
      <c r="H14087"/>
      <c r="I14087"/>
      <c r="J14087"/>
      <c r="K14087"/>
      <c r="L14087"/>
      <c r="M14087"/>
      <c r="N14087"/>
      <c r="O14087"/>
      <c r="P14087"/>
      <c r="Q14087"/>
      <c r="R14087"/>
      <c r="S14087"/>
      <c r="T14087"/>
      <c r="U14087"/>
      <c r="V14087"/>
      <c r="W14087"/>
      <c r="X14087"/>
      <c r="Y14087"/>
      <c r="Z14087"/>
      <c r="AA14087"/>
      <c r="AB14087"/>
      <c r="AC14087"/>
      <c r="AD14087"/>
      <c r="AE14087"/>
      <c r="AF14087"/>
      <c r="AG14087"/>
    </row>
    <row r="14088" spans="1:33">
      <c r="A14088"/>
      <c r="B14088"/>
      <c r="C14088"/>
      <c r="D14088"/>
      <c r="E14088"/>
      <c r="F14088"/>
      <c r="G14088"/>
      <c r="H14088"/>
      <c r="I14088"/>
      <c r="J14088"/>
      <c r="K14088"/>
      <c r="L14088"/>
      <c r="M14088"/>
      <c r="N14088"/>
      <c r="O14088"/>
      <c r="P14088"/>
      <c r="Q14088"/>
      <c r="R14088"/>
      <c r="S14088"/>
      <c r="T14088"/>
      <c r="U14088"/>
      <c r="V14088"/>
      <c r="W14088"/>
      <c r="X14088"/>
      <c r="Y14088"/>
      <c r="Z14088"/>
      <c r="AA14088"/>
      <c r="AB14088"/>
      <c r="AC14088"/>
      <c r="AD14088"/>
      <c r="AE14088"/>
      <c r="AF14088"/>
      <c r="AG14088"/>
    </row>
    <row r="14089" spans="1:33">
      <c r="A14089"/>
      <c r="B14089"/>
      <c r="C14089"/>
      <c r="D14089"/>
      <c r="E14089"/>
      <c r="F14089"/>
      <c r="G14089"/>
      <c r="H14089"/>
      <c r="I14089"/>
      <c r="J14089"/>
      <c r="K14089"/>
      <c r="L14089"/>
      <c r="M14089"/>
      <c r="N14089"/>
      <c r="O14089"/>
      <c r="P14089"/>
      <c r="Q14089"/>
      <c r="R14089"/>
      <c r="S14089"/>
      <c r="T14089"/>
      <c r="U14089"/>
      <c r="V14089"/>
      <c r="W14089"/>
      <c r="X14089"/>
      <c r="Y14089"/>
      <c r="Z14089"/>
      <c r="AA14089"/>
      <c r="AB14089"/>
      <c r="AC14089"/>
      <c r="AD14089"/>
      <c r="AE14089"/>
      <c r="AF14089"/>
      <c r="AG14089"/>
    </row>
    <row r="14090" spans="1:33">
      <c r="A14090"/>
      <c r="B14090"/>
      <c r="C14090"/>
      <c r="D14090"/>
      <c r="E14090"/>
      <c r="F14090"/>
      <c r="G14090"/>
      <c r="H14090"/>
      <c r="I14090"/>
      <c r="J14090"/>
      <c r="K14090"/>
      <c r="L14090"/>
      <c r="M14090"/>
      <c r="N14090"/>
      <c r="O14090"/>
      <c r="P14090"/>
      <c r="Q14090"/>
      <c r="R14090"/>
      <c r="S14090"/>
      <c r="T14090"/>
      <c r="U14090"/>
      <c r="V14090"/>
      <c r="W14090"/>
      <c r="X14090"/>
      <c r="Y14090"/>
      <c r="Z14090"/>
      <c r="AA14090"/>
      <c r="AB14090"/>
      <c r="AC14090"/>
      <c r="AD14090"/>
      <c r="AE14090"/>
      <c r="AF14090"/>
      <c r="AG14090"/>
    </row>
    <row r="14091" spans="1:33">
      <c r="A14091"/>
      <c r="B14091"/>
      <c r="C14091"/>
      <c r="D14091"/>
      <c r="E14091"/>
      <c r="F14091"/>
      <c r="G14091"/>
      <c r="H14091"/>
      <c r="I14091"/>
      <c r="J14091"/>
      <c r="K14091"/>
      <c r="L14091"/>
      <c r="M14091"/>
      <c r="N14091"/>
      <c r="O14091"/>
      <c r="P14091"/>
      <c r="Q14091"/>
      <c r="R14091"/>
      <c r="S14091"/>
      <c r="T14091"/>
      <c r="U14091"/>
      <c r="V14091"/>
      <c r="W14091"/>
      <c r="X14091"/>
      <c r="Y14091"/>
      <c r="Z14091"/>
      <c r="AA14091"/>
      <c r="AB14091"/>
      <c r="AC14091"/>
      <c r="AD14091"/>
      <c r="AE14091"/>
      <c r="AF14091"/>
      <c r="AG14091"/>
    </row>
    <row r="14092" spans="1:33">
      <c r="A14092"/>
      <c r="B14092"/>
      <c r="C14092"/>
      <c r="D14092"/>
      <c r="E14092"/>
      <c r="F14092"/>
      <c r="G14092"/>
      <c r="H14092"/>
      <c r="I14092"/>
      <c r="J14092"/>
      <c r="K14092"/>
      <c r="L14092"/>
      <c r="M14092"/>
      <c r="N14092"/>
      <c r="O14092"/>
      <c r="P14092"/>
      <c r="Q14092"/>
      <c r="R14092"/>
      <c r="S14092"/>
      <c r="T14092"/>
      <c r="U14092"/>
      <c r="V14092"/>
      <c r="W14092"/>
      <c r="X14092"/>
      <c r="Y14092"/>
      <c r="Z14092"/>
      <c r="AA14092"/>
      <c r="AB14092"/>
      <c r="AC14092"/>
      <c r="AD14092"/>
      <c r="AE14092"/>
      <c r="AF14092"/>
      <c r="AG14092"/>
    </row>
    <row r="14093" spans="1:33">
      <c r="A14093"/>
      <c r="B14093"/>
      <c r="C14093"/>
      <c r="D14093"/>
      <c r="E14093"/>
      <c r="F14093"/>
      <c r="G14093"/>
      <c r="H14093"/>
      <c r="I14093"/>
      <c r="J14093"/>
      <c r="K14093"/>
      <c r="L14093"/>
      <c r="M14093"/>
      <c r="N14093"/>
      <c r="O14093"/>
      <c r="P14093"/>
      <c r="Q14093"/>
      <c r="R14093"/>
      <c r="S14093"/>
      <c r="T14093"/>
      <c r="U14093"/>
      <c r="V14093"/>
      <c r="W14093"/>
      <c r="X14093"/>
      <c r="Y14093"/>
      <c r="Z14093"/>
      <c r="AA14093"/>
      <c r="AB14093"/>
      <c r="AC14093"/>
      <c r="AD14093"/>
      <c r="AE14093"/>
      <c r="AF14093"/>
      <c r="AG14093"/>
    </row>
    <row r="14094" spans="1:33">
      <c r="A14094"/>
      <c r="B14094"/>
      <c r="C14094"/>
      <c r="D14094"/>
      <c r="E14094"/>
      <c r="F14094"/>
      <c r="G14094"/>
      <c r="H14094"/>
      <c r="I14094"/>
      <c r="J14094"/>
      <c r="K14094"/>
      <c r="L14094"/>
      <c r="M14094"/>
      <c r="N14094"/>
      <c r="O14094"/>
      <c r="P14094"/>
      <c r="Q14094"/>
      <c r="R14094"/>
      <c r="S14094"/>
      <c r="T14094"/>
      <c r="U14094"/>
      <c r="V14094"/>
      <c r="W14094"/>
      <c r="X14094"/>
      <c r="Y14094"/>
      <c r="Z14094"/>
      <c r="AA14094"/>
      <c r="AB14094"/>
      <c r="AC14094"/>
      <c r="AD14094"/>
      <c r="AE14094"/>
      <c r="AF14094"/>
      <c r="AG14094"/>
    </row>
    <row r="14095" spans="1:33">
      <c r="A14095"/>
      <c r="B14095"/>
      <c r="C14095"/>
      <c r="D14095"/>
      <c r="E14095"/>
      <c r="F14095"/>
      <c r="G14095"/>
      <c r="H14095"/>
      <c r="I14095"/>
      <c r="J14095"/>
      <c r="K14095"/>
      <c r="L14095"/>
      <c r="M14095"/>
      <c r="N14095"/>
      <c r="O14095"/>
      <c r="P14095"/>
      <c r="Q14095"/>
      <c r="R14095"/>
      <c r="S14095"/>
      <c r="T14095"/>
      <c r="U14095"/>
      <c r="V14095"/>
      <c r="W14095"/>
      <c r="X14095"/>
      <c r="Y14095"/>
      <c r="Z14095"/>
      <c r="AA14095"/>
      <c r="AB14095"/>
      <c r="AC14095"/>
      <c r="AD14095"/>
      <c r="AE14095"/>
      <c r="AF14095"/>
      <c r="AG14095"/>
    </row>
    <row r="14096" spans="1:33">
      <c r="A14096"/>
      <c r="B14096"/>
      <c r="C14096"/>
      <c r="D14096"/>
      <c r="E14096"/>
      <c r="F14096"/>
      <c r="G14096"/>
      <c r="H14096"/>
      <c r="I14096"/>
      <c r="J14096"/>
      <c r="K14096"/>
      <c r="L14096"/>
      <c r="M14096"/>
      <c r="N14096"/>
      <c r="O14096"/>
      <c r="P14096"/>
      <c r="Q14096"/>
      <c r="R14096"/>
      <c r="S14096"/>
      <c r="T14096"/>
      <c r="U14096"/>
      <c r="V14096"/>
      <c r="W14096"/>
      <c r="X14096"/>
      <c r="Y14096"/>
      <c r="Z14096"/>
      <c r="AA14096"/>
      <c r="AB14096"/>
      <c r="AC14096"/>
      <c r="AD14096"/>
      <c r="AE14096"/>
      <c r="AF14096"/>
      <c r="AG14096"/>
    </row>
    <row r="14097" spans="1:33">
      <c r="A14097"/>
      <c r="B14097"/>
      <c r="C14097"/>
      <c r="D14097"/>
      <c r="E14097"/>
      <c r="F14097"/>
      <c r="G14097"/>
      <c r="H14097"/>
      <c r="I14097"/>
      <c r="J14097"/>
      <c r="K14097"/>
      <c r="L14097"/>
      <c r="M14097"/>
      <c r="N14097"/>
      <c r="O14097"/>
      <c r="P14097"/>
      <c r="Q14097"/>
      <c r="R14097"/>
      <c r="S14097"/>
      <c r="T14097"/>
      <c r="U14097"/>
      <c r="V14097"/>
      <c r="W14097"/>
      <c r="X14097"/>
      <c r="Y14097"/>
      <c r="Z14097"/>
      <c r="AA14097"/>
      <c r="AB14097"/>
      <c r="AC14097"/>
      <c r="AD14097"/>
      <c r="AE14097"/>
      <c r="AF14097"/>
      <c r="AG14097"/>
    </row>
    <row r="14098" spans="1:33">
      <c r="A14098"/>
      <c r="B14098"/>
      <c r="C14098"/>
      <c r="D14098"/>
      <c r="E14098"/>
      <c r="F14098"/>
      <c r="G14098"/>
      <c r="H14098"/>
      <c r="I14098"/>
      <c r="J14098"/>
      <c r="K14098"/>
      <c r="L14098"/>
      <c r="M14098"/>
      <c r="N14098"/>
      <c r="O14098"/>
      <c r="P14098"/>
      <c r="Q14098"/>
      <c r="R14098"/>
      <c r="S14098"/>
      <c r="T14098"/>
      <c r="U14098"/>
      <c r="V14098"/>
      <c r="W14098"/>
      <c r="X14098"/>
      <c r="Y14098"/>
      <c r="Z14098"/>
      <c r="AA14098"/>
      <c r="AB14098"/>
      <c r="AC14098"/>
      <c r="AD14098"/>
      <c r="AE14098"/>
      <c r="AF14098"/>
      <c r="AG14098"/>
    </row>
    <row r="14099" spans="1:33">
      <c r="A14099"/>
      <c r="B14099"/>
      <c r="C14099"/>
      <c r="D14099"/>
      <c r="E14099"/>
      <c r="F14099"/>
      <c r="G14099"/>
      <c r="H14099"/>
      <c r="I14099"/>
      <c r="J14099"/>
      <c r="K14099"/>
      <c r="L14099"/>
      <c r="M14099"/>
      <c r="N14099"/>
      <c r="O14099"/>
      <c r="P14099"/>
      <c r="Q14099"/>
      <c r="R14099"/>
      <c r="S14099"/>
      <c r="T14099"/>
      <c r="U14099"/>
      <c r="V14099"/>
      <c r="W14099"/>
      <c r="X14099"/>
      <c r="Y14099"/>
      <c r="Z14099"/>
      <c r="AA14099"/>
      <c r="AB14099"/>
      <c r="AC14099"/>
      <c r="AD14099"/>
      <c r="AE14099"/>
      <c r="AF14099"/>
      <c r="AG14099"/>
    </row>
    <row r="14100" spans="1:33">
      <c r="A14100"/>
      <c r="B14100"/>
      <c r="C14100"/>
      <c r="D14100"/>
      <c r="E14100"/>
      <c r="F14100"/>
      <c r="G14100"/>
      <c r="H14100"/>
      <c r="I14100"/>
      <c r="J14100"/>
      <c r="K14100"/>
      <c r="L14100"/>
      <c r="M14100"/>
      <c r="N14100"/>
      <c r="O14100"/>
      <c r="P14100"/>
      <c r="Q14100"/>
      <c r="R14100"/>
      <c r="S14100"/>
      <c r="T14100"/>
      <c r="U14100"/>
      <c r="V14100"/>
      <c r="W14100"/>
      <c r="X14100"/>
      <c r="Y14100"/>
      <c r="Z14100"/>
      <c r="AA14100"/>
      <c r="AB14100"/>
      <c r="AC14100"/>
      <c r="AD14100"/>
      <c r="AE14100"/>
      <c r="AF14100"/>
      <c r="AG14100"/>
    </row>
    <row r="14101" spans="1:33">
      <c r="A14101"/>
      <c r="B14101"/>
      <c r="C14101"/>
      <c r="D14101"/>
      <c r="E14101"/>
      <c r="F14101"/>
      <c r="G14101"/>
      <c r="H14101"/>
      <c r="I14101"/>
      <c r="J14101"/>
      <c r="K14101"/>
      <c r="L14101"/>
      <c r="M14101"/>
      <c r="N14101"/>
      <c r="O14101"/>
      <c r="P14101"/>
      <c r="Q14101"/>
      <c r="R14101"/>
      <c r="S14101"/>
      <c r="T14101"/>
      <c r="U14101"/>
      <c r="V14101"/>
      <c r="W14101"/>
      <c r="X14101"/>
      <c r="Y14101"/>
      <c r="Z14101"/>
      <c r="AA14101"/>
      <c r="AB14101"/>
      <c r="AC14101"/>
      <c r="AD14101"/>
      <c r="AE14101"/>
      <c r="AF14101"/>
      <c r="AG14101"/>
    </row>
    <row r="14102" spans="1:33">
      <c r="A14102"/>
      <c r="B14102"/>
      <c r="C14102"/>
      <c r="D14102"/>
      <c r="E14102"/>
      <c r="F14102"/>
      <c r="G14102"/>
      <c r="H14102"/>
      <c r="I14102"/>
      <c r="J14102"/>
      <c r="K14102"/>
      <c r="L14102"/>
      <c r="M14102"/>
      <c r="N14102"/>
      <c r="O14102"/>
      <c r="P14102"/>
      <c r="Q14102"/>
      <c r="R14102"/>
      <c r="S14102"/>
      <c r="T14102"/>
      <c r="U14102"/>
      <c r="V14102"/>
      <c r="W14102"/>
      <c r="X14102"/>
      <c r="Y14102"/>
      <c r="Z14102"/>
      <c r="AA14102"/>
      <c r="AB14102"/>
      <c r="AC14102"/>
      <c r="AD14102"/>
      <c r="AE14102"/>
      <c r="AF14102"/>
      <c r="AG14102"/>
    </row>
    <row r="14103" spans="1:33">
      <c r="A14103"/>
      <c r="B14103"/>
      <c r="C14103"/>
      <c r="D14103"/>
      <c r="E14103"/>
      <c r="F14103"/>
      <c r="G14103"/>
      <c r="H14103"/>
      <c r="I14103"/>
      <c r="J14103"/>
      <c r="K14103"/>
      <c r="L14103"/>
      <c r="M14103"/>
      <c r="N14103"/>
      <c r="O14103"/>
      <c r="P14103"/>
      <c r="Q14103"/>
      <c r="R14103"/>
      <c r="S14103"/>
      <c r="T14103"/>
      <c r="U14103"/>
      <c r="V14103"/>
      <c r="W14103"/>
      <c r="X14103"/>
      <c r="Y14103"/>
      <c r="Z14103"/>
      <c r="AA14103"/>
      <c r="AB14103"/>
      <c r="AC14103"/>
      <c r="AD14103"/>
      <c r="AE14103"/>
      <c r="AF14103"/>
      <c r="AG14103"/>
    </row>
    <row r="14104" spans="1:33">
      <c r="A14104"/>
      <c r="B14104"/>
      <c r="C14104"/>
      <c r="D14104"/>
      <c r="E14104"/>
      <c r="F14104"/>
      <c r="G14104"/>
      <c r="H14104"/>
      <c r="I14104"/>
      <c r="J14104"/>
      <c r="K14104"/>
      <c r="L14104"/>
      <c r="M14104"/>
      <c r="N14104"/>
      <c r="O14104"/>
      <c r="P14104"/>
      <c r="Q14104"/>
      <c r="R14104"/>
      <c r="S14104"/>
      <c r="T14104"/>
      <c r="U14104"/>
      <c r="V14104"/>
      <c r="W14104"/>
      <c r="X14104"/>
      <c r="Y14104"/>
      <c r="Z14104"/>
      <c r="AA14104"/>
      <c r="AB14104"/>
      <c r="AC14104"/>
      <c r="AD14104"/>
      <c r="AE14104"/>
      <c r="AF14104"/>
      <c r="AG14104"/>
    </row>
    <row r="14105" spans="1:33">
      <c r="A14105"/>
      <c r="B14105"/>
      <c r="C14105"/>
      <c r="D14105"/>
      <c r="E14105"/>
      <c r="F14105"/>
      <c r="G14105"/>
      <c r="H14105"/>
      <c r="I14105"/>
      <c r="J14105"/>
      <c r="K14105"/>
      <c r="L14105"/>
      <c r="M14105"/>
      <c r="N14105"/>
      <c r="O14105"/>
      <c r="P14105"/>
      <c r="Q14105"/>
      <c r="R14105"/>
      <c r="S14105"/>
      <c r="T14105"/>
      <c r="U14105"/>
      <c r="V14105"/>
      <c r="W14105"/>
      <c r="X14105"/>
      <c r="Y14105"/>
      <c r="Z14105"/>
      <c r="AA14105"/>
      <c r="AB14105"/>
      <c r="AC14105"/>
      <c r="AD14105"/>
      <c r="AE14105"/>
      <c r="AF14105"/>
      <c r="AG14105"/>
    </row>
    <row r="14106" spans="1:33">
      <c r="A14106"/>
      <c r="B14106"/>
      <c r="C14106"/>
      <c r="D14106"/>
      <c r="E14106"/>
      <c r="F14106"/>
      <c r="G14106"/>
      <c r="H14106"/>
      <c r="I14106"/>
      <c r="J14106"/>
      <c r="K14106"/>
      <c r="L14106"/>
      <c r="M14106"/>
      <c r="N14106"/>
      <c r="O14106"/>
      <c r="P14106"/>
      <c r="Q14106"/>
      <c r="R14106"/>
      <c r="S14106"/>
      <c r="T14106"/>
      <c r="U14106"/>
      <c r="V14106"/>
      <c r="W14106"/>
      <c r="X14106"/>
      <c r="Y14106"/>
      <c r="Z14106"/>
      <c r="AA14106"/>
      <c r="AB14106"/>
      <c r="AC14106"/>
      <c r="AD14106"/>
      <c r="AE14106"/>
      <c r="AF14106"/>
      <c r="AG14106"/>
    </row>
    <row r="14107" spans="1:33">
      <c r="A14107"/>
      <c r="B14107"/>
      <c r="C14107"/>
      <c r="D14107"/>
      <c r="E14107"/>
      <c r="F14107"/>
      <c r="G14107"/>
      <c r="H14107"/>
      <c r="I14107"/>
      <c r="J14107"/>
      <c r="K14107"/>
      <c r="L14107"/>
      <c r="M14107"/>
      <c r="N14107"/>
      <c r="O14107"/>
      <c r="P14107"/>
      <c r="Q14107"/>
      <c r="R14107"/>
      <c r="S14107"/>
      <c r="T14107"/>
      <c r="U14107"/>
      <c r="V14107"/>
      <c r="W14107"/>
      <c r="X14107"/>
      <c r="Y14107"/>
      <c r="Z14107"/>
      <c r="AA14107"/>
      <c r="AB14107"/>
      <c r="AC14107"/>
      <c r="AD14107"/>
      <c r="AE14107"/>
      <c r="AF14107"/>
      <c r="AG14107"/>
    </row>
    <row r="14108" spans="1:33">
      <c r="A14108"/>
      <c r="B14108"/>
      <c r="C14108"/>
      <c r="D14108"/>
      <c r="E14108"/>
      <c r="F14108"/>
      <c r="G14108"/>
      <c r="H14108"/>
      <c r="I14108"/>
      <c r="J14108"/>
      <c r="K14108"/>
      <c r="L14108"/>
      <c r="M14108"/>
      <c r="N14108"/>
      <c r="O14108"/>
      <c r="P14108"/>
      <c r="Q14108"/>
      <c r="R14108"/>
      <c r="S14108"/>
      <c r="T14108"/>
      <c r="U14108"/>
      <c r="V14108"/>
      <c r="W14108"/>
      <c r="X14108"/>
      <c r="Y14108"/>
      <c r="Z14108"/>
      <c r="AA14108"/>
      <c r="AB14108"/>
      <c r="AC14108"/>
      <c r="AD14108"/>
      <c r="AE14108"/>
      <c r="AF14108"/>
      <c r="AG14108"/>
    </row>
    <row r="14109" spans="1:33">
      <c r="A14109"/>
      <c r="B14109"/>
      <c r="C14109"/>
      <c r="D14109"/>
      <c r="E14109"/>
      <c r="F14109"/>
      <c r="G14109"/>
      <c r="H14109"/>
      <c r="I14109"/>
      <c r="J14109"/>
      <c r="K14109"/>
      <c r="L14109"/>
      <c r="M14109"/>
      <c r="N14109"/>
      <c r="O14109"/>
      <c r="P14109"/>
      <c r="Q14109"/>
      <c r="R14109"/>
      <c r="S14109"/>
      <c r="T14109"/>
      <c r="U14109"/>
      <c r="V14109"/>
      <c r="W14109"/>
      <c r="X14109"/>
      <c r="Y14109"/>
      <c r="Z14109"/>
      <c r="AA14109"/>
      <c r="AB14109"/>
      <c r="AC14109"/>
      <c r="AD14109"/>
      <c r="AE14109"/>
      <c r="AF14109"/>
      <c r="AG14109"/>
    </row>
    <row r="14110" spans="1:33">
      <c r="A14110"/>
      <c r="B14110"/>
      <c r="C14110"/>
      <c r="D14110"/>
      <c r="E14110"/>
      <c r="F14110"/>
      <c r="G14110"/>
      <c r="H14110"/>
      <c r="I14110"/>
      <c r="J14110"/>
      <c r="K14110"/>
      <c r="L14110"/>
      <c r="M14110"/>
      <c r="N14110"/>
      <c r="O14110"/>
      <c r="P14110"/>
      <c r="Q14110"/>
      <c r="R14110"/>
      <c r="S14110"/>
      <c r="T14110"/>
      <c r="U14110"/>
      <c r="V14110"/>
      <c r="W14110"/>
      <c r="X14110"/>
      <c r="Y14110"/>
      <c r="Z14110"/>
      <c r="AA14110"/>
      <c r="AB14110"/>
      <c r="AC14110"/>
      <c r="AD14110"/>
      <c r="AE14110"/>
      <c r="AF14110"/>
      <c r="AG14110"/>
    </row>
    <row r="14111" spans="1:33">
      <c r="A14111"/>
      <c r="B14111"/>
      <c r="C14111"/>
      <c r="D14111"/>
      <c r="E14111"/>
      <c r="F14111"/>
      <c r="G14111"/>
      <c r="H14111"/>
      <c r="I14111"/>
      <c r="J14111"/>
      <c r="K14111"/>
      <c r="L14111"/>
      <c r="M14111"/>
      <c r="N14111"/>
      <c r="O14111"/>
      <c r="P14111"/>
      <c r="Q14111"/>
      <c r="R14111"/>
      <c r="S14111"/>
      <c r="T14111"/>
      <c r="U14111"/>
      <c r="V14111"/>
      <c r="W14111"/>
      <c r="X14111"/>
      <c r="Y14111"/>
      <c r="Z14111"/>
      <c r="AA14111"/>
      <c r="AB14111"/>
      <c r="AC14111"/>
      <c r="AD14111"/>
      <c r="AE14111"/>
      <c r="AF14111"/>
      <c r="AG14111"/>
    </row>
    <row r="14112" spans="1:33">
      <c r="A14112"/>
      <c r="B14112"/>
      <c r="C14112"/>
      <c r="D14112"/>
      <c r="E14112"/>
      <c r="F14112"/>
      <c r="G14112"/>
      <c r="H14112"/>
      <c r="I14112"/>
      <c r="J14112"/>
      <c r="K14112"/>
      <c r="L14112"/>
      <c r="M14112"/>
      <c r="N14112"/>
      <c r="O14112"/>
      <c r="P14112"/>
      <c r="Q14112"/>
      <c r="R14112"/>
      <c r="S14112"/>
      <c r="T14112"/>
      <c r="U14112"/>
      <c r="V14112"/>
      <c r="W14112"/>
      <c r="X14112"/>
      <c r="Y14112"/>
      <c r="Z14112"/>
      <c r="AA14112"/>
      <c r="AB14112"/>
      <c r="AC14112"/>
      <c r="AD14112"/>
      <c r="AE14112"/>
      <c r="AF14112"/>
      <c r="AG14112"/>
    </row>
    <row r="14113" spans="1:33">
      <c r="A14113"/>
      <c r="B14113"/>
      <c r="C14113"/>
      <c r="D14113"/>
      <c r="E14113"/>
      <c r="F14113"/>
      <c r="G14113"/>
      <c r="H14113"/>
      <c r="I14113"/>
      <c r="J14113"/>
      <c r="K14113"/>
      <c r="L14113"/>
      <c r="M14113"/>
      <c r="N14113"/>
      <c r="O14113"/>
      <c r="P14113"/>
      <c r="Q14113"/>
      <c r="R14113"/>
      <c r="S14113"/>
      <c r="T14113"/>
      <c r="U14113"/>
      <c r="V14113"/>
      <c r="W14113"/>
      <c r="X14113"/>
      <c r="Y14113"/>
      <c r="Z14113"/>
      <c r="AA14113"/>
      <c r="AB14113"/>
      <c r="AC14113"/>
      <c r="AD14113"/>
      <c r="AE14113"/>
      <c r="AF14113"/>
      <c r="AG14113"/>
    </row>
    <row r="14114" spans="1:33">
      <c r="A14114"/>
      <c r="B14114"/>
      <c r="C14114"/>
      <c r="D14114"/>
      <c r="E14114"/>
      <c r="F14114"/>
      <c r="G14114"/>
      <c r="H14114"/>
      <c r="I14114"/>
      <c r="J14114"/>
      <c r="K14114"/>
      <c r="L14114"/>
      <c r="M14114"/>
      <c r="N14114"/>
      <c r="O14114"/>
      <c r="P14114"/>
      <c r="Q14114"/>
      <c r="R14114"/>
      <c r="S14114"/>
      <c r="T14114"/>
      <c r="U14114"/>
      <c r="V14114"/>
      <c r="W14114"/>
      <c r="X14114"/>
      <c r="Y14114"/>
      <c r="Z14114"/>
      <c r="AA14114"/>
      <c r="AB14114"/>
      <c r="AC14114"/>
      <c r="AD14114"/>
      <c r="AE14114"/>
      <c r="AF14114"/>
      <c r="AG14114"/>
    </row>
    <row r="14115" spans="1:33">
      <c r="A14115"/>
      <c r="B14115"/>
      <c r="C14115"/>
      <c r="D14115"/>
      <c r="E14115"/>
      <c r="F14115"/>
      <c r="G14115"/>
      <c r="H14115"/>
      <c r="I14115"/>
      <c r="J14115"/>
      <c r="K14115"/>
      <c r="L14115"/>
      <c r="M14115"/>
      <c r="N14115"/>
      <c r="O14115"/>
      <c r="P14115"/>
      <c r="Q14115"/>
      <c r="R14115"/>
      <c r="S14115"/>
      <c r="T14115"/>
      <c r="U14115"/>
      <c r="V14115"/>
      <c r="W14115"/>
      <c r="X14115"/>
      <c r="Y14115"/>
      <c r="Z14115"/>
      <c r="AA14115"/>
      <c r="AB14115"/>
      <c r="AC14115"/>
      <c r="AD14115"/>
      <c r="AE14115"/>
      <c r="AF14115"/>
      <c r="AG14115"/>
    </row>
    <row r="14116" spans="1:33">
      <c r="A14116"/>
      <c r="B14116"/>
      <c r="C14116"/>
      <c r="D14116"/>
      <c r="E14116"/>
      <c r="F14116"/>
      <c r="G14116"/>
      <c r="H14116"/>
      <c r="I14116"/>
      <c r="J14116"/>
      <c r="K14116"/>
      <c r="L14116"/>
      <c r="M14116"/>
      <c r="N14116"/>
      <c r="O14116"/>
      <c r="P14116"/>
      <c r="Q14116"/>
      <c r="R14116"/>
      <c r="S14116"/>
      <c r="T14116"/>
      <c r="U14116"/>
      <c r="V14116"/>
      <c r="W14116"/>
      <c r="X14116"/>
      <c r="Y14116"/>
      <c r="Z14116"/>
      <c r="AA14116"/>
      <c r="AB14116"/>
      <c r="AC14116"/>
      <c r="AD14116"/>
      <c r="AE14116"/>
      <c r="AF14116"/>
      <c r="AG14116"/>
    </row>
    <row r="14117" spans="1:33">
      <c r="A14117"/>
      <c r="B14117"/>
      <c r="C14117"/>
      <c r="D14117"/>
      <c r="E14117"/>
      <c r="F14117"/>
      <c r="G14117"/>
      <c r="H14117"/>
      <c r="I14117"/>
      <c r="J14117"/>
      <c r="K14117"/>
      <c r="L14117"/>
      <c r="M14117"/>
      <c r="N14117"/>
      <c r="O14117"/>
      <c r="P14117"/>
      <c r="Q14117"/>
      <c r="R14117"/>
      <c r="S14117"/>
      <c r="T14117"/>
      <c r="U14117"/>
      <c r="V14117"/>
      <c r="W14117"/>
      <c r="X14117"/>
      <c r="Y14117"/>
      <c r="Z14117"/>
      <c r="AA14117"/>
      <c r="AB14117"/>
      <c r="AC14117"/>
      <c r="AD14117"/>
      <c r="AE14117"/>
      <c r="AF14117"/>
      <c r="AG14117"/>
    </row>
    <row r="14118" spans="1:33">
      <c r="A14118"/>
      <c r="B14118"/>
      <c r="C14118"/>
      <c r="D14118"/>
      <c r="E14118"/>
      <c r="F14118"/>
      <c r="G14118"/>
      <c r="H14118"/>
      <c r="I14118"/>
      <c r="J14118"/>
      <c r="K14118"/>
      <c r="L14118"/>
      <c r="M14118"/>
      <c r="N14118"/>
      <c r="O14118"/>
      <c r="P14118"/>
      <c r="Q14118"/>
      <c r="R14118"/>
      <c r="S14118"/>
      <c r="T14118"/>
      <c r="U14118"/>
      <c r="V14118"/>
      <c r="W14118"/>
      <c r="X14118"/>
      <c r="Y14118"/>
      <c r="Z14118"/>
      <c r="AA14118"/>
      <c r="AB14118"/>
      <c r="AC14118"/>
      <c r="AD14118"/>
      <c r="AE14118"/>
      <c r="AF14118"/>
      <c r="AG14118"/>
    </row>
    <row r="14119" spans="1:33">
      <c r="A14119"/>
      <c r="B14119"/>
      <c r="C14119"/>
      <c r="D14119"/>
      <c r="E14119"/>
      <c r="F14119"/>
      <c r="G14119"/>
      <c r="H14119"/>
      <c r="I14119"/>
      <c r="J14119"/>
      <c r="K14119"/>
      <c r="L14119"/>
      <c r="M14119"/>
      <c r="N14119"/>
      <c r="O14119"/>
      <c r="P14119"/>
      <c r="Q14119"/>
      <c r="R14119"/>
      <c r="S14119"/>
      <c r="T14119"/>
      <c r="U14119"/>
      <c r="V14119"/>
      <c r="W14119"/>
      <c r="X14119"/>
      <c r="Y14119"/>
      <c r="Z14119"/>
      <c r="AA14119"/>
      <c r="AB14119"/>
      <c r="AC14119"/>
      <c r="AD14119"/>
      <c r="AE14119"/>
      <c r="AF14119"/>
      <c r="AG14119"/>
    </row>
    <row r="14120" spans="1:33">
      <c r="A14120"/>
      <c r="B14120"/>
      <c r="C14120"/>
      <c r="D14120"/>
      <c r="E14120"/>
      <c r="F14120"/>
      <c r="G14120"/>
      <c r="H14120"/>
      <c r="I14120"/>
      <c r="J14120"/>
      <c r="K14120"/>
      <c r="L14120"/>
      <c r="M14120"/>
      <c r="N14120"/>
      <c r="O14120"/>
      <c r="P14120"/>
      <c r="Q14120"/>
      <c r="R14120"/>
      <c r="S14120"/>
      <c r="T14120"/>
      <c r="U14120"/>
      <c r="V14120"/>
      <c r="W14120"/>
      <c r="X14120"/>
      <c r="Y14120"/>
      <c r="Z14120"/>
      <c r="AA14120"/>
      <c r="AB14120"/>
      <c r="AC14120"/>
      <c r="AD14120"/>
      <c r="AE14120"/>
      <c r="AF14120"/>
      <c r="AG14120"/>
    </row>
    <row r="14121" spans="1:33">
      <c r="A14121"/>
      <c r="B14121"/>
      <c r="C14121"/>
      <c r="D14121"/>
      <c r="E14121"/>
      <c r="F14121"/>
      <c r="G14121"/>
      <c r="H14121"/>
      <c r="I14121"/>
      <c r="J14121"/>
      <c r="K14121"/>
      <c r="L14121"/>
      <c r="M14121"/>
      <c r="N14121"/>
      <c r="O14121"/>
      <c r="P14121"/>
      <c r="Q14121"/>
      <c r="R14121"/>
      <c r="S14121"/>
      <c r="T14121"/>
      <c r="U14121"/>
      <c r="V14121"/>
      <c r="W14121"/>
      <c r="X14121"/>
      <c r="Y14121"/>
      <c r="Z14121"/>
      <c r="AA14121"/>
      <c r="AB14121"/>
      <c r="AC14121"/>
      <c r="AD14121"/>
      <c r="AE14121"/>
      <c r="AF14121"/>
      <c r="AG14121"/>
    </row>
    <row r="14122" spans="1:33">
      <c r="A14122"/>
      <c r="B14122"/>
      <c r="C14122"/>
      <c r="D14122"/>
      <c r="E14122"/>
      <c r="F14122"/>
      <c r="G14122"/>
      <c r="H14122"/>
      <c r="I14122"/>
      <c r="J14122"/>
      <c r="K14122"/>
      <c r="L14122"/>
      <c r="M14122"/>
      <c r="N14122"/>
      <c r="O14122"/>
      <c r="P14122"/>
      <c r="Q14122"/>
      <c r="R14122"/>
      <c r="S14122"/>
      <c r="T14122"/>
      <c r="U14122"/>
      <c r="V14122"/>
      <c r="W14122"/>
      <c r="X14122"/>
      <c r="Y14122"/>
      <c r="Z14122"/>
      <c r="AA14122"/>
      <c r="AB14122"/>
      <c r="AC14122"/>
      <c r="AD14122"/>
      <c r="AE14122"/>
      <c r="AF14122"/>
      <c r="AG14122"/>
    </row>
    <row r="14123" spans="1:33">
      <c r="A14123"/>
      <c r="B14123"/>
      <c r="C14123"/>
      <c r="D14123"/>
      <c r="E14123"/>
      <c r="F14123"/>
      <c r="G14123"/>
      <c r="H14123"/>
      <c r="I14123"/>
      <c r="J14123"/>
      <c r="K14123"/>
      <c r="L14123"/>
      <c r="M14123"/>
      <c r="N14123"/>
      <c r="O14123"/>
      <c r="P14123"/>
      <c r="Q14123"/>
      <c r="R14123"/>
      <c r="S14123"/>
      <c r="T14123"/>
      <c r="U14123"/>
      <c r="V14123"/>
      <c r="W14123"/>
      <c r="X14123"/>
      <c r="Y14123"/>
      <c r="Z14123"/>
      <c r="AA14123"/>
      <c r="AB14123"/>
      <c r="AC14123"/>
      <c r="AD14123"/>
      <c r="AE14123"/>
      <c r="AF14123"/>
      <c r="AG14123"/>
    </row>
    <row r="14124" spans="1:33">
      <c r="A14124"/>
      <c r="B14124"/>
      <c r="C14124"/>
      <c r="D14124"/>
      <c r="E14124"/>
      <c r="F14124"/>
      <c r="G14124"/>
      <c r="H14124"/>
      <c r="I14124"/>
      <c r="J14124"/>
      <c r="K14124"/>
      <c r="L14124"/>
      <c r="M14124"/>
      <c r="N14124"/>
      <c r="O14124"/>
      <c r="P14124"/>
      <c r="Q14124"/>
      <c r="R14124"/>
      <c r="S14124"/>
      <c r="T14124"/>
      <c r="U14124"/>
      <c r="V14124"/>
      <c r="W14124"/>
      <c r="X14124"/>
      <c r="Y14124"/>
      <c r="Z14124"/>
      <c r="AA14124"/>
      <c r="AB14124"/>
      <c r="AC14124"/>
      <c r="AD14124"/>
      <c r="AE14124"/>
      <c r="AF14124"/>
      <c r="AG14124"/>
    </row>
    <row r="14125" spans="1:33">
      <c r="A14125"/>
      <c r="B14125"/>
      <c r="C14125"/>
      <c r="D14125"/>
      <c r="E14125"/>
      <c r="F14125"/>
      <c r="G14125"/>
      <c r="H14125"/>
      <c r="I14125"/>
      <c r="J14125"/>
      <c r="K14125"/>
      <c r="L14125"/>
      <c r="M14125"/>
      <c r="N14125"/>
      <c r="O14125"/>
      <c r="P14125"/>
      <c r="Q14125"/>
      <c r="R14125"/>
      <c r="S14125"/>
      <c r="T14125"/>
      <c r="U14125"/>
      <c r="V14125"/>
      <c r="W14125"/>
      <c r="X14125"/>
      <c r="Y14125"/>
      <c r="Z14125"/>
      <c r="AA14125"/>
      <c r="AB14125"/>
      <c r="AC14125"/>
      <c r="AD14125"/>
      <c r="AE14125"/>
      <c r="AF14125"/>
      <c r="AG14125"/>
    </row>
    <row r="14126" spans="1:33">
      <c r="A14126"/>
      <c r="B14126"/>
      <c r="C14126"/>
      <c r="D14126"/>
      <c r="E14126"/>
      <c r="F14126"/>
      <c r="G14126"/>
      <c r="H14126"/>
      <c r="I14126"/>
      <c r="J14126"/>
      <c r="K14126"/>
      <c r="L14126"/>
      <c r="M14126"/>
      <c r="N14126"/>
      <c r="O14126"/>
      <c r="P14126"/>
      <c r="Q14126"/>
      <c r="R14126"/>
      <c r="S14126"/>
      <c r="T14126"/>
      <c r="U14126"/>
      <c r="V14126"/>
      <c r="W14126"/>
      <c r="X14126"/>
      <c r="Y14126"/>
      <c r="Z14126"/>
      <c r="AA14126"/>
      <c r="AB14126"/>
      <c r="AC14126"/>
      <c r="AD14126"/>
      <c r="AE14126"/>
      <c r="AF14126"/>
      <c r="AG14126"/>
    </row>
    <row r="14127" spans="1:33">
      <c r="A14127"/>
      <c r="B14127"/>
      <c r="C14127"/>
      <c r="D14127"/>
      <c r="E14127"/>
      <c r="F14127"/>
      <c r="G14127"/>
      <c r="H14127"/>
      <c r="I14127"/>
      <c r="J14127"/>
      <c r="K14127"/>
      <c r="L14127"/>
      <c r="M14127"/>
      <c r="N14127"/>
      <c r="O14127"/>
      <c r="P14127"/>
      <c r="Q14127"/>
      <c r="R14127"/>
      <c r="S14127"/>
      <c r="T14127"/>
      <c r="U14127"/>
      <c r="V14127"/>
      <c r="W14127"/>
      <c r="X14127"/>
      <c r="Y14127"/>
      <c r="Z14127"/>
      <c r="AA14127"/>
      <c r="AB14127"/>
      <c r="AC14127"/>
      <c r="AD14127"/>
      <c r="AE14127"/>
      <c r="AF14127"/>
      <c r="AG14127"/>
    </row>
    <row r="14128" spans="1:33">
      <c r="A14128"/>
      <c r="B14128"/>
      <c r="C14128"/>
      <c r="D14128"/>
      <c r="E14128"/>
      <c r="F14128"/>
      <c r="G14128"/>
      <c r="H14128"/>
      <c r="I14128"/>
      <c r="J14128"/>
      <c r="K14128"/>
      <c r="L14128"/>
      <c r="M14128"/>
      <c r="N14128"/>
      <c r="O14128"/>
      <c r="P14128"/>
      <c r="Q14128"/>
      <c r="R14128"/>
      <c r="S14128"/>
      <c r="T14128"/>
      <c r="U14128"/>
      <c r="V14128"/>
      <c r="W14128"/>
      <c r="X14128"/>
      <c r="Y14128"/>
      <c r="Z14128"/>
      <c r="AA14128"/>
      <c r="AB14128"/>
      <c r="AC14128"/>
      <c r="AD14128"/>
      <c r="AE14128"/>
      <c r="AF14128"/>
      <c r="AG14128"/>
    </row>
    <row r="14129" spans="1:33">
      <c r="A14129"/>
      <c r="B14129"/>
      <c r="C14129"/>
      <c r="D14129"/>
      <c r="E14129"/>
      <c r="F14129"/>
      <c r="G14129"/>
      <c r="H14129"/>
      <c r="I14129"/>
      <c r="J14129"/>
      <c r="K14129"/>
      <c r="L14129"/>
      <c r="M14129"/>
      <c r="N14129"/>
      <c r="O14129"/>
      <c r="P14129"/>
      <c r="Q14129"/>
      <c r="R14129"/>
      <c r="S14129"/>
      <c r="T14129"/>
      <c r="U14129"/>
      <c r="V14129"/>
      <c r="W14129"/>
      <c r="X14129"/>
      <c r="Y14129"/>
      <c r="Z14129"/>
      <c r="AA14129"/>
      <c r="AB14129"/>
      <c r="AC14129"/>
      <c r="AD14129"/>
      <c r="AE14129"/>
      <c r="AF14129"/>
      <c r="AG14129"/>
    </row>
    <row r="14130" spans="1:33">
      <c r="A14130"/>
      <c r="B14130"/>
      <c r="C14130"/>
      <c r="D14130"/>
      <c r="E14130"/>
      <c r="F14130"/>
      <c r="G14130"/>
      <c r="H14130"/>
      <c r="I14130"/>
      <c r="J14130"/>
      <c r="K14130"/>
      <c r="L14130"/>
      <c r="M14130"/>
      <c r="N14130"/>
      <c r="O14130"/>
      <c r="P14130"/>
      <c r="Q14130"/>
      <c r="R14130"/>
      <c r="S14130"/>
      <c r="T14130"/>
      <c r="U14130"/>
      <c r="V14130"/>
      <c r="W14130"/>
      <c r="X14130"/>
      <c r="Y14130"/>
      <c r="Z14130"/>
      <c r="AA14130"/>
      <c r="AB14130"/>
      <c r="AC14130"/>
      <c r="AD14130"/>
      <c r="AE14130"/>
      <c r="AF14130"/>
      <c r="AG14130"/>
    </row>
    <row r="14131" spans="1:33">
      <c r="A14131"/>
      <c r="B14131"/>
      <c r="C14131"/>
      <c r="D14131"/>
      <c r="E14131"/>
      <c r="F14131"/>
      <c r="G14131"/>
      <c r="H14131"/>
      <c r="I14131"/>
      <c r="J14131"/>
      <c r="K14131"/>
      <c r="L14131"/>
      <c r="M14131"/>
      <c r="N14131"/>
      <c r="O14131"/>
      <c r="P14131"/>
      <c r="Q14131"/>
      <c r="R14131"/>
      <c r="S14131"/>
      <c r="T14131"/>
      <c r="U14131"/>
      <c r="V14131"/>
      <c r="W14131"/>
      <c r="X14131"/>
      <c r="Y14131"/>
      <c r="Z14131"/>
      <c r="AA14131"/>
      <c r="AB14131"/>
      <c r="AC14131"/>
      <c r="AD14131"/>
      <c r="AE14131"/>
      <c r="AF14131"/>
      <c r="AG14131"/>
    </row>
    <row r="14132" spans="1:33">
      <c r="A14132"/>
      <c r="B14132"/>
      <c r="C14132"/>
      <c r="D14132"/>
      <c r="E14132"/>
      <c r="F14132"/>
      <c r="G14132"/>
      <c r="H14132"/>
      <c r="I14132"/>
      <c r="J14132"/>
      <c r="K14132"/>
      <c r="L14132"/>
      <c r="M14132"/>
      <c r="N14132"/>
      <c r="O14132"/>
      <c r="P14132"/>
      <c r="Q14132"/>
      <c r="R14132"/>
      <c r="S14132"/>
      <c r="T14132"/>
      <c r="U14132"/>
      <c r="V14132"/>
      <c r="W14132"/>
      <c r="X14132"/>
      <c r="Y14132"/>
      <c r="Z14132"/>
      <c r="AA14132"/>
      <c r="AB14132"/>
      <c r="AC14132"/>
      <c r="AD14132"/>
      <c r="AE14132"/>
      <c r="AF14132"/>
      <c r="AG14132"/>
    </row>
    <row r="14133" spans="1:33">
      <c r="A14133"/>
      <c r="B14133"/>
      <c r="C14133"/>
      <c r="D14133"/>
      <c r="E14133"/>
      <c r="F14133"/>
      <c r="G14133"/>
      <c r="H14133"/>
      <c r="I14133"/>
      <c r="J14133"/>
      <c r="K14133"/>
      <c r="L14133"/>
      <c r="M14133"/>
      <c r="N14133"/>
      <c r="O14133"/>
      <c r="P14133"/>
      <c r="Q14133"/>
      <c r="R14133"/>
      <c r="S14133"/>
      <c r="T14133"/>
      <c r="U14133"/>
      <c r="V14133"/>
      <c r="W14133"/>
      <c r="X14133"/>
      <c r="Y14133"/>
      <c r="Z14133"/>
      <c r="AA14133"/>
      <c r="AB14133"/>
      <c r="AC14133"/>
      <c r="AD14133"/>
      <c r="AE14133"/>
      <c r="AF14133"/>
      <c r="AG14133"/>
    </row>
    <row r="14134" spans="1:33">
      <c r="A14134"/>
      <c r="B14134"/>
      <c r="C14134"/>
      <c r="D14134"/>
      <c r="E14134"/>
      <c r="F14134"/>
      <c r="G14134"/>
      <c r="H14134"/>
      <c r="I14134"/>
      <c r="J14134"/>
      <c r="K14134"/>
      <c r="L14134"/>
      <c r="M14134"/>
      <c r="N14134"/>
      <c r="O14134"/>
      <c r="P14134"/>
      <c r="Q14134"/>
      <c r="R14134"/>
      <c r="S14134"/>
      <c r="T14134"/>
      <c r="U14134"/>
      <c r="V14134"/>
      <c r="W14134"/>
      <c r="X14134"/>
      <c r="Y14134"/>
      <c r="Z14134"/>
      <c r="AA14134"/>
      <c r="AB14134"/>
      <c r="AC14134"/>
      <c r="AD14134"/>
      <c r="AE14134"/>
      <c r="AF14134"/>
      <c r="AG14134"/>
    </row>
    <row r="14135" spans="1:33">
      <c r="A14135"/>
      <c r="B14135"/>
      <c r="C14135"/>
      <c r="D14135"/>
      <c r="E14135"/>
      <c r="F14135"/>
      <c r="G14135"/>
      <c r="H14135"/>
      <c r="I14135"/>
      <c r="J14135"/>
      <c r="K14135"/>
      <c r="L14135"/>
      <c r="M14135"/>
      <c r="N14135"/>
      <c r="O14135"/>
      <c r="P14135"/>
      <c r="Q14135"/>
      <c r="R14135"/>
      <c r="S14135"/>
      <c r="T14135"/>
      <c r="U14135"/>
      <c r="V14135"/>
      <c r="W14135"/>
      <c r="X14135"/>
      <c r="Y14135"/>
      <c r="Z14135"/>
      <c r="AA14135"/>
      <c r="AB14135"/>
      <c r="AC14135"/>
      <c r="AD14135"/>
      <c r="AE14135"/>
      <c r="AF14135"/>
      <c r="AG14135"/>
    </row>
    <row r="14136" spans="1:33">
      <c r="A14136"/>
      <c r="B14136"/>
      <c r="C14136"/>
      <c r="D14136"/>
      <c r="E14136"/>
      <c r="F14136"/>
      <c r="G14136"/>
      <c r="H14136"/>
      <c r="I14136"/>
      <c r="J14136"/>
      <c r="K14136"/>
      <c r="L14136"/>
      <c r="M14136"/>
      <c r="N14136"/>
      <c r="O14136"/>
      <c r="P14136"/>
      <c r="Q14136"/>
      <c r="R14136"/>
      <c r="S14136"/>
      <c r="T14136"/>
      <c r="U14136"/>
      <c r="V14136"/>
      <c r="W14136"/>
      <c r="X14136"/>
      <c r="Y14136"/>
      <c r="Z14136"/>
      <c r="AA14136"/>
      <c r="AB14136"/>
      <c r="AC14136"/>
      <c r="AD14136"/>
      <c r="AE14136"/>
      <c r="AF14136"/>
      <c r="AG14136"/>
    </row>
    <row r="14137" spans="1:33">
      <c r="A14137"/>
      <c r="B14137"/>
      <c r="C14137"/>
      <c r="D14137"/>
      <c r="E14137"/>
      <c r="F14137"/>
      <c r="G14137"/>
      <c r="H14137"/>
      <c r="I14137"/>
      <c r="J14137"/>
      <c r="K14137"/>
      <c r="L14137"/>
      <c r="M14137"/>
      <c r="N14137"/>
      <c r="O14137"/>
      <c r="P14137"/>
      <c r="Q14137"/>
      <c r="R14137"/>
      <c r="S14137"/>
      <c r="T14137"/>
      <c r="U14137"/>
      <c r="V14137"/>
      <c r="W14137"/>
      <c r="X14137"/>
      <c r="Y14137"/>
      <c r="Z14137"/>
      <c r="AA14137"/>
      <c r="AB14137"/>
      <c r="AC14137"/>
      <c r="AD14137"/>
      <c r="AE14137"/>
      <c r="AF14137"/>
      <c r="AG14137"/>
    </row>
    <row r="14138" spans="1:33">
      <c r="A14138"/>
      <c r="B14138"/>
      <c r="C14138"/>
      <c r="D14138"/>
      <c r="E14138"/>
      <c r="F14138"/>
      <c r="G14138"/>
      <c r="H14138"/>
      <c r="I14138"/>
      <c r="J14138"/>
      <c r="K14138"/>
      <c r="L14138"/>
      <c r="M14138"/>
      <c r="N14138"/>
      <c r="O14138"/>
      <c r="P14138"/>
      <c r="Q14138"/>
      <c r="R14138"/>
      <c r="S14138"/>
      <c r="T14138"/>
      <c r="U14138"/>
      <c r="V14138"/>
      <c r="W14138"/>
      <c r="X14138"/>
      <c r="Y14138"/>
      <c r="Z14138"/>
      <c r="AA14138"/>
      <c r="AB14138"/>
      <c r="AC14138"/>
      <c r="AD14138"/>
      <c r="AE14138"/>
      <c r="AF14138"/>
      <c r="AG14138"/>
    </row>
    <row r="14139" spans="1:33">
      <c r="A14139"/>
      <c r="B14139"/>
      <c r="C14139"/>
      <c r="D14139"/>
      <c r="E14139"/>
      <c r="F14139"/>
      <c r="G14139"/>
      <c r="H14139"/>
      <c r="I14139"/>
      <c r="J14139"/>
      <c r="K14139"/>
      <c r="L14139"/>
      <c r="M14139"/>
      <c r="N14139"/>
      <c r="O14139"/>
      <c r="P14139"/>
      <c r="Q14139"/>
      <c r="R14139"/>
      <c r="S14139"/>
      <c r="T14139"/>
      <c r="U14139"/>
      <c r="V14139"/>
      <c r="W14139"/>
      <c r="X14139"/>
      <c r="Y14139"/>
      <c r="Z14139"/>
      <c r="AA14139"/>
      <c r="AB14139"/>
      <c r="AC14139"/>
      <c r="AD14139"/>
      <c r="AE14139"/>
      <c r="AF14139"/>
      <c r="AG14139"/>
    </row>
    <row r="14140" spans="1:33">
      <c r="A14140"/>
      <c r="B14140"/>
      <c r="C14140"/>
      <c r="D14140"/>
      <c r="E14140"/>
      <c r="F14140"/>
      <c r="G14140"/>
      <c r="H14140"/>
      <c r="I14140"/>
      <c r="J14140"/>
      <c r="K14140"/>
      <c r="L14140"/>
      <c r="M14140"/>
      <c r="N14140"/>
      <c r="O14140"/>
      <c r="P14140"/>
      <c r="Q14140"/>
      <c r="R14140"/>
      <c r="S14140"/>
      <c r="T14140"/>
      <c r="U14140"/>
      <c r="V14140"/>
      <c r="W14140"/>
      <c r="X14140"/>
      <c r="Y14140"/>
      <c r="Z14140"/>
      <c r="AA14140"/>
      <c r="AB14140"/>
      <c r="AC14140"/>
      <c r="AD14140"/>
      <c r="AE14140"/>
      <c r="AF14140"/>
      <c r="AG14140"/>
    </row>
    <row r="14141" spans="1:33">
      <c r="A14141"/>
      <c r="B14141"/>
      <c r="C14141"/>
      <c r="D14141"/>
      <c r="E14141"/>
      <c r="F14141"/>
      <c r="G14141"/>
      <c r="H14141"/>
      <c r="I14141"/>
      <c r="J14141"/>
      <c r="K14141"/>
      <c r="L14141"/>
      <c r="M14141"/>
      <c r="N14141"/>
      <c r="O14141"/>
      <c r="P14141"/>
      <c r="Q14141"/>
      <c r="R14141"/>
      <c r="S14141"/>
      <c r="T14141"/>
      <c r="U14141"/>
      <c r="V14141"/>
      <c r="W14141"/>
      <c r="X14141"/>
      <c r="Y14141"/>
      <c r="Z14141"/>
      <c r="AA14141"/>
      <c r="AB14141"/>
      <c r="AC14141"/>
      <c r="AD14141"/>
      <c r="AE14141"/>
      <c r="AF14141"/>
      <c r="AG14141"/>
    </row>
    <row r="14142" spans="1:33">
      <c r="A14142"/>
      <c r="B14142"/>
      <c r="C14142"/>
      <c r="D14142"/>
      <c r="E14142"/>
      <c r="F14142"/>
      <c r="G14142"/>
      <c r="H14142"/>
      <c r="I14142"/>
      <c r="J14142"/>
      <c r="K14142"/>
      <c r="L14142"/>
      <c r="M14142"/>
      <c r="N14142"/>
      <c r="O14142"/>
      <c r="P14142"/>
      <c r="Q14142"/>
      <c r="R14142"/>
      <c r="S14142"/>
      <c r="T14142"/>
      <c r="U14142"/>
      <c r="V14142"/>
      <c r="W14142"/>
      <c r="X14142"/>
      <c r="Y14142"/>
      <c r="Z14142"/>
      <c r="AA14142"/>
      <c r="AB14142"/>
      <c r="AC14142"/>
      <c r="AD14142"/>
      <c r="AE14142"/>
      <c r="AF14142"/>
      <c r="AG14142"/>
    </row>
    <row r="14143" spans="1:33">
      <c r="A14143"/>
      <c r="B14143"/>
      <c r="C14143"/>
      <c r="D14143"/>
      <c r="E14143"/>
      <c r="F14143"/>
      <c r="G14143"/>
      <c r="H14143"/>
      <c r="I14143"/>
      <c r="J14143"/>
      <c r="K14143"/>
      <c r="L14143"/>
      <c r="M14143"/>
      <c r="N14143"/>
      <c r="O14143"/>
      <c r="P14143"/>
      <c r="Q14143"/>
      <c r="R14143"/>
      <c r="S14143"/>
      <c r="T14143"/>
      <c r="U14143"/>
      <c r="V14143"/>
      <c r="W14143"/>
      <c r="X14143"/>
      <c r="Y14143"/>
      <c r="Z14143"/>
      <c r="AA14143"/>
      <c r="AB14143"/>
      <c r="AC14143"/>
      <c r="AD14143"/>
      <c r="AE14143"/>
      <c r="AF14143"/>
      <c r="AG14143"/>
    </row>
    <row r="14144" spans="1:33">
      <c r="A14144"/>
      <c r="B14144"/>
      <c r="C14144"/>
      <c r="D14144"/>
      <c r="E14144"/>
      <c r="F14144"/>
      <c r="G14144"/>
      <c r="H14144"/>
      <c r="I14144"/>
      <c r="J14144"/>
      <c r="K14144"/>
      <c r="L14144"/>
      <c r="M14144"/>
      <c r="N14144"/>
      <c r="O14144"/>
      <c r="P14144"/>
      <c r="Q14144"/>
      <c r="R14144"/>
      <c r="S14144"/>
      <c r="T14144"/>
      <c r="U14144"/>
      <c r="V14144"/>
      <c r="W14144"/>
      <c r="X14144"/>
      <c r="Y14144"/>
      <c r="Z14144"/>
      <c r="AA14144"/>
      <c r="AB14144"/>
      <c r="AC14144"/>
      <c r="AD14144"/>
      <c r="AE14144"/>
      <c r="AF14144"/>
      <c r="AG14144"/>
    </row>
    <row r="14145" spans="1:33">
      <c r="A14145"/>
      <c r="B14145"/>
      <c r="C14145"/>
      <c r="D14145"/>
      <c r="E14145"/>
      <c r="F14145"/>
      <c r="G14145"/>
      <c r="H14145"/>
      <c r="I14145"/>
      <c r="J14145"/>
      <c r="K14145"/>
      <c r="L14145"/>
      <c r="M14145"/>
      <c r="N14145"/>
      <c r="O14145"/>
      <c r="P14145"/>
      <c r="Q14145"/>
      <c r="R14145"/>
      <c r="S14145"/>
      <c r="T14145"/>
      <c r="U14145"/>
      <c r="V14145"/>
      <c r="W14145"/>
      <c r="X14145"/>
      <c r="Y14145"/>
      <c r="Z14145"/>
      <c r="AA14145"/>
      <c r="AB14145"/>
      <c r="AC14145"/>
      <c r="AD14145"/>
      <c r="AE14145"/>
      <c r="AF14145"/>
      <c r="AG14145"/>
    </row>
    <row r="14146" spans="1:33">
      <c r="A14146"/>
      <c r="B14146"/>
      <c r="C14146"/>
      <c r="D14146"/>
      <c r="E14146"/>
      <c r="F14146"/>
      <c r="G14146"/>
      <c r="H14146"/>
      <c r="I14146"/>
      <c r="J14146"/>
      <c r="K14146"/>
      <c r="L14146"/>
      <c r="M14146"/>
      <c r="N14146"/>
      <c r="O14146"/>
      <c r="P14146"/>
      <c r="Q14146"/>
      <c r="R14146"/>
      <c r="S14146"/>
      <c r="T14146"/>
      <c r="U14146"/>
      <c r="V14146"/>
      <c r="W14146"/>
      <c r="X14146"/>
      <c r="Y14146"/>
      <c r="Z14146"/>
      <c r="AA14146"/>
      <c r="AB14146"/>
      <c r="AC14146"/>
      <c r="AD14146"/>
      <c r="AE14146"/>
      <c r="AF14146"/>
      <c r="AG14146"/>
    </row>
    <row r="14147" spans="1:33">
      <c r="A14147"/>
      <c r="B14147"/>
      <c r="C14147"/>
      <c r="D14147"/>
      <c r="E14147"/>
      <c r="F14147"/>
      <c r="G14147"/>
      <c r="H14147"/>
      <c r="I14147"/>
      <c r="J14147"/>
      <c r="K14147"/>
      <c r="L14147"/>
      <c r="M14147"/>
      <c r="N14147"/>
      <c r="O14147"/>
      <c r="P14147"/>
      <c r="Q14147"/>
      <c r="R14147"/>
      <c r="S14147"/>
      <c r="T14147"/>
      <c r="U14147"/>
      <c r="V14147"/>
      <c r="W14147"/>
      <c r="X14147"/>
      <c r="Y14147"/>
      <c r="Z14147"/>
      <c r="AA14147"/>
      <c r="AB14147"/>
      <c r="AC14147"/>
      <c r="AD14147"/>
      <c r="AE14147"/>
      <c r="AF14147"/>
      <c r="AG14147"/>
    </row>
    <row r="14148" spans="1:33">
      <c r="A14148"/>
      <c r="B14148"/>
      <c r="C14148"/>
      <c r="D14148"/>
      <c r="E14148"/>
      <c r="F14148"/>
      <c r="G14148"/>
      <c r="H14148"/>
      <c r="I14148"/>
      <c r="J14148"/>
      <c r="K14148"/>
      <c r="L14148"/>
      <c r="M14148"/>
      <c r="N14148"/>
      <c r="O14148"/>
      <c r="P14148"/>
      <c r="Q14148"/>
      <c r="R14148"/>
      <c r="S14148"/>
      <c r="T14148"/>
      <c r="U14148"/>
      <c r="V14148"/>
      <c r="W14148"/>
      <c r="X14148"/>
      <c r="Y14148"/>
      <c r="Z14148"/>
      <c r="AA14148"/>
      <c r="AB14148"/>
      <c r="AC14148"/>
      <c r="AD14148"/>
      <c r="AE14148"/>
      <c r="AF14148"/>
      <c r="AG14148"/>
    </row>
    <row r="14149" spans="1:33">
      <c r="A14149"/>
      <c r="B14149"/>
      <c r="C14149"/>
      <c r="D14149"/>
      <c r="E14149"/>
      <c r="F14149"/>
      <c r="G14149"/>
      <c r="H14149"/>
      <c r="I14149"/>
      <c r="J14149"/>
      <c r="K14149"/>
      <c r="L14149"/>
      <c r="M14149"/>
      <c r="N14149"/>
      <c r="O14149"/>
      <c r="P14149"/>
      <c r="Q14149"/>
      <c r="R14149"/>
      <c r="S14149"/>
      <c r="T14149"/>
      <c r="U14149"/>
      <c r="V14149"/>
      <c r="W14149"/>
      <c r="X14149"/>
      <c r="Y14149"/>
      <c r="Z14149"/>
      <c r="AA14149"/>
      <c r="AB14149"/>
      <c r="AC14149"/>
      <c r="AD14149"/>
      <c r="AE14149"/>
      <c r="AF14149"/>
      <c r="AG14149"/>
    </row>
    <row r="14150" spans="1:33">
      <c r="A14150"/>
      <c r="B14150"/>
      <c r="C14150"/>
      <c r="D14150"/>
      <c r="E14150"/>
      <c r="F14150"/>
      <c r="G14150"/>
      <c r="H14150"/>
      <c r="I14150"/>
      <c r="J14150"/>
      <c r="K14150"/>
      <c r="L14150"/>
      <c r="M14150"/>
      <c r="N14150"/>
      <c r="O14150"/>
      <c r="P14150"/>
      <c r="Q14150"/>
      <c r="R14150"/>
      <c r="S14150"/>
      <c r="T14150"/>
      <c r="U14150"/>
      <c r="V14150"/>
      <c r="W14150"/>
      <c r="X14150"/>
      <c r="Y14150"/>
      <c r="Z14150"/>
      <c r="AA14150"/>
      <c r="AB14150"/>
      <c r="AC14150"/>
      <c r="AD14150"/>
      <c r="AE14150"/>
      <c r="AF14150"/>
      <c r="AG14150"/>
    </row>
    <row r="14151" spans="1:33">
      <c r="A14151"/>
      <c r="B14151"/>
      <c r="C14151"/>
      <c r="D14151"/>
      <c r="E14151"/>
      <c r="F14151"/>
      <c r="G14151"/>
      <c r="H14151"/>
      <c r="I14151"/>
      <c r="J14151"/>
      <c r="K14151"/>
      <c r="L14151"/>
      <c r="M14151"/>
      <c r="N14151"/>
      <c r="O14151"/>
      <c r="P14151"/>
      <c r="Q14151"/>
      <c r="R14151"/>
      <c r="S14151"/>
      <c r="T14151"/>
      <c r="U14151"/>
      <c r="V14151"/>
      <c r="W14151"/>
      <c r="X14151"/>
      <c r="Y14151"/>
      <c r="Z14151"/>
      <c r="AA14151"/>
      <c r="AB14151"/>
      <c r="AC14151"/>
      <c r="AD14151"/>
      <c r="AE14151"/>
      <c r="AF14151"/>
      <c r="AG14151"/>
    </row>
    <row r="14152" spans="1:33">
      <c r="A14152"/>
      <c r="B14152"/>
      <c r="C14152"/>
      <c r="D14152"/>
      <c r="E14152"/>
      <c r="F14152"/>
      <c r="G14152"/>
      <c r="H14152"/>
      <c r="I14152"/>
      <c r="J14152"/>
      <c r="K14152"/>
      <c r="L14152"/>
      <c r="M14152"/>
      <c r="N14152"/>
      <c r="O14152"/>
      <c r="P14152"/>
      <c r="Q14152"/>
      <c r="R14152"/>
      <c r="S14152"/>
      <c r="T14152"/>
      <c r="U14152"/>
      <c r="V14152"/>
      <c r="W14152"/>
      <c r="X14152"/>
      <c r="Y14152"/>
      <c r="Z14152"/>
      <c r="AA14152"/>
      <c r="AB14152"/>
      <c r="AC14152"/>
      <c r="AD14152"/>
      <c r="AE14152"/>
      <c r="AF14152"/>
      <c r="AG14152"/>
    </row>
    <row r="14153" spans="1:33">
      <c r="A14153"/>
      <c r="B14153"/>
      <c r="C14153"/>
      <c r="D14153"/>
      <c r="E14153"/>
      <c r="F14153"/>
      <c r="G14153"/>
      <c r="H14153"/>
      <c r="I14153"/>
      <c r="J14153"/>
      <c r="K14153"/>
      <c r="L14153"/>
      <c r="M14153"/>
      <c r="N14153"/>
      <c r="O14153"/>
      <c r="P14153"/>
      <c r="Q14153"/>
      <c r="R14153"/>
      <c r="S14153"/>
      <c r="T14153"/>
      <c r="U14153"/>
      <c r="V14153"/>
      <c r="W14153"/>
      <c r="X14153"/>
      <c r="Y14153"/>
      <c r="Z14153"/>
      <c r="AA14153"/>
      <c r="AB14153"/>
      <c r="AC14153"/>
      <c r="AD14153"/>
      <c r="AE14153"/>
      <c r="AF14153"/>
      <c r="AG14153"/>
    </row>
    <row r="14154" spans="1:33">
      <c r="A14154"/>
      <c r="B14154"/>
      <c r="C14154"/>
      <c r="D14154"/>
      <c r="E14154"/>
      <c r="F14154"/>
      <c r="G14154"/>
      <c r="H14154"/>
      <c r="I14154"/>
      <c r="J14154"/>
      <c r="K14154"/>
      <c r="L14154"/>
      <c r="M14154"/>
      <c r="N14154"/>
      <c r="O14154"/>
      <c r="P14154"/>
      <c r="Q14154"/>
      <c r="R14154"/>
      <c r="S14154"/>
      <c r="T14154"/>
      <c r="U14154"/>
      <c r="V14154"/>
      <c r="W14154"/>
      <c r="X14154"/>
      <c r="Y14154"/>
      <c r="Z14154"/>
      <c r="AA14154"/>
      <c r="AB14154"/>
      <c r="AC14154"/>
      <c r="AD14154"/>
      <c r="AE14154"/>
      <c r="AF14154"/>
      <c r="AG14154"/>
    </row>
    <row r="14155" spans="1:33">
      <c r="A14155"/>
      <c r="B14155"/>
      <c r="C14155"/>
      <c r="D14155"/>
      <c r="E14155"/>
      <c r="F14155"/>
      <c r="G14155"/>
      <c r="H14155"/>
      <c r="I14155"/>
      <c r="J14155"/>
      <c r="K14155"/>
      <c r="L14155"/>
      <c r="M14155"/>
      <c r="N14155"/>
      <c r="O14155"/>
      <c r="P14155"/>
      <c r="Q14155"/>
      <c r="R14155"/>
      <c r="S14155"/>
      <c r="T14155"/>
      <c r="U14155"/>
      <c r="V14155"/>
      <c r="W14155"/>
      <c r="X14155"/>
      <c r="Y14155"/>
      <c r="Z14155"/>
      <c r="AA14155"/>
      <c r="AB14155"/>
      <c r="AC14155"/>
      <c r="AD14155"/>
      <c r="AE14155"/>
      <c r="AF14155"/>
      <c r="AG14155"/>
    </row>
    <row r="14156" spans="1:33">
      <c r="A14156"/>
      <c r="B14156"/>
      <c r="C14156"/>
      <c r="D14156"/>
      <c r="E14156"/>
      <c r="F14156"/>
      <c r="G14156"/>
      <c r="H14156"/>
      <c r="I14156"/>
      <c r="J14156"/>
      <c r="K14156"/>
      <c r="L14156"/>
      <c r="M14156"/>
      <c r="N14156"/>
      <c r="O14156"/>
      <c r="P14156"/>
      <c r="Q14156"/>
      <c r="R14156"/>
      <c r="S14156"/>
      <c r="T14156"/>
      <c r="U14156"/>
      <c r="V14156"/>
      <c r="W14156"/>
      <c r="X14156"/>
      <c r="Y14156"/>
      <c r="Z14156"/>
      <c r="AA14156"/>
      <c r="AB14156"/>
      <c r="AC14156"/>
      <c r="AD14156"/>
      <c r="AE14156"/>
      <c r="AF14156"/>
      <c r="AG14156"/>
    </row>
    <row r="14157" spans="1:33">
      <c r="A14157"/>
      <c r="B14157"/>
      <c r="C14157"/>
      <c r="D14157"/>
      <c r="E14157"/>
      <c r="F14157"/>
      <c r="G14157"/>
      <c r="H14157"/>
      <c r="I14157"/>
      <c r="J14157"/>
      <c r="K14157"/>
      <c r="L14157"/>
      <c r="M14157"/>
      <c r="N14157"/>
      <c r="O14157"/>
      <c r="P14157"/>
      <c r="Q14157"/>
      <c r="R14157"/>
      <c r="S14157"/>
      <c r="T14157"/>
      <c r="U14157"/>
      <c r="V14157"/>
      <c r="W14157"/>
      <c r="X14157"/>
      <c r="Y14157"/>
      <c r="Z14157"/>
      <c r="AA14157"/>
      <c r="AB14157"/>
      <c r="AC14157"/>
      <c r="AD14157"/>
      <c r="AE14157"/>
      <c r="AF14157"/>
      <c r="AG14157"/>
    </row>
    <row r="14158" spans="1:33">
      <c r="A14158"/>
      <c r="B14158"/>
      <c r="C14158"/>
      <c r="D14158"/>
      <c r="E14158"/>
      <c r="F14158"/>
      <c r="G14158"/>
      <c r="H14158"/>
      <c r="I14158"/>
      <c r="J14158"/>
      <c r="K14158"/>
      <c r="L14158"/>
      <c r="M14158"/>
      <c r="N14158"/>
      <c r="O14158"/>
      <c r="P14158"/>
      <c r="Q14158"/>
      <c r="R14158"/>
      <c r="S14158"/>
      <c r="T14158"/>
      <c r="U14158"/>
      <c r="V14158"/>
      <c r="W14158"/>
      <c r="X14158"/>
      <c r="Y14158"/>
      <c r="Z14158"/>
      <c r="AA14158"/>
      <c r="AB14158"/>
      <c r="AC14158"/>
      <c r="AD14158"/>
      <c r="AE14158"/>
      <c r="AF14158"/>
      <c r="AG14158"/>
    </row>
    <row r="14159" spans="1:33">
      <c r="A14159"/>
      <c r="B14159"/>
      <c r="C14159"/>
      <c r="D14159"/>
      <c r="E14159"/>
      <c r="F14159"/>
      <c r="G14159"/>
      <c r="H14159"/>
      <c r="I14159"/>
      <c r="J14159"/>
      <c r="K14159"/>
      <c r="L14159"/>
      <c r="M14159"/>
      <c r="N14159"/>
      <c r="O14159"/>
      <c r="P14159"/>
      <c r="Q14159"/>
      <c r="R14159"/>
      <c r="S14159"/>
      <c r="T14159"/>
      <c r="U14159"/>
      <c r="V14159"/>
      <c r="W14159"/>
      <c r="X14159"/>
      <c r="Y14159"/>
      <c r="Z14159"/>
      <c r="AA14159"/>
      <c r="AB14159"/>
      <c r="AC14159"/>
      <c r="AD14159"/>
      <c r="AE14159"/>
      <c r="AF14159"/>
      <c r="AG14159"/>
    </row>
    <row r="14160" spans="1:33">
      <c r="A14160"/>
      <c r="B14160"/>
      <c r="C14160"/>
      <c r="D14160"/>
      <c r="E14160"/>
      <c r="F14160"/>
      <c r="G14160"/>
      <c r="H14160"/>
      <c r="I14160"/>
      <c r="J14160"/>
      <c r="K14160"/>
      <c r="L14160"/>
      <c r="M14160"/>
      <c r="N14160"/>
      <c r="O14160"/>
      <c r="P14160"/>
      <c r="Q14160"/>
      <c r="R14160"/>
      <c r="S14160"/>
      <c r="T14160"/>
      <c r="U14160"/>
      <c r="V14160"/>
      <c r="W14160"/>
      <c r="X14160"/>
      <c r="Y14160"/>
      <c r="Z14160"/>
      <c r="AA14160"/>
      <c r="AB14160"/>
      <c r="AC14160"/>
      <c r="AD14160"/>
      <c r="AE14160"/>
      <c r="AF14160"/>
      <c r="AG14160"/>
    </row>
    <row r="14161" spans="1:33">
      <c r="A14161"/>
      <c r="B14161"/>
      <c r="C14161"/>
      <c r="D14161"/>
      <c r="E14161"/>
      <c r="F14161"/>
      <c r="G14161"/>
      <c r="H14161"/>
      <c r="I14161"/>
      <c r="J14161"/>
      <c r="K14161"/>
      <c r="L14161"/>
      <c r="M14161"/>
      <c r="N14161"/>
      <c r="O14161"/>
      <c r="P14161"/>
      <c r="Q14161"/>
      <c r="R14161"/>
      <c r="S14161"/>
      <c r="T14161"/>
      <c r="U14161"/>
      <c r="V14161"/>
      <c r="W14161"/>
      <c r="X14161"/>
      <c r="Y14161"/>
      <c r="Z14161"/>
      <c r="AA14161"/>
      <c r="AB14161"/>
      <c r="AC14161"/>
      <c r="AD14161"/>
      <c r="AE14161"/>
      <c r="AF14161"/>
      <c r="AG14161"/>
    </row>
    <row r="14162" spans="1:33">
      <c r="A14162"/>
      <c r="B14162"/>
      <c r="C14162"/>
      <c r="D14162"/>
      <c r="E14162"/>
      <c r="F14162"/>
      <c r="G14162"/>
      <c r="H14162"/>
      <c r="I14162"/>
      <c r="J14162"/>
      <c r="K14162"/>
      <c r="L14162"/>
      <c r="M14162"/>
      <c r="N14162"/>
      <c r="O14162"/>
      <c r="P14162"/>
      <c r="Q14162"/>
      <c r="R14162"/>
      <c r="S14162"/>
      <c r="T14162"/>
      <c r="U14162"/>
      <c r="V14162"/>
      <c r="W14162"/>
      <c r="X14162"/>
      <c r="Y14162"/>
      <c r="Z14162"/>
      <c r="AA14162"/>
      <c r="AB14162"/>
      <c r="AC14162"/>
      <c r="AD14162"/>
      <c r="AE14162"/>
      <c r="AF14162"/>
      <c r="AG14162"/>
    </row>
    <row r="14163" spans="1:33">
      <c r="A14163"/>
      <c r="B14163"/>
      <c r="C14163"/>
      <c r="D14163"/>
      <c r="E14163"/>
      <c r="F14163"/>
      <c r="G14163"/>
      <c r="H14163"/>
      <c r="I14163"/>
      <c r="J14163"/>
      <c r="K14163"/>
      <c r="L14163"/>
      <c r="M14163"/>
      <c r="N14163"/>
      <c r="O14163"/>
      <c r="P14163"/>
      <c r="Q14163"/>
      <c r="R14163"/>
      <c r="S14163"/>
      <c r="T14163"/>
      <c r="U14163"/>
      <c r="V14163"/>
      <c r="W14163"/>
      <c r="X14163"/>
      <c r="Y14163"/>
      <c r="Z14163"/>
      <c r="AA14163"/>
      <c r="AB14163"/>
      <c r="AC14163"/>
      <c r="AD14163"/>
      <c r="AE14163"/>
      <c r="AF14163"/>
      <c r="AG14163"/>
    </row>
    <row r="14164" spans="1:33">
      <c r="A14164"/>
      <c r="B14164"/>
      <c r="C14164"/>
      <c r="D14164"/>
      <c r="E14164"/>
      <c r="F14164"/>
      <c r="G14164"/>
      <c r="H14164"/>
      <c r="I14164"/>
      <c r="J14164"/>
      <c r="K14164"/>
      <c r="L14164"/>
      <c r="M14164"/>
      <c r="N14164"/>
      <c r="O14164"/>
      <c r="P14164"/>
      <c r="Q14164"/>
      <c r="R14164"/>
      <c r="S14164"/>
      <c r="T14164"/>
      <c r="U14164"/>
      <c r="V14164"/>
      <c r="W14164"/>
      <c r="X14164"/>
      <c r="Y14164"/>
      <c r="Z14164"/>
      <c r="AA14164"/>
      <c r="AB14164"/>
      <c r="AC14164"/>
      <c r="AD14164"/>
      <c r="AE14164"/>
      <c r="AF14164"/>
      <c r="AG14164"/>
    </row>
    <row r="14165" spans="1:33">
      <c r="A14165"/>
      <c r="B14165"/>
      <c r="C14165"/>
      <c r="D14165"/>
      <c r="E14165"/>
      <c r="F14165"/>
      <c r="G14165"/>
      <c r="H14165"/>
      <c r="I14165"/>
      <c r="J14165"/>
      <c r="K14165"/>
      <c r="L14165"/>
      <c r="M14165"/>
      <c r="N14165"/>
      <c r="O14165"/>
      <c r="P14165"/>
      <c r="Q14165"/>
      <c r="R14165"/>
      <c r="S14165"/>
      <c r="T14165"/>
      <c r="U14165"/>
      <c r="V14165"/>
      <c r="W14165"/>
      <c r="X14165"/>
      <c r="Y14165"/>
      <c r="Z14165"/>
      <c r="AA14165"/>
      <c r="AB14165"/>
      <c r="AC14165"/>
      <c r="AD14165"/>
      <c r="AE14165"/>
      <c r="AF14165"/>
      <c r="AG14165"/>
    </row>
    <row r="14166" spans="1:33">
      <c r="A14166"/>
      <c r="B14166"/>
      <c r="C14166"/>
      <c r="D14166"/>
      <c r="E14166"/>
      <c r="F14166"/>
      <c r="G14166"/>
      <c r="H14166"/>
      <c r="I14166"/>
      <c r="J14166"/>
      <c r="K14166"/>
      <c r="L14166"/>
      <c r="M14166"/>
      <c r="N14166"/>
      <c r="O14166"/>
      <c r="P14166"/>
      <c r="Q14166"/>
      <c r="R14166"/>
      <c r="S14166"/>
      <c r="T14166"/>
      <c r="U14166"/>
      <c r="V14166"/>
      <c r="W14166"/>
      <c r="X14166"/>
      <c r="Y14166"/>
      <c r="Z14166"/>
      <c r="AA14166"/>
      <c r="AB14166"/>
      <c r="AC14166"/>
      <c r="AD14166"/>
      <c r="AE14166"/>
      <c r="AF14166"/>
      <c r="AG14166"/>
    </row>
    <row r="14167" spans="1:33">
      <c r="A14167"/>
      <c r="B14167"/>
      <c r="C14167"/>
      <c r="D14167"/>
      <c r="E14167"/>
      <c r="F14167"/>
      <c r="G14167"/>
      <c r="H14167"/>
      <c r="I14167"/>
      <c r="J14167"/>
      <c r="K14167"/>
      <c r="L14167"/>
      <c r="M14167"/>
      <c r="N14167"/>
      <c r="O14167"/>
      <c r="P14167"/>
      <c r="Q14167"/>
      <c r="R14167"/>
      <c r="S14167"/>
      <c r="T14167"/>
      <c r="U14167"/>
      <c r="V14167"/>
      <c r="W14167"/>
      <c r="X14167"/>
      <c r="Y14167"/>
      <c r="Z14167"/>
      <c r="AA14167"/>
      <c r="AB14167"/>
      <c r="AC14167"/>
      <c r="AD14167"/>
      <c r="AE14167"/>
      <c r="AF14167"/>
      <c r="AG14167"/>
    </row>
    <row r="14168" spans="1:33">
      <c r="A14168"/>
      <c r="B14168"/>
      <c r="C14168"/>
      <c r="D14168"/>
      <c r="E14168"/>
      <c r="F14168"/>
      <c r="G14168"/>
      <c r="H14168"/>
      <c r="I14168"/>
      <c r="J14168"/>
      <c r="K14168"/>
      <c r="L14168"/>
      <c r="M14168"/>
      <c r="N14168"/>
      <c r="O14168"/>
      <c r="P14168"/>
      <c r="Q14168"/>
      <c r="R14168"/>
      <c r="S14168"/>
      <c r="T14168"/>
      <c r="U14168"/>
      <c r="V14168"/>
      <c r="W14168"/>
      <c r="X14168"/>
      <c r="Y14168"/>
      <c r="Z14168"/>
      <c r="AA14168"/>
      <c r="AB14168"/>
      <c r="AC14168"/>
      <c r="AD14168"/>
      <c r="AE14168"/>
      <c r="AF14168"/>
      <c r="AG14168"/>
    </row>
    <row r="14169" spans="1:33">
      <c r="A14169"/>
      <c r="B14169"/>
      <c r="C14169"/>
      <c r="D14169"/>
      <c r="E14169"/>
      <c r="F14169"/>
      <c r="G14169"/>
      <c r="H14169"/>
      <c r="I14169"/>
      <c r="J14169"/>
      <c r="K14169"/>
      <c r="L14169"/>
      <c r="M14169"/>
      <c r="N14169"/>
      <c r="O14169"/>
      <c r="P14169"/>
      <c r="Q14169"/>
      <c r="R14169"/>
      <c r="S14169"/>
      <c r="T14169"/>
      <c r="U14169"/>
      <c r="V14169"/>
      <c r="W14169"/>
      <c r="X14169"/>
      <c r="Y14169"/>
      <c r="Z14169"/>
      <c r="AA14169"/>
      <c r="AB14169"/>
      <c r="AC14169"/>
      <c r="AD14169"/>
      <c r="AE14169"/>
      <c r="AF14169"/>
      <c r="AG14169"/>
    </row>
    <row r="14170" spans="1:33">
      <c r="A14170"/>
      <c r="B14170"/>
      <c r="C14170"/>
      <c r="D14170"/>
      <c r="E14170"/>
      <c r="F14170"/>
      <c r="G14170"/>
      <c r="H14170"/>
      <c r="I14170"/>
      <c r="J14170"/>
      <c r="K14170"/>
      <c r="L14170"/>
      <c r="M14170"/>
      <c r="N14170"/>
      <c r="O14170"/>
      <c r="P14170"/>
      <c r="Q14170"/>
      <c r="R14170"/>
      <c r="S14170"/>
      <c r="T14170"/>
      <c r="U14170"/>
      <c r="V14170"/>
      <c r="W14170"/>
      <c r="X14170"/>
      <c r="Y14170"/>
      <c r="Z14170"/>
      <c r="AA14170"/>
      <c r="AB14170"/>
      <c r="AC14170"/>
      <c r="AD14170"/>
      <c r="AE14170"/>
      <c r="AF14170"/>
      <c r="AG14170"/>
    </row>
    <row r="14171" spans="1:33">
      <c r="A14171"/>
      <c r="B14171"/>
      <c r="C14171"/>
      <c r="D14171"/>
      <c r="E14171"/>
      <c r="F14171"/>
      <c r="G14171"/>
      <c r="H14171"/>
      <c r="I14171"/>
      <c r="J14171"/>
      <c r="K14171"/>
      <c r="L14171"/>
      <c r="M14171"/>
      <c r="N14171"/>
      <c r="O14171"/>
      <c r="P14171"/>
      <c r="Q14171"/>
      <c r="R14171"/>
      <c r="S14171"/>
      <c r="T14171"/>
      <c r="U14171"/>
      <c r="V14171"/>
      <c r="W14171"/>
      <c r="X14171"/>
      <c r="Y14171"/>
      <c r="Z14171"/>
      <c r="AA14171"/>
      <c r="AB14171"/>
      <c r="AC14171"/>
      <c r="AD14171"/>
      <c r="AE14171"/>
      <c r="AF14171"/>
      <c r="AG14171"/>
    </row>
    <row r="14172" spans="1:33">
      <c r="A14172"/>
      <c r="B14172"/>
      <c r="C14172"/>
      <c r="D14172"/>
      <c r="E14172"/>
      <c r="F14172"/>
      <c r="G14172"/>
      <c r="H14172"/>
      <c r="I14172"/>
      <c r="J14172"/>
      <c r="K14172"/>
      <c r="L14172"/>
      <c r="M14172"/>
      <c r="N14172"/>
      <c r="O14172"/>
      <c r="P14172"/>
      <c r="Q14172"/>
      <c r="R14172"/>
      <c r="S14172"/>
      <c r="T14172"/>
      <c r="U14172"/>
      <c r="V14172"/>
      <c r="W14172"/>
      <c r="X14172"/>
      <c r="Y14172"/>
      <c r="Z14172"/>
      <c r="AA14172"/>
      <c r="AB14172"/>
      <c r="AC14172"/>
      <c r="AD14172"/>
      <c r="AE14172"/>
      <c r="AF14172"/>
      <c r="AG14172"/>
    </row>
    <row r="14173" spans="1:33">
      <c r="A14173"/>
      <c r="B14173"/>
      <c r="C14173"/>
      <c r="D14173"/>
      <c r="E14173"/>
      <c r="F14173"/>
      <c r="G14173"/>
      <c r="H14173"/>
      <c r="I14173"/>
      <c r="J14173"/>
      <c r="K14173"/>
      <c r="L14173"/>
      <c r="M14173"/>
      <c r="N14173"/>
      <c r="O14173"/>
      <c r="P14173"/>
      <c r="Q14173"/>
      <c r="R14173"/>
      <c r="S14173"/>
      <c r="T14173"/>
      <c r="U14173"/>
      <c r="V14173"/>
      <c r="W14173"/>
      <c r="X14173"/>
      <c r="Y14173"/>
      <c r="Z14173"/>
      <c r="AA14173"/>
      <c r="AB14173"/>
      <c r="AC14173"/>
      <c r="AD14173"/>
      <c r="AE14173"/>
      <c r="AF14173"/>
      <c r="AG14173"/>
    </row>
    <row r="14174" spans="1:33">
      <c r="A14174"/>
      <c r="B14174"/>
      <c r="C14174"/>
      <c r="D14174"/>
      <c r="E14174"/>
      <c r="F14174"/>
      <c r="G14174"/>
      <c r="H14174"/>
      <c r="I14174"/>
      <c r="J14174"/>
      <c r="K14174"/>
      <c r="L14174"/>
      <c r="M14174"/>
      <c r="N14174"/>
      <c r="O14174"/>
      <c r="P14174"/>
      <c r="Q14174"/>
      <c r="R14174"/>
      <c r="S14174"/>
      <c r="T14174"/>
      <c r="U14174"/>
      <c r="V14174"/>
      <c r="W14174"/>
      <c r="X14174"/>
      <c r="Y14174"/>
      <c r="Z14174"/>
      <c r="AA14174"/>
      <c r="AB14174"/>
      <c r="AC14174"/>
      <c r="AD14174"/>
      <c r="AE14174"/>
      <c r="AF14174"/>
      <c r="AG14174"/>
    </row>
    <row r="14175" spans="1:33">
      <c r="A14175"/>
      <c r="B14175"/>
      <c r="C14175"/>
      <c r="D14175"/>
      <c r="E14175"/>
      <c r="F14175"/>
      <c r="G14175"/>
      <c r="H14175"/>
      <c r="I14175"/>
      <c r="J14175"/>
      <c r="K14175"/>
      <c r="L14175"/>
      <c r="M14175"/>
      <c r="N14175"/>
      <c r="O14175"/>
      <c r="P14175"/>
      <c r="Q14175"/>
      <c r="R14175"/>
      <c r="S14175"/>
      <c r="T14175"/>
      <c r="U14175"/>
      <c r="V14175"/>
      <c r="W14175"/>
      <c r="X14175"/>
      <c r="Y14175"/>
      <c r="Z14175"/>
      <c r="AA14175"/>
      <c r="AB14175"/>
      <c r="AC14175"/>
      <c r="AD14175"/>
      <c r="AE14175"/>
      <c r="AF14175"/>
      <c r="AG14175"/>
    </row>
    <row r="14176" spans="1:33">
      <c r="A14176"/>
      <c r="B14176"/>
      <c r="C14176"/>
      <c r="D14176"/>
      <c r="E14176"/>
      <c r="F14176"/>
      <c r="G14176"/>
      <c r="H14176"/>
      <c r="I14176"/>
      <c r="J14176"/>
      <c r="K14176"/>
      <c r="L14176"/>
      <c r="M14176"/>
      <c r="N14176"/>
      <c r="O14176"/>
      <c r="P14176"/>
      <c r="Q14176"/>
      <c r="R14176"/>
      <c r="S14176"/>
      <c r="T14176"/>
      <c r="U14176"/>
      <c r="V14176"/>
      <c r="W14176"/>
      <c r="X14176"/>
      <c r="Y14176"/>
      <c r="Z14176"/>
      <c r="AA14176"/>
      <c r="AB14176"/>
      <c r="AC14176"/>
      <c r="AD14176"/>
      <c r="AE14176"/>
      <c r="AF14176"/>
      <c r="AG14176"/>
    </row>
    <row r="14177" spans="1:33">
      <c r="A14177"/>
      <c r="B14177"/>
      <c r="C14177"/>
      <c r="D14177"/>
      <c r="E14177"/>
      <c r="F14177"/>
      <c r="G14177"/>
      <c r="H14177"/>
      <c r="I14177"/>
      <c r="J14177"/>
      <c r="K14177"/>
      <c r="L14177"/>
      <c r="M14177"/>
      <c r="N14177"/>
      <c r="O14177"/>
      <c r="P14177"/>
      <c r="Q14177"/>
      <c r="R14177"/>
      <c r="S14177"/>
      <c r="T14177"/>
      <c r="U14177"/>
      <c r="V14177"/>
      <c r="W14177"/>
      <c r="X14177"/>
      <c r="Y14177"/>
      <c r="Z14177"/>
      <c r="AA14177"/>
      <c r="AB14177"/>
      <c r="AC14177"/>
      <c r="AD14177"/>
      <c r="AE14177"/>
      <c r="AF14177"/>
      <c r="AG14177"/>
    </row>
    <row r="14178" spans="1:33">
      <c r="A14178"/>
      <c r="B14178"/>
      <c r="C14178"/>
      <c r="D14178"/>
      <c r="E14178"/>
      <c r="F14178"/>
      <c r="G14178"/>
      <c r="H14178"/>
      <c r="I14178"/>
      <c r="J14178"/>
      <c r="K14178"/>
      <c r="L14178"/>
      <c r="M14178"/>
      <c r="N14178"/>
      <c r="O14178"/>
      <c r="P14178"/>
      <c r="Q14178"/>
      <c r="R14178"/>
      <c r="S14178"/>
      <c r="T14178"/>
      <c r="U14178"/>
      <c r="V14178"/>
      <c r="W14178"/>
      <c r="X14178"/>
      <c r="Y14178"/>
      <c r="Z14178"/>
      <c r="AA14178"/>
      <c r="AB14178"/>
      <c r="AC14178"/>
      <c r="AD14178"/>
      <c r="AE14178"/>
      <c r="AF14178"/>
      <c r="AG14178"/>
    </row>
    <row r="14179" spans="1:33">
      <c r="A14179"/>
      <c r="B14179"/>
      <c r="C14179"/>
      <c r="D14179"/>
      <c r="E14179"/>
      <c r="F14179"/>
      <c r="G14179"/>
      <c r="H14179"/>
      <c r="I14179"/>
      <c r="J14179"/>
      <c r="K14179"/>
      <c r="L14179"/>
      <c r="M14179"/>
      <c r="N14179"/>
      <c r="O14179"/>
      <c r="P14179"/>
      <c r="Q14179"/>
      <c r="R14179"/>
      <c r="S14179"/>
      <c r="T14179"/>
      <c r="U14179"/>
      <c r="V14179"/>
      <c r="W14179"/>
      <c r="X14179"/>
      <c r="Y14179"/>
      <c r="Z14179"/>
      <c r="AA14179"/>
      <c r="AB14179"/>
      <c r="AC14179"/>
      <c r="AD14179"/>
      <c r="AE14179"/>
      <c r="AF14179"/>
      <c r="AG14179"/>
    </row>
    <row r="14180" spans="1:33">
      <c r="A14180"/>
      <c r="B14180"/>
      <c r="C14180"/>
      <c r="D14180"/>
      <c r="E14180"/>
      <c r="F14180"/>
      <c r="G14180"/>
      <c r="H14180"/>
      <c r="I14180"/>
      <c r="J14180"/>
      <c r="K14180"/>
      <c r="L14180"/>
      <c r="M14180"/>
      <c r="N14180"/>
      <c r="O14180"/>
      <c r="P14180"/>
      <c r="Q14180"/>
      <c r="R14180"/>
      <c r="S14180"/>
      <c r="T14180"/>
      <c r="U14180"/>
      <c r="V14180"/>
      <c r="W14180"/>
      <c r="X14180"/>
      <c r="Y14180"/>
      <c r="Z14180"/>
      <c r="AA14180"/>
      <c r="AB14180"/>
      <c r="AC14180"/>
      <c r="AD14180"/>
      <c r="AE14180"/>
      <c r="AF14180"/>
      <c r="AG14180"/>
    </row>
    <row r="14181" spans="1:33">
      <c r="A14181"/>
      <c r="B14181"/>
      <c r="C14181"/>
      <c r="D14181"/>
      <c r="E14181"/>
      <c r="F14181"/>
      <c r="G14181"/>
      <c r="H14181"/>
      <c r="I14181"/>
      <c r="J14181"/>
      <c r="K14181"/>
      <c r="L14181"/>
      <c r="M14181"/>
      <c r="N14181"/>
      <c r="O14181"/>
      <c r="P14181"/>
      <c r="Q14181"/>
      <c r="R14181"/>
      <c r="S14181"/>
      <c r="T14181"/>
      <c r="U14181"/>
      <c r="V14181"/>
      <c r="W14181"/>
      <c r="X14181"/>
      <c r="Y14181"/>
      <c r="Z14181"/>
      <c r="AA14181"/>
      <c r="AB14181"/>
      <c r="AC14181"/>
      <c r="AD14181"/>
      <c r="AE14181"/>
      <c r="AF14181"/>
      <c r="AG14181"/>
    </row>
    <row r="14182" spans="1:33">
      <c r="A14182"/>
      <c r="B14182"/>
      <c r="C14182"/>
      <c r="D14182"/>
      <c r="E14182"/>
      <c r="F14182"/>
      <c r="G14182"/>
      <c r="H14182"/>
      <c r="I14182"/>
      <c r="J14182"/>
      <c r="K14182"/>
      <c r="L14182"/>
      <c r="M14182"/>
      <c r="N14182"/>
      <c r="O14182"/>
      <c r="P14182"/>
      <c r="Q14182"/>
      <c r="R14182"/>
      <c r="S14182"/>
      <c r="T14182"/>
      <c r="U14182"/>
      <c r="V14182"/>
      <c r="W14182"/>
      <c r="X14182"/>
      <c r="Y14182"/>
      <c r="Z14182"/>
      <c r="AA14182"/>
      <c r="AB14182"/>
      <c r="AC14182"/>
      <c r="AD14182"/>
      <c r="AE14182"/>
      <c r="AF14182"/>
      <c r="AG14182"/>
    </row>
    <row r="14183" spans="1:33">
      <c r="A14183"/>
      <c r="B14183"/>
      <c r="C14183"/>
      <c r="D14183"/>
      <c r="E14183"/>
      <c r="F14183"/>
      <c r="G14183"/>
      <c r="H14183"/>
      <c r="I14183"/>
      <c r="J14183"/>
      <c r="K14183"/>
      <c r="L14183"/>
      <c r="M14183"/>
      <c r="N14183"/>
      <c r="O14183"/>
      <c r="P14183"/>
      <c r="Q14183"/>
      <c r="R14183"/>
      <c r="S14183"/>
      <c r="T14183"/>
      <c r="U14183"/>
      <c r="V14183"/>
      <c r="W14183"/>
      <c r="X14183"/>
      <c r="Y14183"/>
      <c r="Z14183"/>
      <c r="AA14183"/>
      <c r="AB14183"/>
      <c r="AC14183"/>
      <c r="AD14183"/>
      <c r="AE14183"/>
      <c r="AF14183"/>
      <c r="AG14183"/>
    </row>
    <row r="14184" spans="1:33">
      <c r="A14184"/>
      <c r="B14184"/>
      <c r="C14184"/>
      <c r="D14184"/>
      <c r="E14184"/>
      <c r="F14184"/>
      <c r="G14184"/>
      <c r="H14184"/>
      <c r="I14184"/>
      <c r="J14184"/>
      <c r="K14184"/>
      <c r="L14184"/>
      <c r="M14184"/>
      <c r="N14184"/>
      <c r="O14184"/>
      <c r="P14184"/>
      <c r="Q14184"/>
      <c r="R14184"/>
      <c r="S14184"/>
      <c r="T14184"/>
      <c r="U14184"/>
      <c r="V14184"/>
      <c r="W14184"/>
      <c r="X14184"/>
      <c r="Y14184"/>
      <c r="Z14184"/>
      <c r="AA14184"/>
      <c r="AB14184"/>
      <c r="AC14184"/>
      <c r="AD14184"/>
      <c r="AE14184"/>
      <c r="AF14184"/>
      <c r="AG14184"/>
    </row>
    <row r="14185" spans="1:33">
      <c r="A14185"/>
      <c r="B14185"/>
      <c r="C14185"/>
      <c r="D14185"/>
      <c r="E14185"/>
      <c r="F14185"/>
      <c r="G14185"/>
      <c r="H14185"/>
      <c r="I14185"/>
      <c r="J14185"/>
      <c r="K14185"/>
      <c r="L14185"/>
      <c r="M14185"/>
      <c r="N14185"/>
      <c r="O14185"/>
      <c r="P14185"/>
      <c r="Q14185"/>
      <c r="R14185"/>
      <c r="S14185"/>
      <c r="T14185"/>
      <c r="U14185"/>
      <c r="V14185"/>
      <c r="W14185"/>
      <c r="X14185"/>
      <c r="Y14185"/>
      <c r="Z14185"/>
      <c r="AA14185"/>
      <c r="AB14185"/>
      <c r="AC14185"/>
      <c r="AD14185"/>
      <c r="AE14185"/>
      <c r="AF14185"/>
      <c r="AG14185"/>
    </row>
    <row r="14186" spans="1:33">
      <c r="A14186"/>
      <c r="B14186"/>
      <c r="C14186"/>
      <c r="D14186"/>
      <c r="E14186"/>
      <c r="F14186"/>
      <c r="G14186"/>
      <c r="H14186"/>
      <c r="I14186"/>
      <c r="J14186"/>
      <c r="K14186"/>
      <c r="L14186"/>
      <c r="M14186"/>
      <c r="N14186"/>
      <c r="O14186"/>
      <c r="P14186"/>
      <c r="Q14186"/>
      <c r="R14186"/>
      <c r="S14186"/>
      <c r="T14186"/>
      <c r="U14186"/>
      <c r="V14186"/>
      <c r="W14186"/>
      <c r="X14186"/>
      <c r="Y14186"/>
      <c r="Z14186"/>
      <c r="AA14186"/>
      <c r="AB14186"/>
      <c r="AC14186"/>
      <c r="AD14186"/>
      <c r="AE14186"/>
      <c r="AF14186"/>
      <c r="AG14186"/>
    </row>
    <row r="14187" spans="1:33">
      <c r="A14187"/>
      <c r="B14187"/>
      <c r="C14187"/>
      <c r="D14187"/>
      <c r="E14187"/>
      <c r="F14187"/>
      <c r="G14187"/>
      <c r="H14187"/>
      <c r="I14187"/>
      <c r="J14187"/>
      <c r="K14187"/>
      <c r="L14187"/>
      <c r="M14187"/>
      <c r="N14187"/>
      <c r="O14187"/>
      <c r="P14187"/>
      <c r="Q14187"/>
      <c r="R14187"/>
      <c r="S14187"/>
      <c r="T14187"/>
      <c r="U14187"/>
      <c r="V14187"/>
      <c r="W14187"/>
      <c r="X14187"/>
      <c r="Y14187"/>
      <c r="Z14187"/>
      <c r="AA14187"/>
      <c r="AB14187"/>
      <c r="AC14187"/>
      <c r="AD14187"/>
      <c r="AE14187"/>
      <c r="AF14187"/>
      <c r="AG14187"/>
    </row>
    <row r="14188" spans="1:33">
      <c r="A14188"/>
      <c r="B14188"/>
      <c r="C14188"/>
      <c r="D14188"/>
      <c r="E14188"/>
      <c r="F14188"/>
      <c r="G14188"/>
      <c r="H14188"/>
      <c r="I14188"/>
      <c r="J14188"/>
      <c r="K14188"/>
      <c r="L14188"/>
      <c r="M14188"/>
      <c r="N14188"/>
      <c r="O14188"/>
      <c r="P14188"/>
      <c r="Q14188"/>
      <c r="R14188"/>
      <c r="S14188"/>
      <c r="T14188"/>
      <c r="U14188"/>
      <c r="V14188"/>
      <c r="W14188"/>
      <c r="X14188"/>
      <c r="Y14188"/>
      <c r="Z14188"/>
      <c r="AA14188"/>
      <c r="AB14188"/>
      <c r="AC14188"/>
      <c r="AD14188"/>
      <c r="AE14188"/>
      <c r="AF14188"/>
      <c r="AG14188"/>
    </row>
    <row r="14189" spans="1:33">
      <c r="A14189"/>
      <c r="B14189"/>
      <c r="C14189"/>
      <c r="D14189"/>
      <c r="E14189"/>
      <c r="F14189"/>
      <c r="G14189"/>
      <c r="H14189"/>
      <c r="I14189"/>
      <c r="J14189"/>
      <c r="K14189"/>
      <c r="L14189"/>
      <c r="M14189"/>
      <c r="N14189"/>
      <c r="O14189"/>
      <c r="P14189"/>
      <c r="Q14189"/>
      <c r="R14189"/>
      <c r="S14189"/>
      <c r="T14189"/>
      <c r="U14189"/>
      <c r="V14189"/>
      <c r="W14189"/>
      <c r="X14189"/>
      <c r="Y14189"/>
      <c r="Z14189"/>
      <c r="AA14189"/>
      <c r="AB14189"/>
      <c r="AC14189"/>
      <c r="AD14189"/>
      <c r="AE14189"/>
      <c r="AF14189"/>
      <c r="AG14189"/>
    </row>
    <row r="14190" spans="1:33">
      <c r="A14190"/>
      <c r="B14190"/>
      <c r="C14190"/>
      <c r="D14190"/>
      <c r="E14190"/>
      <c r="F14190"/>
      <c r="G14190"/>
      <c r="H14190"/>
      <c r="I14190"/>
      <c r="J14190"/>
      <c r="K14190"/>
      <c r="L14190"/>
      <c r="M14190"/>
      <c r="N14190"/>
      <c r="O14190"/>
      <c r="P14190"/>
      <c r="Q14190"/>
      <c r="R14190"/>
      <c r="S14190"/>
      <c r="T14190"/>
      <c r="U14190"/>
      <c r="V14190"/>
      <c r="W14190"/>
      <c r="X14190"/>
      <c r="Y14190"/>
      <c r="Z14190"/>
      <c r="AA14190"/>
      <c r="AB14190"/>
      <c r="AC14190"/>
      <c r="AD14190"/>
      <c r="AE14190"/>
      <c r="AF14190"/>
      <c r="AG14190"/>
    </row>
    <row r="14191" spans="1:33">
      <c r="A14191"/>
      <c r="B14191"/>
      <c r="C14191"/>
      <c r="D14191"/>
      <c r="E14191"/>
      <c r="F14191"/>
      <c r="G14191"/>
      <c r="H14191"/>
      <c r="I14191"/>
      <c r="J14191"/>
      <c r="K14191"/>
      <c r="L14191"/>
      <c r="M14191"/>
      <c r="N14191"/>
      <c r="O14191"/>
      <c r="P14191"/>
      <c r="Q14191"/>
      <c r="R14191"/>
      <c r="S14191"/>
      <c r="T14191"/>
      <c r="U14191"/>
      <c r="V14191"/>
      <c r="W14191"/>
      <c r="X14191"/>
      <c r="Y14191"/>
      <c r="Z14191"/>
      <c r="AA14191"/>
      <c r="AB14191"/>
      <c r="AC14191"/>
      <c r="AD14191"/>
      <c r="AE14191"/>
      <c r="AF14191"/>
      <c r="AG14191"/>
    </row>
    <row r="14192" spans="1:33">
      <c r="A14192"/>
      <c r="B14192"/>
      <c r="C14192"/>
      <c r="D14192"/>
      <c r="E14192"/>
      <c r="F14192"/>
      <c r="G14192"/>
      <c r="H14192"/>
      <c r="I14192"/>
      <c r="J14192"/>
      <c r="K14192"/>
      <c r="L14192"/>
      <c r="M14192"/>
      <c r="N14192"/>
      <c r="O14192"/>
      <c r="P14192"/>
      <c r="Q14192"/>
      <c r="R14192"/>
      <c r="S14192"/>
      <c r="T14192"/>
      <c r="U14192"/>
      <c r="V14192"/>
      <c r="W14192"/>
      <c r="X14192"/>
      <c r="Y14192"/>
      <c r="Z14192"/>
      <c r="AA14192"/>
      <c r="AB14192"/>
      <c r="AC14192"/>
      <c r="AD14192"/>
      <c r="AE14192"/>
      <c r="AF14192"/>
      <c r="AG14192"/>
    </row>
    <row r="14193" spans="1:33">
      <c r="A14193"/>
      <c r="B14193"/>
      <c r="C14193"/>
      <c r="D14193"/>
      <c r="E14193"/>
      <c r="F14193"/>
      <c r="G14193"/>
      <c r="H14193"/>
      <c r="I14193"/>
      <c r="J14193"/>
      <c r="K14193"/>
      <c r="L14193"/>
      <c r="M14193"/>
      <c r="N14193"/>
      <c r="O14193"/>
      <c r="P14193"/>
      <c r="Q14193"/>
      <c r="R14193"/>
      <c r="S14193"/>
      <c r="T14193"/>
      <c r="U14193"/>
      <c r="V14193"/>
      <c r="W14193"/>
      <c r="X14193"/>
      <c r="Y14193"/>
      <c r="Z14193"/>
      <c r="AA14193"/>
      <c r="AB14193"/>
      <c r="AC14193"/>
      <c r="AD14193"/>
      <c r="AE14193"/>
      <c r="AF14193"/>
      <c r="AG14193"/>
    </row>
    <row r="14194" spans="1:33">
      <c r="A14194"/>
      <c r="B14194"/>
      <c r="C14194"/>
      <c r="D14194"/>
      <c r="E14194"/>
      <c r="F14194"/>
      <c r="G14194"/>
      <c r="H14194"/>
      <c r="I14194"/>
      <c r="J14194"/>
      <c r="K14194"/>
      <c r="L14194"/>
      <c r="M14194"/>
      <c r="N14194"/>
      <c r="O14194"/>
      <c r="P14194"/>
      <c r="Q14194"/>
      <c r="R14194"/>
      <c r="S14194"/>
      <c r="T14194"/>
      <c r="U14194"/>
      <c r="V14194"/>
      <c r="W14194"/>
      <c r="X14194"/>
      <c r="Y14194"/>
      <c r="Z14194"/>
      <c r="AA14194"/>
      <c r="AB14194"/>
      <c r="AC14194"/>
      <c r="AD14194"/>
      <c r="AE14194"/>
      <c r="AF14194"/>
      <c r="AG14194"/>
    </row>
    <row r="14195" spans="1:33">
      <c r="A14195"/>
      <c r="B14195"/>
      <c r="C14195"/>
      <c r="D14195"/>
      <c r="E14195"/>
      <c r="F14195"/>
      <c r="G14195"/>
      <c r="H14195"/>
      <c r="I14195"/>
      <c r="J14195"/>
      <c r="K14195"/>
      <c r="L14195"/>
      <c r="M14195"/>
      <c r="N14195"/>
      <c r="O14195"/>
      <c r="P14195"/>
      <c r="Q14195"/>
      <c r="R14195"/>
      <c r="S14195"/>
      <c r="T14195"/>
      <c r="U14195"/>
      <c r="V14195"/>
      <c r="W14195"/>
      <c r="X14195"/>
      <c r="Y14195"/>
      <c r="Z14195"/>
      <c r="AA14195"/>
      <c r="AB14195"/>
      <c r="AC14195"/>
      <c r="AD14195"/>
      <c r="AE14195"/>
      <c r="AF14195"/>
      <c r="AG14195"/>
    </row>
    <row r="14196" spans="1:33">
      <c r="A14196"/>
      <c r="B14196"/>
      <c r="C14196"/>
      <c r="D14196"/>
      <c r="E14196"/>
      <c r="F14196"/>
      <c r="G14196"/>
      <c r="H14196"/>
      <c r="I14196"/>
      <c r="J14196"/>
      <c r="K14196"/>
      <c r="L14196"/>
      <c r="M14196"/>
      <c r="N14196"/>
      <c r="O14196"/>
      <c r="P14196"/>
      <c r="Q14196"/>
      <c r="R14196"/>
      <c r="S14196"/>
      <c r="T14196"/>
      <c r="U14196"/>
      <c r="V14196"/>
      <c r="W14196"/>
      <c r="X14196"/>
      <c r="Y14196"/>
      <c r="Z14196"/>
      <c r="AA14196"/>
      <c r="AB14196"/>
      <c r="AC14196"/>
      <c r="AD14196"/>
      <c r="AE14196"/>
      <c r="AF14196"/>
      <c r="AG14196"/>
    </row>
    <row r="14197" spans="1:33">
      <c r="A14197"/>
      <c r="B14197"/>
      <c r="C14197"/>
      <c r="D14197"/>
      <c r="E14197"/>
      <c r="F14197"/>
      <c r="G14197"/>
      <c r="H14197"/>
      <c r="I14197"/>
      <c r="J14197"/>
      <c r="K14197"/>
      <c r="L14197"/>
      <c r="M14197"/>
      <c r="N14197"/>
      <c r="O14197"/>
      <c r="P14197"/>
      <c r="Q14197"/>
      <c r="R14197"/>
      <c r="S14197"/>
      <c r="T14197"/>
      <c r="U14197"/>
      <c r="V14197"/>
      <c r="W14197"/>
      <c r="X14197"/>
      <c r="Y14197"/>
      <c r="Z14197"/>
      <c r="AA14197"/>
      <c r="AB14197"/>
      <c r="AC14197"/>
      <c r="AD14197"/>
      <c r="AE14197"/>
      <c r="AF14197"/>
      <c r="AG14197"/>
    </row>
    <row r="14198" spans="1:33">
      <c r="A14198"/>
      <c r="B14198"/>
      <c r="C14198"/>
      <c r="D14198"/>
      <c r="E14198"/>
      <c r="F14198"/>
      <c r="G14198"/>
      <c r="H14198"/>
      <c r="I14198"/>
      <c r="J14198"/>
      <c r="K14198"/>
      <c r="L14198"/>
      <c r="M14198"/>
      <c r="N14198"/>
      <c r="O14198"/>
      <c r="P14198"/>
      <c r="Q14198"/>
      <c r="R14198"/>
      <c r="S14198"/>
      <c r="T14198"/>
      <c r="U14198"/>
      <c r="V14198"/>
      <c r="W14198"/>
      <c r="X14198"/>
      <c r="Y14198"/>
      <c r="Z14198"/>
      <c r="AA14198"/>
      <c r="AB14198"/>
      <c r="AC14198"/>
      <c r="AD14198"/>
      <c r="AE14198"/>
      <c r="AF14198"/>
      <c r="AG14198"/>
    </row>
    <row r="14199" spans="1:33">
      <c r="A14199"/>
      <c r="B14199"/>
      <c r="C14199"/>
      <c r="D14199"/>
      <c r="E14199"/>
      <c r="F14199"/>
      <c r="G14199"/>
      <c r="H14199"/>
      <c r="I14199"/>
      <c r="J14199"/>
      <c r="K14199"/>
      <c r="L14199"/>
      <c r="M14199"/>
      <c r="N14199"/>
      <c r="O14199"/>
      <c r="P14199"/>
      <c r="Q14199"/>
      <c r="R14199"/>
      <c r="S14199"/>
      <c r="T14199"/>
      <c r="U14199"/>
      <c r="V14199"/>
      <c r="W14199"/>
      <c r="X14199"/>
      <c r="Y14199"/>
      <c r="Z14199"/>
      <c r="AA14199"/>
      <c r="AB14199"/>
      <c r="AC14199"/>
      <c r="AD14199"/>
      <c r="AE14199"/>
      <c r="AF14199"/>
      <c r="AG14199"/>
    </row>
    <row r="14200" spans="1:33">
      <c r="A14200"/>
      <c r="B14200"/>
      <c r="C14200"/>
      <c r="D14200"/>
      <c r="E14200"/>
      <c r="F14200"/>
      <c r="G14200"/>
      <c r="H14200"/>
      <c r="I14200"/>
      <c r="J14200"/>
      <c r="K14200"/>
      <c r="L14200"/>
      <c r="M14200"/>
      <c r="N14200"/>
      <c r="O14200"/>
      <c r="P14200"/>
      <c r="Q14200"/>
      <c r="R14200"/>
      <c r="S14200"/>
      <c r="T14200"/>
      <c r="U14200"/>
      <c r="V14200"/>
      <c r="W14200"/>
      <c r="X14200"/>
      <c r="Y14200"/>
      <c r="Z14200"/>
      <c r="AA14200"/>
      <c r="AB14200"/>
      <c r="AC14200"/>
      <c r="AD14200"/>
      <c r="AE14200"/>
      <c r="AF14200"/>
      <c r="AG14200"/>
    </row>
    <row r="14201" spans="1:33">
      <c r="A14201"/>
      <c r="B14201"/>
      <c r="C14201"/>
      <c r="D14201"/>
      <c r="E14201"/>
      <c r="F14201"/>
      <c r="G14201"/>
      <c r="H14201"/>
      <c r="I14201"/>
      <c r="J14201"/>
      <c r="K14201"/>
      <c r="L14201"/>
      <c r="M14201"/>
      <c r="N14201"/>
      <c r="O14201"/>
      <c r="P14201"/>
      <c r="Q14201"/>
      <c r="R14201"/>
      <c r="S14201"/>
      <c r="T14201"/>
      <c r="U14201"/>
      <c r="V14201"/>
      <c r="W14201"/>
      <c r="X14201"/>
      <c r="Y14201"/>
      <c r="Z14201"/>
      <c r="AA14201"/>
      <c r="AB14201"/>
      <c r="AC14201"/>
      <c r="AD14201"/>
      <c r="AE14201"/>
      <c r="AF14201"/>
      <c r="AG14201"/>
    </row>
    <row r="14202" spans="1:33">
      <c r="A14202"/>
      <c r="B14202"/>
      <c r="C14202"/>
      <c r="D14202"/>
      <c r="E14202"/>
      <c r="F14202"/>
      <c r="G14202"/>
      <c r="H14202"/>
      <c r="I14202"/>
      <c r="J14202"/>
      <c r="K14202"/>
      <c r="L14202"/>
      <c r="M14202"/>
      <c r="N14202"/>
      <c r="O14202"/>
      <c r="P14202"/>
      <c r="Q14202"/>
      <c r="R14202"/>
      <c r="S14202"/>
      <c r="T14202"/>
      <c r="U14202"/>
      <c r="V14202"/>
      <c r="W14202"/>
      <c r="X14202"/>
      <c r="Y14202"/>
      <c r="Z14202"/>
      <c r="AA14202"/>
      <c r="AB14202"/>
      <c r="AC14202"/>
      <c r="AD14202"/>
      <c r="AE14202"/>
      <c r="AF14202"/>
      <c r="AG14202"/>
    </row>
    <row r="14203" spans="1:33">
      <c r="A14203"/>
      <c r="B14203"/>
      <c r="C14203"/>
      <c r="D14203"/>
      <c r="E14203"/>
      <c r="F14203"/>
      <c r="G14203"/>
      <c r="H14203"/>
      <c r="I14203"/>
      <c r="J14203"/>
      <c r="K14203"/>
      <c r="L14203"/>
      <c r="M14203"/>
      <c r="N14203"/>
      <c r="O14203"/>
      <c r="P14203"/>
      <c r="Q14203"/>
      <c r="R14203"/>
      <c r="S14203"/>
      <c r="T14203"/>
      <c r="U14203"/>
      <c r="V14203"/>
      <c r="W14203"/>
      <c r="X14203"/>
      <c r="Y14203"/>
      <c r="Z14203"/>
      <c r="AA14203"/>
      <c r="AB14203"/>
      <c r="AC14203"/>
      <c r="AD14203"/>
      <c r="AE14203"/>
      <c r="AF14203"/>
      <c r="AG14203"/>
    </row>
    <row r="14204" spans="1:33">
      <c r="A14204"/>
      <c r="B14204"/>
      <c r="C14204"/>
      <c r="D14204"/>
      <c r="E14204"/>
      <c r="F14204"/>
      <c r="G14204"/>
      <c r="H14204"/>
      <c r="I14204"/>
      <c r="J14204"/>
      <c r="K14204"/>
      <c r="L14204"/>
      <c r="M14204"/>
      <c r="N14204"/>
      <c r="O14204"/>
      <c r="P14204"/>
      <c r="Q14204"/>
      <c r="R14204"/>
      <c r="S14204"/>
      <c r="T14204"/>
      <c r="U14204"/>
      <c r="V14204"/>
      <c r="W14204"/>
      <c r="X14204"/>
      <c r="Y14204"/>
      <c r="Z14204"/>
      <c r="AA14204"/>
      <c r="AB14204"/>
      <c r="AC14204"/>
      <c r="AD14204"/>
      <c r="AE14204"/>
      <c r="AF14204"/>
      <c r="AG14204"/>
    </row>
    <row r="14205" spans="1:33">
      <c r="A14205"/>
      <c r="B14205"/>
      <c r="C14205"/>
      <c r="D14205"/>
      <c r="E14205"/>
      <c r="F14205"/>
      <c r="G14205"/>
      <c r="H14205"/>
      <c r="I14205"/>
      <c r="J14205"/>
      <c r="K14205"/>
      <c r="L14205"/>
      <c r="M14205"/>
      <c r="N14205"/>
      <c r="O14205"/>
      <c r="P14205"/>
      <c r="Q14205"/>
      <c r="R14205"/>
      <c r="S14205"/>
      <c r="T14205"/>
      <c r="U14205"/>
      <c r="V14205"/>
      <c r="W14205"/>
      <c r="X14205"/>
      <c r="Y14205"/>
      <c r="Z14205"/>
      <c r="AA14205"/>
      <c r="AB14205"/>
      <c r="AC14205"/>
      <c r="AD14205"/>
      <c r="AE14205"/>
      <c r="AF14205"/>
      <c r="AG14205"/>
    </row>
    <row r="14206" spans="1:33">
      <c r="A14206"/>
      <c r="B14206"/>
      <c r="C14206"/>
      <c r="D14206"/>
      <c r="E14206"/>
      <c r="F14206"/>
      <c r="G14206"/>
      <c r="H14206"/>
      <c r="I14206"/>
      <c r="J14206"/>
      <c r="K14206"/>
      <c r="L14206"/>
      <c r="M14206"/>
      <c r="N14206"/>
      <c r="O14206"/>
      <c r="P14206"/>
      <c r="Q14206"/>
      <c r="R14206"/>
      <c r="S14206"/>
      <c r="T14206"/>
      <c r="U14206"/>
      <c r="V14206"/>
      <c r="W14206"/>
      <c r="X14206"/>
      <c r="Y14206"/>
      <c r="Z14206"/>
      <c r="AA14206"/>
      <c r="AB14206"/>
      <c r="AC14206"/>
      <c r="AD14206"/>
      <c r="AE14206"/>
      <c r="AF14206"/>
      <c r="AG14206"/>
    </row>
    <row r="14207" spans="1:33">
      <c r="A14207"/>
      <c r="B14207"/>
      <c r="C14207"/>
      <c r="D14207"/>
      <c r="E14207"/>
      <c r="F14207"/>
      <c r="G14207"/>
      <c r="H14207"/>
      <c r="I14207"/>
      <c r="J14207"/>
      <c r="K14207"/>
      <c r="L14207"/>
      <c r="M14207"/>
      <c r="N14207"/>
      <c r="O14207"/>
      <c r="P14207"/>
      <c r="Q14207"/>
      <c r="R14207"/>
      <c r="S14207"/>
      <c r="T14207"/>
      <c r="U14207"/>
      <c r="V14207"/>
      <c r="W14207"/>
      <c r="X14207"/>
      <c r="Y14207"/>
      <c r="Z14207"/>
      <c r="AA14207"/>
      <c r="AB14207"/>
      <c r="AC14207"/>
      <c r="AD14207"/>
      <c r="AE14207"/>
      <c r="AF14207"/>
      <c r="AG14207"/>
    </row>
    <row r="14208" spans="1:33">
      <c r="A14208"/>
      <c r="B14208"/>
      <c r="C14208"/>
      <c r="D14208"/>
      <c r="E14208"/>
      <c r="F14208"/>
      <c r="G14208"/>
      <c r="H14208"/>
      <c r="I14208"/>
      <c r="J14208"/>
      <c r="K14208"/>
      <c r="L14208"/>
      <c r="M14208"/>
      <c r="N14208"/>
      <c r="O14208"/>
      <c r="P14208"/>
      <c r="Q14208"/>
      <c r="R14208"/>
      <c r="S14208"/>
      <c r="T14208"/>
      <c r="U14208"/>
      <c r="V14208"/>
      <c r="W14208"/>
      <c r="X14208"/>
      <c r="Y14208"/>
      <c r="Z14208"/>
      <c r="AA14208"/>
      <c r="AB14208"/>
      <c r="AC14208"/>
      <c r="AD14208"/>
      <c r="AE14208"/>
      <c r="AF14208"/>
      <c r="AG14208"/>
    </row>
    <row r="14209" spans="1:33">
      <c r="A14209"/>
      <c r="B14209"/>
      <c r="C14209"/>
      <c r="D14209"/>
      <c r="E14209"/>
      <c r="F14209"/>
      <c r="G14209"/>
      <c r="H14209"/>
      <c r="I14209"/>
      <c r="J14209"/>
      <c r="K14209"/>
      <c r="L14209"/>
      <c r="M14209"/>
      <c r="N14209"/>
      <c r="O14209"/>
      <c r="P14209"/>
      <c r="Q14209"/>
      <c r="R14209"/>
      <c r="S14209"/>
      <c r="T14209"/>
      <c r="U14209"/>
      <c r="V14209"/>
      <c r="W14209"/>
      <c r="X14209"/>
      <c r="Y14209"/>
      <c r="Z14209"/>
      <c r="AA14209"/>
      <c r="AB14209"/>
      <c r="AC14209"/>
      <c r="AD14209"/>
      <c r="AE14209"/>
      <c r="AF14209"/>
      <c r="AG14209"/>
    </row>
    <row r="14210" spans="1:33">
      <c r="A14210"/>
      <c r="B14210"/>
      <c r="C14210"/>
      <c r="D14210"/>
      <c r="E14210"/>
      <c r="F14210"/>
      <c r="G14210"/>
      <c r="H14210"/>
      <c r="I14210"/>
      <c r="J14210"/>
      <c r="K14210"/>
      <c r="L14210"/>
      <c r="M14210"/>
      <c r="N14210"/>
      <c r="O14210"/>
      <c r="P14210"/>
      <c r="Q14210"/>
      <c r="R14210"/>
      <c r="S14210"/>
      <c r="T14210"/>
      <c r="U14210"/>
      <c r="V14210"/>
      <c r="W14210"/>
      <c r="X14210"/>
      <c r="Y14210"/>
      <c r="Z14210"/>
      <c r="AA14210"/>
      <c r="AB14210"/>
      <c r="AC14210"/>
      <c r="AD14210"/>
      <c r="AE14210"/>
      <c r="AF14210"/>
      <c r="AG14210"/>
    </row>
    <row r="14211" spans="1:33">
      <c r="A14211"/>
      <c r="B14211"/>
      <c r="C14211"/>
      <c r="D14211"/>
      <c r="E14211"/>
      <c r="F14211"/>
      <c r="G14211"/>
      <c r="H14211"/>
      <c r="I14211"/>
      <c r="J14211"/>
      <c r="K14211"/>
      <c r="L14211"/>
      <c r="M14211"/>
      <c r="N14211"/>
      <c r="O14211"/>
      <c r="P14211"/>
      <c r="Q14211"/>
      <c r="R14211"/>
      <c r="S14211"/>
      <c r="T14211"/>
      <c r="U14211"/>
      <c r="V14211"/>
      <c r="W14211"/>
      <c r="X14211"/>
      <c r="Y14211"/>
      <c r="Z14211"/>
      <c r="AA14211"/>
      <c r="AB14211"/>
      <c r="AC14211"/>
      <c r="AD14211"/>
      <c r="AE14211"/>
      <c r="AF14211"/>
      <c r="AG14211"/>
    </row>
    <row r="14212" spans="1:33">
      <c r="A14212"/>
      <c r="B14212"/>
      <c r="C14212"/>
      <c r="D14212"/>
      <c r="E14212"/>
      <c r="F14212"/>
      <c r="G14212"/>
      <c r="H14212"/>
      <c r="I14212"/>
      <c r="J14212"/>
      <c r="K14212"/>
      <c r="L14212"/>
      <c r="M14212"/>
      <c r="N14212"/>
      <c r="O14212"/>
      <c r="P14212"/>
      <c r="Q14212"/>
      <c r="R14212"/>
      <c r="S14212"/>
      <c r="T14212"/>
      <c r="U14212"/>
      <c r="V14212"/>
      <c r="W14212"/>
      <c r="X14212"/>
      <c r="Y14212"/>
      <c r="Z14212"/>
      <c r="AA14212"/>
      <c r="AB14212"/>
      <c r="AC14212"/>
      <c r="AD14212"/>
      <c r="AE14212"/>
      <c r="AF14212"/>
      <c r="AG14212"/>
    </row>
    <row r="14213" spans="1:33">
      <c r="A14213"/>
      <c r="B14213"/>
      <c r="C14213"/>
      <c r="D14213"/>
      <c r="E14213"/>
      <c r="F14213"/>
      <c r="G14213"/>
      <c r="H14213"/>
      <c r="I14213"/>
      <c r="J14213"/>
      <c r="K14213"/>
      <c r="L14213"/>
      <c r="M14213"/>
      <c r="N14213"/>
      <c r="O14213"/>
      <c r="P14213"/>
      <c r="Q14213"/>
      <c r="R14213"/>
      <c r="S14213"/>
      <c r="T14213"/>
      <c r="U14213"/>
      <c r="V14213"/>
      <c r="W14213"/>
      <c r="X14213"/>
      <c r="Y14213"/>
      <c r="Z14213"/>
      <c r="AA14213"/>
      <c r="AB14213"/>
      <c r="AC14213"/>
      <c r="AD14213"/>
      <c r="AE14213"/>
      <c r="AF14213"/>
      <c r="AG14213"/>
    </row>
    <row r="14214" spans="1:33">
      <c r="A14214"/>
      <c r="B14214"/>
      <c r="C14214"/>
      <c r="D14214"/>
      <c r="E14214"/>
      <c r="F14214"/>
      <c r="G14214"/>
      <c r="H14214"/>
      <c r="I14214"/>
      <c r="J14214"/>
      <c r="K14214"/>
      <c r="L14214"/>
      <c r="M14214"/>
      <c r="N14214"/>
      <c r="O14214"/>
      <c r="P14214"/>
      <c r="Q14214"/>
      <c r="R14214"/>
      <c r="S14214"/>
      <c r="T14214"/>
      <c r="U14214"/>
      <c r="V14214"/>
      <c r="W14214"/>
      <c r="X14214"/>
      <c r="Y14214"/>
      <c r="Z14214"/>
      <c r="AA14214"/>
      <c r="AB14214"/>
      <c r="AC14214"/>
      <c r="AD14214"/>
      <c r="AE14214"/>
      <c r="AF14214"/>
      <c r="AG14214"/>
    </row>
    <row r="14215" spans="1:33">
      <c r="A14215"/>
      <c r="B14215"/>
      <c r="C14215"/>
      <c r="D14215"/>
      <c r="E14215"/>
      <c r="F14215"/>
      <c r="G14215"/>
      <c r="H14215"/>
      <c r="I14215"/>
      <c r="J14215"/>
      <c r="K14215"/>
      <c r="L14215"/>
      <c r="M14215"/>
      <c r="N14215"/>
      <c r="O14215"/>
      <c r="P14215"/>
      <c r="Q14215"/>
      <c r="R14215"/>
      <c r="S14215"/>
      <c r="T14215"/>
      <c r="U14215"/>
      <c r="V14215"/>
      <c r="W14215"/>
      <c r="X14215"/>
      <c r="Y14215"/>
      <c r="Z14215"/>
      <c r="AA14215"/>
      <c r="AB14215"/>
      <c r="AC14215"/>
      <c r="AD14215"/>
      <c r="AE14215"/>
      <c r="AF14215"/>
      <c r="AG14215"/>
    </row>
    <row r="14216" spans="1:33">
      <c r="A14216"/>
      <c r="B14216"/>
      <c r="C14216"/>
      <c r="D14216"/>
      <c r="E14216"/>
      <c r="F14216"/>
      <c r="G14216"/>
      <c r="H14216"/>
      <c r="I14216"/>
      <c r="J14216"/>
      <c r="K14216"/>
      <c r="L14216"/>
      <c r="M14216"/>
      <c r="N14216"/>
      <c r="O14216"/>
      <c r="P14216"/>
      <c r="Q14216"/>
      <c r="R14216"/>
      <c r="S14216"/>
      <c r="T14216"/>
      <c r="U14216"/>
      <c r="V14216"/>
      <c r="W14216"/>
      <c r="X14216"/>
      <c r="Y14216"/>
      <c r="Z14216"/>
      <c r="AA14216"/>
      <c r="AB14216"/>
      <c r="AC14216"/>
      <c r="AD14216"/>
      <c r="AE14216"/>
      <c r="AF14216"/>
      <c r="AG14216"/>
    </row>
    <row r="14217" spans="1:33">
      <c r="A14217"/>
      <c r="B14217"/>
      <c r="C14217"/>
      <c r="D14217"/>
      <c r="E14217"/>
      <c r="F14217"/>
      <c r="G14217"/>
      <c r="H14217"/>
      <c r="I14217"/>
      <c r="J14217"/>
      <c r="K14217"/>
      <c r="L14217"/>
      <c r="M14217"/>
      <c r="N14217"/>
      <c r="O14217"/>
      <c r="P14217"/>
      <c r="Q14217"/>
      <c r="R14217"/>
      <c r="S14217"/>
      <c r="T14217"/>
      <c r="U14217"/>
      <c r="V14217"/>
      <c r="W14217"/>
      <c r="X14217"/>
      <c r="Y14217"/>
      <c r="Z14217"/>
      <c r="AA14217"/>
      <c r="AB14217"/>
      <c r="AC14217"/>
      <c r="AD14217"/>
      <c r="AE14217"/>
      <c r="AF14217"/>
      <c r="AG14217"/>
    </row>
    <row r="14218" spans="1:33">
      <c r="A14218"/>
      <c r="B14218"/>
      <c r="C14218"/>
      <c r="D14218"/>
      <c r="E14218"/>
      <c r="F14218"/>
      <c r="G14218"/>
      <c r="H14218"/>
      <c r="I14218"/>
      <c r="J14218"/>
      <c r="K14218"/>
      <c r="L14218"/>
      <c r="M14218"/>
      <c r="N14218"/>
      <c r="O14218"/>
      <c r="P14218"/>
      <c r="Q14218"/>
      <c r="R14218"/>
      <c r="S14218"/>
      <c r="T14218"/>
      <c r="U14218"/>
      <c r="V14218"/>
      <c r="W14218"/>
      <c r="X14218"/>
      <c r="Y14218"/>
      <c r="Z14218"/>
      <c r="AA14218"/>
      <c r="AB14218"/>
      <c r="AC14218"/>
      <c r="AD14218"/>
      <c r="AE14218"/>
      <c r="AF14218"/>
      <c r="AG14218"/>
    </row>
    <row r="14219" spans="1:33">
      <c r="A14219"/>
      <c r="B14219"/>
      <c r="C14219"/>
      <c r="D14219"/>
      <c r="E14219"/>
      <c r="F14219"/>
      <c r="G14219"/>
      <c r="H14219"/>
      <c r="I14219"/>
      <c r="J14219"/>
      <c r="K14219"/>
      <c r="L14219"/>
      <c r="M14219"/>
      <c r="N14219"/>
      <c r="O14219"/>
      <c r="P14219"/>
      <c r="Q14219"/>
      <c r="R14219"/>
      <c r="S14219"/>
      <c r="T14219"/>
      <c r="U14219"/>
      <c r="V14219"/>
      <c r="W14219"/>
      <c r="X14219"/>
      <c r="Y14219"/>
      <c r="Z14219"/>
      <c r="AA14219"/>
      <c r="AB14219"/>
      <c r="AC14219"/>
      <c r="AD14219"/>
      <c r="AE14219"/>
      <c r="AF14219"/>
      <c r="AG14219"/>
    </row>
    <row r="14220" spans="1:33">
      <c r="A14220"/>
      <c r="B14220"/>
      <c r="C14220"/>
      <c r="D14220"/>
      <c r="E14220"/>
      <c r="F14220"/>
      <c r="G14220"/>
      <c r="H14220"/>
      <c r="I14220"/>
      <c r="J14220"/>
      <c r="K14220"/>
      <c r="L14220"/>
      <c r="M14220"/>
      <c r="N14220"/>
      <c r="O14220"/>
      <c r="P14220"/>
      <c r="Q14220"/>
      <c r="R14220"/>
      <c r="S14220"/>
      <c r="T14220"/>
      <c r="U14220"/>
      <c r="V14220"/>
      <c r="W14220"/>
      <c r="X14220"/>
      <c r="Y14220"/>
      <c r="Z14220"/>
      <c r="AA14220"/>
      <c r="AB14220"/>
      <c r="AC14220"/>
      <c r="AD14220"/>
      <c r="AE14220"/>
      <c r="AF14220"/>
      <c r="AG14220"/>
    </row>
    <row r="14221" spans="1:33">
      <c r="A14221"/>
      <c r="B14221"/>
      <c r="C14221"/>
      <c r="D14221"/>
      <c r="E14221"/>
      <c r="F14221"/>
      <c r="G14221"/>
      <c r="H14221"/>
      <c r="I14221"/>
      <c r="J14221"/>
      <c r="K14221"/>
      <c r="L14221"/>
      <c r="M14221"/>
      <c r="N14221"/>
      <c r="O14221"/>
      <c r="P14221"/>
      <c r="Q14221"/>
      <c r="R14221"/>
      <c r="S14221"/>
      <c r="T14221"/>
      <c r="U14221"/>
      <c r="V14221"/>
      <c r="W14221"/>
      <c r="X14221"/>
      <c r="Y14221"/>
      <c r="Z14221"/>
      <c r="AA14221"/>
      <c r="AB14221"/>
      <c r="AC14221"/>
      <c r="AD14221"/>
      <c r="AE14221"/>
      <c r="AF14221"/>
      <c r="AG14221"/>
    </row>
    <row r="14222" spans="1:33">
      <c r="A14222"/>
      <c r="B14222"/>
      <c r="C14222"/>
      <c r="D14222"/>
      <c r="E14222"/>
      <c r="F14222"/>
      <c r="G14222"/>
      <c r="H14222"/>
      <c r="I14222"/>
      <c r="J14222"/>
      <c r="K14222"/>
      <c r="L14222"/>
      <c r="M14222"/>
      <c r="N14222"/>
      <c r="O14222"/>
      <c r="P14222"/>
      <c r="Q14222"/>
      <c r="R14222"/>
      <c r="S14222"/>
      <c r="T14222"/>
      <c r="U14222"/>
      <c r="V14222"/>
      <c r="W14222"/>
      <c r="X14222"/>
      <c r="Y14222"/>
      <c r="Z14222"/>
      <c r="AA14222"/>
      <c r="AB14222"/>
      <c r="AC14222"/>
      <c r="AD14222"/>
      <c r="AE14222"/>
      <c r="AF14222"/>
      <c r="AG14222"/>
    </row>
    <row r="14223" spans="1:33">
      <c r="A14223"/>
      <c r="B14223"/>
      <c r="C14223"/>
      <c r="D14223"/>
      <c r="E14223"/>
      <c r="F14223"/>
      <c r="G14223"/>
      <c r="H14223"/>
      <c r="I14223"/>
      <c r="J14223"/>
      <c r="K14223"/>
      <c r="L14223"/>
      <c r="M14223"/>
      <c r="N14223"/>
      <c r="O14223"/>
      <c r="P14223"/>
      <c r="Q14223"/>
      <c r="R14223"/>
      <c r="S14223"/>
      <c r="T14223"/>
      <c r="U14223"/>
      <c r="V14223"/>
      <c r="W14223"/>
      <c r="X14223"/>
      <c r="Y14223"/>
      <c r="Z14223"/>
      <c r="AA14223"/>
      <c r="AB14223"/>
      <c r="AC14223"/>
      <c r="AD14223"/>
      <c r="AE14223"/>
      <c r="AF14223"/>
      <c r="AG14223"/>
    </row>
    <row r="14224" spans="1:33">
      <c r="A14224"/>
      <c r="B14224"/>
      <c r="C14224"/>
      <c r="D14224"/>
      <c r="E14224"/>
      <c r="F14224"/>
      <c r="G14224"/>
      <c r="H14224"/>
      <c r="I14224"/>
      <c r="J14224"/>
      <c r="K14224"/>
      <c r="L14224"/>
      <c r="M14224"/>
      <c r="N14224"/>
      <c r="O14224"/>
      <c r="P14224"/>
      <c r="Q14224"/>
      <c r="R14224"/>
      <c r="S14224"/>
      <c r="T14224"/>
      <c r="U14224"/>
      <c r="V14224"/>
      <c r="W14224"/>
      <c r="X14224"/>
      <c r="Y14224"/>
      <c r="Z14224"/>
      <c r="AA14224"/>
      <c r="AB14224"/>
      <c r="AC14224"/>
      <c r="AD14224"/>
      <c r="AE14224"/>
      <c r="AF14224"/>
      <c r="AG14224"/>
    </row>
    <row r="14225" spans="1:33">
      <c r="A14225"/>
      <c r="B14225"/>
      <c r="C14225"/>
      <c r="D14225"/>
      <c r="E14225"/>
      <c r="F14225"/>
      <c r="G14225"/>
      <c r="H14225"/>
      <c r="I14225"/>
      <c r="J14225"/>
      <c r="K14225"/>
      <c r="L14225"/>
      <c r="M14225"/>
      <c r="N14225"/>
      <c r="O14225"/>
      <c r="P14225"/>
      <c r="Q14225"/>
      <c r="R14225"/>
      <c r="S14225"/>
      <c r="T14225"/>
      <c r="U14225"/>
      <c r="V14225"/>
      <c r="W14225"/>
      <c r="X14225"/>
      <c r="Y14225"/>
      <c r="Z14225"/>
      <c r="AA14225"/>
      <c r="AB14225"/>
      <c r="AC14225"/>
      <c r="AD14225"/>
      <c r="AE14225"/>
      <c r="AF14225"/>
      <c r="AG14225"/>
    </row>
    <row r="14226" spans="1:33">
      <c r="A14226"/>
      <c r="B14226"/>
      <c r="C14226"/>
      <c r="D14226"/>
      <c r="E14226"/>
      <c r="F14226"/>
      <c r="G14226"/>
      <c r="H14226"/>
      <c r="I14226"/>
      <c r="J14226"/>
      <c r="K14226"/>
      <c r="L14226"/>
      <c r="M14226"/>
      <c r="N14226"/>
      <c r="O14226"/>
      <c r="P14226"/>
      <c r="Q14226"/>
      <c r="R14226"/>
      <c r="S14226"/>
      <c r="T14226"/>
      <c r="U14226"/>
      <c r="V14226"/>
      <c r="W14226"/>
      <c r="X14226"/>
      <c r="Y14226"/>
      <c r="Z14226"/>
      <c r="AA14226"/>
      <c r="AB14226"/>
      <c r="AC14226"/>
      <c r="AD14226"/>
      <c r="AE14226"/>
      <c r="AF14226"/>
      <c r="AG14226"/>
    </row>
    <row r="14227" spans="1:33">
      <c r="A14227"/>
      <c r="B14227"/>
      <c r="C14227"/>
      <c r="D14227"/>
      <c r="E14227"/>
      <c r="F14227"/>
      <c r="G14227"/>
      <c r="H14227"/>
      <c r="I14227"/>
      <c r="J14227"/>
      <c r="K14227"/>
      <c r="L14227"/>
      <c r="M14227"/>
      <c r="N14227"/>
      <c r="O14227"/>
      <c r="P14227"/>
      <c r="Q14227"/>
      <c r="R14227"/>
      <c r="S14227"/>
      <c r="T14227"/>
      <c r="U14227"/>
      <c r="V14227"/>
      <c r="W14227"/>
      <c r="X14227"/>
      <c r="Y14227"/>
      <c r="Z14227"/>
      <c r="AA14227"/>
      <c r="AB14227"/>
      <c r="AC14227"/>
      <c r="AD14227"/>
      <c r="AE14227"/>
      <c r="AF14227"/>
      <c r="AG14227"/>
    </row>
    <row r="14228" spans="1:33">
      <c r="A14228"/>
      <c r="B14228"/>
      <c r="C14228"/>
      <c r="D14228"/>
      <c r="E14228"/>
      <c r="F14228"/>
      <c r="G14228"/>
      <c r="H14228"/>
      <c r="I14228"/>
      <c r="J14228"/>
      <c r="K14228"/>
      <c r="L14228"/>
      <c r="M14228"/>
      <c r="N14228"/>
      <c r="O14228"/>
      <c r="P14228"/>
      <c r="Q14228"/>
      <c r="R14228"/>
      <c r="S14228"/>
      <c r="T14228"/>
      <c r="U14228"/>
      <c r="V14228"/>
      <c r="W14228"/>
      <c r="X14228"/>
      <c r="Y14228"/>
      <c r="Z14228"/>
      <c r="AA14228"/>
      <c r="AB14228"/>
      <c r="AC14228"/>
      <c r="AD14228"/>
      <c r="AE14228"/>
      <c r="AF14228"/>
      <c r="AG14228"/>
    </row>
    <row r="14229" spans="1:33">
      <c r="A14229"/>
      <c r="B14229"/>
      <c r="C14229"/>
      <c r="D14229"/>
      <c r="E14229"/>
      <c r="F14229"/>
      <c r="G14229"/>
      <c r="H14229"/>
      <c r="I14229"/>
      <c r="J14229"/>
      <c r="K14229"/>
      <c r="L14229"/>
      <c r="M14229"/>
      <c r="N14229"/>
      <c r="O14229"/>
      <c r="P14229"/>
      <c r="Q14229"/>
      <c r="R14229"/>
      <c r="S14229"/>
      <c r="T14229"/>
      <c r="U14229"/>
      <c r="V14229"/>
      <c r="W14229"/>
      <c r="X14229"/>
      <c r="Y14229"/>
      <c r="Z14229"/>
      <c r="AA14229"/>
      <c r="AB14229"/>
      <c r="AC14229"/>
      <c r="AD14229"/>
      <c r="AE14229"/>
      <c r="AF14229"/>
      <c r="AG14229"/>
    </row>
    <row r="14230" spans="1:33">
      <c r="A14230"/>
      <c r="B14230"/>
      <c r="C14230"/>
      <c r="D14230"/>
      <c r="E14230"/>
      <c r="F14230"/>
      <c r="G14230"/>
      <c r="H14230"/>
      <c r="I14230"/>
      <c r="J14230"/>
      <c r="K14230"/>
      <c r="L14230"/>
      <c r="M14230"/>
      <c r="N14230"/>
      <c r="O14230"/>
      <c r="P14230"/>
      <c r="Q14230"/>
      <c r="R14230"/>
      <c r="S14230"/>
      <c r="T14230"/>
      <c r="U14230"/>
      <c r="V14230"/>
      <c r="W14230"/>
      <c r="X14230"/>
      <c r="Y14230"/>
      <c r="Z14230"/>
      <c r="AA14230"/>
      <c r="AB14230"/>
      <c r="AC14230"/>
      <c r="AD14230"/>
      <c r="AE14230"/>
      <c r="AF14230"/>
      <c r="AG14230"/>
    </row>
    <row r="14231" spans="1:33">
      <c r="A14231"/>
      <c r="B14231"/>
      <c r="C14231"/>
      <c r="D14231"/>
      <c r="E14231"/>
      <c r="F14231"/>
      <c r="G14231"/>
      <c r="H14231"/>
      <c r="I14231"/>
      <c r="J14231"/>
      <c r="K14231"/>
      <c r="L14231"/>
      <c r="M14231"/>
      <c r="N14231"/>
      <c r="O14231"/>
      <c r="P14231"/>
      <c r="Q14231"/>
      <c r="R14231"/>
      <c r="S14231"/>
      <c r="T14231"/>
      <c r="U14231"/>
      <c r="V14231"/>
      <c r="W14231"/>
      <c r="X14231"/>
      <c r="Y14231"/>
      <c r="Z14231"/>
      <c r="AA14231"/>
      <c r="AB14231"/>
      <c r="AC14231"/>
      <c r="AD14231"/>
      <c r="AE14231"/>
      <c r="AF14231"/>
      <c r="AG14231"/>
    </row>
    <row r="14232" spans="1:33">
      <c r="A14232"/>
      <c r="B14232"/>
      <c r="C14232"/>
      <c r="D14232"/>
      <c r="E14232"/>
      <c r="F14232"/>
      <c r="G14232"/>
      <c r="H14232"/>
      <c r="I14232"/>
      <c r="J14232"/>
      <c r="K14232"/>
      <c r="L14232"/>
      <c r="M14232"/>
      <c r="N14232"/>
      <c r="O14232"/>
      <c r="P14232"/>
      <c r="Q14232"/>
      <c r="R14232"/>
      <c r="S14232"/>
      <c r="T14232"/>
      <c r="U14232"/>
      <c r="V14232"/>
      <c r="W14232"/>
      <c r="X14232"/>
      <c r="Y14232"/>
      <c r="Z14232"/>
      <c r="AA14232"/>
      <c r="AB14232"/>
      <c r="AC14232"/>
      <c r="AD14232"/>
      <c r="AE14232"/>
      <c r="AF14232"/>
      <c r="AG14232"/>
    </row>
    <row r="14233" spans="1:33">
      <c r="A14233"/>
      <c r="B14233"/>
      <c r="C14233"/>
      <c r="D14233"/>
      <c r="E14233"/>
      <c r="F14233"/>
      <c r="G14233"/>
      <c r="H14233"/>
      <c r="I14233"/>
      <c r="J14233"/>
      <c r="K14233"/>
      <c r="L14233"/>
      <c r="M14233"/>
      <c r="N14233"/>
      <c r="O14233"/>
      <c r="P14233"/>
      <c r="Q14233"/>
      <c r="R14233"/>
      <c r="S14233"/>
      <c r="T14233"/>
      <c r="U14233"/>
      <c r="V14233"/>
      <c r="W14233"/>
      <c r="X14233"/>
      <c r="Y14233"/>
      <c r="Z14233"/>
      <c r="AA14233"/>
      <c r="AB14233"/>
      <c r="AC14233"/>
      <c r="AD14233"/>
      <c r="AE14233"/>
      <c r="AF14233"/>
      <c r="AG14233"/>
    </row>
    <row r="14234" spans="1:33">
      <c r="A14234"/>
      <c r="B14234"/>
      <c r="C14234"/>
      <c r="D14234"/>
      <c r="E14234"/>
      <c r="F14234"/>
      <c r="G14234"/>
      <c r="H14234"/>
      <c r="I14234"/>
      <c r="J14234"/>
      <c r="K14234"/>
      <c r="L14234"/>
      <c r="M14234"/>
      <c r="N14234"/>
      <c r="O14234"/>
      <c r="P14234"/>
      <c r="Q14234"/>
      <c r="R14234"/>
      <c r="S14234"/>
      <c r="T14234"/>
      <c r="U14234"/>
      <c r="V14234"/>
      <c r="W14234"/>
      <c r="X14234"/>
      <c r="Y14234"/>
      <c r="Z14234"/>
      <c r="AA14234"/>
      <c r="AB14234"/>
      <c r="AC14234"/>
      <c r="AD14234"/>
      <c r="AE14234"/>
      <c r="AF14234"/>
      <c r="AG14234"/>
    </row>
    <row r="14235" spans="1:33">
      <c r="A14235"/>
      <c r="B14235"/>
      <c r="C14235"/>
      <c r="D14235"/>
      <c r="E14235"/>
      <c r="F14235"/>
      <c r="G14235"/>
      <c r="H14235"/>
      <c r="I14235"/>
      <c r="J14235"/>
      <c r="K14235"/>
      <c r="L14235"/>
      <c r="M14235"/>
      <c r="N14235"/>
      <c r="O14235"/>
      <c r="P14235"/>
      <c r="Q14235"/>
      <c r="R14235"/>
      <c r="S14235"/>
      <c r="T14235"/>
      <c r="U14235"/>
      <c r="V14235"/>
      <c r="W14235"/>
      <c r="X14235"/>
      <c r="Y14235"/>
      <c r="Z14235"/>
      <c r="AA14235"/>
      <c r="AB14235"/>
      <c r="AC14235"/>
      <c r="AD14235"/>
      <c r="AE14235"/>
      <c r="AF14235"/>
      <c r="AG14235"/>
    </row>
    <row r="14236" spans="1:33">
      <c r="A14236"/>
      <c r="B14236"/>
      <c r="C14236"/>
      <c r="D14236"/>
      <c r="E14236"/>
      <c r="F14236"/>
      <c r="G14236"/>
      <c r="H14236"/>
      <c r="I14236"/>
      <c r="J14236"/>
      <c r="K14236"/>
      <c r="L14236"/>
      <c r="M14236"/>
      <c r="N14236"/>
      <c r="O14236"/>
      <c r="P14236"/>
      <c r="Q14236"/>
      <c r="R14236"/>
      <c r="S14236"/>
      <c r="T14236"/>
      <c r="U14236"/>
      <c r="V14236"/>
      <c r="W14236"/>
      <c r="X14236"/>
      <c r="Y14236"/>
      <c r="Z14236"/>
      <c r="AA14236"/>
      <c r="AB14236"/>
      <c r="AC14236"/>
      <c r="AD14236"/>
      <c r="AE14236"/>
      <c r="AF14236"/>
      <c r="AG14236"/>
    </row>
    <row r="14237" spans="1:33">
      <c r="A14237"/>
      <c r="B14237"/>
      <c r="C14237"/>
      <c r="D14237"/>
      <c r="E14237"/>
      <c r="F14237"/>
      <c r="G14237"/>
      <c r="H14237"/>
      <c r="I14237"/>
      <c r="J14237"/>
      <c r="K14237"/>
      <c r="L14237"/>
      <c r="M14237"/>
      <c r="N14237"/>
      <c r="O14237"/>
      <c r="P14237"/>
      <c r="Q14237"/>
      <c r="R14237"/>
      <c r="S14237"/>
      <c r="T14237"/>
      <c r="U14237"/>
      <c r="V14237"/>
      <c r="W14237"/>
      <c r="X14237"/>
      <c r="Y14237"/>
      <c r="Z14237"/>
      <c r="AA14237"/>
      <c r="AB14237"/>
      <c r="AC14237"/>
      <c r="AD14237"/>
      <c r="AE14237"/>
      <c r="AF14237"/>
      <c r="AG14237"/>
    </row>
    <row r="14238" spans="1:33">
      <c r="A14238"/>
      <c r="B14238"/>
      <c r="C14238"/>
      <c r="D14238"/>
      <c r="E14238"/>
      <c r="F14238"/>
      <c r="G14238"/>
      <c r="H14238"/>
      <c r="I14238"/>
      <c r="J14238"/>
      <c r="K14238"/>
      <c r="L14238"/>
      <c r="M14238"/>
      <c r="N14238"/>
      <c r="O14238"/>
      <c r="P14238"/>
      <c r="Q14238"/>
      <c r="R14238"/>
      <c r="S14238"/>
      <c r="T14238"/>
      <c r="U14238"/>
      <c r="V14238"/>
      <c r="W14238"/>
      <c r="X14238"/>
      <c r="Y14238"/>
      <c r="Z14238"/>
      <c r="AA14238"/>
      <c r="AB14238"/>
      <c r="AC14238"/>
      <c r="AD14238"/>
      <c r="AE14238"/>
      <c r="AF14238"/>
      <c r="AG14238"/>
    </row>
    <row r="14239" spans="1:33">
      <c r="A14239"/>
      <c r="B14239"/>
      <c r="C14239"/>
      <c r="D14239"/>
      <c r="E14239"/>
      <c r="F14239"/>
      <c r="G14239"/>
      <c r="H14239"/>
      <c r="I14239"/>
      <c r="J14239"/>
      <c r="K14239"/>
      <c r="L14239"/>
      <c r="M14239"/>
      <c r="N14239"/>
      <c r="O14239"/>
      <c r="P14239"/>
      <c r="Q14239"/>
      <c r="R14239"/>
      <c r="S14239"/>
      <c r="T14239"/>
      <c r="U14239"/>
      <c r="V14239"/>
      <c r="W14239"/>
      <c r="X14239"/>
      <c r="Y14239"/>
      <c r="Z14239"/>
      <c r="AA14239"/>
      <c r="AB14239"/>
      <c r="AC14239"/>
      <c r="AD14239"/>
      <c r="AE14239"/>
      <c r="AF14239"/>
      <c r="AG14239"/>
    </row>
    <row r="14240" spans="1:33">
      <c r="A14240"/>
      <c r="B14240"/>
      <c r="C14240"/>
      <c r="D14240"/>
      <c r="E14240"/>
      <c r="F14240"/>
      <c r="G14240"/>
      <c r="H14240"/>
      <c r="I14240"/>
      <c r="J14240"/>
      <c r="K14240"/>
      <c r="L14240"/>
      <c r="M14240"/>
      <c r="N14240"/>
      <c r="O14240"/>
      <c r="P14240"/>
      <c r="Q14240"/>
      <c r="R14240"/>
      <c r="S14240"/>
      <c r="T14240"/>
      <c r="U14240"/>
      <c r="V14240"/>
      <c r="W14240"/>
      <c r="X14240"/>
      <c r="Y14240"/>
      <c r="Z14240"/>
      <c r="AA14240"/>
      <c r="AB14240"/>
      <c r="AC14240"/>
      <c r="AD14240"/>
      <c r="AE14240"/>
      <c r="AF14240"/>
      <c r="AG14240"/>
    </row>
    <row r="14241" spans="1:33">
      <c r="A14241"/>
      <c r="B14241"/>
      <c r="C14241"/>
      <c r="D14241"/>
      <c r="E14241"/>
      <c r="F14241"/>
      <c r="G14241"/>
      <c r="H14241"/>
      <c r="I14241"/>
      <c r="J14241"/>
      <c r="K14241"/>
      <c r="L14241"/>
      <c r="M14241"/>
      <c r="N14241"/>
      <c r="O14241"/>
      <c r="P14241"/>
      <c r="Q14241"/>
      <c r="R14241"/>
      <c r="S14241"/>
      <c r="T14241"/>
      <c r="U14241"/>
      <c r="V14241"/>
      <c r="W14241"/>
      <c r="X14241"/>
      <c r="Y14241"/>
      <c r="Z14241"/>
      <c r="AA14241"/>
      <c r="AB14241"/>
      <c r="AC14241"/>
      <c r="AD14241"/>
      <c r="AE14241"/>
      <c r="AF14241"/>
      <c r="AG14241"/>
    </row>
    <row r="14242" spans="1:33">
      <c r="A14242"/>
      <c r="B14242"/>
      <c r="C14242"/>
      <c r="D14242"/>
      <c r="E14242"/>
      <c r="F14242"/>
      <c r="G14242"/>
      <c r="H14242"/>
      <c r="I14242"/>
      <c r="J14242"/>
      <c r="K14242"/>
      <c r="L14242"/>
      <c r="M14242"/>
      <c r="N14242"/>
      <c r="O14242"/>
      <c r="P14242"/>
      <c r="Q14242"/>
      <c r="R14242"/>
      <c r="S14242"/>
      <c r="T14242"/>
      <c r="U14242"/>
      <c r="V14242"/>
      <c r="W14242"/>
      <c r="X14242"/>
      <c r="Y14242"/>
      <c r="Z14242"/>
      <c r="AA14242"/>
      <c r="AB14242"/>
      <c r="AC14242"/>
      <c r="AD14242"/>
      <c r="AE14242"/>
      <c r="AF14242"/>
      <c r="AG14242"/>
    </row>
    <row r="14243" spans="1:33">
      <c r="A14243"/>
      <c r="B14243"/>
      <c r="C14243"/>
      <c r="D14243"/>
      <c r="E14243"/>
      <c r="F14243"/>
      <c r="G14243"/>
      <c r="H14243"/>
      <c r="I14243"/>
      <c r="J14243"/>
      <c r="K14243"/>
      <c r="L14243"/>
      <c r="M14243"/>
      <c r="N14243"/>
      <c r="O14243"/>
      <c r="P14243"/>
      <c r="Q14243"/>
      <c r="R14243"/>
      <c r="S14243"/>
      <c r="T14243"/>
      <c r="U14243"/>
      <c r="V14243"/>
      <c r="W14243"/>
      <c r="X14243"/>
      <c r="Y14243"/>
      <c r="Z14243"/>
      <c r="AA14243"/>
      <c r="AB14243"/>
      <c r="AC14243"/>
      <c r="AD14243"/>
      <c r="AE14243"/>
      <c r="AF14243"/>
      <c r="AG14243"/>
    </row>
    <row r="14244" spans="1:33">
      <c r="A14244"/>
      <c r="B14244"/>
      <c r="C14244"/>
      <c r="D14244"/>
      <c r="E14244"/>
      <c r="F14244"/>
      <c r="G14244"/>
      <c r="H14244"/>
      <c r="I14244"/>
      <c r="J14244"/>
      <c r="K14244"/>
      <c r="L14244"/>
      <c r="M14244"/>
      <c r="N14244"/>
      <c r="O14244"/>
      <c r="P14244"/>
      <c r="Q14244"/>
      <c r="R14244"/>
      <c r="S14244"/>
      <c r="T14244"/>
      <c r="U14244"/>
      <c r="V14244"/>
      <c r="W14244"/>
      <c r="X14244"/>
      <c r="Y14244"/>
      <c r="Z14244"/>
      <c r="AA14244"/>
      <c r="AB14244"/>
      <c r="AC14244"/>
      <c r="AD14244"/>
      <c r="AE14244"/>
      <c r="AF14244"/>
      <c r="AG14244"/>
    </row>
    <row r="14245" spans="1:33">
      <c r="A14245"/>
      <c r="B14245"/>
      <c r="C14245"/>
      <c r="D14245"/>
      <c r="E14245"/>
      <c r="F14245"/>
      <c r="G14245"/>
      <c r="H14245"/>
      <c r="I14245"/>
      <c r="J14245"/>
      <c r="K14245"/>
      <c r="L14245"/>
      <c r="M14245"/>
      <c r="N14245"/>
      <c r="O14245"/>
      <c r="P14245"/>
      <c r="Q14245"/>
      <c r="R14245"/>
      <c r="S14245"/>
      <c r="T14245"/>
      <c r="U14245"/>
      <c r="V14245"/>
      <c r="W14245"/>
      <c r="X14245"/>
      <c r="Y14245"/>
      <c r="Z14245"/>
      <c r="AA14245"/>
      <c r="AB14245"/>
      <c r="AC14245"/>
      <c r="AD14245"/>
      <c r="AE14245"/>
      <c r="AF14245"/>
      <c r="AG14245"/>
    </row>
    <row r="14246" spans="1:33">
      <c r="A14246"/>
      <c r="B14246"/>
      <c r="C14246"/>
      <c r="D14246"/>
      <c r="E14246"/>
      <c r="F14246"/>
      <c r="G14246"/>
      <c r="H14246"/>
      <c r="I14246"/>
      <c r="J14246"/>
      <c r="K14246"/>
      <c r="L14246"/>
      <c r="M14246"/>
      <c r="N14246"/>
      <c r="O14246"/>
      <c r="P14246"/>
      <c r="Q14246"/>
      <c r="R14246"/>
      <c r="S14246"/>
      <c r="T14246"/>
      <c r="U14246"/>
      <c r="V14246"/>
      <c r="W14246"/>
      <c r="X14246"/>
      <c r="Y14246"/>
      <c r="Z14246"/>
      <c r="AA14246"/>
      <c r="AB14246"/>
      <c r="AC14246"/>
      <c r="AD14246"/>
      <c r="AE14246"/>
      <c r="AF14246"/>
      <c r="AG14246"/>
    </row>
    <row r="14247" spans="1:33">
      <c r="A14247"/>
      <c r="B14247"/>
      <c r="C14247"/>
      <c r="D14247"/>
      <c r="E14247"/>
      <c r="F14247"/>
      <c r="G14247"/>
      <c r="H14247"/>
      <c r="I14247"/>
      <c r="J14247"/>
      <c r="K14247"/>
      <c r="L14247"/>
      <c r="M14247"/>
      <c r="N14247"/>
      <c r="O14247"/>
      <c r="P14247"/>
      <c r="Q14247"/>
      <c r="R14247"/>
      <c r="S14247"/>
      <c r="T14247"/>
      <c r="U14247"/>
      <c r="V14247"/>
      <c r="W14247"/>
      <c r="X14247"/>
      <c r="Y14247"/>
      <c r="Z14247"/>
      <c r="AA14247"/>
      <c r="AB14247"/>
      <c r="AC14247"/>
      <c r="AD14247"/>
      <c r="AE14247"/>
      <c r="AF14247"/>
      <c r="AG14247"/>
    </row>
    <row r="14248" spans="1:33">
      <c r="A14248"/>
      <c r="B14248"/>
      <c r="C14248"/>
      <c r="D14248"/>
      <c r="E14248"/>
      <c r="F14248"/>
      <c r="G14248"/>
      <c r="H14248"/>
      <c r="I14248"/>
      <c r="J14248"/>
      <c r="K14248"/>
      <c r="L14248"/>
      <c r="M14248"/>
      <c r="N14248"/>
      <c r="O14248"/>
      <c r="P14248"/>
      <c r="Q14248"/>
      <c r="R14248"/>
      <c r="S14248"/>
      <c r="T14248"/>
      <c r="U14248"/>
      <c r="V14248"/>
      <c r="W14248"/>
      <c r="X14248"/>
      <c r="Y14248"/>
      <c r="Z14248"/>
      <c r="AA14248"/>
      <c r="AB14248"/>
      <c r="AC14248"/>
      <c r="AD14248"/>
      <c r="AE14248"/>
      <c r="AF14248"/>
      <c r="AG14248"/>
    </row>
    <row r="14249" spans="1:33">
      <c r="A14249"/>
      <c r="B14249"/>
      <c r="C14249"/>
      <c r="D14249"/>
      <c r="E14249"/>
      <c r="F14249"/>
      <c r="G14249"/>
      <c r="H14249"/>
      <c r="I14249"/>
      <c r="J14249"/>
      <c r="K14249"/>
      <c r="L14249"/>
      <c r="M14249"/>
      <c r="N14249"/>
      <c r="O14249"/>
      <c r="P14249"/>
      <c r="Q14249"/>
      <c r="R14249"/>
      <c r="S14249"/>
      <c r="T14249"/>
      <c r="U14249"/>
      <c r="V14249"/>
      <c r="W14249"/>
      <c r="X14249"/>
      <c r="Y14249"/>
      <c r="Z14249"/>
      <c r="AA14249"/>
      <c r="AB14249"/>
      <c r="AC14249"/>
      <c r="AD14249"/>
      <c r="AE14249"/>
      <c r="AF14249"/>
      <c r="AG14249"/>
    </row>
    <row r="14250" spans="1:33">
      <c r="A14250"/>
      <c r="B14250"/>
      <c r="C14250"/>
      <c r="D14250"/>
      <c r="E14250"/>
      <c r="F14250"/>
      <c r="G14250"/>
      <c r="H14250"/>
      <c r="I14250"/>
      <c r="J14250"/>
      <c r="K14250"/>
      <c r="L14250"/>
      <c r="M14250"/>
      <c r="N14250"/>
      <c r="O14250"/>
      <c r="P14250"/>
      <c r="Q14250"/>
      <c r="R14250"/>
      <c r="S14250"/>
      <c r="T14250"/>
      <c r="U14250"/>
      <c r="V14250"/>
      <c r="W14250"/>
      <c r="X14250"/>
      <c r="Y14250"/>
      <c r="Z14250"/>
      <c r="AA14250"/>
      <c r="AB14250"/>
      <c r="AC14250"/>
      <c r="AD14250"/>
      <c r="AE14250"/>
      <c r="AF14250"/>
      <c r="AG14250"/>
    </row>
    <row r="14251" spans="1:33">
      <c r="A14251"/>
      <c r="B14251"/>
      <c r="C14251"/>
      <c r="D14251"/>
      <c r="E14251"/>
      <c r="F14251"/>
      <c r="G14251"/>
      <c r="H14251"/>
      <c r="I14251"/>
      <c r="J14251"/>
      <c r="K14251"/>
      <c r="L14251"/>
      <c r="M14251"/>
      <c r="N14251"/>
      <c r="O14251"/>
      <c r="P14251"/>
      <c r="Q14251"/>
      <c r="R14251"/>
      <c r="S14251"/>
      <c r="T14251"/>
      <c r="U14251"/>
      <c r="V14251"/>
      <c r="W14251"/>
      <c r="X14251"/>
      <c r="Y14251"/>
      <c r="Z14251"/>
      <c r="AA14251"/>
      <c r="AB14251"/>
      <c r="AC14251"/>
      <c r="AD14251"/>
      <c r="AE14251"/>
      <c r="AF14251"/>
      <c r="AG14251"/>
    </row>
    <row r="14252" spans="1:33">
      <c r="A14252"/>
      <c r="B14252"/>
      <c r="C14252"/>
      <c r="D14252"/>
      <c r="E14252"/>
      <c r="F14252"/>
      <c r="G14252"/>
      <c r="H14252"/>
      <c r="I14252"/>
      <c r="J14252"/>
      <c r="K14252"/>
      <c r="L14252"/>
      <c r="M14252"/>
      <c r="N14252"/>
      <c r="O14252"/>
      <c r="P14252"/>
      <c r="Q14252"/>
      <c r="R14252"/>
      <c r="S14252"/>
      <c r="T14252"/>
      <c r="U14252"/>
      <c r="V14252"/>
      <c r="W14252"/>
      <c r="X14252"/>
      <c r="Y14252"/>
      <c r="Z14252"/>
      <c r="AA14252"/>
      <c r="AB14252"/>
      <c r="AC14252"/>
      <c r="AD14252"/>
      <c r="AE14252"/>
      <c r="AF14252"/>
      <c r="AG14252"/>
    </row>
    <row r="14253" spans="1:33">
      <c r="A14253"/>
      <c r="B14253"/>
      <c r="C14253"/>
      <c r="D14253"/>
      <c r="E14253"/>
      <c r="F14253"/>
      <c r="G14253"/>
      <c r="H14253"/>
      <c r="I14253"/>
      <c r="J14253"/>
      <c r="K14253"/>
      <c r="L14253"/>
      <c r="M14253"/>
      <c r="N14253"/>
      <c r="O14253"/>
      <c r="P14253"/>
      <c r="Q14253"/>
      <c r="R14253"/>
      <c r="S14253"/>
      <c r="T14253"/>
      <c r="U14253"/>
      <c r="V14253"/>
      <c r="W14253"/>
      <c r="X14253"/>
      <c r="Y14253"/>
      <c r="Z14253"/>
      <c r="AA14253"/>
      <c r="AB14253"/>
      <c r="AC14253"/>
      <c r="AD14253"/>
      <c r="AE14253"/>
      <c r="AF14253"/>
      <c r="AG14253"/>
    </row>
    <row r="14254" spans="1:33">
      <c r="A14254"/>
      <c r="B14254"/>
      <c r="C14254"/>
      <c r="D14254"/>
      <c r="E14254"/>
      <c r="F14254"/>
      <c r="G14254"/>
      <c r="H14254"/>
      <c r="I14254"/>
      <c r="J14254"/>
      <c r="K14254"/>
      <c r="L14254"/>
      <c r="M14254"/>
      <c r="N14254"/>
      <c r="O14254"/>
      <c r="P14254"/>
      <c r="Q14254"/>
      <c r="R14254"/>
      <c r="S14254"/>
      <c r="T14254"/>
      <c r="U14254"/>
      <c r="V14254"/>
      <c r="W14254"/>
      <c r="X14254"/>
      <c r="Y14254"/>
      <c r="Z14254"/>
      <c r="AA14254"/>
      <c r="AB14254"/>
      <c r="AC14254"/>
      <c r="AD14254"/>
      <c r="AE14254"/>
      <c r="AF14254"/>
      <c r="AG14254"/>
    </row>
    <row r="14255" spans="1:33">
      <c r="A14255"/>
      <c r="B14255"/>
      <c r="C14255"/>
      <c r="D14255"/>
      <c r="E14255"/>
      <c r="F14255"/>
      <c r="G14255"/>
      <c r="H14255"/>
      <c r="I14255"/>
      <c r="J14255"/>
      <c r="K14255"/>
      <c r="L14255"/>
      <c r="M14255"/>
      <c r="N14255"/>
      <c r="O14255"/>
      <c r="P14255"/>
      <c r="Q14255"/>
      <c r="R14255"/>
      <c r="S14255"/>
      <c r="T14255"/>
      <c r="U14255"/>
      <c r="V14255"/>
      <c r="W14255"/>
      <c r="X14255"/>
      <c r="Y14255"/>
      <c r="Z14255"/>
      <c r="AA14255"/>
      <c r="AB14255"/>
      <c r="AC14255"/>
      <c r="AD14255"/>
      <c r="AE14255"/>
      <c r="AF14255"/>
      <c r="AG14255"/>
    </row>
    <row r="14256" spans="1:33">
      <c r="A14256"/>
      <c r="B14256"/>
      <c r="C14256"/>
      <c r="D14256"/>
      <c r="E14256"/>
      <c r="F14256"/>
      <c r="G14256"/>
      <c r="H14256"/>
      <c r="I14256"/>
      <c r="J14256"/>
      <c r="K14256"/>
      <c r="L14256"/>
      <c r="M14256"/>
      <c r="N14256"/>
      <c r="O14256"/>
      <c r="P14256"/>
      <c r="Q14256"/>
      <c r="R14256"/>
      <c r="S14256"/>
      <c r="T14256"/>
      <c r="U14256"/>
      <c r="V14256"/>
      <c r="W14256"/>
      <c r="X14256"/>
      <c r="Y14256"/>
      <c r="Z14256"/>
      <c r="AA14256"/>
      <c r="AB14256"/>
      <c r="AC14256"/>
      <c r="AD14256"/>
      <c r="AE14256"/>
      <c r="AF14256"/>
      <c r="AG14256"/>
    </row>
    <row r="14257" spans="1:33">
      <c r="A14257"/>
      <c r="B14257"/>
      <c r="C14257"/>
      <c r="D14257"/>
      <c r="E14257"/>
      <c r="F14257"/>
      <c r="G14257"/>
      <c r="H14257"/>
      <c r="I14257"/>
      <c r="J14257"/>
      <c r="K14257"/>
      <c r="L14257"/>
      <c r="M14257"/>
      <c r="N14257"/>
      <c r="O14257"/>
      <c r="P14257"/>
      <c r="Q14257"/>
      <c r="R14257"/>
      <c r="S14257"/>
      <c r="T14257"/>
      <c r="U14257"/>
      <c r="V14257"/>
      <c r="W14257"/>
      <c r="X14257"/>
      <c r="Y14257"/>
      <c r="Z14257"/>
      <c r="AA14257"/>
      <c r="AB14257"/>
      <c r="AC14257"/>
      <c r="AD14257"/>
      <c r="AE14257"/>
      <c r="AF14257"/>
      <c r="AG14257"/>
    </row>
    <row r="14258" spans="1:33">
      <c r="A14258"/>
      <c r="B14258"/>
      <c r="C14258"/>
      <c r="D14258"/>
      <c r="E14258"/>
      <c r="F14258"/>
      <c r="G14258"/>
      <c r="H14258"/>
      <c r="I14258"/>
      <c r="J14258"/>
      <c r="K14258"/>
      <c r="L14258"/>
      <c r="M14258"/>
      <c r="N14258"/>
      <c r="O14258"/>
      <c r="P14258"/>
      <c r="Q14258"/>
      <c r="R14258"/>
      <c r="S14258"/>
      <c r="T14258"/>
      <c r="U14258"/>
      <c r="V14258"/>
      <c r="W14258"/>
      <c r="X14258"/>
      <c r="Y14258"/>
      <c r="Z14258"/>
      <c r="AA14258"/>
      <c r="AB14258"/>
      <c r="AC14258"/>
      <c r="AD14258"/>
      <c r="AE14258"/>
      <c r="AF14258"/>
      <c r="AG14258"/>
    </row>
    <row r="14259" spans="1:33">
      <c r="A14259"/>
      <c r="B14259"/>
      <c r="C14259"/>
      <c r="D14259"/>
      <c r="E14259"/>
      <c r="F14259"/>
      <c r="G14259"/>
      <c r="H14259"/>
      <c r="I14259"/>
      <c r="J14259"/>
      <c r="K14259"/>
      <c r="L14259"/>
      <c r="M14259"/>
      <c r="N14259"/>
      <c r="O14259"/>
      <c r="P14259"/>
      <c r="Q14259"/>
      <c r="R14259"/>
      <c r="S14259"/>
      <c r="T14259"/>
      <c r="U14259"/>
      <c r="V14259"/>
      <c r="W14259"/>
      <c r="X14259"/>
      <c r="Y14259"/>
      <c r="Z14259"/>
      <c r="AA14259"/>
      <c r="AB14259"/>
      <c r="AC14259"/>
      <c r="AD14259"/>
      <c r="AE14259"/>
      <c r="AF14259"/>
      <c r="AG14259"/>
    </row>
    <row r="14260" spans="1:33">
      <c r="A14260"/>
      <c r="B14260"/>
      <c r="C14260"/>
      <c r="D14260"/>
      <c r="E14260"/>
      <c r="F14260"/>
      <c r="G14260"/>
      <c r="H14260"/>
      <c r="I14260"/>
      <c r="J14260"/>
      <c r="K14260"/>
      <c r="L14260"/>
      <c r="M14260"/>
      <c r="N14260"/>
      <c r="O14260"/>
      <c r="P14260"/>
      <c r="Q14260"/>
      <c r="R14260"/>
      <c r="S14260"/>
      <c r="T14260"/>
      <c r="U14260"/>
      <c r="V14260"/>
      <c r="W14260"/>
      <c r="X14260"/>
      <c r="Y14260"/>
      <c r="Z14260"/>
      <c r="AA14260"/>
      <c r="AB14260"/>
      <c r="AC14260"/>
      <c r="AD14260"/>
      <c r="AE14260"/>
      <c r="AF14260"/>
      <c r="AG14260"/>
    </row>
    <row r="14261" spans="1:33">
      <c r="A14261"/>
      <c r="B14261"/>
      <c r="C14261"/>
      <c r="D14261"/>
      <c r="E14261"/>
      <c r="F14261"/>
      <c r="G14261"/>
      <c r="H14261"/>
      <c r="I14261"/>
      <c r="J14261"/>
      <c r="K14261"/>
      <c r="L14261"/>
      <c r="M14261"/>
      <c r="N14261"/>
      <c r="O14261"/>
      <c r="P14261"/>
      <c r="Q14261"/>
      <c r="R14261"/>
      <c r="S14261"/>
      <c r="T14261"/>
      <c r="U14261"/>
      <c r="V14261"/>
      <c r="W14261"/>
      <c r="X14261"/>
      <c r="Y14261"/>
      <c r="Z14261"/>
      <c r="AA14261"/>
      <c r="AB14261"/>
      <c r="AC14261"/>
      <c r="AD14261"/>
      <c r="AE14261"/>
      <c r="AF14261"/>
      <c r="AG14261"/>
    </row>
    <row r="14262" spans="1:33">
      <c r="A14262"/>
      <c r="B14262"/>
      <c r="C14262"/>
      <c r="D14262"/>
      <c r="E14262"/>
      <c r="F14262"/>
      <c r="G14262"/>
      <c r="H14262"/>
      <c r="I14262"/>
      <c r="J14262"/>
      <c r="K14262"/>
      <c r="L14262"/>
      <c r="M14262"/>
      <c r="N14262"/>
      <c r="O14262"/>
      <c r="P14262"/>
      <c r="Q14262"/>
      <c r="R14262"/>
      <c r="S14262"/>
      <c r="T14262"/>
      <c r="U14262"/>
      <c r="V14262"/>
      <c r="W14262"/>
      <c r="X14262"/>
      <c r="Y14262"/>
      <c r="Z14262"/>
      <c r="AA14262"/>
      <c r="AB14262"/>
      <c r="AC14262"/>
      <c r="AD14262"/>
      <c r="AE14262"/>
      <c r="AF14262"/>
      <c r="AG14262"/>
    </row>
    <row r="14263" spans="1:33">
      <c r="A14263"/>
      <c r="B14263"/>
      <c r="C14263"/>
      <c r="D14263"/>
      <c r="E14263"/>
      <c r="F14263"/>
      <c r="G14263"/>
      <c r="H14263"/>
      <c r="I14263"/>
      <c r="J14263"/>
      <c r="K14263"/>
      <c r="L14263"/>
      <c r="M14263"/>
      <c r="N14263"/>
      <c r="O14263"/>
      <c r="P14263"/>
      <c r="Q14263"/>
      <c r="R14263"/>
      <c r="S14263"/>
      <c r="T14263"/>
      <c r="U14263"/>
      <c r="V14263"/>
      <c r="W14263"/>
      <c r="X14263"/>
      <c r="Y14263"/>
      <c r="Z14263"/>
      <c r="AA14263"/>
      <c r="AB14263"/>
      <c r="AC14263"/>
      <c r="AD14263"/>
      <c r="AE14263"/>
      <c r="AF14263"/>
      <c r="AG14263"/>
    </row>
    <row r="14264" spans="1:33">
      <c r="A14264"/>
      <c r="B14264"/>
      <c r="C14264"/>
      <c r="D14264"/>
      <c r="E14264"/>
      <c r="F14264"/>
      <c r="G14264"/>
      <c r="H14264"/>
      <c r="I14264"/>
      <c r="J14264"/>
      <c r="K14264"/>
      <c r="L14264"/>
      <c r="M14264"/>
      <c r="N14264"/>
      <c r="O14264"/>
      <c r="P14264"/>
      <c r="Q14264"/>
      <c r="R14264"/>
      <c r="S14264"/>
      <c r="T14264"/>
      <c r="U14264"/>
      <c r="V14264"/>
      <c r="W14264"/>
      <c r="X14264"/>
      <c r="Y14264"/>
      <c r="Z14264"/>
      <c r="AA14264"/>
      <c r="AB14264"/>
      <c r="AC14264"/>
      <c r="AD14264"/>
      <c r="AE14264"/>
      <c r="AF14264"/>
      <c r="AG14264"/>
    </row>
    <row r="14265" spans="1:33">
      <c r="A14265"/>
      <c r="B14265"/>
      <c r="C14265"/>
      <c r="D14265"/>
      <c r="E14265"/>
      <c r="F14265"/>
      <c r="G14265"/>
      <c r="H14265"/>
      <c r="I14265"/>
      <c r="J14265"/>
      <c r="K14265"/>
      <c r="L14265"/>
      <c r="M14265"/>
      <c r="N14265"/>
      <c r="O14265"/>
      <c r="P14265"/>
      <c r="Q14265"/>
      <c r="R14265"/>
      <c r="S14265"/>
      <c r="T14265"/>
      <c r="U14265"/>
      <c r="V14265"/>
      <c r="W14265"/>
      <c r="X14265"/>
      <c r="Y14265"/>
      <c r="Z14265"/>
      <c r="AA14265"/>
      <c r="AB14265"/>
      <c r="AC14265"/>
      <c r="AD14265"/>
      <c r="AE14265"/>
      <c r="AF14265"/>
      <c r="AG14265"/>
    </row>
    <row r="14266" spans="1:33">
      <c r="A14266"/>
      <c r="B14266"/>
      <c r="C14266"/>
      <c r="D14266"/>
      <c r="E14266"/>
      <c r="F14266"/>
      <c r="G14266"/>
      <c r="H14266"/>
      <c r="I14266"/>
      <c r="J14266"/>
      <c r="K14266"/>
      <c r="L14266"/>
      <c r="M14266"/>
      <c r="N14266"/>
      <c r="O14266"/>
      <c r="P14266"/>
      <c r="Q14266"/>
      <c r="R14266"/>
      <c r="S14266"/>
      <c r="T14266"/>
      <c r="U14266"/>
      <c r="V14266"/>
      <c r="W14266"/>
      <c r="X14266"/>
      <c r="Y14266"/>
      <c r="Z14266"/>
      <c r="AA14266"/>
      <c r="AB14266"/>
      <c r="AC14266"/>
      <c r="AD14266"/>
      <c r="AE14266"/>
      <c r="AF14266"/>
      <c r="AG14266"/>
    </row>
    <row r="14267" spans="1:33">
      <c r="A14267"/>
      <c r="B14267"/>
      <c r="C14267"/>
      <c r="D14267"/>
      <c r="E14267"/>
      <c r="F14267"/>
      <c r="G14267"/>
      <c r="H14267"/>
      <c r="I14267"/>
      <c r="J14267"/>
      <c r="K14267"/>
      <c r="L14267"/>
      <c r="M14267"/>
      <c r="N14267"/>
      <c r="O14267"/>
      <c r="P14267"/>
      <c r="Q14267"/>
      <c r="R14267"/>
      <c r="S14267"/>
      <c r="T14267"/>
      <c r="U14267"/>
      <c r="V14267"/>
      <c r="W14267"/>
      <c r="X14267"/>
      <c r="Y14267"/>
      <c r="Z14267"/>
      <c r="AA14267"/>
      <c r="AB14267"/>
      <c r="AC14267"/>
      <c r="AD14267"/>
      <c r="AE14267"/>
      <c r="AF14267"/>
      <c r="AG14267"/>
    </row>
    <row r="14268" spans="1:33">
      <c r="A14268"/>
      <c r="B14268"/>
      <c r="C14268"/>
      <c r="D14268"/>
      <c r="E14268"/>
      <c r="F14268"/>
      <c r="G14268"/>
      <c r="H14268"/>
      <c r="I14268"/>
      <c r="J14268"/>
      <c r="K14268"/>
      <c r="L14268"/>
      <c r="M14268"/>
      <c r="N14268"/>
      <c r="O14268"/>
      <c r="P14268"/>
      <c r="Q14268"/>
      <c r="R14268"/>
      <c r="S14268"/>
      <c r="T14268"/>
      <c r="U14268"/>
      <c r="V14268"/>
      <c r="W14268"/>
      <c r="X14268"/>
      <c r="Y14268"/>
      <c r="Z14268"/>
      <c r="AA14268"/>
      <c r="AB14268"/>
      <c r="AC14268"/>
      <c r="AD14268"/>
      <c r="AE14268"/>
      <c r="AF14268"/>
      <c r="AG14268"/>
    </row>
    <row r="14269" spans="1:33">
      <c r="A14269"/>
      <c r="B14269"/>
      <c r="C14269"/>
      <c r="D14269"/>
      <c r="E14269"/>
      <c r="F14269"/>
      <c r="G14269"/>
      <c r="H14269"/>
      <c r="I14269"/>
      <c r="J14269"/>
      <c r="K14269"/>
      <c r="L14269"/>
      <c r="M14269"/>
      <c r="N14269"/>
      <c r="O14269"/>
      <c r="P14269"/>
      <c r="Q14269"/>
      <c r="R14269"/>
      <c r="S14269"/>
      <c r="T14269"/>
      <c r="U14269"/>
      <c r="V14269"/>
      <c r="W14269"/>
      <c r="X14269"/>
      <c r="Y14269"/>
      <c r="Z14269"/>
      <c r="AA14269"/>
      <c r="AB14269"/>
      <c r="AC14269"/>
      <c r="AD14269"/>
      <c r="AE14269"/>
      <c r="AF14269"/>
      <c r="AG14269"/>
    </row>
    <row r="14270" spans="1:33">
      <c r="A14270"/>
      <c r="B14270"/>
      <c r="C14270"/>
      <c r="D14270"/>
      <c r="E14270"/>
      <c r="F14270"/>
      <c r="G14270"/>
      <c r="H14270"/>
      <c r="I14270"/>
      <c r="J14270"/>
      <c r="K14270"/>
      <c r="L14270"/>
      <c r="M14270"/>
      <c r="N14270"/>
      <c r="O14270"/>
      <c r="P14270"/>
      <c r="Q14270"/>
      <c r="R14270"/>
      <c r="S14270"/>
      <c r="T14270"/>
      <c r="U14270"/>
      <c r="V14270"/>
      <c r="W14270"/>
      <c r="X14270"/>
      <c r="Y14270"/>
      <c r="Z14270"/>
      <c r="AA14270"/>
      <c r="AB14270"/>
      <c r="AC14270"/>
      <c r="AD14270"/>
      <c r="AE14270"/>
      <c r="AF14270"/>
      <c r="AG14270"/>
    </row>
    <row r="14271" spans="1:33">
      <c r="A14271"/>
      <c r="B14271"/>
      <c r="C14271"/>
      <c r="D14271"/>
      <c r="E14271"/>
      <c r="F14271"/>
      <c r="G14271"/>
      <c r="H14271"/>
      <c r="I14271"/>
      <c r="J14271"/>
      <c r="K14271"/>
      <c r="L14271"/>
      <c r="M14271"/>
      <c r="N14271"/>
      <c r="O14271"/>
      <c r="P14271"/>
      <c r="Q14271"/>
      <c r="R14271"/>
      <c r="S14271"/>
      <c r="T14271"/>
      <c r="U14271"/>
      <c r="V14271"/>
      <c r="W14271"/>
      <c r="X14271"/>
      <c r="Y14271"/>
      <c r="Z14271"/>
      <c r="AA14271"/>
      <c r="AB14271"/>
      <c r="AC14271"/>
      <c r="AD14271"/>
      <c r="AE14271"/>
      <c r="AF14271"/>
      <c r="AG14271"/>
    </row>
    <row r="14272" spans="1:33">
      <c r="A14272"/>
      <c r="B14272"/>
      <c r="C14272"/>
      <c r="D14272"/>
      <c r="E14272"/>
      <c r="F14272"/>
      <c r="G14272"/>
      <c r="H14272"/>
      <c r="I14272"/>
      <c r="J14272"/>
      <c r="K14272"/>
      <c r="L14272"/>
      <c r="M14272"/>
      <c r="N14272"/>
      <c r="O14272"/>
      <c r="P14272"/>
      <c r="Q14272"/>
      <c r="R14272"/>
      <c r="S14272"/>
      <c r="T14272"/>
      <c r="U14272"/>
      <c r="V14272"/>
      <c r="W14272"/>
      <c r="X14272"/>
      <c r="Y14272"/>
      <c r="Z14272"/>
      <c r="AA14272"/>
      <c r="AB14272"/>
      <c r="AC14272"/>
      <c r="AD14272"/>
      <c r="AE14272"/>
      <c r="AF14272"/>
      <c r="AG14272"/>
    </row>
    <row r="14273" spans="1:33">
      <c r="A14273"/>
      <c r="B14273"/>
      <c r="C14273"/>
      <c r="D14273"/>
      <c r="E14273"/>
      <c r="F14273"/>
      <c r="G14273"/>
      <c r="H14273"/>
      <c r="I14273"/>
      <c r="J14273"/>
      <c r="K14273"/>
      <c r="L14273"/>
      <c r="M14273"/>
      <c r="N14273"/>
      <c r="O14273"/>
      <c r="P14273"/>
      <c r="Q14273"/>
      <c r="R14273"/>
      <c r="S14273"/>
      <c r="T14273"/>
      <c r="U14273"/>
      <c r="V14273"/>
      <c r="W14273"/>
      <c r="X14273"/>
      <c r="Y14273"/>
      <c r="Z14273"/>
      <c r="AA14273"/>
      <c r="AB14273"/>
      <c r="AC14273"/>
      <c r="AD14273"/>
      <c r="AE14273"/>
      <c r="AF14273"/>
      <c r="AG14273"/>
    </row>
    <row r="14274" spans="1:33">
      <c r="A14274"/>
      <c r="B14274"/>
      <c r="C14274" s="39"/>
      <c r="D14274" s="39"/>
      <c r="E14274" s="39"/>
      <c r="F14274" s="39"/>
      <c r="G14274" s="39"/>
      <c r="H14274"/>
      <c r="I14274"/>
      <c r="J14274"/>
      <c r="K14274"/>
      <c r="L14274"/>
      <c r="M14274"/>
      <c r="N14274"/>
      <c r="O14274"/>
      <c r="P14274"/>
      <c r="Q14274"/>
      <c r="R14274"/>
      <c r="S14274"/>
      <c r="T14274"/>
      <c r="U14274"/>
      <c r="V14274"/>
      <c r="W14274"/>
      <c r="X14274"/>
      <c r="Y14274"/>
      <c r="Z14274"/>
      <c r="AA14274"/>
      <c r="AB14274"/>
      <c r="AC14274"/>
      <c r="AD14274"/>
      <c r="AE14274"/>
      <c r="AF14274"/>
      <c r="AG14274"/>
    </row>
    <row r="14275" spans="1:33">
      <c r="A14275"/>
      <c r="B14275"/>
      <c r="C14275" s="39"/>
      <c r="D14275" s="39"/>
      <c r="E14275" s="39"/>
      <c r="F14275" s="39"/>
      <c r="G14275" s="39"/>
      <c r="H14275" s="39"/>
      <c r="I14275" s="39"/>
      <c r="J14275" s="39"/>
      <c r="K14275" s="39"/>
      <c r="L14275" s="39"/>
      <c r="M14275" s="39"/>
      <c r="N14275" s="39"/>
      <c r="O14275" s="39"/>
      <c r="P14275" s="39"/>
      <c r="Q14275" s="39"/>
      <c r="R14275" s="39"/>
      <c r="S14275" s="39"/>
      <c r="T14275" s="39"/>
      <c r="U14275" s="39"/>
      <c r="V14275" s="39"/>
      <c r="W14275" s="39"/>
      <c r="X14275" s="39"/>
      <c r="Y14275" s="39"/>
      <c r="Z14275" s="39"/>
      <c r="AA14275" s="39"/>
      <c r="AB14275" s="39"/>
      <c r="AC14275"/>
      <c r="AD14275"/>
      <c r="AE14275"/>
      <c r="AF14275"/>
      <c r="AG14275"/>
    </row>
    <row r="14276" spans="1:33">
      <c r="A14276"/>
      <c r="B14276"/>
      <c r="C14276"/>
      <c r="D14276"/>
      <c r="E14276"/>
      <c r="F14276"/>
      <c r="G14276"/>
      <c r="H14276"/>
      <c r="I14276"/>
      <c r="J14276"/>
      <c r="K14276"/>
      <c r="L14276"/>
      <c r="M14276"/>
      <c r="N14276"/>
      <c r="O14276"/>
      <c r="P14276"/>
      <c r="Q14276"/>
      <c r="R14276"/>
      <c r="S14276"/>
      <c r="T14276"/>
      <c r="U14276"/>
      <c r="V14276"/>
      <c r="W14276"/>
      <c r="X14276"/>
      <c r="Y14276"/>
      <c r="Z14276"/>
      <c r="AA14276"/>
      <c r="AB14276"/>
      <c r="AC14276"/>
      <c r="AD14276"/>
      <c r="AE14276"/>
      <c r="AF14276"/>
      <c r="AG14276"/>
    </row>
    <row r="14277" spans="1:33">
      <c r="A14277"/>
      <c r="B14277"/>
      <c r="C14277"/>
      <c r="D14277"/>
      <c r="E14277"/>
      <c r="F14277"/>
      <c r="G14277"/>
      <c r="H14277"/>
      <c r="I14277"/>
      <c r="J14277"/>
      <c r="K14277"/>
      <c r="L14277"/>
      <c r="M14277"/>
      <c r="N14277"/>
      <c r="O14277"/>
      <c r="P14277"/>
      <c r="Q14277"/>
      <c r="R14277"/>
      <c r="S14277"/>
      <c r="T14277"/>
      <c r="U14277"/>
      <c r="V14277"/>
      <c r="W14277"/>
      <c r="X14277"/>
      <c r="Y14277"/>
      <c r="Z14277"/>
      <c r="AA14277"/>
      <c r="AB14277"/>
      <c r="AC14277"/>
      <c r="AD14277"/>
      <c r="AE14277"/>
      <c r="AF14277"/>
      <c r="AG14277"/>
    </row>
    <row r="14278" spans="1:33">
      <c r="A14278"/>
      <c r="B14278"/>
      <c r="C14278"/>
      <c r="D14278"/>
      <c r="E14278"/>
      <c r="F14278"/>
      <c r="G14278"/>
      <c r="H14278"/>
      <c r="I14278"/>
      <c r="J14278"/>
      <c r="K14278"/>
      <c r="L14278"/>
      <c r="M14278"/>
      <c r="N14278"/>
      <c r="O14278"/>
      <c r="P14278"/>
      <c r="Q14278"/>
      <c r="R14278"/>
      <c r="S14278"/>
      <c r="T14278"/>
      <c r="U14278"/>
      <c r="V14278"/>
      <c r="W14278"/>
      <c r="X14278"/>
      <c r="Y14278"/>
      <c r="Z14278"/>
      <c r="AA14278"/>
      <c r="AB14278"/>
      <c r="AC14278"/>
      <c r="AD14278"/>
      <c r="AE14278"/>
      <c r="AF14278"/>
      <c r="AG14278"/>
    </row>
    <row r="14279" spans="1:33">
      <c r="A14279"/>
      <c r="B14279"/>
      <c r="C14279"/>
      <c r="D14279"/>
      <c r="E14279"/>
      <c r="F14279"/>
      <c r="G14279"/>
      <c r="H14279"/>
      <c r="I14279"/>
      <c r="J14279"/>
      <c r="K14279"/>
      <c r="L14279"/>
      <c r="M14279"/>
      <c r="N14279"/>
      <c r="O14279"/>
      <c r="P14279"/>
      <c r="Q14279"/>
      <c r="R14279"/>
      <c r="S14279"/>
      <c r="T14279"/>
      <c r="U14279"/>
      <c r="V14279"/>
      <c r="W14279"/>
      <c r="X14279"/>
      <c r="Y14279"/>
      <c r="Z14279"/>
      <c r="AA14279"/>
      <c r="AB14279"/>
      <c r="AC14279"/>
      <c r="AD14279"/>
      <c r="AE14279"/>
      <c r="AF14279"/>
      <c r="AG14279"/>
    </row>
    <row r="14280" spans="1:33">
      <c r="A14280"/>
      <c r="B14280"/>
      <c r="C14280"/>
      <c r="D14280"/>
      <c r="E14280"/>
      <c r="F14280"/>
      <c r="G14280"/>
      <c r="H14280"/>
      <c r="I14280"/>
      <c r="J14280"/>
      <c r="K14280"/>
      <c r="L14280"/>
      <c r="M14280"/>
      <c r="N14280"/>
      <c r="O14280"/>
      <c r="P14280"/>
      <c r="Q14280"/>
      <c r="R14280"/>
      <c r="S14280"/>
      <c r="T14280"/>
      <c r="U14280"/>
      <c r="V14280"/>
      <c r="W14280"/>
      <c r="X14280"/>
      <c r="Y14280"/>
      <c r="Z14280"/>
      <c r="AA14280"/>
      <c r="AB14280"/>
      <c r="AC14280"/>
      <c r="AD14280"/>
      <c r="AE14280"/>
      <c r="AF14280"/>
      <c r="AG14280"/>
    </row>
    <row r="14281" spans="1:33">
      <c r="A14281"/>
      <c r="B14281"/>
      <c r="C14281"/>
      <c r="D14281"/>
      <c r="E14281"/>
      <c r="F14281"/>
      <c r="G14281"/>
      <c r="H14281"/>
      <c r="I14281"/>
      <c r="J14281"/>
      <c r="K14281"/>
      <c r="L14281"/>
      <c r="M14281"/>
      <c r="N14281"/>
      <c r="O14281"/>
      <c r="P14281"/>
      <c r="Q14281"/>
      <c r="R14281"/>
      <c r="S14281"/>
      <c r="T14281"/>
      <c r="U14281"/>
      <c r="V14281"/>
      <c r="W14281"/>
      <c r="X14281"/>
      <c r="Y14281"/>
      <c r="Z14281"/>
      <c r="AA14281"/>
      <c r="AB14281"/>
      <c r="AC14281"/>
      <c r="AD14281"/>
      <c r="AE14281"/>
      <c r="AF14281"/>
      <c r="AG14281"/>
    </row>
    <row r="14282" spans="1:33">
      <c r="A14282"/>
      <c r="B14282"/>
      <c r="C14282"/>
      <c r="D14282"/>
      <c r="E14282"/>
      <c r="F14282"/>
      <c r="G14282"/>
      <c r="H14282"/>
      <c r="I14282"/>
      <c r="J14282"/>
      <c r="K14282"/>
      <c r="L14282"/>
      <c r="M14282"/>
      <c r="N14282"/>
      <c r="O14282"/>
      <c r="P14282"/>
      <c r="Q14282"/>
      <c r="R14282"/>
      <c r="S14282"/>
      <c r="T14282"/>
      <c r="U14282"/>
      <c r="V14282"/>
      <c r="W14282"/>
      <c r="X14282"/>
      <c r="Y14282"/>
      <c r="Z14282"/>
      <c r="AA14282"/>
      <c r="AB14282"/>
      <c r="AC14282"/>
      <c r="AD14282"/>
      <c r="AE14282"/>
      <c r="AF14282"/>
      <c r="AG14282"/>
    </row>
    <row r="14283" spans="1:33">
      <c r="A14283"/>
      <c r="B14283"/>
      <c r="C14283" s="39"/>
      <c r="D14283" s="39"/>
      <c r="E14283" s="39"/>
      <c r="F14283" s="39"/>
      <c r="G14283" s="39"/>
      <c r="H14283" s="39"/>
      <c r="I14283" s="39"/>
      <c r="J14283" s="39"/>
      <c r="K14283" s="39"/>
      <c r="L14283" s="39"/>
      <c r="M14283" s="39"/>
      <c r="N14283" s="39"/>
      <c r="O14283" s="39"/>
      <c r="P14283" s="39"/>
      <c r="Q14283" s="39"/>
      <c r="R14283" s="39"/>
      <c r="S14283" s="39"/>
      <c r="T14283" s="39"/>
      <c r="U14283" s="39"/>
      <c r="V14283" s="39"/>
      <c r="W14283" s="39"/>
      <c r="X14283" s="39"/>
      <c r="Y14283" s="39"/>
      <c r="Z14283" s="39"/>
      <c r="AA14283" s="39"/>
      <c r="AB14283"/>
      <c r="AC14283"/>
      <c r="AD14283"/>
      <c r="AE14283"/>
      <c r="AF14283"/>
      <c r="AG14283"/>
    </row>
    <row r="14284" spans="1:33">
      <c r="A14284"/>
      <c r="B14284"/>
      <c r="C14284" s="39"/>
      <c r="D14284" s="39"/>
      <c r="E14284" s="39"/>
      <c r="F14284" s="39"/>
      <c r="G14284" s="39"/>
      <c r="H14284" s="39"/>
      <c r="I14284" s="39"/>
      <c r="J14284" s="39"/>
      <c r="K14284" s="39"/>
      <c r="L14284" s="39"/>
      <c r="M14284" s="39"/>
      <c r="N14284" s="39"/>
      <c r="O14284" s="39"/>
      <c r="P14284" s="39"/>
      <c r="Q14284" s="39"/>
      <c r="R14284" s="39"/>
      <c r="S14284" s="39"/>
      <c r="T14284" s="39"/>
      <c r="U14284" s="39"/>
      <c r="V14284" s="39"/>
      <c r="W14284" s="39"/>
      <c r="X14284" s="39"/>
      <c r="Y14284" s="39"/>
      <c r="Z14284" s="39"/>
      <c r="AA14284" s="39"/>
      <c r="AB14284" s="39"/>
      <c r="AC14284" s="39"/>
      <c r="AD14284" s="39"/>
      <c r="AE14284" s="39"/>
      <c r="AF14284" s="39"/>
      <c r="AG14284" s="39"/>
    </row>
    <row r="14285" spans="1:33">
      <c r="A14285"/>
      <c r="B14285"/>
      <c r="C14285"/>
      <c r="D14285"/>
      <c r="E14285"/>
      <c r="F14285"/>
      <c r="G14285"/>
      <c r="H14285"/>
      <c r="I14285"/>
      <c r="J14285"/>
      <c r="K14285"/>
      <c r="L14285"/>
      <c r="M14285"/>
      <c r="N14285"/>
      <c r="O14285"/>
      <c r="P14285"/>
      <c r="Q14285"/>
      <c r="R14285"/>
      <c r="S14285"/>
      <c r="T14285"/>
      <c r="U14285"/>
      <c r="V14285"/>
      <c r="W14285"/>
      <c r="X14285"/>
      <c r="Y14285"/>
      <c r="Z14285"/>
      <c r="AA14285"/>
      <c r="AB14285"/>
      <c r="AC14285"/>
      <c r="AD14285"/>
      <c r="AE14285"/>
      <c r="AF14285"/>
      <c r="AG14285"/>
    </row>
    <row r="14286" spans="1:33">
      <c r="A14286"/>
      <c r="B14286"/>
      <c r="C14286"/>
      <c r="D14286"/>
      <c r="E14286"/>
      <c r="F14286"/>
      <c r="G14286"/>
      <c r="H14286"/>
      <c r="I14286"/>
      <c r="J14286"/>
      <c r="K14286"/>
      <c r="L14286"/>
      <c r="M14286"/>
      <c r="N14286"/>
      <c r="O14286"/>
      <c r="P14286"/>
      <c r="Q14286"/>
      <c r="R14286"/>
      <c r="S14286"/>
      <c r="T14286"/>
      <c r="U14286"/>
      <c r="V14286"/>
      <c r="W14286"/>
      <c r="X14286"/>
      <c r="Y14286"/>
      <c r="Z14286"/>
      <c r="AA14286"/>
      <c r="AB14286"/>
      <c r="AC14286"/>
      <c r="AD14286"/>
      <c r="AE14286"/>
      <c r="AF14286"/>
      <c r="AG14286"/>
    </row>
    <row r="14287" spans="1:33">
      <c r="A14287"/>
      <c r="B14287"/>
      <c r="C14287"/>
      <c r="D14287"/>
      <c r="E14287"/>
      <c r="F14287"/>
      <c r="G14287"/>
      <c r="H14287"/>
      <c r="I14287"/>
      <c r="J14287"/>
      <c r="K14287"/>
      <c r="L14287"/>
      <c r="M14287"/>
      <c r="N14287"/>
      <c r="O14287"/>
      <c r="P14287"/>
      <c r="Q14287"/>
      <c r="R14287"/>
      <c r="S14287"/>
      <c r="T14287"/>
      <c r="U14287"/>
      <c r="V14287"/>
      <c r="W14287"/>
      <c r="X14287"/>
      <c r="Y14287"/>
      <c r="Z14287"/>
      <c r="AA14287"/>
      <c r="AB14287"/>
      <c r="AC14287"/>
      <c r="AD14287"/>
      <c r="AE14287"/>
      <c r="AF14287"/>
      <c r="AG14287"/>
    </row>
    <row r="14288" spans="1:33">
      <c r="A14288"/>
      <c r="B14288"/>
      <c r="C14288"/>
      <c r="D14288"/>
      <c r="E14288"/>
      <c r="F14288"/>
      <c r="G14288"/>
      <c r="H14288"/>
      <c r="I14288"/>
      <c r="J14288"/>
      <c r="K14288"/>
      <c r="L14288"/>
      <c r="M14288"/>
      <c r="N14288"/>
      <c r="O14288"/>
      <c r="P14288"/>
      <c r="Q14288"/>
      <c r="R14288"/>
      <c r="S14288"/>
      <c r="T14288"/>
      <c r="U14288"/>
      <c r="V14288"/>
      <c r="W14288"/>
      <c r="X14288"/>
      <c r="Y14288"/>
      <c r="Z14288"/>
      <c r="AA14288"/>
      <c r="AB14288"/>
      <c r="AC14288"/>
      <c r="AD14288"/>
      <c r="AE14288"/>
      <c r="AF14288"/>
      <c r="AG14288"/>
    </row>
    <row r="14289" spans="1:33">
      <c r="A14289"/>
      <c r="B14289"/>
      <c r="C14289" s="39"/>
      <c r="D14289" s="39"/>
      <c r="E14289" s="39"/>
      <c r="F14289" s="39"/>
      <c r="G14289" s="39"/>
      <c r="H14289" s="39"/>
      <c r="I14289" s="39"/>
      <c r="J14289" s="39"/>
      <c r="K14289" s="39"/>
      <c r="L14289" s="39"/>
      <c r="M14289" s="39"/>
      <c r="N14289" s="39"/>
      <c r="O14289" s="39"/>
      <c r="P14289" s="39"/>
      <c r="Q14289" s="39"/>
      <c r="R14289" s="39"/>
      <c r="S14289" s="39"/>
      <c r="T14289" s="39"/>
      <c r="U14289" s="39"/>
      <c r="V14289" s="39"/>
      <c r="W14289" s="39"/>
      <c r="X14289" s="39"/>
      <c r="Y14289" s="39"/>
      <c r="Z14289" s="39"/>
      <c r="AA14289" s="39"/>
      <c r="AB14289" s="39"/>
      <c r="AC14289"/>
      <c r="AD14289"/>
      <c r="AE14289"/>
      <c r="AF14289"/>
      <c r="AG14289"/>
    </row>
    <row r="14290" spans="1:33">
      <c r="A14290"/>
      <c r="B14290"/>
      <c r="C14290" s="39"/>
      <c r="D14290" s="39"/>
      <c r="E14290" s="39"/>
      <c r="F14290" s="39"/>
      <c r="G14290" s="39"/>
      <c r="H14290"/>
      <c r="I14290"/>
      <c r="J14290"/>
      <c r="K14290"/>
      <c r="L14290"/>
      <c r="M14290"/>
      <c r="N14290"/>
      <c r="O14290"/>
      <c r="P14290"/>
      <c r="Q14290"/>
      <c r="R14290"/>
      <c r="S14290"/>
      <c r="T14290"/>
      <c r="U14290"/>
      <c r="V14290"/>
      <c r="W14290"/>
      <c r="X14290"/>
      <c r="Y14290"/>
      <c r="Z14290"/>
      <c r="AA14290"/>
      <c r="AB14290"/>
      <c r="AC14290"/>
      <c r="AD14290"/>
      <c r="AE14290"/>
      <c r="AF14290"/>
      <c r="AG14290"/>
    </row>
    <row r="14291" spans="1:33">
      <c r="A14291"/>
      <c r="B14291"/>
      <c r="C14291" s="39"/>
      <c r="D14291" s="39"/>
      <c r="E14291" s="39"/>
      <c r="F14291" s="39"/>
      <c r="G14291" s="39"/>
      <c r="H14291" s="39"/>
      <c r="I14291" s="39"/>
      <c r="J14291" s="39"/>
      <c r="K14291" s="39"/>
      <c r="L14291" s="39"/>
      <c r="M14291" s="39"/>
      <c r="N14291" s="39"/>
      <c r="O14291" s="39"/>
      <c r="P14291" s="39"/>
      <c r="Q14291" s="39"/>
      <c r="R14291" s="39"/>
      <c r="S14291" s="39"/>
      <c r="T14291" s="39"/>
      <c r="U14291" s="39"/>
      <c r="V14291" s="39"/>
      <c r="W14291" s="39"/>
      <c r="X14291" s="39"/>
      <c r="Y14291" s="39"/>
      <c r="Z14291" s="39"/>
      <c r="AA14291" s="39"/>
      <c r="AB14291" s="39"/>
      <c r="AC14291"/>
      <c r="AD14291"/>
      <c r="AE14291"/>
      <c r="AF14291"/>
      <c r="AG14291"/>
    </row>
    <row r="14292" spans="1:33">
      <c r="A14292"/>
      <c r="B14292"/>
      <c r="C14292"/>
      <c r="D14292"/>
      <c r="E14292"/>
      <c r="F14292"/>
      <c r="G14292"/>
      <c r="H14292"/>
      <c r="I14292"/>
      <c r="J14292"/>
      <c r="K14292"/>
      <c r="L14292"/>
      <c r="M14292"/>
      <c r="N14292"/>
      <c r="O14292"/>
      <c r="P14292"/>
      <c r="Q14292"/>
      <c r="R14292"/>
      <c r="S14292"/>
      <c r="T14292"/>
      <c r="U14292"/>
      <c r="V14292"/>
      <c r="W14292"/>
      <c r="X14292"/>
      <c r="Y14292"/>
      <c r="Z14292"/>
      <c r="AA14292"/>
      <c r="AB14292"/>
      <c r="AC14292"/>
      <c r="AD14292"/>
      <c r="AE14292"/>
      <c r="AF14292"/>
      <c r="AG14292"/>
    </row>
    <row r="14293" spans="1:33">
      <c r="A14293"/>
      <c r="B14293"/>
      <c r="C14293"/>
      <c r="D14293"/>
      <c r="E14293"/>
      <c r="F14293"/>
      <c r="G14293"/>
      <c r="H14293"/>
      <c r="I14293"/>
      <c r="J14293"/>
      <c r="K14293"/>
      <c r="L14293"/>
      <c r="M14293"/>
      <c r="N14293"/>
      <c r="O14293"/>
      <c r="P14293"/>
      <c r="Q14293"/>
      <c r="R14293"/>
      <c r="S14293"/>
      <c r="T14293"/>
      <c r="U14293"/>
      <c r="V14293"/>
      <c r="W14293"/>
      <c r="X14293"/>
      <c r="Y14293"/>
      <c r="Z14293"/>
      <c r="AA14293"/>
      <c r="AB14293"/>
      <c r="AC14293"/>
      <c r="AD14293"/>
      <c r="AE14293"/>
      <c r="AF14293"/>
      <c r="AG14293"/>
    </row>
    <row r="14294" spans="1:33">
      <c r="A14294"/>
      <c r="B14294"/>
      <c r="C14294"/>
      <c r="D14294"/>
      <c r="E14294"/>
      <c r="F14294"/>
      <c r="G14294"/>
      <c r="H14294"/>
      <c r="I14294"/>
      <c r="J14294"/>
      <c r="K14294"/>
      <c r="L14294"/>
      <c r="M14294"/>
      <c r="N14294"/>
      <c r="O14294"/>
      <c r="P14294"/>
      <c r="Q14294"/>
      <c r="R14294"/>
      <c r="S14294"/>
      <c r="T14294"/>
      <c r="U14294"/>
      <c r="V14294"/>
      <c r="W14294"/>
      <c r="X14294"/>
      <c r="Y14294"/>
      <c r="Z14294"/>
      <c r="AA14294"/>
      <c r="AB14294"/>
      <c r="AC14294"/>
      <c r="AD14294"/>
      <c r="AE14294"/>
      <c r="AF14294"/>
      <c r="AG14294"/>
    </row>
    <row r="14295" spans="1:33">
      <c r="A14295"/>
      <c r="B14295"/>
      <c r="C14295"/>
      <c r="D14295"/>
      <c r="E14295"/>
      <c r="F14295"/>
      <c r="G14295"/>
      <c r="H14295"/>
      <c r="I14295"/>
      <c r="J14295"/>
      <c r="K14295"/>
      <c r="L14295"/>
      <c r="M14295"/>
      <c r="N14295"/>
      <c r="O14295"/>
      <c r="P14295"/>
      <c r="Q14295"/>
      <c r="R14295"/>
      <c r="S14295"/>
      <c r="T14295"/>
      <c r="U14295"/>
      <c r="V14295"/>
      <c r="W14295"/>
      <c r="X14295"/>
      <c r="Y14295"/>
      <c r="Z14295"/>
      <c r="AA14295"/>
      <c r="AB14295"/>
      <c r="AC14295"/>
      <c r="AD14295"/>
      <c r="AE14295"/>
      <c r="AF14295"/>
      <c r="AG14295"/>
    </row>
    <row r="14296" spans="1:33">
      <c r="A14296"/>
      <c r="B14296"/>
      <c r="C14296"/>
      <c r="D14296"/>
      <c r="E14296"/>
      <c r="F14296"/>
      <c r="G14296"/>
      <c r="H14296"/>
      <c r="I14296"/>
      <c r="J14296"/>
      <c r="K14296"/>
      <c r="L14296"/>
      <c r="M14296"/>
      <c r="N14296"/>
      <c r="O14296"/>
      <c r="P14296"/>
      <c r="Q14296"/>
      <c r="R14296"/>
      <c r="S14296"/>
      <c r="T14296"/>
      <c r="U14296"/>
      <c r="V14296"/>
      <c r="W14296"/>
      <c r="X14296"/>
      <c r="Y14296"/>
      <c r="Z14296"/>
      <c r="AA14296"/>
      <c r="AB14296"/>
      <c r="AC14296"/>
      <c r="AD14296"/>
      <c r="AE14296"/>
      <c r="AF14296"/>
      <c r="AG14296"/>
    </row>
    <row r="14297" spans="1:33">
      <c r="A14297"/>
      <c r="B14297"/>
      <c r="C14297" s="39"/>
      <c r="D14297" s="39"/>
      <c r="E14297" s="39"/>
      <c r="F14297" s="39"/>
      <c r="G14297" s="39"/>
      <c r="H14297" s="39"/>
      <c r="I14297" s="39"/>
      <c r="J14297" s="39"/>
      <c r="K14297" s="39"/>
      <c r="L14297" s="39"/>
      <c r="M14297" s="39"/>
      <c r="N14297" s="39"/>
      <c r="O14297" s="39"/>
      <c r="P14297" s="39"/>
      <c r="Q14297" s="39"/>
      <c r="R14297" s="39"/>
      <c r="S14297" s="39"/>
      <c r="T14297" s="39"/>
      <c r="U14297" s="39"/>
      <c r="V14297" s="39"/>
      <c r="W14297" s="39"/>
      <c r="X14297" s="39"/>
      <c r="Y14297" s="39"/>
      <c r="Z14297" s="39"/>
      <c r="AA14297" s="39"/>
      <c r="AB14297" s="39"/>
      <c r="AC14297" s="39"/>
      <c r="AD14297" s="39"/>
      <c r="AE14297" s="39"/>
      <c r="AF14297" s="39"/>
      <c r="AG14297" s="39"/>
    </row>
    <row r="14298" spans="1:33">
      <c r="A14298"/>
      <c r="B14298"/>
      <c r="C14298"/>
      <c r="D14298"/>
      <c r="E14298"/>
      <c r="F14298"/>
      <c r="G14298"/>
      <c r="H14298"/>
      <c r="I14298"/>
      <c r="J14298"/>
      <c r="K14298"/>
      <c r="L14298"/>
      <c r="M14298"/>
      <c r="N14298"/>
      <c r="O14298"/>
      <c r="P14298"/>
      <c r="Q14298"/>
      <c r="R14298"/>
      <c r="S14298"/>
      <c r="T14298"/>
      <c r="U14298"/>
      <c r="V14298"/>
      <c r="W14298"/>
      <c r="X14298"/>
      <c r="Y14298"/>
      <c r="Z14298"/>
      <c r="AA14298"/>
      <c r="AB14298"/>
      <c r="AC14298"/>
      <c r="AD14298"/>
      <c r="AE14298"/>
      <c r="AF14298"/>
      <c r="AG14298"/>
    </row>
    <row r="14299" spans="1:33">
      <c r="A14299"/>
      <c r="B14299"/>
      <c r="C14299" s="39"/>
      <c r="D14299" s="39"/>
      <c r="E14299" s="39"/>
      <c r="F14299" s="39"/>
      <c r="G14299" s="39"/>
      <c r="H14299" s="39"/>
      <c r="I14299" s="39"/>
      <c r="J14299" s="39"/>
      <c r="K14299" s="39"/>
      <c r="L14299" s="39"/>
      <c r="M14299" s="39"/>
      <c r="N14299" s="39"/>
      <c r="O14299" s="39"/>
      <c r="P14299" s="39"/>
      <c r="Q14299" s="39"/>
      <c r="R14299" s="39"/>
      <c r="S14299" s="39"/>
      <c r="T14299" s="39"/>
      <c r="U14299"/>
      <c r="V14299"/>
      <c r="W14299"/>
      <c r="X14299"/>
      <c r="Y14299"/>
      <c r="Z14299"/>
      <c r="AA14299"/>
      <c r="AB14299"/>
      <c r="AC14299"/>
      <c r="AD14299"/>
      <c r="AE14299"/>
      <c r="AF14299"/>
      <c r="AG14299"/>
    </row>
    <row r="14300" spans="1:33">
      <c r="A14300"/>
      <c r="B14300"/>
      <c r="C14300" s="39"/>
      <c r="D14300" s="39"/>
      <c r="E14300" s="39"/>
      <c r="F14300" s="39"/>
      <c r="G14300" s="39"/>
      <c r="H14300" s="39"/>
      <c r="I14300" s="39"/>
      <c r="J14300" s="39"/>
      <c r="K14300" s="39"/>
      <c r="L14300" s="39"/>
      <c r="M14300" s="39"/>
      <c r="N14300" s="39"/>
      <c r="O14300" s="39"/>
      <c r="P14300" s="39"/>
      <c r="Q14300" s="39"/>
      <c r="R14300" s="39"/>
      <c r="S14300" s="39"/>
      <c r="T14300" s="39"/>
      <c r="U14300" s="39"/>
      <c r="V14300" s="39"/>
      <c r="W14300" s="39"/>
      <c r="X14300" s="39"/>
      <c r="Y14300" s="39"/>
      <c r="Z14300" s="39"/>
      <c r="AA14300" s="39"/>
      <c r="AB14300" s="39"/>
      <c r="AC14300" s="39"/>
      <c r="AD14300" s="39"/>
      <c r="AE14300" s="39"/>
      <c r="AF14300" s="39"/>
      <c r="AG14300" s="39"/>
    </row>
    <row r="14301" spans="1:33">
      <c r="A14301"/>
      <c r="B14301"/>
      <c r="C14301"/>
      <c r="D14301"/>
      <c r="E14301"/>
      <c r="F14301"/>
      <c r="G14301"/>
      <c r="H14301"/>
      <c r="I14301"/>
      <c r="J14301"/>
      <c r="K14301"/>
      <c r="L14301"/>
      <c r="M14301"/>
      <c r="N14301"/>
      <c r="O14301"/>
      <c r="P14301"/>
      <c r="Q14301"/>
      <c r="R14301"/>
      <c r="S14301"/>
      <c r="T14301"/>
      <c r="U14301"/>
      <c r="V14301"/>
      <c r="W14301"/>
      <c r="X14301"/>
      <c r="Y14301"/>
      <c r="Z14301"/>
      <c r="AA14301"/>
      <c r="AB14301"/>
      <c r="AC14301"/>
      <c r="AD14301"/>
      <c r="AE14301"/>
      <c r="AF14301"/>
      <c r="AG14301"/>
    </row>
    <row r="14302" spans="1:33">
      <c r="A14302"/>
      <c r="B14302"/>
      <c r="C14302"/>
      <c r="D14302"/>
      <c r="E14302"/>
      <c r="F14302"/>
      <c r="G14302"/>
      <c r="H14302"/>
      <c r="I14302"/>
      <c r="J14302"/>
      <c r="K14302"/>
      <c r="L14302"/>
      <c r="M14302"/>
      <c r="N14302"/>
      <c r="O14302"/>
      <c r="P14302"/>
      <c r="Q14302"/>
      <c r="R14302"/>
      <c r="S14302"/>
      <c r="T14302"/>
      <c r="U14302"/>
      <c r="V14302"/>
      <c r="W14302"/>
      <c r="X14302"/>
      <c r="Y14302"/>
      <c r="Z14302"/>
      <c r="AA14302"/>
      <c r="AB14302"/>
      <c r="AC14302"/>
      <c r="AD14302"/>
      <c r="AE14302"/>
      <c r="AF14302"/>
      <c r="AG14302"/>
    </row>
    <row r="14303" spans="1:33">
      <c r="A14303"/>
      <c r="B14303"/>
      <c r="C14303"/>
      <c r="D14303"/>
      <c r="E14303"/>
      <c r="F14303"/>
      <c r="G14303"/>
      <c r="H14303"/>
      <c r="I14303"/>
      <c r="J14303"/>
      <c r="K14303"/>
      <c r="L14303"/>
      <c r="M14303"/>
      <c r="N14303"/>
      <c r="O14303"/>
      <c r="P14303"/>
      <c r="Q14303"/>
      <c r="R14303"/>
      <c r="S14303"/>
      <c r="T14303"/>
      <c r="U14303"/>
      <c r="V14303"/>
      <c r="W14303"/>
      <c r="X14303"/>
      <c r="Y14303"/>
      <c r="Z14303"/>
      <c r="AA14303"/>
      <c r="AB14303"/>
      <c r="AC14303"/>
      <c r="AD14303"/>
      <c r="AE14303"/>
      <c r="AF14303"/>
      <c r="AG14303"/>
    </row>
    <row r="14304" spans="1:33">
      <c r="A14304"/>
      <c r="B14304"/>
      <c r="C14304"/>
      <c r="D14304"/>
      <c r="E14304"/>
      <c r="F14304"/>
      <c r="G14304"/>
      <c r="H14304"/>
      <c r="I14304"/>
      <c r="J14304"/>
      <c r="K14304"/>
      <c r="L14304"/>
      <c r="M14304"/>
      <c r="N14304"/>
      <c r="O14304"/>
      <c r="P14304"/>
      <c r="Q14304"/>
      <c r="R14304"/>
      <c r="S14304"/>
      <c r="T14304"/>
      <c r="U14304"/>
      <c r="V14304"/>
      <c r="W14304"/>
      <c r="X14304"/>
      <c r="Y14304"/>
      <c r="Z14304"/>
      <c r="AA14304"/>
      <c r="AB14304"/>
      <c r="AC14304"/>
      <c r="AD14304"/>
      <c r="AE14304"/>
      <c r="AF14304"/>
      <c r="AG14304"/>
    </row>
    <row r="14305" spans="1:33">
      <c r="A14305"/>
      <c r="B14305"/>
      <c r="C14305" s="39"/>
      <c r="D14305" s="39"/>
      <c r="E14305" s="39"/>
      <c r="F14305" s="39"/>
      <c r="G14305" s="39"/>
      <c r="H14305" s="39"/>
      <c r="I14305" s="39"/>
      <c r="J14305" s="39"/>
      <c r="K14305" s="39"/>
      <c r="L14305" s="39"/>
      <c r="M14305" s="39"/>
      <c r="N14305" s="39"/>
      <c r="O14305" s="39"/>
      <c r="P14305" s="39"/>
      <c r="Q14305" s="39"/>
      <c r="R14305" s="39"/>
      <c r="S14305" s="39"/>
      <c r="T14305" s="39"/>
      <c r="U14305" s="39"/>
      <c r="V14305" s="39"/>
      <c r="W14305" s="39"/>
      <c r="X14305" s="39"/>
      <c r="Y14305" s="39"/>
      <c r="Z14305" s="39"/>
      <c r="AA14305" s="39"/>
      <c r="AB14305" s="39"/>
      <c r="AC14305"/>
      <c r="AD14305"/>
      <c r="AE14305"/>
      <c r="AF14305"/>
      <c r="AG14305"/>
    </row>
    <row r="14306" spans="1:33">
      <c r="A14306"/>
      <c r="B14306"/>
      <c r="C14306" s="39"/>
      <c r="D14306" s="39"/>
      <c r="E14306" s="39"/>
      <c r="F14306" s="39"/>
      <c r="G14306" s="39"/>
      <c r="H14306"/>
      <c r="I14306"/>
      <c r="J14306"/>
      <c r="K14306"/>
      <c r="L14306"/>
      <c r="M14306"/>
      <c r="N14306"/>
      <c r="O14306"/>
      <c r="P14306"/>
      <c r="Q14306"/>
      <c r="R14306"/>
      <c r="S14306"/>
      <c r="T14306"/>
      <c r="U14306"/>
      <c r="V14306"/>
      <c r="W14306"/>
      <c r="X14306"/>
      <c r="Y14306"/>
      <c r="Z14306"/>
      <c r="AA14306"/>
      <c r="AB14306"/>
      <c r="AC14306"/>
      <c r="AD14306"/>
      <c r="AE14306"/>
      <c r="AF14306"/>
      <c r="AG14306"/>
    </row>
    <row r="14307" spans="1:33">
      <c r="A14307"/>
      <c r="B14307"/>
      <c r="C14307" s="39"/>
      <c r="D14307" s="39"/>
      <c r="E14307" s="39"/>
      <c r="F14307" s="39"/>
      <c r="G14307" s="39"/>
      <c r="H14307" s="39"/>
      <c r="I14307" s="39"/>
      <c r="J14307" s="39"/>
      <c r="K14307" s="39"/>
      <c r="L14307" s="39"/>
      <c r="M14307" s="39"/>
      <c r="N14307" s="39"/>
      <c r="O14307" s="39"/>
      <c r="P14307" s="39"/>
      <c r="Q14307" s="39"/>
      <c r="R14307" s="39"/>
      <c r="S14307" s="39"/>
      <c r="T14307" s="39"/>
      <c r="U14307" s="39"/>
      <c r="V14307" s="39"/>
      <c r="W14307" s="39"/>
      <c r="X14307" s="39"/>
      <c r="Y14307" s="39"/>
      <c r="Z14307" s="39"/>
      <c r="AA14307" s="39"/>
      <c r="AB14307" s="39"/>
      <c r="AC14307"/>
      <c r="AD14307"/>
      <c r="AE14307"/>
      <c r="AF14307"/>
      <c r="AG14307"/>
    </row>
    <row r="14308" spans="1:33">
      <c r="A14308"/>
      <c r="B14308"/>
      <c r="C14308"/>
      <c r="D14308"/>
      <c r="E14308"/>
      <c r="F14308"/>
      <c r="G14308"/>
      <c r="H14308"/>
      <c r="I14308"/>
      <c r="J14308"/>
      <c r="K14308"/>
      <c r="L14308"/>
      <c r="M14308"/>
      <c r="N14308"/>
      <c r="O14308"/>
      <c r="P14308"/>
      <c r="Q14308"/>
      <c r="R14308"/>
      <c r="S14308"/>
      <c r="T14308"/>
      <c r="U14308"/>
      <c r="V14308"/>
      <c r="W14308"/>
      <c r="X14308"/>
      <c r="Y14308"/>
      <c r="Z14308"/>
      <c r="AA14308"/>
      <c r="AB14308"/>
      <c r="AC14308"/>
      <c r="AD14308"/>
      <c r="AE14308"/>
      <c r="AF14308"/>
      <c r="AG14308"/>
    </row>
    <row r="14309" spans="1:33">
      <c r="A14309"/>
      <c r="B14309"/>
      <c r="C14309"/>
      <c r="D14309"/>
      <c r="E14309"/>
      <c r="F14309"/>
      <c r="G14309"/>
      <c r="H14309"/>
      <c r="I14309"/>
      <c r="J14309"/>
      <c r="K14309"/>
      <c r="L14309"/>
      <c r="M14309"/>
      <c r="N14309"/>
      <c r="O14309"/>
      <c r="P14309"/>
      <c r="Q14309"/>
      <c r="R14309"/>
      <c r="S14309"/>
      <c r="T14309"/>
      <c r="U14309"/>
      <c r="V14309"/>
      <c r="W14309"/>
      <c r="X14309"/>
      <c r="Y14309"/>
      <c r="Z14309"/>
      <c r="AA14309"/>
      <c r="AB14309"/>
      <c r="AC14309"/>
      <c r="AD14309"/>
      <c r="AE14309"/>
      <c r="AF14309"/>
      <c r="AG14309"/>
    </row>
    <row r="14310" spans="1:33">
      <c r="A14310"/>
      <c r="B14310"/>
      <c r="C14310"/>
      <c r="D14310"/>
      <c r="E14310"/>
      <c r="F14310"/>
      <c r="G14310"/>
      <c r="H14310"/>
      <c r="I14310"/>
      <c r="J14310"/>
      <c r="K14310"/>
      <c r="L14310"/>
      <c r="M14310"/>
      <c r="N14310"/>
      <c r="O14310"/>
      <c r="P14310"/>
      <c r="Q14310"/>
      <c r="R14310"/>
      <c r="S14310"/>
      <c r="T14310"/>
      <c r="U14310"/>
      <c r="V14310"/>
      <c r="W14310"/>
      <c r="X14310"/>
      <c r="Y14310"/>
      <c r="Z14310"/>
      <c r="AA14310"/>
      <c r="AB14310"/>
      <c r="AC14310"/>
      <c r="AD14310"/>
      <c r="AE14310"/>
      <c r="AF14310"/>
      <c r="AG14310"/>
    </row>
    <row r="14311" spans="1:33">
      <c r="A14311"/>
      <c r="B14311"/>
      <c r="C14311"/>
      <c r="D14311"/>
      <c r="E14311"/>
      <c r="F14311"/>
      <c r="G14311"/>
      <c r="H14311"/>
      <c r="I14311"/>
      <c r="J14311"/>
      <c r="K14311"/>
      <c r="L14311"/>
      <c r="M14311"/>
      <c r="N14311"/>
      <c r="O14311"/>
      <c r="P14311"/>
      <c r="Q14311"/>
      <c r="R14311"/>
      <c r="S14311"/>
      <c r="T14311"/>
      <c r="U14311"/>
      <c r="V14311"/>
      <c r="W14311"/>
      <c r="X14311"/>
      <c r="Y14311"/>
      <c r="Z14311"/>
      <c r="AA14311"/>
      <c r="AB14311"/>
      <c r="AC14311"/>
      <c r="AD14311"/>
      <c r="AE14311"/>
      <c r="AF14311"/>
      <c r="AG14311"/>
    </row>
    <row r="14312" spans="1:33">
      <c r="A14312"/>
      <c r="B14312"/>
      <c r="C14312"/>
      <c r="D14312"/>
      <c r="E14312"/>
      <c r="F14312"/>
      <c r="G14312"/>
      <c r="H14312"/>
      <c r="I14312"/>
      <c r="J14312"/>
      <c r="K14312"/>
      <c r="L14312"/>
      <c r="M14312"/>
      <c r="N14312"/>
      <c r="O14312"/>
      <c r="P14312"/>
      <c r="Q14312"/>
      <c r="R14312"/>
      <c r="S14312"/>
      <c r="T14312"/>
      <c r="U14312"/>
      <c r="V14312"/>
      <c r="W14312"/>
      <c r="X14312"/>
      <c r="Y14312"/>
      <c r="Z14312"/>
      <c r="AA14312"/>
      <c r="AB14312"/>
      <c r="AC14312"/>
      <c r="AD14312"/>
      <c r="AE14312"/>
      <c r="AF14312"/>
      <c r="AG14312"/>
    </row>
    <row r="14313" spans="1:33">
      <c r="A14313"/>
      <c r="B14313"/>
      <c r="C14313" s="39"/>
      <c r="D14313" s="39"/>
      <c r="E14313" s="39"/>
      <c r="F14313" s="39"/>
      <c r="G14313" s="39"/>
      <c r="H14313" s="39"/>
      <c r="I14313" s="39"/>
      <c r="J14313" s="39"/>
      <c r="K14313" s="39"/>
      <c r="L14313" s="39"/>
      <c r="M14313" s="39"/>
      <c r="N14313" s="39"/>
      <c r="O14313" s="39"/>
      <c r="P14313" s="39"/>
      <c r="Q14313" s="39"/>
      <c r="R14313" s="39"/>
      <c r="S14313" s="39"/>
      <c r="T14313" s="39"/>
      <c r="U14313" s="39"/>
      <c r="V14313" s="39"/>
      <c r="W14313" s="39"/>
      <c r="X14313" s="39"/>
      <c r="Y14313" s="39"/>
      <c r="Z14313" s="39"/>
      <c r="AA14313" s="39"/>
      <c r="AB14313" s="39"/>
      <c r="AC14313" s="39"/>
      <c r="AD14313" s="39"/>
      <c r="AE14313" s="39"/>
      <c r="AF14313" s="39"/>
      <c r="AG14313" s="39"/>
    </row>
    <row r="14314" spans="1:33">
      <c r="A14314"/>
      <c r="B14314"/>
      <c r="C14314"/>
      <c r="D14314"/>
      <c r="E14314"/>
      <c r="F14314"/>
      <c r="G14314"/>
      <c r="H14314"/>
      <c r="I14314"/>
      <c r="J14314"/>
      <c r="K14314"/>
      <c r="L14314"/>
      <c r="M14314"/>
      <c r="N14314"/>
      <c r="O14314"/>
      <c r="P14314"/>
      <c r="Q14314"/>
      <c r="R14314"/>
      <c r="S14314"/>
      <c r="T14314"/>
      <c r="U14314"/>
      <c r="V14314"/>
      <c r="W14314"/>
      <c r="X14314"/>
      <c r="Y14314"/>
      <c r="Z14314"/>
      <c r="AA14314"/>
      <c r="AB14314"/>
      <c r="AC14314"/>
      <c r="AD14314"/>
      <c r="AE14314"/>
      <c r="AF14314"/>
      <c r="AG14314"/>
    </row>
    <row r="14315" spans="1:33">
      <c r="A14315"/>
      <c r="B14315"/>
      <c r="C14315" s="39"/>
      <c r="D14315" s="39"/>
      <c r="E14315" s="39"/>
      <c r="F14315" s="39"/>
      <c r="G14315" s="39"/>
      <c r="H14315" s="39"/>
      <c r="I14315" s="39"/>
      <c r="J14315" s="39"/>
      <c r="K14315" s="39"/>
      <c r="L14315" s="39"/>
      <c r="M14315" s="39"/>
      <c r="N14315" s="39"/>
      <c r="O14315" s="39"/>
      <c r="P14315" s="39"/>
      <c r="Q14315" s="39"/>
      <c r="R14315" s="39"/>
      <c r="S14315" s="39"/>
      <c r="T14315" s="39"/>
      <c r="U14315" s="39"/>
      <c r="V14315" s="39"/>
      <c r="W14315" s="39"/>
      <c r="X14315" s="39"/>
      <c r="Y14315" s="39"/>
      <c r="Z14315" s="39"/>
      <c r="AA14315"/>
      <c r="AB14315"/>
      <c r="AC14315"/>
      <c r="AD14315"/>
      <c r="AE14315"/>
      <c r="AF14315"/>
      <c r="AG14315"/>
    </row>
    <row r="14316" spans="1:33">
      <c r="A14316"/>
      <c r="B14316"/>
      <c r="C14316" s="39"/>
      <c r="D14316" s="39"/>
      <c r="E14316" s="39"/>
      <c r="F14316" s="39"/>
      <c r="G14316" s="39"/>
      <c r="H14316" s="39"/>
      <c r="I14316" s="39"/>
      <c r="J14316" s="39"/>
      <c r="K14316" s="39"/>
      <c r="L14316" s="39"/>
      <c r="M14316" s="39"/>
      <c r="N14316" s="39"/>
      <c r="O14316" s="39"/>
      <c r="P14316" s="39"/>
      <c r="Q14316" s="39"/>
      <c r="R14316" s="39"/>
      <c r="S14316" s="39"/>
      <c r="T14316" s="39"/>
      <c r="U14316" s="39"/>
      <c r="V14316" s="39"/>
      <c r="W14316" s="39"/>
      <c r="X14316" s="39"/>
      <c r="Y14316" s="39"/>
      <c r="Z14316" s="39"/>
      <c r="AA14316" s="39"/>
      <c r="AB14316" s="39"/>
      <c r="AC14316" s="39"/>
      <c r="AD14316" s="39"/>
      <c r="AE14316" s="39"/>
      <c r="AF14316" s="39"/>
      <c r="AG14316" s="39"/>
    </row>
    <row r="14317" spans="1:33">
      <c r="A14317"/>
      <c r="B14317"/>
      <c r="C14317"/>
      <c r="D14317"/>
      <c r="E14317"/>
      <c r="F14317"/>
      <c r="G14317"/>
      <c r="H14317"/>
      <c r="I14317"/>
      <c r="J14317"/>
      <c r="K14317"/>
      <c r="L14317"/>
      <c r="M14317"/>
      <c r="N14317"/>
      <c r="O14317"/>
      <c r="P14317"/>
      <c r="Q14317"/>
      <c r="R14317"/>
      <c r="S14317"/>
      <c r="T14317"/>
      <c r="U14317"/>
      <c r="V14317"/>
      <c r="W14317"/>
      <c r="X14317"/>
      <c r="Y14317"/>
      <c r="Z14317"/>
      <c r="AA14317"/>
      <c r="AB14317"/>
      <c r="AC14317"/>
      <c r="AD14317"/>
      <c r="AE14317"/>
      <c r="AF14317"/>
      <c r="AG14317"/>
    </row>
    <row r="14318" spans="1:33">
      <c r="A14318"/>
      <c r="B14318"/>
      <c r="C14318"/>
      <c r="D14318"/>
      <c r="E14318"/>
      <c r="F14318"/>
      <c r="G14318"/>
      <c r="H14318"/>
      <c r="I14318"/>
      <c r="J14318"/>
      <c r="K14318"/>
      <c r="L14318"/>
      <c r="M14318"/>
      <c r="N14318"/>
      <c r="O14318"/>
      <c r="P14318"/>
      <c r="Q14318"/>
      <c r="R14318"/>
      <c r="S14318"/>
      <c r="T14318"/>
      <c r="U14318"/>
      <c r="V14318"/>
      <c r="W14318"/>
      <c r="X14318"/>
      <c r="Y14318"/>
      <c r="Z14318"/>
      <c r="AA14318"/>
      <c r="AB14318"/>
      <c r="AC14318"/>
      <c r="AD14318"/>
      <c r="AE14318"/>
      <c r="AF14318"/>
      <c r="AG14318"/>
    </row>
    <row r="14319" spans="1:33">
      <c r="A14319"/>
      <c r="B14319"/>
      <c r="C14319"/>
      <c r="D14319"/>
      <c r="E14319"/>
      <c r="F14319"/>
      <c r="G14319"/>
      <c r="H14319"/>
      <c r="I14319"/>
      <c r="J14319"/>
      <c r="K14319"/>
      <c r="L14319"/>
      <c r="M14319"/>
      <c r="N14319"/>
      <c r="O14319"/>
      <c r="P14319"/>
      <c r="Q14319"/>
      <c r="R14319"/>
      <c r="S14319"/>
      <c r="T14319"/>
      <c r="U14319"/>
      <c r="V14319"/>
      <c r="W14319"/>
      <c r="X14319"/>
      <c r="Y14319"/>
      <c r="Z14319"/>
      <c r="AA14319"/>
      <c r="AB14319"/>
      <c r="AC14319"/>
      <c r="AD14319"/>
      <c r="AE14319"/>
      <c r="AF14319"/>
      <c r="AG14319"/>
    </row>
    <row r="14320" spans="1:33">
      <c r="A14320"/>
      <c r="B14320"/>
      <c r="C14320"/>
      <c r="D14320"/>
      <c r="E14320"/>
      <c r="F14320"/>
      <c r="G14320"/>
      <c r="H14320"/>
      <c r="I14320"/>
      <c r="J14320"/>
      <c r="K14320"/>
      <c r="L14320"/>
      <c r="M14320"/>
      <c r="N14320"/>
      <c r="O14320"/>
      <c r="P14320"/>
      <c r="Q14320"/>
      <c r="R14320"/>
      <c r="S14320"/>
      <c r="T14320"/>
      <c r="U14320"/>
      <c r="V14320"/>
      <c r="W14320"/>
      <c r="X14320"/>
      <c r="Y14320"/>
      <c r="Z14320"/>
      <c r="AA14320"/>
      <c r="AB14320"/>
      <c r="AC14320"/>
      <c r="AD14320"/>
      <c r="AE14320"/>
      <c r="AF14320"/>
      <c r="AG14320"/>
    </row>
    <row r="14321" spans="1:33">
      <c r="A14321"/>
      <c r="B14321"/>
      <c r="C14321" s="39"/>
      <c r="D14321" s="39"/>
      <c r="E14321" s="39"/>
      <c r="F14321" s="39"/>
      <c r="G14321" s="39"/>
      <c r="H14321" s="39"/>
      <c r="I14321" s="39"/>
      <c r="J14321" s="39"/>
      <c r="K14321" s="39"/>
      <c r="L14321" s="39"/>
      <c r="M14321" s="39"/>
      <c r="N14321" s="39"/>
      <c r="O14321" s="39"/>
      <c r="P14321" s="39"/>
      <c r="Q14321" s="39"/>
      <c r="R14321" s="39"/>
      <c r="S14321" s="39"/>
      <c r="T14321" s="39"/>
      <c r="U14321" s="39"/>
      <c r="V14321" s="39"/>
      <c r="W14321" s="39"/>
      <c r="X14321" s="39"/>
      <c r="Y14321" s="39"/>
      <c r="Z14321" s="39"/>
      <c r="AA14321" s="39"/>
      <c r="AB14321" s="39"/>
      <c r="AC14321"/>
      <c r="AD14321"/>
      <c r="AE14321"/>
      <c r="AF14321"/>
      <c r="AG14321"/>
    </row>
    <row r="14322" spans="1:33">
      <c r="A14322"/>
      <c r="B14322"/>
      <c r="C14322" s="39"/>
      <c r="D14322" s="39"/>
      <c r="E14322" s="39"/>
      <c r="F14322" s="39"/>
      <c r="G14322" s="39"/>
      <c r="H14322"/>
      <c r="I14322"/>
      <c r="J14322"/>
      <c r="K14322"/>
      <c r="L14322"/>
      <c r="M14322"/>
      <c r="N14322"/>
      <c r="O14322"/>
      <c r="P14322"/>
      <c r="Q14322"/>
      <c r="R14322"/>
      <c r="S14322"/>
      <c r="T14322"/>
      <c r="U14322"/>
      <c r="V14322"/>
      <c r="W14322"/>
      <c r="X14322"/>
      <c r="Y14322"/>
      <c r="Z14322"/>
      <c r="AA14322"/>
      <c r="AB14322"/>
      <c r="AC14322"/>
      <c r="AD14322"/>
      <c r="AE14322"/>
      <c r="AF14322"/>
      <c r="AG14322"/>
    </row>
    <row r="14323" spans="1:33">
      <c r="A14323"/>
      <c r="B14323"/>
      <c r="C14323" s="39"/>
      <c r="D14323" s="39"/>
      <c r="E14323" s="39"/>
      <c r="F14323" s="39"/>
      <c r="G14323" s="39"/>
      <c r="H14323" s="39"/>
      <c r="I14323" s="39"/>
      <c r="J14323" s="39"/>
      <c r="K14323" s="39"/>
      <c r="L14323" s="39"/>
      <c r="M14323" s="39"/>
      <c r="N14323" s="39"/>
      <c r="O14323" s="39"/>
      <c r="P14323" s="39"/>
      <c r="Q14323" s="39"/>
      <c r="R14323" s="39"/>
      <c r="S14323" s="39"/>
      <c r="T14323" s="39"/>
      <c r="U14323" s="39"/>
      <c r="V14323" s="39"/>
      <c r="W14323" s="39"/>
      <c r="X14323" s="39"/>
      <c r="Y14323" s="39"/>
      <c r="Z14323" s="39"/>
      <c r="AA14323" s="39"/>
      <c r="AB14323" s="39"/>
      <c r="AC14323"/>
      <c r="AD14323"/>
      <c r="AE14323"/>
      <c r="AF14323"/>
      <c r="AG14323"/>
    </row>
    <row r="14324" spans="1:33">
      <c r="A14324"/>
      <c r="B14324"/>
      <c r="C14324"/>
      <c r="D14324"/>
      <c r="E14324"/>
      <c r="F14324"/>
      <c r="G14324"/>
      <c r="H14324"/>
      <c r="I14324"/>
      <c r="J14324"/>
      <c r="K14324"/>
      <c r="L14324"/>
      <c r="M14324"/>
      <c r="N14324"/>
      <c r="O14324"/>
      <c r="P14324"/>
      <c r="Q14324"/>
      <c r="R14324"/>
      <c r="S14324"/>
      <c r="T14324"/>
      <c r="U14324"/>
      <c r="V14324"/>
      <c r="W14324"/>
      <c r="X14324"/>
      <c r="Y14324"/>
      <c r="Z14324"/>
      <c r="AA14324"/>
      <c r="AB14324"/>
      <c r="AC14324"/>
      <c r="AD14324"/>
      <c r="AE14324"/>
      <c r="AF14324"/>
      <c r="AG14324"/>
    </row>
    <row r="14325" spans="1:33">
      <c r="A14325"/>
      <c r="B14325"/>
      <c r="C14325"/>
      <c r="D14325"/>
      <c r="E14325"/>
      <c r="F14325"/>
      <c r="G14325"/>
      <c r="H14325"/>
      <c r="I14325"/>
      <c r="J14325"/>
      <c r="K14325"/>
      <c r="L14325"/>
      <c r="M14325"/>
      <c r="N14325"/>
      <c r="O14325"/>
      <c r="P14325"/>
      <c r="Q14325"/>
      <c r="R14325"/>
      <c r="S14325"/>
      <c r="T14325"/>
      <c r="U14325"/>
      <c r="V14325"/>
      <c r="W14325"/>
      <c r="X14325"/>
      <c r="Y14325"/>
      <c r="Z14325"/>
      <c r="AA14325"/>
      <c r="AB14325"/>
      <c r="AC14325"/>
      <c r="AD14325"/>
      <c r="AE14325"/>
      <c r="AF14325"/>
      <c r="AG14325"/>
    </row>
    <row r="14326" spans="1:33">
      <c r="A14326"/>
      <c r="B14326"/>
      <c r="C14326"/>
      <c r="D14326"/>
      <c r="E14326"/>
      <c r="F14326"/>
      <c r="G14326"/>
      <c r="H14326"/>
      <c r="I14326"/>
      <c r="J14326"/>
      <c r="K14326"/>
      <c r="L14326"/>
      <c r="M14326"/>
      <c r="N14326"/>
      <c r="O14326"/>
      <c r="P14326"/>
      <c r="Q14326"/>
      <c r="R14326"/>
      <c r="S14326"/>
      <c r="T14326"/>
      <c r="U14326"/>
      <c r="V14326"/>
      <c r="W14326"/>
      <c r="X14326"/>
      <c r="Y14326"/>
      <c r="Z14326"/>
      <c r="AA14326"/>
      <c r="AB14326"/>
      <c r="AC14326"/>
      <c r="AD14326"/>
      <c r="AE14326"/>
      <c r="AF14326"/>
      <c r="AG14326"/>
    </row>
    <row r="14327" spans="1:33">
      <c r="A14327"/>
      <c r="B14327"/>
      <c r="C14327"/>
      <c r="D14327"/>
      <c r="E14327"/>
      <c r="F14327"/>
      <c r="G14327"/>
      <c r="H14327"/>
      <c r="I14327"/>
      <c r="J14327"/>
      <c r="K14327"/>
      <c r="L14327"/>
      <c r="M14327"/>
      <c r="N14327"/>
      <c r="O14327"/>
      <c r="P14327"/>
      <c r="Q14327"/>
      <c r="R14327"/>
      <c r="S14327"/>
      <c r="T14327"/>
      <c r="U14327"/>
      <c r="V14327"/>
      <c r="W14327"/>
      <c r="X14327"/>
      <c r="Y14327"/>
      <c r="Z14327"/>
      <c r="AA14327"/>
      <c r="AB14327"/>
      <c r="AC14327"/>
      <c r="AD14327"/>
      <c r="AE14327"/>
      <c r="AF14327"/>
      <c r="AG14327"/>
    </row>
    <row r="14328" spans="1:33">
      <c r="A14328"/>
      <c r="B14328"/>
      <c r="C14328"/>
      <c r="D14328"/>
      <c r="E14328"/>
      <c r="F14328"/>
      <c r="G14328"/>
      <c r="H14328"/>
      <c r="I14328"/>
      <c r="J14328"/>
      <c r="K14328"/>
      <c r="L14328"/>
      <c r="M14328"/>
      <c r="N14328"/>
      <c r="O14328"/>
      <c r="P14328"/>
      <c r="Q14328"/>
      <c r="R14328"/>
      <c r="S14328"/>
      <c r="T14328"/>
      <c r="U14328"/>
      <c r="V14328"/>
      <c r="W14328"/>
      <c r="X14328"/>
      <c r="Y14328"/>
      <c r="Z14328"/>
      <c r="AA14328"/>
      <c r="AB14328"/>
      <c r="AC14328"/>
      <c r="AD14328"/>
      <c r="AE14328"/>
      <c r="AF14328"/>
      <c r="AG14328"/>
    </row>
    <row r="14329" spans="1:33">
      <c r="A14329"/>
      <c r="B14329"/>
      <c r="C14329" s="39"/>
      <c r="D14329" s="39"/>
      <c r="E14329" s="39"/>
      <c r="F14329" s="39"/>
      <c r="G14329" s="39"/>
      <c r="H14329" s="39"/>
      <c r="I14329" s="39"/>
      <c r="J14329" s="39"/>
      <c r="K14329" s="39"/>
      <c r="L14329" s="39"/>
      <c r="M14329" s="39"/>
      <c r="N14329" s="39"/>
      <c r="O14329" s="39"/>
      <c r="P14329" s="39"/>
      <c r="Q14329" s="39"/>
      <c r="R14329" s="39"/>
      <c r="S14329" s="39"/>
      <c r="T14329" s="39"/>
      <c r="U14329" s="39"/>
      <c r="V14329" s="39"/>
      <c r="W14329" s="39"/>
      <c r="X14329" s="39"/>
      <c r="Y14329" s="39"/>
      <c r="Z14329" s="39"/>
      <c r="AA14329" s="39"/>
      <c r="AB14329" s="39"/>
      <c r="AC14329" s="39"/>
      <c r="AD14329" s="39"/>
      <c r="AE14329" s="39"/>
      <c r="AF14329" s="39"/>
      <c r="AG14329" s="39"/>
    </row>
    <row r="14330" spans="1:33">
      <c r="A14330"/>
      <c r="B14330"/>
      <c r="C14330"/>
      <c r="D14330"/>
      <c r="E14330"/>
      <c r="F14330"/>
      <c r="G14330"/>
      <c r="H14330"/>
      <c r="I14330"/>
      <c r="J14330"/>
      <c r="K14330"/>
      <c r="L14330"/>
      <c r="M14330"/>
      <c r="N14330"/>
      <c r="O14330"/>
      <c r="P14330"/>
      <c r="Q14330"/>
      <c r="R14330"/>
      <c r="S14330"/>
      <c r="T14330"/>
      <c r="U14330"/>
      <c r="V14330"/>
      <c r="W14330"/>
      <c r="X14330"/>
      <c r="Y14330"/>
      <c r="Z14330"/>
      <c r="AA14330"/>
      <c r="AB14330"/>
      <c r="AC14330"/>
      <c r="AD14330"/>
      <c r="AE14330"/>
      <c r="AF14330"/>
      <c r="AG14330"/>
    </row>
    <row r="14331" spans="1:33">
      <c r="A14331"/>
      <c r="B14331"/>
      <c r="C14331" s="39"/>
      <c r="D14331" s="39"/>
      <c r="E14331" s="39"/>
      <c r="F14331" s="39"/>
      <c r="G14331" s="39"/>
      <c r="H14331" s="39"/>
      <c r="I14331" s="39"/>
      <c r="J14331" s="39"/>
      <c r="K14331" s="39"/>
      <c r="L14331" s="39"/>
      <c r="M14331" s="39"/>
      <c r="N14331" s="39"/>
      <c r="O14331" s="39"/>
      <c r="P14331" s="39"/>
      <c r="Q14331" s="39"/>
      <c r="R14331" s="39"/>
      <c r="S14331" s="39"/>
      <c r="T14331" s="39"/>
      <c r="U14331" s="39"/>
      <c r="V14331" s="39"/>
      <c r="W14331" s="39"/>
      <c r="X14331" s="39"/>
      <c r="Y14331" s="39"/>
      <c r="Z14331" s="39"/>
      <c r="AA14331" s="39"/>
      <c r="AB14331"/>
      <c r="AC14331"/>
      <c r="AD14331"/>
      <c r="AE14331"/>
      <c r="AF14331"/>
      <c r="AG14331"/>
    </row>
    <row r="14332" spans="1:33">
      <c r="A14332"/>
      <c r="B14332"/>
      <c r="C14332" s="39"/>
      <c r="D14332" s="39"/>
      <c r="E14332" s="39"/>
      <c r="F14332" s="39"/>
      <c r="G14332" s="39"/>
      <c r="H14332" s="39"/>
      <c r="I14332" s="39"/>
      <c r="J14332" s="39"/>
      <c r="K14332" s="39"/>
      <c r="L14332" s="39"/>
      <c r="M14332" s="39"/>
      <c r="N14332" s="39"/>
      <c r="O14332" s="39"/>
      <c r="P14332" s="39"/>
      <c r="Q14332" s="39"/>
      <c r="R14332" s="39"/>
      <c r="S14332" s="39"/>
      <c r="T14332" s="39"/>
      <c r="U14332" s="39"/>
      <c r="V14332" s="39"/>
      <c r="W14332" s="39"/>
      <c r="X14332" s="39"/>
      <c r="Y14332" s="39"/>
      <c r="Z14332" s="39"/>
      <c r="AA14332" s="39"/>
      <c r="AB14332" s="39"/>
      <c r="AC14332" s="39"/>
      <c r="AD14332" s="39"/>
      <c r="AE14332" s="39"/>
      <c r="AF14332" s="39"/>
      <c r="AG14332" s="39"/>
    </row>
    <row r="14333" spans="1:33">
      <c r="A14333"/>
      <c r="B14333"/>
      <c r="C14333"/>
      <c r="D14333"/>
      <c r="E14333"/>
      <c r="F14333"/>
      <c r="G14333"/>
      <c r="H14333"/>
      <c r="I14333"/>
      <c r="J14333"/>
      <c r="K14333"/>
      <c r="L14333"/>
      <c r="M14333"/>
      <c r="N14333"/>
      <c r="O14333"/>
      <c r="P14333"/>
      <c r="Q14333"/>
      <c r="R14333"/>
      <c r="S14333"/>
      <c r="T14333"/>
      <c r="U14333"/>
      <c r="V14333"/>
      <c r="W14333"/>
      <c r="X14333"/>
      <c r="Y14333"/>
      <c r="Z14333"/>
      <c r="AA14333"/>
      <c r="AB14333"/>
      <c r="AC14333"/>
      <c r="AD14333"/>
      <c r="AE14333"/>
      <c r="AF14333"/>
      <c r="AG14333"/>
    </row>
    <row r="14334" spans="1:33">
      <c r="A14334"/>
      <c r="B14334"/>
      <c r="C14334"/>
      <c r="D14334"/>
      <c r="E14334"/>
      <c r="F14334"/>
      <c r="G14334"/>
      <c r="H14334"/>
      <c r="I14334"/>
      <c r="J14334"/>
      <c r="K14334"/>
      <c r="L14334"/>
      <c r="M14334"/>
      <c r="N14334"/>
      <c r="O14334"/>
      <c r="P14334"/>
      <c r="Q14334"/>
      <c r="R14334"/>
      <c r="S14334"/>
      <c r="T14334"/>
      <c r="U14334"/>
      <c r="V14334"/>
      <c r="W14334"/>
      <c r="X14334"/>
      <c r="Y14334"/>
      <c r="Z14334"/>
      <c r="AA14334"/>
      <c r="AB14334"/>
      <c r="AC14334"/>
      <c r="AD14334"/>
      <c r="AE14334"/>
      <c r="AF14334"/>
      <c r="AG14334"/>
    </row>
    <row r="14335" spans="1:33">
      <c r="A14335"/>
      <c r="B14335"/>
      <c r="C14335"/>
      <c r="D14335"/>
      <c r="E14335"/>
      <c r="F14335"/>
      <c r="G14335"/>
      <c r="H14335"/>
      <c r="I14335"/>
      <c r="J14335"/>
      <c r="K14335"/>
      <c r="L14335"/>
      <c r="M14335"/>
      <c r="N14335"/>
      <c r="O14335"/>
      <c r="P14335"/>
      <c r="Q14335"/>
      <c r="R14335"/>
      <c r="S14335"/>
      <c r="T14335"/>
      <c r="U14335"/>
      <c r="V14335"/>
      <c r="W14335"/>
      <c r="X14335"/>
      <c r="Y14335"/>
      <c r="Z14335"/>
      <c r="AA14335"/>
      <c r="AB14335"/>
      <c r="AC14335"/>
      <c r="AD14335"/>
      <c r="AE14335"/>
      <c r="AF14335"/>
      <c r="AG14335"/>
    </row>
    <row r="14336" spans="1:33">
      <c r="A14336"/>
      <c r="B14336"/>
      <c r="C14336"/>
      <c r="D14336"/>
      <c r="E14336"/>
      <c r="F14336"/>
      <c r="G14336"/>
      <c r="H14336"/>
      <c r="I14336"/>
      <c r="J14336"/>
      <c r="K14336"/>
      <c r="L14336"/>
      <c r="M14336"/>
      <c r="N14336"/>
      <c r="O14336"/>
      <c r="P14336"/>
      <c r="Q14336"/>
      <c r="R14336"/>
      <c r="S14336"/>
      <c r="T14336"/>
      <c r="U14336"/>
      <c r="V14336"/>
      <c r="W14336"/>
      <c r="X14336"/>
      <c r="Y14336"/>
      <c r="Z14336"/>
      <c r="AA14336"/>
      <c r="AB14336"/>
      <c r="AC14336"/>
      <c r="AD14336"/>
      <c r="AE14336"/>
      <c r="AF14336"/>
      <c r="AG14336"/>
    </row>
    <row r="14337" spans="1:33">
      <c r="A14337"/>
      <c r="B14337"/>
      <c r="C14337" s="39"/>
      <c r="D14337" s="39"/>
      <c r="E14337" s="39"/>
      <c r="F14337" s="39"/>
      <c r="G14337" s="39"/>
      <c r="H14337" s="39"/>
      <c r="I14337" s="39"/>
      <c r="J14337" s="39"/>
      <c r="K14337" s="39"/>
      <c r="L14337" s="39"/>
      <c r="M14337" s="39"/>
      <c r="N14337" s="39"/>
      <c r="O14337" s="39"/>
      <c r="P14337" s="39"/>
      <c r="Q14337" s="39"/>
      <c r="R14337" s="39"/>
      <c r="S14337" s="39"/>
      <c r="T14337" s="39"/>
      <c r="U14337" s="39"/>
      <c r="V14337" s="39"/>
      <c r="W14337" s="39"/>
      <c r="X14337" s="39"/>
      <c r="Y14337" s="39"/>
      <c r="Z14337" s="39"/>
      <c r="AA14337" s="39"/>
      <c r="AB14337" s="39"/>
      <c r="AC14337"/>
      <c r="AD14337"/>
      <c r="AE14337"/>
      <c r="AF14337"/>
      <c r="AG14337"/>
    </row>
    <row r="14338" spans="1:33">
      <c r="A14338"/>
      <c r="B14338"/>
      <c r="C14338" s="39"/>
      <c r="D14338" s="39"/>
      <c r="E14338" s="39"/>
      <c r="F14338" s="39"/>
      <c r="G14338" s="39"/>
      <c r="H14338"/>
      <c r="I14338"/>
      <c r="J14338"/>
      <c r="K14338"/>
      <c r="L14338"/>
      <c r="M14338"/>
      <c r="N14338"/>
      <c r="O14338"/>
      <c r="P14338"/>
      <c r="Q14338"/>
      <c r="R14338"/>
      <c r="S14338"/>
      <c r="T14338"/>
      <c r="U14338"/>
      <c r="V14338"/>
      <c r="W14338"/>
      <c r="X14338"/>
      <c r="Y14338"/>
      <c r="Z14338"/>
      <c r="AA14338"/>
      <c r="AB14338"/>
      <c r="AC14338"/>
      <c r="AD14338"/>
      <c r="AE14338"/>
      <c r="AF14338"/>
      <c r="AG14338"/>
    </row>
    <row r="14339" spans="1:33">
      <c r="A14339"/>
      <c r="B14339"/>
      <c r="C14339" s="39"/>
      <c r="D14339" s="39"/>
      <c r="E14339" s="39"/>
      <c r="F14339" s="39"/>
      <c r="G14339" s="39"/>
      <c r="H14339" s="39"/>
      <c r="I14339" s="39"/>
      <c r="J14339" s="39"/>
      <c r="K14339" s="39"/>
      <c r="L14339" s="39"/>
      <c r="M14339" s="39"/>
      <c r="N14339" s="39"/>
      <c r="O14339" s="39"/>
      <c r="P14339" s="39"/>
      <c r="Q14339" s="39"/>
      <c r="R14339" s="39"/>
      <c r="S14339" s="39"/>
      <c r="T14339" s="39"/>
      <c r="U14339" s="39"/>
      <c r="V14339" s="39"/>
      <c r="W14339" s="39"/>
      <c r="X14339" s="39"/>
      <c r="Y14339" s="39"/>
      <c r="Z14339" s="39"/>
      <c r="AA14339" s="39"/>
      <c r="AB14339" s="39"/>
      <c r="AC14339"/>
      <c r="AD14339"/>
      <c r="AE14339"/>
      <c r="AF14339"/>
      <c r="AG14339"/>
    </row>
    <row r="14340" spans="1:33">
      <c r="A14340"/>
      <c r="B14340"/>
      <c r="C14340"/>
      <c r="D14340"/>
      <c r="E14340"/>
      <c r="F14340"/>
      <c r="G14340"/>
      <c r="H14340"/>
      <c r="I14340"/>
      <c r="J14340"/>
      <c r="K14340"/>
      <c r="L14340"/>
      <c r="M14340"/>
      <c r="N14340"/>
      <c r="O14340"/>
      <c r="P14340"/>
      <c r="Q14340"/>
      <c r="R14340"/>
      <c r="S14340"/>
      <c r="T14340"/>
      <c r="U14340"/>
      <c r="V14340"/>
      <c r="W14340"/>
      <c r="X14340"/>
      <c r="Y14340"/>
      <c r="Z14340"/>
      <c r="AA14340"/>
      <c r="AB14340"/>
      <c r="AC14340"/>
      <c r="AD14340"/>
      <c r="AE14340"/>
      <c r="AF14340"/>
      <c r="AG14340"/>
    </row>
    <row r="14341" spans="1:33">
      <c r="A14341"/>
      <c r="B14341"/>
      <c r="C14341"/>
      <c r="D14341"/>
      <c r="E14341"/>
      <c r="F14341"/>
      <c r="G14341"/>
      <c r="H14341"/>
      <c r="I14341"/>
      <c r="J14341"/>
      <c r="K14341"/>
      <c r="L14341"/>
      <c r="M14341"/>
      <c r="N14341"/>
      <c r="O14341"/>
      <c r="P14341"/>
      <c r="Q14341"/>
      <c r="R14341"/>
      <c r="S14341"/>
      <c r="T14341"/>
      <c r="U14341"/>
      <c r="V14341"/>
      <c r="W14341"/>
      <c r="X14341"/>
      <c r="Y14341"/>
      <c r="Z14341"/>
      <c r="AA14341"/>
      <c r="AB14341"/>
      <c r="AC14341"/>
      <c r="AD14341"/>
      <c r="AE14341"/>
      <c r="AF14341"/>
      <c r="AG14341"/>
    </row>
    <row r="14342" spans="1:33">
      <c r="A14342"/>
      <c r="B14342"/>
      <c r="C14342"/>
      <c r="D14342"/>
      <c r="E14342"/>
      <c r="F14342"/>
      <c r="G14342"/>
      <c r="H14342"/>
      <c r="I14342"/>
      <c r="J14342"/>
      <c r="K14342"/>
      <c r="L14342"/>
      <c r="M14342"/>
      <c r="N14342"/>
      <c r="O14342"/>
      <c r="P14342"/>
      <c r="Q14342"/>
      <c r="R14342"/>
      <c r="S14342"/>
      <c r="T14342"/>
      <c r="U14342"/>
      <c r="V14342"/>
      <c r="W14342"/>
      <c r="X14342"/>
      <c r="Y14342"/>
      <c r="Z14342"/>
      <c r="AA14342"/>
      <c r="AB14342"/>
      <c r="AC14342"/>
      <c r="AD14342"/>
      <c r="AE14342"/>
      <c r="AF14342"/>
      <c r="AG14342"/>
    </row>
    <row r="14343" spans="1:33">
      <c r="A14343"/>
      <c r="B14343"/>
      <c r="C14343"/>
      <c r="D14343"/>
      <c r="E14343"/>
      <c r="F14343"/>
      <c r="G14343"/>
      <c r="H14343"/>
      <c r="I14343"/>
      <c r="J14343"/>
      <c r="K14343"/>
      <c r="L14343"/>
      <c r="M14343"/>
      <c r="N14343"/>
      <c r="O14343"/>
      <c r="P14343"/>
      <c r="Q14343"/>
      <c r="R14343"/>
      <c r="S14343"/>
      <c r="T14343"/>
      <c r="U14343"/>
      <c r="V14343"/>
      <c r="W14343"/>
      <c r="X14343"/>
      <c r="Y14343"/>
      <c r="Z14343"/>
      <c r="AA14343"/>
      <c r="AB14343"/>
      <c r="AC14343"/>
      <c r="AD14343"/>
      <c r="AE14343"/>
      <c r="AF14343"/>
      <c r="AG14343"/>
    </row>
    <row r="14344" spans="1:33">
      <c r="A14344"/>
      <c r="B14344"/>
      <c r="C14344"/>
      <c r="D14344"/>
      <c r="E14344"/>
      <c r="F14344"/>
      <c r="G14344"/>
      <c r="H14344"/>
      <c r="I14344"/>
      <c r="J14344"/>
      <c r="K14344"/>
      <c r="L14344"/>
      <c r="M14344"/>
      <c r="N14344"/>
      <c r="O14344"/>
      <c r="P14344"/>
      <c r="Q14344"/>
      <c r="R14344"/>
      <c r="S14344"/>
      <c r="T14344"/>
      <c r="U14344"/>
      <c r="V14344"/>
      <c r="W14344"/>
      <c r="X14344"/>
      <c r="Y14344"/>
      <c r="Z14344"/>
      <c r="AA14344"/>
      <c r="AB14344"/>
      <c r="AC14344"/>
      <c r="AD14344"/>
      <c r="AE14344"/>
      <c r="AF14344"/>
      <c r="AG14344"/>
    </row>
    <row r="14345" spans="1:33">
      <c r="A14345"/>
      <c r="B14345"/>
      <c r="C14345" s="39"/>
      <c r="D14345" s="39"/>
      <c r="E14345" s="39"/>
      <c r="F14345" s="39"/>
      <c r="G14345" s="39"/>
      <c r="H14345" s="39"/>
      <c r="I14345" s="39"/>
      <c r="J14345" s="39"/>
      <c r="K14345" s="39"/>
      <c r="L14345" s="39"/>
      <c r="M14345" s="39"/>
      <c r="N14345" s="39"/>
      <c r="O14345" s="39"/>
      <c r="P14345" s="39"/>
      <c r="Q14345" s="39"/>
      <c r="R14345" s="39"/>
      <c r="S14345" s="39"/>
      <c r="T14345" s="39"/>
      <c r="U14345" s="39"/>
      <c r="V14345" s="39"/>
      <c r="W14345" s="39"/>
      <c r="X14345" s="39"/>
      <c r="Y14345" s="39"/>
      <c r="Z14345" s="39"/>
      <c r="AA14345" s="39"/>
      <c r="AB14345" s="39"/>
      <c r="AC14345" s="39"/>
      <c r="AD14345" s="39"/>
      <c r="AE14345" s="39"/>
      <c r="AF14345" s="39"/>
      <c r="AG14345" s="39"/>
    </row>
    <row r="14346" spans="1:33">
      <c r="A14346"/>
      <c r="B14346"/>
      <c r="C14346"/>
      <c r="D14346"/>
      <c r="E14346"/>
      <c r="F14346"/>
      <c r="G14346"/>
      <c r="H14346"/>
      <c r="I14346"/>
      <c r="J14346"/>
      <c r="K14346"/>
      <c r="L14346"/>
      <c r="M14346"/>
      <c r="N14346"/>
      <c r="O14346"/>
      <c r="P14346"/>
      <c r="Q14346"/>
      <c r="R14346"/>
      <c r="S14346"/>
      <c r="T14346"/>
      <c r="U14346"/>
      <c r="V14346"/>
      <c r="W14346"/>
      <c r="X14346"/>
      <c r="Y14346"/>
      <c r="Z14346"/>
      <c r="AA14346"/>
      <c r="AB14346"/>
      <c r="AC14346"/>
      <c r="AD14346"/>
      <c r="AE14346"/>
      <c r="AF14346"/>
      <c r="AG14346"/>
    </row>
    <row r="14347" spans="1:33">
      <c r="A14347"/>
      <c r="B14347"/>
      <c r="C14347" s="39"/>
      <c r="D14347" s="39"/>
      <c r="E14347" s="39"/>
      <c r="F14347" s="39"/>
      <c r="G14347" s="39"/>
      <c r="H14347" s="39"/>
      <c r="I14347" s="39"/>
      <c r="J14347" s="39"/>
      <c r="K14347" s="39"/>
      <c r="L14347" s="39"/>
      <c r="M14347" s="39"/>
      <c r="N14347" s="39"/>
      <c r="O14347" s="39"/>
      <c r="P14347" s="39"/>
      <c r="Q14347" s="39"/>
      <c r="R14347" s="39"/>
      <c r="S14347" s="39"/>
      <c r="T14347" s="39"/>
      <c r="U14347" s="39"/>
      <c r="V14347" s="39"/>
      <c r="W14347" s="39"/>
      <c r="X14347" s="39"/>
      <c r="Y14347" s="39"/>
      <c r="Z14347" s="39"/>
      <c r="AA14347" s="39"/>
      <c r="AB14347"/>
      <c r="AC14347"/>
      <c r="AD14347"/>
      <c r="AE14347"/>
      <c r="AF14347"/>
      <c r="AG14347"/>
    </row>
    <row r="14348" spans="1:33">
      <c r="A14348"/>
      <c r="B14348"/>
      <c r="C14348" s="39"/>
      <c r="D14348" s="39"/>
      <c r="E14348" s="39"/>
      <c r="F14348" s="39"/>
      <c r="G14348" s="39"/>
      <c r="H14348" s="39"/>
      <c r="I14348" s="39"/>
      <c r="J14348" s="39"/>
      <c r="K14348" s="39"/>
      <c r="L14348" s="39"/>
      <c r="M14348" s="39"/>
      <c r="N14348" s="39"/>
      <c r="O14348" s="39"/>
      <c r="P14348" s="39"/>
      <c r="Q14348" s="39"/>
      <c r="R14348" s="39"/>
      <c r="S14348" s="39"/>
      <c r="T14348" s="39"/>
      <c r="U14348" s="39"/>
      <c r="V14348" s="39"/>
      <c r="W14348" s="39"/>
      <c r="X14348" s="39"/>
      <c r="Y14348" s="39"/>
      <c r="Z14348" s="39"/>
      <c r="AA14348" s="39"/>
      <c r="AB14348" s="39"/>
      <c r="AC14348" s="39"/>
      <c r="AD14348" s="39"/>
      <c r="AE14348" s="39"/>
      <c r="AF14348" s="39"/>
      <c r="AG14348" s="39"/>
    </row>
    <row r="14349" spans="1:33">
      <c r="A14349"/>
      <c r="B14349"/>
      <c r="C14349"/>
      <c r="D14349"/>
      <c r="E14349"/>
      <c r="F14349"/>
      <c r="G14349"/>
      <c r="H14349"/>
      <c r="I14349"/>
      <c r="J14349"/>
      <c r="K14349"/>
      <c r="L14349"/>
      <c r="M14349"/>
      <c r="N14349"/>
      <c r="O14349"/>
      <c r="P14349"/>
      <c r="Q14349"/>
      <c r="R14349"/>
      <c r="S14349"/>
      <c r="T14349"/>
      <c r="U14349"/>
      <c r="V14349"/>
      <c r="W14349"/>
      <c r="X14349"/>
      <c r="Y14349"/>
      <c r="Z14349"/>
      <c r="AA14349"/>
      <c r="AB14349"/>
      <c r="AC14349"/>
      <c r="AD14349"/>
      <c r="AE14349"/>
      <c r="AF14349"/>
      <c r="AG14349"/>
    </row>
    <row r="14350" spans="1:33">
      <c r="A14350"/>
      <c r="B14350"/>
      <c r="C14350"/>
      <c r="D14350"/>
      <c r="E14350"/>
      <c r="F14350"/>
      <c r="G14350"/>
      <c r="H14350"/>
      <c r="I14350"/>
      <c r="J14350"/>
      <c r="K14350"/>
      <c r="L14350"/>
      <c r="M14350"/>
      <c r="N14350"/>
      <c r="O14350"/>
      <c r="P14350"/>
      <c r="Q14350"/>
      <c r="R14350"/>
      <c r="S14350"/>
      <c r="T14350"/>
      <c r="U14350"/>
      <c r="V14350"/>
      <c r="W14350"/>
      <c r="X14350"/>
      <c r="Y14350"/>
      <c r="Z14350"/>
      <c r="AA14350"/>
      <c r="AB14350"/>
      <c r="AC14350"/>
      <c r="AD14350"/>
      <c r="AE14350"/>
      <c r="AF14350"/>
      <c r="AG14350"/>
    </row>
    <row r="14351" spans="1:33">
      <c r="A14351"/>
      <c r="B14351"/>
      <c r="C14351"/>
      <c r="D14351"/>
      <c r="E14351"/>
      <c r="F14351"/>
      <c r="G14351"/>
      <c r="H14351"/>
      <c r="I14351"/>
      <c r="J14351"/>
      <c r="K14351"/>
      <c r="L14351"/>
      <c r="M14351"/>
      <c r="N14351"/>
      <c r="O14351"/>
      <c r="P14351"/>
      <c r="Q14351"/>
      <c r="R14351"/>
      <c r="S14351"/>
      <c r="T14351"/>
      <c r="U14351"/>
      <c r="V14351"/>
      <c r="W14351"/>
      <c r="X14351"/>
      <c r="Y14351"/>
      <c r="Z14351"/>
      <c r="AA14351"/>
      <c r="AB14351"/>
      <c r="AC14351"/>
      <c r="AD14351"/>
      <c r="AE14351"/>
      <c r="AF14351"/>
      <c r="AG14351"/>
    </row>
    <row r="14352" spans="1:33">
      <c r="A14352"/>
      <c r="B14352"/>
      <c r="C14352"/>
      <c r="D14352"/>
      <c r="E14352"/>
      <c r="F14352"/>
      <c r="G14352"/>
      <c r="H14352"/>
      <c r="I14352"/>
      <c r="J14352"/>
      <c r="K14352"/>
      <c r="L14352"/>
      <c r="M14352"/>
      <c r="N14352"/>
      <c r="O14352"/>
      <c r="P14352"/>
      <c r="Q14352"/>
      <c r="R14352"/>
      <c r="S14352"/>
      <c r="T14352"/>
      <c r="U14352"/>
      <c r="V14352"/>
      <c r="W14352"/>
      <c r="X14352"/>
      <c r="Y14352"/>
      <c r="Z14352"/>
      <c r="AA14352"/>
      <c r="AB14352"/>
      <c r="AC14352"/>
      <c r="AD14352"/>
      <c r="AE14352"/>
      <c r="AF14352"/>
      <c r="AG14352"/>
    </row>
    <row r="14353" spans="1:33">
      <c r="A14353"/>
      <c r="B14353"/>
      <c r="C14353" s="39"/>
      <c r="D14353" s="39"/>
      <c r="E14353" s="39"/>
      <c r="F14353" s="39"/>
      <c r="G14353" s="39"/>
      <c r="H14353" s="39"/>
      <c r="I14353" s="39"/>
      <c r="J14353" s="39"/>
      <c r="K14353" s="39"/>
      <c r="L14353" s="39"/>
      <c r="M14353" s="39"/>
      <c r="N14353" s="39"/>
      <c r="O14353" s="39"/>
      <c r="P14353" s="39"/>
      <c r="Q14353" s="39"/>
      <c r="R14353" s="39"/>
      <c r="S14353" s="39"/>
      <c r="T14353" s="39"/>
      <c r="U14353" s="39"/>
      <c r="V14353" s="39"/>
      <c r="W14353" s="39"/>
      <c r="X14353" s="39"/>
      <c r="Y14353" s="39"/>
      <c r="Z14353" s="39"/>
      <c r="AA14353" s="39"/>
      <c r="AB14353" s="39"/>
      <c r="AC14353"/>
      <c r="AD14353"/>
      <c r="AE14353"/>
      <c r="AF14353"/>
      <c r="AG14353"/>
    </row>
    <row r="14354" spans="1:33">
      <c r="A14354"/>
      <c r="B14354"/>
      <c r="C14354" s="39"/>
      <c r="D14354" s="39"/>
      <c r="E14354" s="39"/>
      <c r="F14354" s="39"/>
      <c r="G14354" s="39"/>
      <c r="H14354"/>
      <c r="I14354"/>
      <c r="J14354"/>
      <c r="K14354"/>
      <c r="L14354"/>
      <c r="M14354"/>
      <c r="N14354"/>
      <c r="O14354"/>
      <c r="P14354"/>
      <c r="Q14354"/>
      <c r="R14354"/>
      <c r="S14354"/>
      <c r="T14354"/>
      <c r="U14354"/>
      <c r="V14354"/>
      <c r="W14354"/>
      <c r="X14354"/>
      <c r="Y14354"/>
      <c r="Z14354"/>
      <c r="AA14354"/>
      <c r="AB14354"/>
      <c r="AC14354"/>
      <c r="AD14354"/>
      <c r="AE14354"/>
      <c r="AF14354"/>
      <c r="AG14354"/>
    </row>
    <row r="14355" spans="1:33">
      <c r="A14355"/>
      <c r="B14355"/>
      <c r="C14355" s="39"/>
      <c r="D14355" s="39"/>
      <c r="E14355" s="39"/>
      <c r="F14355" s="39"/>
      <c r="G14355" s="39"/>
      <c r="H14355" s="39"/>
      <c r="I14355" s="39"/>
      <c r="J14355" s="39"/>
      <c r="K14355" s="39"/>
      <c r="L14355" s="39"/>
      <c r="M14355" s="39"/>
      <c r="N14355" s="39"/>
      <c r="O14355" s="39"/>
      <c r="P14355" s="39"/>
      <c r="Q14355" s="39"/>
      <c r="R14355" s="39"/>
      <c r="S14355" s="39"/>
      <c r="T14355" s="39"/>
      <c r="U14355" s="39"/>
      <c r="V14355" s="39"/>
      <c r="W14355" s="39"/>
      <c r="X14355" s="39"/>
      <c r="Y14355" s="39"/>
      <c r="Z14355" s="39"/>
      <c r="AA14355" s="39"/>
      <c r="AB14355" s="39"/>
      <c r="AC14355"/>
      <c r="AD14355"/>
      <c r="AE14355"/>
      <c r="AF14355"/>
      <c r="AG14355"/>
    </row>
    <row r="14356" spans="1:33">
      <c r="A14356"/>
      <c r="B14356"/>
      <c r="C14356"/>
      <c r="D14356"/>
      <c r="E14356"/>
      <c r="F14356"/>
      <c r="G14356"/>
      <c r="H14356"/>
      <c r="I14356"/>
      <c r="J14356"/>
      <c r="K14356"/>
      <c r="L14356"/>
      <c r="M14356"/>
      <c r="N14356"/>
      <c r="O14356"/>
      <c r="P14356"/>
      <c r="Q14356"/>
      <c r="R14356"/>
      <c r="S14356"/>
      <c r="T14356"/>
      <c r="U14356"/>
      <c r="V14356"/>
      <c r="W14356"/>
      <c r="X14356"/>
      <c r="Y14356"/>
      <c r="Z14356"/>
      <c r="AA14356"/>
      <c r="AB14356"/>
      <c r="AC14356"/>
      <c r="AD14356"/>
      <c r="AE14356"/>
      <c r="AF14356"/>
      <c r="AG14356"/>
    </row>
    <row r="14357" spans="1:33">
      <c r="A14357"/>
      <c r="B14357"/>
      <c r="C14357"/>
      <c r="D14357"/>
      <c r="E14357"/>
      <c r="F14357"/>
      <c r="G14357"/>
      <c r="H14357"/>
      <c r="I14357"/>
      <c r="J14357"/>
      <c r="K14357"/>
      <c r="L14357"/>
      <c r="M14357"/>
      <c r="N14357"/>
      <c r="O14357"/>
      <c r="P14357"/>
      <c r="Q14357"/>
      <c r="R14357"/>
      <c r="S14357"/>
      <c r="T14357"/>
      <c r="U14357"/>
      <c r="V14357"/>
      <c r="W14357"/>
      <c r="X14357"/>
      <c r="Y14357"/>
      <c r="Z14357"/>
      <c r="AA14357"/>
      <c r="AB14357"/>
      <c r="AC14357"/>
      <c r="AD14357"/>
      <c r="AE14357"/>
      <c r="AF14357"/>
      <c r="AG14357"/>
    </row>
    <row r="14358" spans="1:33">
      <c r="A14358"/>
      <c r="B14358"/>
      <c r="C14358"/>
      <c r="D14358"/>
      <c r="E14358"/>
      <c r="F14358"/>
      <c r="G14358"/>
      <c r="H14358"/>
      <c r="I14358"/>
      <c r="J14358"/>
      <c r="K14358"/>
      <c r="L14358"/>
      <c r="M14358"/>
      <c r="N14358"/>
      <c r="O14358"/>
      <c r="P14358"/>
      <c r="Q14358"/>
      <c r="R14358"/>
      <c r="S14358"/>
      <c r="T14358"/>
      <c r="U14358"/>
      <c r="V14358"/>
      <c r="W14358"/>
      <c r="X14358"/>
      <c r="Y14358"/>
      <c r="Z14358"/>
      <c r="AA14358"/>
      <c r="AB14358"/>
      <c r="AC14358"/>
      <c r="AD14358"/>
      <c r="AE14358"/>
      <c r="AF14358"/>
      <c r="AG14358"/>
    </row>
    <row r="14359" spans="1:33">
      <c r="A14359"/>
      <c r="B14359"/>
      <c r="C14359"/>
      <c r="D14359"/>
      <c r="E14359"/>
      <c r="F14359"/>
      <c r="G14359"/>
      <c r="H14359"/>
      <c r="I14359"/>
      <c r="J14359"/>
      <c r="K14359"/>
      <c r="L14359"/>
      <c r="M14359"/>
      <c r="N14359"/>
      <c r="O14359"/>
      <c r="P14359"/>
      <c r="Q14359"/>
      <c r="R14359"/>
      <c r="S14359"/>
      <c r="T14359"/>
      <c r="U14359"/>
      <c r="V14359"/>
      <c r="W14359"/>
      <c r="X14359"/>
      <c r="Y14359"/>
      <c r="Z14359"/>
      <c r="AA14359"/>
      <c r="AB14359"/>
      <c r="AC14359"/>
      <c r="AD14359"/>
      <c r="AE14359"/>
      <c r="AF14359"/>
      <c r="AG14359"/>
    </row>
    <row r="14360" spans="1:33">
      <c r="A14360"/>
      <c r="B14360"/>
      <c r="C14360"/>
      <c r="D14360"/>
      <c r="E14360"/>
      <c r="F14360"/>
      <c r="G14360"/>
      <c r="H14360"/>
      <c r="I14360"/>
      <c r="J14360"/>
      <c r="K14360"/>
      <c r="L14360"/>
      <c r="M14360"/>
      <c r="N14360"/>
      <c r="O14360"/>
      <c r="P14360"/>
      <c r="Q14360"/>
      <c r="R14360"/>
      <c r="S14360"/>
      <c r="T14360"/>
      <c r="U14360"/>
      <c r="V14360"/>
      <c r="W14360"/>
      <c r="X14360"/>
      <c r="Y14360"/>
      <c r="Z14360"/>
      <c r="AA14360"/>
      <c r="AB14360"/>
      <c r="AC14360"/>
      <c r="AD14360"/>
      <c r="AE14360"/>
      <c r="AF14360"/>
      <c r="AG14360"/>
    </row>
    <row r="14361" spans="1:33">
      <c r="A14361"/>
      <c r="B14361"/>
      <c r="C14361" s="39"/>
      <c r="D14361" s="39"/>
      <c r="E14361" s="39"/>
      <c r="F14361" s="39"/>
      <c r="G14361" s="39"/>
      <c r="H14361" s="39"/>
      <c r="I14361" s="39"/>
      <c r="J14361" s="39"/>
      <c r="K14361" s="39"/>
      <c r="L14361" s="39"/>
      <c r="M14361" s="39"/>
      <c r="N14361" s="39"/>
      <c r="O14361" s="39"/>
      <c r="P14361" s="39"/>
      <c r="Q14361" s="39"/>
      <c r="R14361" s="39"/>
      <c r="S14361" s="39"/>
      <c r="T14361" s="39"/>
      <c r="U14361" s="39"/>
      <c r="V14361" s="39"/>
      <c r="W14361" s="39"/>
      <c r="X14361" s="39"/>
      <c r="Y14361" s="39"/>
      <c r="Z14361" s="39"/>
      <c r="AA14361" s="39"/>
      <c r="AB14361" s="39"/>
      <c r="AC14361" s="39"/>
      <c r="AD14361" s="39"/>
      <c r="AE14361" s="39"/>
      <c r="AF14361" s="39"/>
      <c r="AG14361" s="39"/>
    </row>
    <row r="14362" spans="1:33">
      <c r="A14362"/>
      <c r="B14362"/>
      <c r="C14362"/>
      <c r="D14362"/>
      <c r="E14362"/>
      <c r="F14362"/>
      <c r="G14362"/>
      <c r="H14362"/>
      <c r="I14362"/>
      <c r="J14362"/>
      <c r="K14362"/>
      <c r="L14362"/>
      <c r="M14362"/>
      <c r="N14362"/>
      <c r="O14362"/>
      <c r="P14362"/>
      <c r="Q14362"/>
      <c r="R14362"/>
      <c r="S14362"/>
      <c r="T14362"/>
      <c r="U14362"/>
      <c r="V14362"/>
      <c r="W14362"/>
      <c r="X14362"/>
      <c r="Y14362"/>
      <c r="Z14362"/>
      <c r="AA14362"/>
      <c r="AB14362"/>
      <c r="AC14362"/>
      <c r="AD14362"/>
      <c r="AE14362"/>
      <c r="AF14362"/>
      <c r="AG14362"/>
    </row>
    <row r="14363" spans="1:33">
      <c r="A14363"/>
      <c r="B14363"/>
      <c r="C14363" s="39"/>
      <c r="D14363" s="39"/>
      <c r="E14363" s="39"/>
      <c r="F14363" s="39"/>
      <c r="G14363" s="39"/>
      <c r="H14363" s="39"/>
      <c r="I14363" s="39"/>
      <c r="J14363" s="39"/>
      <c r="K14363" s="39"/>
      <c r="L14363" s="39"/>
      <c r="M14363" s="39"/>
      <c r="N14363" s="39"/>
      <c r="O14363" s="39"/>
      <c r="P14363" s="39"/>
      <c r="Q14363" s="39"/>
      <c r="R14363" s="39"/>
      <c r="S14363" s="39"/>
      <c r="T14363" s="39"/>
      <c r="U14363" s="39"/>
      <c r="V14363" s="39"/>
      <c r="W14363" s="39"/>
      <c r="X14363" s="39"/>
      <c r="Y14363" s="39"/>
      <c r="Z14363" s="39"/>
      <c r="AA14363"/>
      <c r="AB14363"/>
      <c r="AC14363"/>
      <c r="AD14363"/>
      <c r="AE14363"/>
      <c r="AF14363"/>
      <c r="AG14363"/>
    </row>
    <row r="14364" spans="1:33">
      <c r="A14364"/>
      <c r="B14364"/>
      <c r="C14364" s="39"/>
      <c r="D14364" s="39"/>
      <c r="E14364" s="39"/>
      <c r="F14364" s="39"/>
      <c r="G14364" s="39"/>
      <c r="H14364" s="39"/>
      <c r="I14364" s="39"/>
      <c r="J14364" s="39"/>
      <c r="K14364" s="39"/>
      <c r="L14364" s="39"/>
      <c r="M14364" s="39"/>
      <c r="N14364" s="39"/>
      <c r="O14364" s="39"/>
      <c r="P14364" s="39"/>
      <c r="Q14364" s="39"/>
      <c r="R14364" s="39"/>
      <c r="S14364" s="39"/>
      <c r="T14364" s="39"/>
      <c r="U14364" s="39"/>
      <c r="V14364" s="39"/>
      <c r="W14364" s="39"/>
      <c r="X14364" s="39"/>
      <c r="Y14364" s="39"/>
      <c r="Z14364" s="39"/>
      <c r="AA14364" s="39"/>
      <c r="AB14364" s="39"/>
      <c r="AC14364" s="39"/>
      <c r="AD14364" s="39"/>
      <c r="AE14364" s="39"/>
      <c r="AF14364" s="39"/>
      <c r="AG14364" s="39"/>
    </row>
    <row r="14365" spans="1:33">
      <c r="A14365"/>
      <c r="B14365"/>
      <c r="C14365"/>
      <c r="D14365"/>
      <c r="E14365"/>
      <c r="F14365"/>
      <c r="G14365"/>
      <c r="H14365"/>
      <c r="I14365"/>
      <c r="J14365"/>
      <c r="K14365"/>
      <c r="L14365"/>
      <c r="M14365"/>
      <c r="N14365"/>
      <c r="O14365"/>
      <c r="P14365"/>
      <c r="Q14365"/>
      <c r="R14365"/>
      <c r="S14365"/>
      <c r="T14365"/>
      <c r="U14365"/>
      <c r="V14365"/>
      <c r="W14365"/>
      <c r="X14365"/>
      <c r="Y14365"/>
      <c r="Z14365"/>
      <c r="AA14365"/>
      <c r="AB14365"/>
      <c r="AC14365"/>
      <c r="AD14365"/>
      <c r="AE14365"/>
      <c r="AF14365"/>
      <c r="AG14365"/>
    </row>
    <row r="14366" spans="1:33">
      <c r="A14366"/>
      <c r="B14366"/>
      <c r="C14366"/>
      <c r="D14366"/>
      <c r="E14366"/>
      <c r="F14366"/>
      <c r="G14366"/>
      <c r="H14366"/>
      <c r="I14366"/>
      <c r="J14366"/>
      <c r="K14366"/>
      <c r="L14366"/>
      <c r="M14366"/>
      <c r="N14366"/>
      <c r="O14366"/>
      <c r="P14366"/>
      <c r="Q14366"/>
      <c r="R14366"/>
      <c r="S14366"/>
      <c r="T14366"/>
      <c r="U14366"/>
      <c r="V14366"/>
      <c r="W14366"/>
      <c r="X14366"/>
      <c r="Y14366"/>
      <c r="Z14366"/>
      <c r="AA14366"/>
      <c r="AB14366"/>
      <c r="AC14366"/>
      <c r="AD14366"/>
      <c r="AE14366"/>
      <c r="AF14366"/>
      <c r="AG14366"/>
    </row>
    <row r="14367" spans="1:33">
      <c r="A14367"/>
      <c r="B14367"/>
      <c r="C14367"/>
      <c r="D14367"/>
      <c r="E14367"/>
      <c r="F14367"/>
      <c r="G14367"/>
      <c r="H14367"/>
      <c r="I14367"/>
      <c r="J14367"/>
      <c r="K14367"/>
      <c r="L14367"/>
      <c r="M14367"/>
      <c r="N14367"/>
      <c r="O14367"/>
      <c r="P14367"/>
      <c r="Q14367"/>
      <c r="R14367"/>
      <c r="S14367"/>
      <c r="T14367"/>
      <c r="U14367"/>
      <c r="V14367"/>
      <c r="W14367"/>
      <c r="X14367"/>
      <c r="Y14367"/>
      <c r="Z14367"/>
      <c r="AA14367"/>
      <c r="AB14367"/>
      <c r="AC14367"/>
      <c r="AD14367"/>
      <c r="AE14367"/>
      <c r="AF14367"/>
      <c r="AG14367"/>
    </row>
    <row r="14368" spans="1:33">
      <c r="A14368"/>
      <c r="B14368"/>
      <c r="C14368"/>
      <c r="D14368"/>
      <c r="E14368"/>
      <c r="F14368"/>
      <c r="G14368"/>
      <c r="H14368"/>
      <c r="I14368"/>
      <c r="J14368"/>
      <c r="K14368"/>
      <c r="L14368"/>
      <c r="M14368"/>
      <c r="N14368"/>
      <c r="O14368"/>
      <c r="P14368"/>
      <c r="Q14368"/>
      <c r="R14368"/>
      <c r="S14368"/>
      <c r="T14368"/>
      <c r="U14368"/>
      <c r="V14368"/>
      <c r="W14368"/>
      <c r="X14368"/>
      <c r="Y14368"/>
      <c r="Z14368"/>
      <c r="AA14368"/>
      <c r="AB14368"/>
      <c r="AC14368"/>
      <c r="AD14368"/>
      <c r="AE14368"/>
      <c r="AF14368"/>
      <c r="AG14368"/>
    </row>
    <row r="14369" spans="1:33">
      <c r="A14369"/>
      <c r="B14369"/>
      <c r="C14369" s="39"/>
      <c r="D14369" s="39"/>
      <c r="E14369" s="39"/>
      <c r="F14369" s="39"/>
      <c r="G14369" s="39"/>
      <c r="H14369" s="39"/>
      <c r="I14369" s="39"/>
      <c r="J14369" s="39"/>
      <c r="K14369" s="39"/>
      <c r="L14369" s="39"/>
      <c r="M14369" s="39"/>
      <c r="N14369" s="39"/>
      <c r="O14369" s="39"/>
      <c r="P14369" s="39"/>
      <c r="Q14369" s="39"/>
      <c r="R14369" s="39"/>
      <c r="S14369" s="39"/>
      <c r="T14369" s="39"/>
      <c r="U14369" s="39"/>
      <c r="V14369" s="39"/>
      <c r="W14369" s="39"/>
      <c r="X14369" s="39"/>
      <c r="Y14369" s="39"/>
      <c r="Z14369" s="39"/>
      <c r="AA14369" s="39"/>
      <c r="AB14369" s="39"/>
      <c r="AC14369"/>
      <c r="AD14369"/>
      <c r="AE14369"/>
      <c r="AF14369"/>
      <c r="AG14369"/>
    </row>
    <row r="14370" spans="1:33">
      <c r="A14370"/>
      <c r="B14370"/>
      <c r="C14370" s="39"/>
      <c r="D14370" s="39"/>
      <c r="E14370" s="39"/>
      <c r="F14370" s="39"/>
      <c r="G14370" s="39"/>
      <c r="H14370"/>
      <c r="I14370"/>
      <c r="J14370"/>
      <c r="K14370"/>
      <c r="L14370"/>
      <c r="M14370"/>
      <c r="N14370"/>
      <c r="O14370"/>
      <c r="P14370"/>
      <c r="Q14370"/>
      <c r="R14370"/>
      <c r="S14370"/>
      <c r="T14370"/>
      <c r="U14370"/>
      <c r="V14370"/>
      <c r="W14370"/>
      <c r="X14370"/>
      <c r="Y14370"/>
      <c r="Z14370"/>
      <c r="AA14370"/>
      <c r="AB14370"/>
      <c r="AC14370"/>
      <c r="AD14370"/>
      <c r="AE14370"/>
      <c r="AF14370"/>
      <c r="AG14370"/>
    </row>
    <row r="14371" spans="1:33">
      <c r="A14371"/>
      <c r="B14371"/>
      <c r="C14371" s="39"/>
      <c r="D14371" s="39"/>
      <c r="E14371" s="39"/>
      <c r="F14371" s="39"/>
      <c r="G14371" s="39"/>
      <c r="H14371" s="39"/>
      <c r="I14371" s="39"/>
      <c r="J14371" s="39"/>
      <c r="K14371" s="39"/>
      <c r="L14371" s="39"/>
      <c r="M14371" s="39"/>
      <c r="N14371" s="39"/>
      <c r="O14371" s="39"/>
      <c r="P14371" s="39"/>
      <c r="Q14371" s="39"/>
      <c r="R14371" s="39"/>
      <c r="S14371" s="39"/>
      <c r="T14371" s="39"/>
      <c r="U14371" s="39"/>
      <c r="V14371" s="39"/>
      <c r="W14371" s="39"/>
      <c r="X14371" s="39"/>
      <c r="Y14371" s="39"/>
      <c r="Z14371" s="39"/>
      <c r="AA14371" s="39"/>
      <c r="AB14371" s="39"/>
      <c r="AC14371"/>
      <c r="AD14371"/>
      <c r="AE14371"/>
      <c r="AF14371"/>
      <c r="AG14371"/>
    </row>
    <row r="14372" spans="1:33">
      <c r="A14372"/>
      <c r="B14372"/>
      <c r="C14372"/>
      <c r="D14372"/>
      <c r="E14372"/>
      <c r="F14372"/>
      <c r="G14372"/>
      <c r="H14372"/>
      <c r="I14372"/>
      <c r="J14372"/>
      <c r="K14372"/>
      <c r="L14372"/>
      <c r="M14372"/>
      <c r="N14372"/>
      <c r="O14372"/>
      <c r="P14372"/>
      <c r="Q14372"/>
      <c r="R14372"/>
      <c r="S14372"/>
      <c r="T14372"/>
      <c r="U14372"/>
      <c r="V14372"/>
      <c r="W14372"/>
      <c r="X14372"/>
      <c r="Y14372"/>
      <c r="Z14372"/>
      <c r="AA14372"/>
      <c r="AB14372"/>
      <c r="AC14372"/>
      <c r="AD14372"/>
      <c r="AE14372"/>
      <c r="AF14372"/>
      <c r="AG14372"/>
    </row>
    <row r="14373" spans="1:33">
      <c r="A14373"/>
      <c r="B14373"/>
      <c r="C14373"/>
      <c r="D14373"/>
      <c r="E14373"/>
      <c r="F14373"/>
      <c r="G14373"/>
      <c r="H14373"/>
      <c r="I14373"/>
      <c r="J14373"/>
      <c r="K14373"/>
      <c r="L14373"/>
      <c r="M14373"/>
      <c r="N14373"/>
      <c r="O14373"/>
      <c r="P14373"/>
      <c r="Q14373"/>
      <c r="R14373"/>
      <c r="S14373"/>
      <c r="T14373"/>
      <c r="U14373"/>
      <c r="V14373"/>
      <c r="W14373"/>
      <c r="X14373"/>
      <c r="Y14373"/>
      <c r="Z14373"/>
      <c r="AA14373"/>
      <c r="AB14373"/>
      <c r="AC14373"/>
      <c r="AD14373"/>
      <c r="AE14373"/>
      <c r="AF14373"/>
      <c r="AG14373"/>
    </row>
    <row r="14374" spans="1:33">
      <c r="A14374"/>
      <c r="B14374"/>
      <c r="C14374"/>
      <c r="D14374"/>
      <c r="E14374"/>
      <c r="F14374"/>
      <c r="G14374"/>
      <c r="H14374"/>
      <c r="I14374"/>
      <c r="J14374"/>
      <c r="K14374"/>
      <c r="L14374"/>
      <c r="M14374"/>
      <c r="N14374"/>
      <c r="O14374"/>
      <c r="P14374"/>
      <c r="Q14374"/>
      <c r="R14374"/>
      <c r="S14374"/>
      <c r="T14374"/>
      <c r="U14374"/>
      <c r="V14374"/>
      <c r="W14374"/>
      <c r="X14374"/>
      <c r="Y14374"/>
      <c r="Z14374"/>
      <c r="AA14374"/>
      <c r="AB14374"/>
      <c r="AC14374"/>
      <c r="AD14374"/>
      <c r="AE14374"/>
      <c r="AF14374"/>
      <c r="AG14374"/>
    </row>
    <row r="14375" spans="1:33">
      <c r="A14375"/>
      <c r="B14375"/>
      <c r="C14375"/>
      <c r="D14375"/>
      <c r="E14375"/>
      <c r="F14375"/>
      <c r="G14375"/>
      <c r="H14375"/>
      <c r="I14375"/>
      <c r="J14375"/>
      <c r="K14375"/>
      <c r="L14375"/>
      <c r="M14375"/>
      <c r="N14375"/>
      <c r="O14375"/>
      <c r="P14375"/>
      <c r="Q14375"/>
      <c r="R14375"/>
      <c r="S14375"/>
      <c r="T14375"/>
      <c r="U14375"/>
      <c r="V14375"/>
      <c r="W14375"/>
      <c r="X14375"/>
      <c r="Y14375"/>
      <c r="Z14375"/>
      <c r="AA14375"/>
      <c r="AB14375"/>
      <c r="AC14375"/>
      <c r="AD14375"/>
      <c r="AE14375"/>
      <c r="AF14375"/>
      <c r="AG14375"/>
    </row>
    <row r="14376" spans="1:33">
      <c r="A14376"/>
      <c r="B14376"/>
      <c r="C14376"/>
      <c r="D14376"/>
      <c r="E14376"/>
      <c r="F14376"/>
      <c r="G14376"/>
      <c r="H14376"/>
      <c r="I14376"/>
      <c r="J14376"/>
      <c r="K14376"/>
      <c r="L14376"/>
      <c r="M14376"/>
      <c r="N14376"/>
      <c r="O14376"/>
      <c r="P14376"/>
      <c r="Q14376"/>
      <c r="R14376"/>
      <c r="S14376"/>
      <c r="T14376"/>
      <c r="U14376"/>
      <c r="V14376"/>
      <c r="W14376"/>
      <c r="X14376"/>
      <c r="Y14376"/>
      <c r="Z14376"/>
      <c r="AA14376"/>
      <c r="AB14376"/>
      <c r="AC14376"/>
      <c r="AD14376"/>
      <c r="AE14376"/>
      <c r="AF14376"/>
      <c r="AG14376"/>
    </row>
    <row r="14377" spans="1:33">
      <c r="A14377"/>
      <c r="B14377"/>
      <c r="C14377"/>
      <c r="D14377"/>
      <c r="E14377"/>
      <c r="F14377"/>
      <c r="G14377"/>
      <c r="H14377"/>
      <c r="I14377"/>
      <c r="J14377"/>
      <c r="K14377"/>
      <c r="L14377"/>
      <c r="M14377"/>
      <c r="N14377"/>
      <c r="O14377"/>
      <c r="P14377"/>
      <c r="Q14377"/>
      <c r="R14377"/>
      <c r="S14377"/>
      <c r="T14377"/>
      <c r="U14377"/>
      <c r="V14377"/>
      <c r="W14377"/>
      <c r="X14377"/>
      <c r="Y14377"/>
      <c r="Z14377"/>
      <c r="AA14377"/>
      <c r="AB14377"/>
      <c r="AC14377"/>
      <c r="AD14377"/>
      <c r="AE14377"/>
      <c r="AF14377"/>
      <c r="AG14377"/>
    </row>
    <row r="14378" spans="1:33">
      <c r="A14378"/>
      <c r="B14378"/>
      <c r="C14378"/>
      <c r="D14378"/>
      <c r="E14378"/>
      <c r="F14378"/>
      <c r="G14378"/>
      <c r="H14378"/>
      <c r="I14378"/>
      <c r="J14378"/>
      <c r="K14378"/>
      <c r="L14378"/>
      <c r="M14378"/>
      <c r="N14378"/>
      <c r="O14378"/>
      <c r="P14378"/>
      <c r="Q14378"/>
      <c r="R14378"/>
      <c r="S14378"/>
      <c r="T14378"/>
      <c r="U14378"/>
      <c r="V14378"/>
      <c r="W14378"/>
      <c r="X14378"/>
      <c r="Y14378"/>
      <c r="Z14378"/>
      <c r="AA14378"/>
      <c r="AB14378"/>
      <c r="AC14378"/>
      <c r="AD14378"/>
      <c r="AE14378"/>
      <c r="AF14378"/>
      <c r="AG14378"/>
    </row>
    <row r="14379" spans="1:33">
      <c r="A14379"/>
      <c r="B14379"/>
      <c r="C14379" s="39"/>
      <c r="D14379" s="39"/>
      <c r="E14379" s="39"/>
      <c r="F14379" s="39"/>
      <c r="G14379" s="39"/>
      <c r="H14379" s="39"/>
      <c r="I14379" s="39"/>
      <c r="J14379" s="39"/>
      <c r="K14379" s="39"/>
      <c r="L14379" s="39"/>
      <c r="M14379" s="39"/>
      <c r="N14379" s="39"/>
      <c r="O14379" s="39"/>
      <c r="P14379" s="39"/>
      <c r="Q14379" s="39"/>
      <c r="R14379" s="39"/>
      <c r="S14379" s="39"/>
      <c r="T14379" s="39"/>
      <c r="U14379" s="39"/>
      <c r="V14379" s="39"/>
      <c r="W14379" s="39"/>
      <c r="X14379" s="39"/>
      <c r="Y14379" s="39"/>
      <c r="Z14379" s="39"/>
      <c r="AA14379" s="39"/>
      <c r="AB14379"/>
      <c r="AC14379"/>
      <c r="AD14379"/>
      <c r="AE14379"/>
      <c r="AF14379"/>
      <c r="AG14379"/>
    </row>
    <row r="14380" spans="1:33">
      <c r="A14380"/>
      <c r="B14380"/>
      <c r="C14380" s="39"/>
      <c r="D14380" s="39"/>
      <c r="E14380" s="39"/>
      <c r="F14380" s="39"/>
      <c r="G14380" s="39"/>
      <c r="H14380" s="39"/>
      <c r="I14380" s="39"/>
      <c r="J14380" s="39"/>
      <c r="K14380" s="39"/>
      <c r="L14380" s="39"/>
      <c r="M14380" s="39"/>
      <c r="N14380" s="39"/>
      <c r="O14380" s="39"/>
      <c r="P14380" s="39"/>
      <c r="Q14380" s="39"/>
      <c r="R14380" s="39"/>
      <c r="S14380" s="39"/>
      <c r="T14380" s="39"/>
      <c r="U14380" s="39"/>
      <c r="V14380" s="39"/>
      <c r="W14380" s="39"/>
      <c r="X14380" s="39"/>
      <c r="Y14380" s="39"/>
      <c r="Z14380" s="39"/>
      <c r="AA14380" s="39"/>
      <c r="AB14380" s="39"/>
      <c r="AC14380" s="39"/>
      <c r="AD14380" s="39"/>
      <c r="AE14380" s="39"/>
      <c r="AF14380" s="39"/>
      <c r="AG14380" s="39"/>
    </row>
    <row r="14381" spans="1:33">
      <c r="A14381"/>
      <c r="B14381"/>
      <c r="C14381"/>
      <c r="D14381"/>
      <c r="E14381"/>
      <c r="F14381"/>
      <c r="G14381"/>
      <c r="H14381"/>
      <c r="I14381"/>
      <c r="J14381"/>
      <c r="K14381"/>
      <c r="L14381"/>
      <c r="M14381"/>
      <c r="N14381"/>
      <c r="O14381"/>
      <c r="P14381"/>
      <c r="Q14381"/>
      <c r="R14381"/>
      <c r="S14381"/>
      <c r="T14381"/>
      <c r="U14381"/>
      <c r="V14381"/>
      <c r="W14381"/>
      <c r="X14381"/>
      <c r="Y14381"/>
      <c r="Z14381"/>
      <c r="AA14381"/>
      <c r="AB14381"/>
      <c r="AC14381"/>
      <c r="AD14381"/>
      <c r="AE14381"/>
      <c r="AF14381"/>
      <c r="AG14381"/>
    </row>
    <row r="14382" spans="1:33">
      <c r="A14382"/>
      <c r="B14382"/>
      <c r="C14382"/>
      <c r="D14382"/>
      <c r="E14382"/>
      <c r="F14382"/>
      <c r="G14382"/>
      <c r="H14382"/>
      <c r="I14382"/>
      <c r="J14382"/>
      <c r="K14382"/>
      <c r="L14382"/>
      <c r="M14382"/>
      <c r="N14382"/>
      <c r="O14382"/>
      <c r="P14382"/>
      <c r="Q14382"/>
      <c r="R14382"/>
      <c r="S14382"/>
      <c r="T14382"/>
      <c r="U14382"/>
      <c r="V14382"/>
      <c r="W14382"/>
      <c r="X14382"/>
      <c r="Y14382"/>
      <c r="Z14382"/>
      <c r="AA14382"/>
      <c r="AB14382"/>
      <c r="AC14382"/>
      <c r="AD14382"/>
      <c r="AE14382"/>
      <c r="AF14382"/>
      <c r="AG14382"/>
    </row>
    <row r="14383" spans="1:33">
      <c r="A14383"/>
      <c r="B14383"/>
      <c r="C14383"/>
      <c r="D14383"/>
      <c r="E14383"/>
      <c r="F14383"/>
      <c r="G14383"/>
      <c r="H14383"/>
      <c r="I14383"/>
      <c r="J14383"/>
      <c r="K14383"/>
      <c r="L14383"/>
      <c r="M14383"/>
      <c r="N14383"/>
      <c r="O14383"/>
      <c r="P14383"/>
      <c r="Q14383"/>
      <c r="R14383"/>
      <c r="S14383"/>
      <c r="T14383"/>
      <c r="U14383"/>
      <c r="V14383"/>
      <c r="W14383"/>
      <c r="X14383"/>
      <c r="Y14383"/>
      <c r="Z14383"/>
      <c r="AA14383"/>
      <c r="AB14383"/>
      <c r="AC14383"/>
      <c r="AD14383"/>
      <c r="AE14383"/>
      <c r="AF14383"/>
      <c r="AG14383"/>
    </row>
    <row r="14384" spans="1:33">
      <c r="A14384"/>
      <c r="B14384"/>
      <c r="C14384"/>
      <c r="D14384"/>
      <c r="E14384"/>
      <c r="F14384"/>
      <c r="G14384"/>
      <c r="H14384"/>
      <c r="I14384"/>
      <c r="J14384"/>
      <c r="K14384"/>
      <c r="L14384"/>
      <c r="M14384"/>
      <c r="N14384"/>
      <c r="O14384"/>
      <c r="P14384"/>
      <c r="Q14384"/>
      <c r="R14384"/>
      <c r="S14384"/>
      <c r="T14384"/>
      <c r="U14384"/>
      <c r="V14384"/>
      <c r="W14384"/>
      <c r="X14384"/>
      <c r="Y14384"/>
      <c r="Z14384"/>
      <c r="AA14384"/>
      <c r="AB14384"/>
      <c r="AC14384"/>
      <c r="AD14384"/>
      <c r="AE14384"/>
      <c r="AF14384"/>
      <c r="AG14384"/>
    </row>
    <row r="14385" spans="1:33">
      <c r="A14385"/>
      <c r="B14385"/>
      <c r="C14385"/>
      <c r="D14385"/>
      <c r="E14385"/>
      <c r="F14385"/>
      <c r="G14385"/>
      <c r="H14385"/>
      <c r="I14385"/>
      <c r="J14385"/>
      <c r="K14385"/>
      <c r="L14385"/>
      <c r="M14385"/>
      <c r="N14385"/>
      <c r="O14385"/>
      <c r="P14385"/>
      <c r="Q14385"/>
      <c r="R14385"/>
      <c r="S14385"/>
      <c r="T14385"/>
      <c r="U14385"/>
      <c r="V14385"/>
      <c r="W14385"/>
      <c r="X14385"/>
      <c r="Y14385"/>
      <c r="Z14385"/>
      <c r="AA14385"/>
      <c r="AB14385"/>
      <c r="AC14385"/>
      <c r="AD14385"/>
      <c r="AE14385"/>
      <c r="AF14385"/>
      <c r="AG14385"/>
    </row>
    <row r="14386" spans="1:33">
      <c r="A14386"/>
      <c r="B14386"/>
      <c r="C14386" s="39"/>
      <c r="D14386" s="39"/>
      <c r="E14386" s="39"/>
      <c r="F14386" s="39"/>
      <c r="G14386" s="39"/>
      <c r="H14386"/>
      <c r="I14386"/>
      <c r="J14386"/>
      <c r="K14386"/>
      <c r="L14386"/>
      <c r="M14386"/>
      <c r="N14386"/>
      <c r="O14386"/>
      <c r="P14386"/>
      <c r="Q14386"/>
      <c r="R14386"/>
      <c r="S14386"/>
      <c r="T14386"/>
      <c r="U14386"/>
      <c r="V14386"/>
      <c r="W14386"/>
      <c r="X14386"/>
      <c r="Y14386"/>
      <c r="Z14386"/>
      <c r="AA14386"/>
      <c r="AB14386"/>
      <c r="AC14386"/>
      <c r="AD14386"/>
      <c r="AE14386"/>
      <c r="AF14386"/>
      <c r="AG14386"/>
    </row>
    <row r="14387" spans="1:33">
      <c r="A14387"/>
      <c r="B14387"/>
      <c r="C14387" s="39"/>
      <c r="D14387" s="39"/>
      <c r="E14387" s="39"/>
      <c r="F14387" s="39"/>
      <c r="G14387" s="39"/>
      <c r="H14387" s="39"/>
      <c r="I14387" s="39"/>
      <c r="J14387" s="39"/>
      <c r="K14387" s="39"/>
      <c r="L14387" s="39"/>
      <c r="M14387" s="39"/>
      <c r="N14387" s="39"/>
      <c r="O14387" s="39"/>
      <c r="P14387" s="39"/>
      <c r="Q14387" s="39"/>
      <c r="R14387" s="39"/>
      <c r="S14387" s="39"/>
      <c r="T14387" s="39"/>
      <c r="U14387" s="39"/>
      <c r="V14387" s="39"/>
      <c r="W14387" s="39"/>
      <c r="X14387" s="39"/>
      <c r="Y14387" s="39"/>
      <c r="Z14387" s="39"/>
      <c r="AA14387" s="39"/>
      <c r="AB14387" s="39"/>
      <c r="AC14387"/>
      <c r="AD14387"/>
      <c r="AE14387"/>
      <c r="AF14387"/>
      <c r="AG14387"/>
    </row>
    <row r="14388" spans="1:33">
      <c r="A14388"/>
      <c r="B14388"/>
      <c r="C14388"/>
      <c r="D14388"/>
      <c r="E14388"/>
      <c r="F14388"/>
      <c r="G14388"/>
      <c r="H14388"/>
      <c r="I14388"/>
      <c r="J14388"/>
      <c r="K14388"/>
      <c r="L14388"/>
      <c r="M14388"/>
      <c r="N14388"/>
      <c r="O14388"/>
      <c r="P14388"/>
      <c r="Q14388"/>
      <c r="R14388"/>
      <c r="S14388"/>
      <c r="T14388"/>
      <c r="U14388"/>
      <c r="V14388"/>
      <c r="W14388"/>
      <c r="X14388"/>
      <c r="Y14388"/>
      <c r="Z14388"/>
      <c r="AA14388"/>
      <c r="AB14388"/>
      <c r="AC14388"/>
      <c r="AD14388"/>
      <c r="AE14388"/>
      <c r="AF14388"/>
      <c r="AG14388"/>
    </row>
    <row r="14389" spans="1:33">
      <c r="A14389"/>
      <c r="B14389"/>
      <c r="C14389"/>
      <c r="D14389"/>
      <c r="E14389"/>
      <c r="F14389"/>
      <c r="G14389"/>
      <c r="H14389"/>
      <c r="I14389"/>
      <c r="J14389"/>
      <c r="K14389"/>
      <c r="L14389"/>
      <c r="M14389"/>
      <c r="N14389"/>
      <c r="O14389"/>
      <c r="P14389"/>
      <c r="Q14389"/>
      <c r="R14389"/>
      <c r="S14389"/>
      <c r="T14389"/>
      <c r="U14389"/>
      <c r="V14389"/>
      <c r="W14389"/>
      <c r="X14389"/>
      <c r="Y14389"/>
      <c r="Z14389"/>
      <c r="AA14389"/>
      <c r="AB14389"/>
      <c r="AC14389"/>
      <c r="AD14389"/>
      <c r="AE14389"/>
      <c r="AF14389"/>
      <c r="AG14389"/>
    </row>
    <row r="14390" spans="1:33">
      <c r="A14390"/>
      <c r="B14390"/>
      <c r="C14390"/>
      <c r="D14390"/>
      <c r="E14390"/>
      <c r="F14390"/>
      <c r="G14390"/>
      <c r="H14390"/>
      <c r="I14390"/>
      <c r="J14390"/>
      <c r="K14390"/>
      <c r="L14390"/>
      <c r="M14390"/>
      <c r="N14390"/>
      <c r="O14390"/>
      <c r="P14390"/>
      <c r="Q14390"/>
      <c r="R14390"/>
      <c r="S14390"/>
      <c r="T14390"/>
      <c r="U14390"/>
      <c r="V14390"/>
      <c r="W14390"/>
      <c r="X14390"/>
      <c r="Y14390"/>
      <c r="Z14390"/>
      <c r="AA14390"/>
      <c r="AB14390"/>
      <c r="AC14390"/>
      <c r="AD14390"/>
      <c r="AE14390"/>
      <c r="AF14390"/>
      <c r="AG14390"/>
    </row>
    <row r="14391" spans="1:33">
      <c r="A14391"/>
      <c r="B14391"/>
      <c r="C14391"/>
      <c r="D14391"/>
      <c r="E14391"/>
      <c r="F14391"/>
      <c r="G14391"/>
      <c r="H14391"/>
      <c r="I14391"/>
      <c r="J14391"/>
      <c r="K14391"/>
      <c r="L14391"/>
      <c r="M14391"/>
      <c r="N14391"/>
      <c r="O14391"/>
      <c r="P14391"/>
      <c r="Q14391"/>
      <c r="R14391"/>
      <c r="S14391"/>
      <c r="T14391"/>
      <c r="U14391"/>
      <c r="V14391"/>
      <c r="W14391"/>
      <c r="X14391"/>
      <c r="Y14391"/>
      <c r="Z14391"/>
      <c r="AA14391"/>
      <c r="AB14391"/>
      <c r="AC14391"/>
      <c r="AD14391"/>
      <c r="AE14391"/>
      <c r="AF14391"/>
      <c r="AG14391"/>
    </row>
    <row r="14392" spans="1:33">
      <c r="A14392"/>
      <c r="B14392"/>
      <c r="C14392"/>
      <c r="D14392"/>
      <c r="E14392"/>
      <c r="F14392"/>
      <c r="G14392"/>
      <c r="H14392"/>
      <c r="I14392"/>
      <c r="J14392"/>
      <c r="K14392"/>
      <c r="L14392"/>
      <c r="M14392"/>
      <c r="N14392"/>
      <c r="O14392"/>
      <c r="P14392"/>
      <c r="Q14392"/>
      <c r="R14392"/>
      <c r="S14392"/>
      <c r="T14392"/>
      <c r="U14392"/>
      <c r="V14392"/>
      <c r="W14392"/>
      <c r="X14392"/>
      <c r="Y14392"/>
      <c r="Z14392"/>
      <c r="AA14392"/>
      <c r="AB14392"/>
      <c r="AC14392"/>
      <c r="AD14392"/>
      <c r="AE14392"/>
      <c r="AF14392"/>
      <c r="AG14392"/>
    </row>
    <row r="14393" spans="1:33">
      <c r="A14393"/>
      <c r="B14393"/>
      <c r="C14393" s="39"/>
      <c r="D14393" s="39"/>
      <c r="E14393" s="39"/>
      <c r="F14393" s="39"/>
      <c r="G14393" s="39"/>
      <c r="H14393" s="39"/>
      <c r="I14393" s="39"/>
      <c r="J14393" s="39"/>
      <c r="K14393" s="39"/>
      <c r="L14393" s="39"/>
      <c r="M14393" s="39"/>
      <c r="N14393" s="39"/>
      <c r="O14393" s="39"/>
      <c r="P14393" s="39"/>
      <c r="Q14393" s="39"/>
      <c r="R14393" s="39"/>
      <c r="S14393" s="39"/>
      <c r="T14393" s="39"/>
      <c r="U14393" s="39"/>
      <c r="V14393" s="39"/>
      <c r="W14393" s="39"/>
      <c r="X14393" s="39"/>
      <c r="Y14393" s="39"/>
      <c r="Z14393" s="39"/>
      <c r="AA14393" s="39"/>
      <c r="AB14393" s="39"/>
      <c r="AC14393" s="39"/>
      <c r="AD14393" s="39"/>
      <c r="AE14393" s="39"/>
      <c r="AF14393" s="39"/>
      <c r="AG14393" s="39"/>
    </row>
    <row r="14394" spans="1:33">
      <c r="A14394"/>
      <c r="B14394"/>
      <c r="C14394"/>
      <c r="D14394"/>
      <c r="E14394"/>
      <c r="F14394"/>
      <c r="G14394"/>
      <c r="H14394"/>
      <c r="I14394"/>
      <c r="J14394"/>
      <c r="K14394"/>
      <c r="L14394"/>
      <c r="M14394"/>
      <c r="N14394"/>
      <c r="O14394"/>
      <c r="P14394"/>
      <c r="Q14394"/>
      <c r="R14394"/>
      <c r="S14394"/>
      <c r="T14394"/>
      <c r="U14394"/>
      <c r="V14394"/>
      <c r="W14394"/>
      <c r="X14394"/>
      <c r="Y14394"/>
      <c r="Z14394"/>
      <c r="AA14394"/>
      <c r="AB14394"/>
      <c r="AC14394"/>
      <c r="AD14394"/>
      <c r="AE14394"/>
      <c r="AF14394"/>
      <c r="AG14394"/>
    </row>
    <row r="14395" spans="1:33">
      <c r="A14395"/>
      <c r="B14395"/>
      <c r="C14395" s="39"/>
      <c r="D14395" s="39"/>
      <c r="E14395" s="39"/>
      <c r="F14395" s="39"/>
      <c r="G14395" s="39"/>
      <c r="H14395" s="39"/>
      <c r="I14395" s="39"/>
      <c r="J14395"/>
      <c r="K14395"/>
      <c r="L14395"/>
      <c r="M14395"/>
      <c r="N14395"/>
      <c r="O14395"/>
      <c r="P14395"/>
      <c r="Q14395"/>
      <c r="R14395"/>
      <c r="S14395"/>
      <c r="T14395"/>
      <c r="U14395"/>
      <c r="V14395"/>
      <c r="W14395"/>
      <c r="X14395"/>
      <c r="Y14395"/>
      <c r="Z14395"/>
      <c r="AA14395"/>
      <c r="AB14395"/>
      <c r="AC14395"/>
      <c r="AD14395"/>
      <c r="AE14395"/>
      <c r="AF14395"/>
      <c r="AG14395"/>
    </row>
    <row r="14396" spans="1:33">
      <c r="A14396"/>
      <c r="B14396"/>
      <c r="C14396" s="39"/>
      <c r="D14396" s="39"/>
      <c r="E14396" s="39"/>
      <c r="F14396" s="39"/>
      <c r="G14396" s="39"/>
      <c r="H14396" s="39"/>
      <c r="I14396" s="39"/>
      <c r="J14396" s="39"/>
      <c r="K14396" s="39"/>
      <c r="L14396" s="39"/>
      <c r="M14396" s="39"/>
      <c r="N14396" s="39"/>
      <c r="O14396" s="39"/>
      <c r="P14396" s="39"/>
      <c r="Q14396" s="39"/>
      <c r="R14396" s="39"/>
      <c r="S14396" s="39"/>
      <c r="T14396" s="39"/>
      <c r="U14396" s="39"/>
      <c r="V14396" s="39"/>
      <c r="W14396" s="39"/>
      <c r="X14396" s="39"/>
      <c r="Y14396" s="39"/>
      <c r="Z14396" s="39"/>
      <c r="AA14396" s="39"/>
      <c r="AB14396" s="39"/>
      <c r="AC14396" s="39"/>
      <c r="AD14396" s="39"/>
      <c r="AE14396" s="39"/>
      <c r="AF14396" s="39"/>
      <c r="AG14396" s="39"/>
    </row>
    <row r="14397" spans="1:33">
      <c r="A14397"/>
      <c r="B14397"/>
      <c r="C14397"/>
      <c r="D14397"/>
      <c r="E14397"/>
      <c r="F14397"/>
      <c r="G14397"/>
      <c r="H14397"/>
      <c r="I14397"/>
      <c r="J14397"/>
      <c r="K14397"/>
      <c r="L14397"/>
      <c r="M14397"/>
      <c r="N14397"/>
      <c r="O14397"/>
      <c r="P14397"/>
      <c r="Q14397"/>
      <c r="R14397"/>
      <c r="S14397"/>
      <c r="T14397"/>
      <c r="U14397"/>
      <c r="V14397"/>
      <c r="W14397"/>
      <c r="X14397"/>
      <c r="Y14397"/>
      <c r="Z14397"/>
      <c r="AA14397"/>
      <c r="AB14397"/>
      <c r="AC14397"/>
      <c r="AD14397"/>
      <c r="AE14397"/>
      <c r="AF14397"/>
      <c r="AG14397"/>
    </row>
    <row r="14398" spans="1:33">
      <c r="A14398"/>
      <c r="B14398"/>
      <c r="C14398"/>
      <c r="D14398"/>
      <c r="E14398"/>
      <c r="F14398"/>
      <c r="G14398"/>
      <c r="H14398"/>
      <c r="I14398"/>
      <c r="J14398"/>
      <c r="K14398"/>
      <c r="L14398"/>
      <c r="M14398"/>
      <c r="N14398"/>
      <c r="O14398"/>
      <c r="P14398"/>
      <c r="Q14398"/>
      <c r="R14398"/>
      <c r="S14398"/>
      <c r="T14398"/>
      <c r="U14398"/>
      <c r="V14398"/>
      <c r="W14398"/>
      <c r="X14398"/>
      <c r="Y14398"/>
      <c r="Z14398"/>
      <c r="AA14398"/>
      <c r="AB14398"/>
      <c r="AC14398"/>
      <c r="AD14398"/>
      <c r="AE14398"/>
      <c r="AF14398"/>
      <c r="AG14398"/>
    </row>
    <row r="14399" spans="1:33">
      <c r="A14399"/>
      <c r="B14399"/>
      <c r="C14399"/>
      <c r="D14399"/>
      <c r="E14399"/>
      <c r="F14399"/>
      <c r="G14399"/>
      <c r="H14399"/>
      <c r="I14399"/>
      <c r="J14399"/>
      <c r="K14399"/>
      <c r="L14399"/>
      <c r="M14399"/>
      <c r="N14399"/>
      <c r="O14399"/>
      <c r="P14399"/>
      <c r="Q14399"/>
      <c r="R14399"/>
      <c r="S14399"/>
      <c r="T14399"/>
      <c r="U14399"/>
      <c r="V14399"/>
      <c r="W14399"/>
      <c r="X14399"/>
      <c r="Y14399"/>
      <c r="Z14399"/>
      <c r="AA14399"/>
      <c r="AB14399"/>
      <c r="AC14399"/>
      <c r="AD14399"/>
      <c r="AE14399"/>
      <c r="AF14399"/>
      <c r="AG14399"/>
    </row>
    <row r="14400" spans="1:33">
      <c r="A14400"/>
      <c r="B14400"/>
      <c r="C14400"/>
      <c r="D14400"/>
      <c r="E14400"/>
      <c r="F14400"/>
      <c r="G14400"/>
      <c r="H14400"/>
      <c r="I14400"/>
      <c r="J14400"/>
      <c r="K14400"/>
      <c r="L14400"/>
      <c r="M14400"/>
      <c r="N14400"/>
      <c r="O14400"/>
      <c r="P14400"/>
      <c r="Q14400"/>
      <c r="R14400"/>
      <c r="S14400"/>
      <c r="T14400"/>
      <c r="U14400"/>
      <c r="V14400"/>
      <c r="W14400"/>
      <c r="X14400"/>
      <c r="Y14400"/>
      <c r="Z14400"/>
      <c r="AA14400"/>
      <c r="AB14400"/>
      <c r="AC14400"/>
      <c r="AD14400"/>
      <c r="AE14400"/>
      <c r="AF14400"/>
      <c r="AG14400"/>
    </row>
    <row r="14401" spans="1:33">
      <c r="A14401"/>
      <c r="B14401"/>
      <c r="C14401" s="39"/>
      <c r="D14401" s="39"/>
      <c r="E14401" s="39"/>
      <c r="F14401" s="39"/>
      <c r="G14401" s="39"/>
      <c r="H14401" s="39"/>
      <c r="I14401" s="39"/>
      <c r="J14401" s="39"/>
      <c r="K14401" s="39"/>
      <c r="L14401" s="39"/>
      <c r="M14401" s="39"/>
      <c r="N14401" s="39"/>
      <c r="O14401" s="39"/>
      <c r="P14401" s="39"/>
      <c r="Q14401" s="39"/>
      <c r="R14401" s="39"/>
      <c r="S14401" s="39"/>
      <c r="T14401" s="39"/>
      <c r="U14401" s="39"/>
      <c r="V14401" s="39"/>
      <c r="W14401" s="39"/>
      <c r="X14401" s="39"/>
      <c r="Y14401" s="39"/>
      <c r="Z14401" s="39"/>
      <c r="AA14401" s="39"/>
      <c r="AB14401" s="39"/>
      <c r="AC14401"/>
      <c r="AD14401"/>
      <c r="AE14401"/>
      <c r="AF14401"/>
      <c r="AG14401"/>
    </row>
    <row r="14402" spans="1:33">
      <c r="A14402"/>
      <c r="B14402"/>
      <c r="C14402" s="39"/>
      <c r="D14402" s="39"/>
      <c r="E14402" s="39"/>
      <c r="F14402" s="39"/>
      <c r="G14402" s="39"/>
      <c r="H14402"/>
      <c r="I14402"/>
      <c r="J14402"/>
      <c r="K14402"/>
      <c r="L14402"/>
      <c r="M14402"/>
      <c r="N14402"/>
      <c r="O14402"/>
      <c r="P14402"/>
      <c r="Q14402"/>
      <c r="R14402"/>
      <c r="S14402"/>
      <c r="T14402"/>
      <c r="U14402"/>
      <c r="V14402"/>
      <c r="W14402"/>
      <c r="X14402"/>
      <c r="Y14402"/>
      <c r="Z14402"/>
      <c r="AA14402"/>
      <c r="AB14402"/>
      <c r="AC14402"/>
      <c r="AD14402"/>
      <c r="AE14402"/>
      <c r="AF14402"/>
      <c r="AG14402"/>
    </row>
    <row r="14403" spans="1:33">
      <c r="A14403"/>
      <c r="B14403"/>
      <c r="C14403" s="39"/>
      <c r="D14403" s="39"/>
      <c r="E14403" s="39"/>
      <c r="F14403" s="39"/>
      <c r="G14403" s="39"/>
      <c r="H14403" s="39"/>
      <c r="I14403" s="39"/>
      <c r="J14403" s="39"/>
      <c r="K14403" s="39"/>
      <c r="L14403" s="39"/>
      <c r="M14403" s="39"/>
      <c r="N14403" s="39"/>
      <c r="O14403" s="39"/>
      <c r="P14403" s="39"/>
      <c r="Q14403" s="39"/>
      <c r="R14403" s="39"/>
      <c r="S14403" s="39"/>
      <c r="T14403" s="39"/>
      <c r="U14403" s="39"/>
      <c r="V14403" s="39"/>
      <c r="W14403" s="39"/>
      <c r="X14403" s="39"/>
      <c r="Y14403" s="39"/>
      <c r="Z14403" s="39"/>
      <c r="AA14403" s="39"/>
      <c r="AB14403" s="39"/>
      <c r="AC14403"/>
      <c r="AD14403"/>
      <c r="AE14403"/>
      <c r="AF14403"/>
      <c r="AG14403"/>
    </row>
    <row r="14404" spans="1:33">
      <c r="A14404"/>
      <c r="B14404"/>
      <c r="C14404"/>
      <c r="D14404"/>
      <c r="E14404"/>
      <c r="F14404"/>
      <c r="G14404"/>
      <c r="H14404"/>
      <c r="I14404"/>
      <c r="J14404"/>
      <c r="K14404"/>
      <c r="L14404"/>
      <c r="M14404"/>
      <c r="N14404"/>
      <c r="O14404"/>
      <c r="P14404"/>
      <c r="Q14404"/>
      <c r="R14404"/>
      <c r="S14404"/>
      <c r="T14404"/>
      <c r="U14404"/>
      <c r="V14404"/>
      <c r="W14404"/>
      <c r="X14404"/>
      <c r="Y14404"/>
      <c r="Z14404"/>
      <c r="AA14404"/>
      <c r="AB14404"/>
      <c r="AC14404"/>
      <c r="AD14404"/>
      <c r="AE14404"/>
      <c r="AF14404"/>
      <c r="AG14404"/>
    </row>
    <row r="14405" spans="1:33">
      <c r="A14405"/>
      <c r="B14405"/>
      <c r="C14405"/>
      <c r="D14405"/>
      <c r="E14405"/>
      <c r="F14405"/>
      <c r="G14405"/>
      <c r="H14405"/>
      <c r="I14405"/>
      <c r="J14405"/>
      <c r="K14405"/>
      <c r="L14405"/>
      <c r="M14405"/>
      <c r="N14405"/>
      <c r="O14405"/>
      <c r="P14405"/>
      <c r="Q14405"/>
      <c r="R14405"/>
      <c r="S14405"/>
      <c r="T14405"/>
      <c r="U14405"/>
      <c r="V14405"/>
      <c r="W14405"/>
      <c r="X14405"/>
      <c r="Y14405"/>
      <c r="Z14405"/>
      <c r="AA14405"/>
      <c r="AB14405"/>
      <c r="AC14405"/>
      <c r="AD14405"/>
      <c r="AE14405"/>
      <c r="AF14405"/>
      <c r="AG14405"/>
    </row>
    <row r="14406" spans="1:33">
      <c r="A14406"/>
      <c r="B14406"/>
      <c r="C14406"/>
      <c r="D14406"/>
      <c r="E14406"/>
      <c r="F14406"/>
      <c r="G14406"/>
      <c r="H14406"/>
      <c r="I14406"/>
      <c r="J14406"/>
      <c r="K14406"/>
      <c r="L14406"/>
      <c r="M14406"/>
      <c r="N14406"/>
      <c r="O14406"/>
      <c r="P14406"/>
      <c r="Q14406"/>
      <c r="R14406"/>
      <c r="S14406"/>
      <c r="T14406"/>
      <c r="U14406"/>
      <c r="V14406"/>
      <c r="W14406"/>
      <c r="X14406"/>
      <c r="Y14406"/>
      <c r="Z14406"/>
      <c r="AA14406"/>
      <c r="AB14406"/>
      <c r="AC14406"/>
      <c r="AD14406"/>
      <c r="AE14406"/>
      <c r="AF14406"/>
      <c r="AG14406"/>
    </row>
    <row r="14407" spans="1:33">
      <c r="A14407"/>
      <c r="B14407"/>
      <c r="C14407"/>
      <c r="D14407"/>
      <c r="E14407"/>
      <c r="F14407"/>
      <c r="G14407"/>
      <c r="H14407"/>
      <c r="I14407"/>
      <c r="J14407"/>
      <c r="K14407"/>
      <c r="L14407"/>
      <c r="M14407"/>
      <c r="N14407"/>
      <c r="O14407"/>
      <c r="P14407"/>
      <c r="Q14407"/>
      <c r="R14407"/>
      <c r="S14407"/>
      <c r="T14407"/>
      <c r="U14407"/>
      <c r="V14407"/>
      <c r="W14407"/>
      <c r="X14407"/>
      <c r="Y14407"/>
      <c r="Z14407"/>
      <c r="AA14407"/>
      <c r="AB14407"/>
      <c r="AC14407"/>
      <c r="AD14407"/>
      <c r="AE14407"/>
      <c r="AF14407"/>
      <c r="AG14407"/>
    </row>
    <row r="14408" spans="1:33">
      <c r="A14408"/>
      <c r="B14408"/>
      <c r="C14408"/>
      <c r="D14408"/>
      <c r="E14408"/>
      <c r="F14408"/>
      <c r="G14408"/>
      <c r="H14408"/>
      <c r="I14408"/>
      <c r="J14408"/>
      <c r="K14408"/>
      <c r="L14408"/>
      <c r="M14408"/>
      <c r="N14408"/>
      <c r="O14408"/>
      <c r="P14408"/>
      <c r="Q14408"/>
      <c r="R14408"/>
      <c r="S14408"/>
      <c r="T14408"/>
      <c r="U14408"/>
      <c r="V14408"/>
      <c r="W14408"/>
      <c r="X14408"/>
      <c r="Y14408"/>
      <c r="Z14408"/>
      <c r="AA14408"/>
      <c r="AB14408"/>
      <c r="AC14408"/>
      <c r="AD14408"/>
      <c r="AE14408"/>
      <c r="AF14408"/>
      <c r="AG14408"/>
    </row>
    <row r="14409" spans="1:33">
      <c r="A14409"/>
      <c r="B14409"/>
      <c r="C14409" s="39"/>
      <c r="D14409" s="39"/>
      <c r="E14409" s="39"/>
      <c r="F14409" s="39"/>
      <c r="G14409" s="39"/>
      <c r="H14409" s="39"/>
      <c r="I14409" s="39"/>
      <c r="J14409" s="39"/>
      <c r="K14409" s="39"/>
      <c r="L14409" s="39"/>
      <c r="M14409" s="39"/>
      <c r="N14409" s="39"/>
      <c r="O14409" s="39"/>
      <c r="P14409" s="39"/>
      <c r="Q14409" s="39"/>
      <c r="R14409" s="39"/>
      <c r="S14409" s="39"/>
      <c r="T14409" s="39"/>
      <c r="U14409" s="39"/>
      <c r="V14409" s="39"/>
      <c r="W14409" s="39"/>
      <c r="X14409" s="39"/>
      <c r="Y14409" s="39"/>
      <c r="Z14409" s="39"/>
      <c r="AA14409" s="39"/>
      <c r="AB14409" s="39"/>
      <c r="AC14409" s="39"/>
      <c r="AD14409" s="39"/>
      <c r="AE14409" s="39"/>
      <c r="AF14409" s="39"/>
      <c r="AG14409" s="39"/>
    </row>
    <row r="14410" spans="1:33">
      <c r="A14410"/>
      <c r="B14410"/>
      <c r="C14410"/>
      <c r="D14410"/>
      <c r="E14410"/>
      <c r="F14410"/>
      <c r="G14410"/>
      <c r="H14410"/>
      <c r="I14410"/>
      <c r="J14410"/>
      <c r="K14410"/>
      <c r="L14410"/>
      <c r="M14410"/>
      <c r="N14410"/>
      <c r="O14410"/>
      <c r="P14410"/>
      <c r="Q14410"/>
      <c r="R14410"/>
      <c r="S14410"/>
      <c r="T14410"/>
      <c r="U14410"/>
      <c r="V14410"/>
      <c r="W14410"/>
      <c r="X14410"/>
      <c r="Y14410"/>
      <c r="Z14410"/>
      <c r="AA14410"/>
      <c r="AB14410"/>
      <c r="AC14410"/>
      <c r="AD14410"/>
      <c r="AE14410"/>
      <c r="AF14410"/>
      <c r="AG14410"/>
    </row>
    <row r="14411" spans="1:33">
      <c r="A14411"/>
      <c r="B14411"/>
      <c r="C14411"/>
      <c r="D14411"/>
      <c r="E14411"/>
      <c r="F14411"/>
      <c r="G14411"/>
      <c r="H14411"/>
      <c r="I14411"/>
      <c r="J14411"/>
      <c r="K14411"/>
      <c r="L14411"/>
      <c r="M14411"/>
      <c r="N14411"/>
      <c r="O14411"/>
      <c r="P14411"/>
      <c r="Q14411"/>
      <c r="R14411"/>
      <c r="S14411"/>
      <c r="T14411"/>
      <c r="U14411"/>
      <c r="V14411"/>
      <c r="W14411"/>
      <c r="X14411"/>
      <c r="Y14411"/>
      <c r="Z14411"/>
      <c r="AA14411"/>
      <c r="AB14411"/>
      <c r="AC14411"/>
      <c r="AD14411"/>
      <c r="AE14411"/>
      <c r="AF14411"/>
      <c r="AG14411"/>
    </row>
    <row r="14412" spans="1:33">
      <c r="A14412"/>
      <c r="B14412"/>
      <c r="C14412" s="39"/>
      <c r="D14412" s="39"/>
      <c r="E14412" s="39"/>
      <c r="F14412" s="39"/>
      <c r="G14412" s="39"/>
      <c r="H14412" s="39"/>
      <c r="I14412" s="39"/>
      <c r="J14412" s="39"/>
      <c r="K14412" s="39"/>
      <c r="L14412" s="39"/>
      <c r="M14412" s="39"/>
      <c r="N14412" s="39"/>
      <c r="O14412" s="39"/>
      <c r="P14412" s="39"/>
      <c r="Q14412" s="39"/>
      <c r="R14412" s="39"/>
      <c r="S14412" s="39"/>
      <c r="T14412" s="39"/>
      <c r="U14412" s="39"/>
      <c r="V14412" s="39"/>
      <c r="W14412" s="39"/>
      <c r="X14412" s="39"/>
      <c r="Y14412" s="39"/>
      <c r="Z14412" s="39"/>
      <c r="AA14412" s="39"/>
      <c r="AB14412" s="39"/>
      <c r="AC14412" s="39"/>
      <c r="AD14412" s="39"/>
      <c r="AE14412" s="39"/>
      <c r="AF14412" s="39"/>
      <c r="AG14412" s="39"/>
    </row>
    <row r="14413" spans="1:33">
      <c r="A14413"/>
      <c r="B14413"/>
      <c r="C14413"/>
      <c r="D14413"/>
      <c r="E14413"/>
      <c r="F14413"/>
      <c r="G14413"/>
      <c r="H14413"/>
      <c r="I14413"/>
      <c r="J14413"/>
      <c r="K14413"/>
      <c r="L14413"/>
      <c r="M14413"/>
      <c r="N14413"/>
      <c r="O14413"/>
      <c r="P14413"/>
      <c r="Q14413"/>
      <c r="R14413"/>
      <c r="S14413"/>
      <c r="T14413"/>
      <c r="U14413"/>
      <c r="V14413"/>
      <c r="W14413"/>
      <c r="X14413"/>
      <c r="Y14413"/>
      <c r="Z14413"/>
      <c r="AA14413"/>
      <c r="AB14413"/>
      <c r="AC14413"/>
      <c r="AD14413"/>
      <c r="AE14413"/>
      <c r="AF14413"/>
      <c r="AG14413"/>
    </row>
    <row r="14414" spans="1:33">
      <c r="A14414"/>
      <c r="B14414"/>
      <c r="C14414"/>
      <c r="D14414"/>
      <c r="E14414"/>
      <c r="F14414"/>
      <c r="G14414"/>
      <c r="H14414"/>
      <c r="I14414"/>
      <c r="J14414"/>
      <c r="K14414"/>
      <c r="L14414"/>
      <c r="M14414"/>
      <c r="N14414"/>
      <c r="O14414"/>
      <c r="P14414"/>
      <c r="Q14414"/>
      <c r="R14414"/>
      <c r="S14414"/>
      <c r="T14414"/>
      <c r="U14414"/>
      <c r="V14414"/>
      <c r="W14414"/>
      <c r="X14414"/>
      <c r="Y14414"/>
      <c r="Z14414"/>
      <c r="AA14414"/>
      <c r="AB14414"/>
      <c r="AC14414"/>
      <c r="AD14414"/>
      <c r="AE14414"/>
      <c r="AF14414"/>
      <c r="AG14414"/>
    </row>
    <row r="14415" spans="1:33">
      <c r="A14415"/>
      <c r="B14415"/>
      <c r="C14415"/>
      <c r="D14415"/>
      <c r="E14415"/>
      <c r="F14415"/>
      <c r="G14415"/>
      <c r="H14415"/>
      <c r="I14415"/>
      <c r="J14415"/>
      <c r="K14415"/>
      <c r="L14415"/>
      <c r="M14415"/>
      <c r="N14415"/>
      <c r="O14415"/>
      <c r="P14415"/>
      <c r="Q14415"/>
      <c r="R14415"/>
      <c r="S14415"/>
      <c r="T14415"/>
      <c r="U14415"/>
      <c r="V14415"/>
      <c r="W14415"/>
      <c r="X14415"/>
      <c r="Y14415"/>
      <c r="Z14415"/>
      <c r="AA14415"/>
      <c r="AB14415"/>
      <c r="AC14415"/>
      <c r="AD14415"/>
      <c r="AE14415"/>
      <c r="AF14415"/>
      <c r="AG14415"/>
    </row>
    <row r="14416" spans="1:33">
      <c r="A14416"/>
      <c r="B14416"/>
      <c r="C14416"/>
      <c r="D14416"/>
      <c r="E14416"/>
      <c r="F14416"/>
      <c r="G14416"/>
      <c r="H14416"/>
      <c r="I14416"/>
      <c r="J14416"/>
      <c r="K14416"/>
      <c r="L14416"/>
      <c r="M14416"/>
      <c r="N14416"/>
      <c r="O14416"/>
      <c r="P14416"/>
      <c r="Q14416"/>
      <c r="R14416"/>
      <c r="S14416"/>
      <c r="T14416"/>
      <c r="U14416"/>
      <c r="V14416"/>
      <c r="W14416"/>
      <c r="X14416"/>
      <c r="Y14416"/>
      <c r="Z14416"/>
      <c r="AA14416"/>
      <c r="AB14416"/>
      <c r="AC14416"/>
      <c r="AD14416"/>
      <c r="AE14416"/>
      <c r="AF14416"/>
      <c r="AG14416"/>
    </row>
    <row r="14417" spans="1:33">
      <c r="A14417"/>
      <c r="B14417"/>
      <c r="C14417" s="39"/>
      <c r="D14417" s="39"/>
      <c r="E14417" s="39"/>
      <c r="F14417" s="39"/>
      <c r="G14417" s="39"/>
      <c r="H14417" s="39"/>
      <c r="I14417" s="39"/>
      <c r="J14417" s="39"/>
      <c r="K14417" s="39"/>
      <c r="L14417" s="39"/>
      <c r="M14417" s="39"/>
      <c r="N14417" s="39"/>
      <c r="O14417" s="39"/>
      <c r="P14417" s="39"/>
      <c r="Q14417" s="39"/>
      <c r="R14417" s="39"/>
      <c r="S14417" s="39"/>
      <c r="T14417" s="39"/>
      <c r="U14417" s="39"/>
      <c r="V14417" s="39"/>
      <c r="W14417" s="39"/>
      <c r="X14417" s="39"/>
      <c r="Y14417" s="39"/>
      <c r="Z14417" s="39"/>
      <c r="AA14417" s="39"/>
      <c r="AB14417" s="39"/>
      <c r="AC14417"/>
      <c r="AD14417"/>
      <c r="AE14417"/>
      <c r="AF14417"/>
      <c r="AG14417"/>
    </row>
    <row r="14418" spans="1:33">
      <c r="A14418"/>
      <c r="B14418"/>
      <c r="C14418" s="39"/>
      <c r="D14418" s="39"/>
      <c r="E14418" s="39"/>
      <c r="F14418" s="39"/>
      <c r="G14418" s="39"/>
      <c r="H14418"/>
      <c r="I14418"/>
      <c r="J14418"/>
      <c r="K14418"/>
      <c r="L14418"/>
      <c r="M14418"/>
      <c r="N14418"/>
      <c r="O14418"/>
      <c r="P14418"/>
      <c r="Q14418"/>
      <c r="R14418"/>
      <c r="S14418"/>
      <c r="T14418"/>
      <c r="U14418"/>
      <c r="V14418"/>
      <c r="W14418"/>
      <c r="X14418"/>
      <c r="Y14418"/>
      <c r="Z14418"/>
      <c r="AA14418"/>
      <c r="AB14418"/>
      <c r="AC14418"/>
      <c r="AD14418"/>
      <c r="AE14418"/>
      <c r="AF14418"/>
      <c r="AG14418"/>
    </row>
    <row r="14419" spans="1:33">
      <c r="A14419"/>
      <c r="B14419"/>
      <c r="C14419" s="39"/>
      <c r="D14419" s="39"/>
      <c r="E14419" s="39"/>
      <c r="F14419" s="39"/>
      <c r="G14419" s="39"/>
      <c r="H14419" s="39"/>
      <c r="I14419" s="39"/>
      <c r="J14419" s="39"/>
      <c r="K14419" s="39"/>
      <c r="L14419" s="39"/>
      <c r="M14419" s="39"/>
      <c r="N14419" s="39"/>
      <c r="O14419" s="39"/>
      <c r="P14419" s="39"/>
      <c r="Q14419" s="39"/>
      <c r="R14419" s="39"/>
      <c r="S14419" s="39"/>
      <c r="T14419" s="39"/>
      <c r="U14419" s="39"/>
      <c r="V14419" s="39"/>
      <c r="W14419" s="39"/>
      <c r="X14419" s="39"/>
      <c r="Y14419" s="39"/>
      <c r="Z14419" s="39"/>
      <c r="AA14419" s="39"/>
      <c r="AB14419" s="39"/>
      <c r="AC14419"/>
      <c r="AD14419"/>
      <c r="AE14419"/>
      <c r="AF14419"/>
      <c r="AG14419"/>
    </row>
    <row r="14420" spans="1:33">
      <c r="A14420"/>
      <c r="B14420"/>
      <c r="C14420"/>
      <c r="D14420"/>
      <c r="E14420"/>
      <c r="F14420"/>
      <c r="G14420"/>
      <c r="H14420"/>
      <c r="I14420"/>
      <c r="J14420"/>
      <c r="K14420"/>
      <c r="L14420"/>
      <c r="M14420"/>
      <c r="N14420"/>
      <c r="O14420"/>
      <c r="P14420"/>
      <c r="Q14420"/>
      <c r="R14420"/>
      <c r="S14420"/>
      <c r="T14420"/>
      <c r="U14420"/>
      <c r="V14420"/>
      <c r="W14420"/>
      <c r="X14420"/>
      <c r="Y14420"/>
      <c r="Z14420"/>
      <c r="AA14420"/>
      <c r="AB14420"/>
      <c r="AC14420"/>
      <c r="AD14420"/>
      <c r="AE14420"/>
      <c r="AF14420"/>
      <c r="AG14420"/>
    </row>
    <row r="14421" spans="1:33">
      <c r="A14421"/>
      <c r="B14421"/>
      <c r="C14421"/>
      <c r="D14421"/>
      <c r="E14421"/>
      <c r="F14421"/>
      <c r="G14421"/>
      <c r="H14421"/>
      <c r="I14421"/>
      <c r="J14421"/>
      <c r="K14421"/>
      <c r="L14421"/>
      <c r="M14421"/>
      <c r="N14421"/>
      <c r="O14421"/>
      <c r="P14421"/>
      <c r="Q14421"/>
      <c r="R14421"/>
      <c r="S14421"/>
      <c r="T14421"/>
      <c r="U14421"/>
      <c r="V14421"/>
      <c r="W14421"/>
      <c r="X14421"/>
      <c r="Y14421"/>
      <c r="Z14421"/>
      <c r="AA14421"/>
      <c r="AB14421"/>
      <c r="AC14421"/>
      <c r="AD14421"/>
      <c r="AE14421"/>
      <c r="AF14421"/>
      <c r="AG14421"/>
    </row>
    <row r="14422" spans="1:33">
      <c r="A14422"/>
      <c r="B14422"/>
      <c r="C14422"/>
      <c r="D14422"/>
      <c r="E14422"/>
      <c r="F14422"/>
      <c r="G14422"/>
      <c r="H14422"/>
      <c r="I14422"/>
      <c r="J14422"/>
      <c r="K14422"/>
      <c r="L14422"/>
      <c r="M14422"/>
      <c r="N14422"/>
      <c r="O14422"/>
      <c r="P14422"/>
      <c r="Q14422"/>
      <c r="R14422"/>
      <c r="S14422"/>
      <c r="T14422"/>
      <c r="U14422"/>
      <c r="V14422"/>
      <c r="W14422"/>
      <c r="X14422"/>
      <c r="Y14422"/>
      <c r="Z14422"/>
      <c r="AA14422"/>
      <c r="AB14422"/>
      <c r="AC14422"/>
      <c r="AD14422"/>
      <c r="AE14422"/>
      <c r="AF14422"/>
      <c r="AG14422"/>
    </row>
    <row r="14423" spans="1:33">
      <c r="A14423"/>
      <c r="B14423"/>
      <c r="C14423"/>
      <c r="D14423"/>
      <c r="E14423"/>
      <c r="F14423"/>
      <c r="G14423"/>
      <c r="H14423"/>
      <c r="I14423"/>
      <c r="J14423"/>
      <c r="K14423"/>
      <c r="L14423"/>
      <c r="M14423"/>
      <c r="N14423"/>
      <c r="O14423"/>
      <c r="P14423"/>
      <c r="Q14423"/>
      <c r="R14423"/>
      <c r="S14423"/>
      <c r="T14423"/>
      <c r="U14423"/>
      <c r="V14423"/>
      <c r="W14423"/>
      <c r="X14423"/>
      <c r="Y14423"/>
      <c r="Z14423"/>
      <c r="AA14423"/>
      <c r="AB14423"/>
      <c r="AC14423"/>
      <c r="AD14423"/>
      <c r="AE14423"/>
      <c r="AF14423"/>
      <c r="AG14423"/>
    </row>
    <row r="14424" spans="1:33">
      <c r="A14424"/>
      <c r="B14424"/>
      <c r="C14424"/>
      <c r="D14424"/>
      <c r="E14424"/>
      <c r="F14424"/>
      <c r="G14424"/>
      <c r="H14424"/>
      <c r="I14424"/>
      <c r="J14424"/>
      <c r="K14424"/>
      <c r="L14424"/>
      <c r="M14424"/>
      <c r="N14424"/>
      <c r="O14424"/>
      <c r="P14424"/>
      <c r="Q14424"/>
      <c r="R14424"/>
      <c r="S14424"/>
      <c r="T14424"/>
      <c r="U14424"/>
      <c r="V14424"/>
      <c r="W14424"/>
      <c r="X14424"/>
      <c r="Y14424"/>
      <c r="Z14424"/>
      <c r="AA14424"/>
      <c r="AB14424"/>
      <c r="AC14424"/>
      <c r="AD14424"/>
      <c r="AE14424"/>
      <c r="AF14424"/>
      <c r="AG14424"/>
    </row>
    <row r="14425" spans="1:33">
      <c r="A14425"/>
      <c r="B14425"/>
      <c r="C14425"/>
      <c r="D14425"/>
      <c r="E14425"/>
      <c r="F14425"/>
      <c r="G14425"/>
      <c r="H14425"/>
      <c r="I14425"/>
      <c r="J14425"/>
      <c r="K14425"/>
      <c r="L14425"/>
      <c r="M14425"/>
      <c r="N14425"/>
      <c r="O14425"/>
      <c r="P14425"/>
      <c r="Q14425"/>
      <c r="R14425"/>
      <c r="S14425"/>
      <c r="T14425"/>
      <c r="U14425"/>
      <c r="V14425"/>
      <c r="W14425"/>
      <c r="X14425"/>
      <c r="Y14425"/>
      <c r="Z14425"/>
      <c r="AA14425"/>
      <c r="AB14425"/>
      <c r="AC14425"/>
      <c r="AD14425"/>
      <c r="AE14425"/>
      <c r="AF14425"/>
      <c r="AG14425"/>
    </row>
    <row r="14426" spans="1:33">
      <c r="A14426"/>
      <c r="B14426"/>
      <c r="C14426"/>
      <c r="D14426"/>
      <c r="E14426"/>
      <c r="F14426"/>
      <c r="G14426"/>
      <c r="H14426"/>
      <c r="I14426"/>
      <c r="J14426"/>
      <c r="K14426"/>
      <c r="L14426"/>
      <c r="M14426"/>
      <c r="N14426"/>
      <c r="O14426"/>
      <c r="P14426"/>
      <c r="Q14426"/>
      <c r="R14426"/>
      <c r="S14426"/>
      <c r="T14426"/>
      <c r="U14426"/>
      <c r="V14426"/>
      <c r="W14426"/>
      <c r="X14426"/>
      <c r="Y14426"/>
      <c r="Z14426"/>
      <c r="AA14426"/>
      <c r="AB14426"/>
      <c r="AC14426"/>
      <c r="AD14426"/>
      <c r="AE14426"/>
      <c r="AF14426"/>
      <c r="AG14426"/>
    </row>
    <row r="14427" spans="1:33">
      <c r="A14427"/>
      <c r="B14427"/>
      <c r="C14427" s="39"/>
      <c r="D14427" s="39"/>
      <c r="E14427" s="39"/>
      <c r="F14427" s="39"/>
      <c r="G14427" s="39"/>
      <c r="H14427" s="39"/>
      <c r="I14427" s="39"/>
      <c r="J14427" s="39"/>
      <c r="K14427" s="39"/>
      <c r="L14427" s="39"/>
      <c r="M14427" s="39"/>
      <c r="N14427" s="39"/>
      <c r="O14427" s="39"/>
      <c r="P14427" s="39"/>
      <c r="Q14427" s="39"/>
      <c r="R14427" s="39"/>
      <c r="S14427" s="39"/>
      <c r="T14427" s="39"/>
      <c r="U14427" s="39"/>
      <c r="V14427" s="39"/>
      <c r="W14427" s="39"/>
      <c r="X14427"/>
      <c r="Y14427"/>
      <c r="Z14427"/>
      <c r="AA14427"/>
      <c r="AB14427"/>
      <c r="AC14427"/>
      <c r="AD14427"/>
      <c r="AE14427"/>
      <c r="AF14427"/>
      <c r="AG14427"/>
    </row>
    <row r="14428" spans="1:33">
      <c r="A14428"/>
      <c r="B14428"/>
      <c r="C14428" s="39"/>
      <c r="D14428" s="39"/>
      <c r="E14428" s="39"/>
      <c r="F14428" s="39"/>
      <c r="G14428" s="39"/>
      <c r="H14428" s="39"/>
      <c r="I14428" s="39"/>
      <c r="J14428" s="39"/>
      <c r="K14428" s="39"/>
      <c r="L14428" s="39"/>
      <c r="M14428" s="39"/>
      <c r="N14428" s="39"/>
      <c r="O14428" s="39"/>
      <c r="P14428" s="39"/>
      <c r="Q14428" s="39"/>
      <c r="R14428" s="39"/>
      <c r="S14428" s="39"/>
      <c r="T14428" s="39"/>
      <c r="U14428" s="39"/>
      <c r="V14428" s="39"/>
      <c r="W14428" s="39"/>
      <c r="X14428" s="39"/>
      <c r="Y14428" s="39"/>
      <c r="Z14428" s="39"/>
      <c r="AA14428" s="39"/>
      <c r="AB14428" s="39"/>
      <c r="AC14428" s="39"/>
      <c r="AD14428" s="39"/>
      <c r="AE14428" s="39"/>
      <c r="AF14428" s="39"/>
      <c r="AG14428" s="39"/>
    </row>
    <row r="14429" spans="1:33">
      <c r="A14429"/>
      <c r="B14429"/>
      <c r="C14429"/>
      <c r="D14429"/>
      <c r="E14429"/>
      <c r="F14429"/>
      <c r="G14429"/>
      <c r="H14429"/>
      <c r="I14429"/>
      <c r="J14429"/>
      <c r="K14429"/>
      <c r="L14429"/>
      <c r="M14429"/>
      <c r="N14429"/>
      <c r="O14429"/>
      <c r="P14429"/>
      <c r="Q14429"/>
      <c r="R14429"/>
      <c r="S14429"/>
      <c r="T14429"/>
      <c r="U14429"/>
      <c r="V14429"/>
      <c r="W14429"/>
      <c r="X14429"/>
      <c r="Y14429"/>
      <c r="Z14429"/>
      <c r="AA14429"/>
      <c r="AB14429"/>
      <c r="AC14429"/>
      <c r="AD14429"/>
      <c r="AE14429"/>
      <c r="AF14429"/>
      <c r="AG14429"/>
    </row>
    <row r="14430" spans="1:33">
      <c r="A14430"/>
      <c r="B14430"/>
      <c r="C14430"/>
      <c r="D14430"/>
      <c r="E14430"/>
      <c r="F14430"/>
      <c r="G14430"/>
      <c r="H14430"/>
      <c r="I14430"/>
      <c r="J14430"/>
      <c r="K14430"/>
      <c r="L14430"/>
      <c r="M14430"/>
      <c r="N14430"/>
      <c r="O14430"/>
      <c r="P14430"/>
      <c r="Q14430"/>
      <c r="R14430"/>
      <c r="S14430"/>
      <c r="T14430"/>
      <c r="U14430"/>
      <c r="V14430"/>
      <c r="W14430"/>
      <c r="X14430"/>
      <c r="Y14430"/>
      <c r="Z14430"/>
      <c r="AA14430"/>
      <c r="AB14430"/>
      <c r="AC14430"/>
      <c r="AD14430"/>
      <c r="AE14430"/>
      <c r="AF14430"/>
      <c r="AG14430"/>
    </row>
    <row r="14431" spans="1:33">
      <c r="A14431"/>
      <c r="B14431"/>
      <c r="C14431"/>
      <c r="D14431"/>
      <c r="E14431"/>
      <c r="F14431"/>
      <c r="G14431"/>
      <c r="H14431"/>
      <c r="I14431"/>
      <c r="J14431"/>
      <c r="K14431"/>
      <c r="L14431"/>
      <c r="M14431"/>
      <c r="N14431"/>
      <c r="O14431"/>
      <c r="P14431"/>
      <c r="Q14431"/>
      <c r="R14431"/>
      <c r="S14431"/>
      <c r="T14431"/>
      <c r="U14431"/>
      <c r="V14431"/>
      <c r="W14431"/>
      <c r="X14431"/>
      <c r="Y14431"/>
      <c r="Z14431"/>
      <c r="AA14431"/>
      <c r="AB14431"/>
      <c r="AC14431"/>
      <c r="AD14431"/>
      <c r="AE14431"/>
      <c r="AF14431"/>
      <c r="AG14431"/>
    </row>
    <row r="14432" spans="1:33">
      <c r="A14432"/>
      <c r="B14432"/>
      <c r="C14432"/>
      <c r="D14432"/>
      <c r="E14432"/>
      <c r="F14432"/>
      <c r="G14432"/>
      <c r="H14432"/>
      <c r="I14432"/>
      <c r="J14432"/>
      <c r="K14432"/>
      <c r="L14432"/>
      <c r="M14432"/>
      <c r="N14432"/>
      <c r="O14432"/>
      <c r="P14432"/>
      <c r="Q14432"/>
      <c r="R14432"/>
      <c r="S14432"/>
      <c r="T14432"/>
      <c r="U14432"/>
      <c r="V14432"/>
      <c r="W14432"/>
      <c r="X14432"/>
      <c r="Y14432"/>
      <c r="Z14432"/>
      <c r="AA14432"/>
      <c r="AB14432"/>
      <c r="AC14432"/>
      <c r="AD14432"/>
      <c r="AE14432"/>
      <c r="AF14432"/>
      <c r="AG14432"/>
    </row>
    <row r="14433" spans="1:33">
      <c r="A14433"/>
      <c r="B14433"/>
      <c r="C14433" s="39"/>
      <c r="D14433" s="39"/>
      <c r="E14433" s="39"/>
      <c r="F14433" s="39"/>
      <c r="G14433" s="39"/>
      <c r="H14433" s="39"/>
      <c r="I14433" s="39"/>
      <c r="J14433" s="39"/>
      <c r="K14433" s="39"/>
      <c r="L14433" s="39"/>
      <c r="M14433" s="39"/>
      <c r="N14433" s="39"/>
      <c r="O14433" s="39"/>
      <c r="P14433" s="39"/>
      <c r="Q14433" s="39"/>
      <c r="R14433" s="39"/>
      <c r="S14433" s="39"/>
      <c r="T14433" s="39"/>
      <c r="U14433" s="39"/>
      <c r="V14433" s="39"/>
      <c r="W14433" s="39"/>
      <c r="X14433" s="39"/>
      <c r="Y14433" s="39"/>
      <c r="Z14433" s="39"/>
      <c r="AA14433" s="39"/>
      <c r="AB14433" s="39"/>
      <c r="AC14433"/>
      <c r="AD14433"/>
      <c r="AE14433"/>
      <c r="AF14433"/>
      <c r="AG14433"/>
    </row>
    <row r="14434" spans="1:33">
      <c r="A14434"/>
      <c r="B14434"/>
      <c r="C14434" s="39"/>
      <c r="D14434" s="39"/>
      <c r="E14434" s="39"/>
      <c r="F14434" s="39"/>
      <c r="G14434" s="39"/>
      <c r="H14434"/>
      <c r="I14434"/>
      <c r="J14434"/>
      <c r="K14434"/>
      <c r="L14434"/>
      <c r="M14434"/>
      <c r="N14434"/>
      <c r="O14434"/>
      <c r="P14434"/>
      <c r="Q14434"/>
      <c r="R14434"/>
      <c r="S14434"/>
      <c r="T14434"/>
      <c r="U14434"/>
      <c r="V14434"/>
      <c r="W14434"/>
      <c r="X14434"/>
      <c r="Y14434"/>
      <c r="Z14434"/>
      <c r="AA14434"/>
      <c r="AB14434"/>
      <c r="AC14434"/>
      <c r="AD14434"/>
      <c r="AE14434"/>
      <c r="AF14434"/>
      <c r="AG14434"/>
    </row>
    <row r="14435" spans="1:33">
      <c r="A14435"/>
      <c r="B14435"/>
      <c r="C14435" s="39"/>
      <c r="D14435" s="39"/>
      <c r="E14435" s="39"/>
      <c r="F14435" s="39"/>
      <c r="G14435" s="39"/>
      <c r="H14435" s="39"/>
      <c r="I14435" s="39"/>
      <c r="J14435" s="39"/>
      <c r="K14435" s="39"/>
      <c r="L14435" s="39"/>
      <c r="M14435" s="39"/>
      <c r="N14435" s="39"/>
      <c r="O14435" s="39"/>
      <c r="P14435" s="39"/>
      <c r="Q14435" s="39"/>
      <c r="R14435" s="39"/>
      <c r="S14435" s="39"/>
      <c r="T14435" s="39"/>
      <c r="U14435" s="39"/>
      <c r="V14435" s="39"/>
      <c r="W14435" s="39"/>
      <c r="X14435" s="39"/>
      <c r="Y14435" s="39"/>
      <c r="Z14435" s="39"/>
      <c r="AA14435" s="39"/>
      <c r="AB14435" s="39"/>
      <c r="AC14435"/>
      <c r="AD14435"/>
      <c r="AE14435"/>
      <c r="AF14435"/>
      <c r="AG14435"/>
    </row>
    <row r="14436" spans="1:33">
      <c r="A14436"/>
      <c r="B14436"/>
      <c r="C14436"/>
      <c r="D14436"/>
      <c r="E14436"/>
      <c r="F14436"/>
      <c r="G14436"/>
      <c r="H14436"/>
      <c r="I14436"/>
      <c r="J14436"/>
      <c r="K14436"/>
      <c r="L14436"/>
      <c r="M14436"/>
      <c r="N14436"/>
      <c r="O14436"/>
      <c r="P14436"/>
      <c r="Q14436"/>
      <c r="R14436"/>
      <c r="S14436"/>
      <c r="T14436"/>
      <c r="U14436"/>
      <c r="V14436"/>
      <c r="W14436"/>
      <c r="X14436"/>
      <c r="Y14436"/>
      <c r="Z14436"/>
      <c r="AA14436"/>
      <c r="AB14436"/>
      <c r="AC14436"/>
      <c r="AD14436"/>
      <c r="AE14436"/>
      <c r="AF14436"/>
      <c r="AG14436"/>
    </row>
    <row r="14437" spans="1:33">
      <c r="A14437"/>
      <c r="B14437"/>
      <c r="C14437"/>
      <c r="D14437"/>
      <c r="E14437"/>
      <c r="F14437"/>
      <c r="G14437"/>
      <c r="H14437"/>
      <c r="I14437"/>
      <c r="J14437"/>
      <c r="K14437"/>
      <c r="L14437"/>
      <c r="M14437"/>
      <c r="N14437"/>
      <c r="O14437"/>
      <c r="P14437"/>
      <c r="Q14437"/>
      <c r="R14437"/>
      <c r="S14437"/>
      <c r="T14437"/>
      <c r="U14437"/>
      <c r="V14437"/>
      <c r="W14437"/>
      <c r="X14437"/>
      <c r="Y14437"/>
      <c r="Z14437"/>
      <c r="AA14437"/>
      <c r="AB14437"/>
      <c r="AC14437"/>
      <c r="AD14437"/>
      <c r="AE14437"/>
      <c r="AF14437"/>
      <c r="AG14437"/>
    </row>
    <row r="14438" spans="1:33">
      <c r="A14438"/>
      <c r="B14438"/>
      <c r="C14438"/>
      <c r="D14438"/>
      <c r="E14438"/>
      <c r="F14438"/>
      <c r="G14438"/>
      <c r="H14438"/>
      <c r="I14438"/>
      <c r="J14438"/>
      <c r="K14438"/>
      <c r="L14438"/>
      <c r="M14438"/>
      <c r="N14438"/>
      <c r="O14438"/>
      <c r="P14438"/>
      <c r="Q14438"/>
      <c r="R14438"/>
      <c r="S14438"/>
      <c r="T14438"/>
      <c r="U14438"/>
      <c r="V14438"/>
      <c r="W14438"/>
      <c r="X14438"/>
      <c r="Y14438"/>
      <c r="Z14438"/>
      <c r="AA14438"/>
      <c r="AB14438"/>
      <c r="AC14438"/>
      <c r="AD14438"/>
      <c r="AE14438"/>
      <c r="AF14438"/>
      <c r="AG14438"/>
    </row>
    <row r="14439" spans="1:33">
      <c r="A14439"/>
      <c r="B14439"/>
      <c r="C14439"/>
      <c r="D14439"/>
      <c r="E14439"/>
      <c r="F14439"/>
      <c r="G14439"/>
      <c r="H14439"/>
      <c r="I14439"/>
      <c r="J14439"/>
      <c r="K14439"/>
      <c r="L14439"/>
      <c r="M14439"/>
      <c r="N14439"/>
      <c r="O14439"/>
      <c r="P14439"/>
      <c r="Q14439"/>
      <c r="R14439"/>
      <c r="S14439"/>
      <c r="T14439"/>
      <c r="U14439"/>
      <c r="V14439"/>
      <c r="W14439"/>
      <c r="X14439"/>
      <c r="Y14439"/>
      <c r="Z14439"/>
      <c r="AA14439"/>
      <c r="AB14439"/>
      <c r="AC14439"/>
      <c r="AD14439"/>
      <c r="AE14439"/>
      <c r="AF14439"/>
      <c r="AG14439"/>
    </row>
    <row r="14440" spans="1:33">
      <c r="A14440"/>
      <c r="B14440"/>
      <c r="C14440"/>
      <c r="D14440"/>
      <c r="E14440"/>
      <c r="F14440"/>
      <c r="G14440"/>
      <c r="H14440"/>
      <c r="I14440"/>
      <c r="J14440"/>
      <c r="K14440"/>
      <c r="L14440"/>
      <c r="M14440"/>
      <c r="N14440"/>
      <c r="O14440"/>
      <c r="P14440"/>
      <c r="Q14440"/>
      <c r="R14440"/>
      <c r="S14440"/>
      <c r="T14440"/>
      <c r="U14440"/>
      <c r="V14440"/>
      <c r="W14440"/>
      <c r="X14440"/>
      <c r="Y14440"/>
      <c r="Z14440"/>
      <c r="AA14440"/>
      <c r="AB14440"/>
      <c r="AC14440"/>
      <c r="AD14440"/>
      <c r="AE14440"/>
      <c r="AF14440"/>
      <c r="AG14440"/>
    </row>
    <row r="14441" spans="1:33">
      <c r="A14441"/>
      <c r="B14441"/>
      <c r="C14441"/>
      <c r="D14441"/>
      <c r="E14441"/>
      <c r="F14441"/>
      <c r="G14441"/>
      <c r="H14441"/>
      <c r="I14441"/>
      <c r="J14441"/>
      <c r="K14441"/>
      <c r="L14441"/>
      <c r="M14441"/>
      <c r="N14441"/>
      <c r="O14441"/>
      <c r="P14441"/>
      <c r="Q14441"/>
      <c r="R14441"/>
      <c r="S14441"/>
      <c r="T14441"/>
      <c r="U14441"/>
      <c r="V14441"/>
      <c r="W14441"/>
      <c r="X14441"/>
      <c r="Y14441"/>
      <c r="Z14441"/>
      <c r="AA14441"/>
      <c r="AB14441"/>
      <c r="AC14441"/>
      <c r="AD14441"/>
      <c r="AE14441"/>
      <c r="AF14441"/>
      <c r="AG14441"/>
    </row>
    <row r="14442" spans="1:33">
      <c r="A14442"/>
      <c r="B14442"/>
      <c r="C14442"/>
      <c r="D14442"/>
      <c r="E14442"/>
      <c r="F14442"/>
      <c r="G14442"/>
      <c r="H14442"/>
      <c r="I14442"/>
      <c r="J14442"/>
      <c r="K14442"/>
      <c r="L14442"/>
      <c r="M14442"/>
      <c r="N14442"/>
      <c r="O14442"/>
      <c r="P14442"/>
      <c r="Q14442"/>
      <c r="R14442"/>
      <c r="S14442"/>
      <c r="T14442"/>
      <c r="U14442"/>
      <c r="V14442"/>
      <c r="W14442"/>
      <c r="X14442"/>
      <c r="Y14442"/>
      <c r="Z14442"/>
      <c r="AA14442"/>
      <c r="AB14442"/>
      <c r="AC14442"/>
      <c r="AD14442"/>
      <c r="AE14442"/>
      <c r="AF14442"/>
      <c r="AG14442"/>
    </row>
    <row r="14443" spans="1:33">
      <c r="A14443"/>
      <c r="B14443"/>
      <c r="C14443" s="39"/>
      <c r="D14443" s="39"/>
      <c r="E14443" s="39"/>
      <c r="F14443" s="39"/>
      <c r="G14443" s="39"/>
      <c r="H14443"/>
      <c r="I14443"/>
      <c r="J14443"/>
      <c r="K14443"/>
      <c r="L14443"/>
      <c r="M14443"/>
      <c r="N14443"/>
      <c r="O14443"/>
      <c r="P14443"/>
      <c r="Q14443"/>
      <c r="R14443"/>
      <c r="S14443"/>
      <c r="T14443"/>
      <c r="U14443"/>
      <c r="V14443"/>
      <c r="W14443"/>
      <c r="X14443"/>
      <c r="Y14443"/>
      <c r="Z14443"/>
      <c r="AA14443"/>
      <c r="AB14443"/>
      <c r="AC14443"/>
      <c r="AD14443"/>
      <c r="AE14443"/>
      <c r="AF14443"/>
      <c r="AG14443"/>
    </row>
    <row r="14444" spans="1:33">
      <c r="A14444"/>
      <c r="B14444"/>
      <c r="C14444" s="39"/>
      <c r="D14444" s="39"/>
      <c r="E14444" s="39"/>
      <c r="F14444" s="39"/>
      <c r="G14444" s="39"/>
      <c r="H14444" s="39"/>
      <c r="I14444" s="39"/>
      <c r="J14444" s="39"/>
      <c r="K14444" s="39"/>
      <c r="L14444" s="39"/>
      <c r="M14444" s="39"/>
      <c r="N14444" s="39"/>
      <c r="O14444" s="39"/>
      <c r="P14444" s="39"/>
      <c r="Q14444" s="39"/>
      <c r="R14444" s="39"/>
      <c r="S14444" s="39"/>
      <c r="T14444" s="39"/>
      <c r="U14444" s="39"/>
      <c r="V14444" s="39"/>
      <c r="W14444" s="39"/>
      <c r="X14444" s="39"/>
      <c r="Y14444" s="39"/>
      <c r="Z14444" s="39"/>
      <c r="AA14444" s="39"/>
      <c r="AB14444" s="39"/>
      <c r="AC14444" s="39"/>
      <c r="AD14444" s="39"/>
      <c r="AE14444" s="39"/>
      <c r="AF14444" s="39"/>
      <c r="AG14444" s="39"/>
    </row>
    <row r="14445" spans="1:33">
      <c r="A14445"/>
      <c r="B14445"/>
      <c r="C14445"/>
      <c r="D14445"/>
      <c r="E14445"/>
      <c r="F14445"/>
      <c r="G14445"/>
      <c r="H14445"/>
      <c r="I14445"/>
      <c r="J14445"/>
      <c r="K14445"/>
      <c r="L14445"/>
      <c r="M14445"/>
      <c r="N14445"/>
      <c r="O14445"/>
      <c r="P14445"/>
      <c r="Q14445"/>
      <c r="R14445"/>
      <c r="S14445"/>
      <c r="T14445"/>
      <c r="U14445"/>
      <c r="V14445"/>
      <c r="W14445"/>
      <c r="X14445"/>
      <c r="Y14445"/>
      <c r="Z14445"/>
      <c r="AA14445"/>
      <c r="AB14445"/>
      <c r="AC14445"/>
      <c r="AD14445"/>
      <c r="AE14445"/>
      <c r="AF14445"/>
      <c r="AG14445"/>
    </row>
    <row r="14446" spans="1:33">
      <c r="A14446"/>
      <c r="B14446"/>
      <c r="C14446"/>
      <c r="D14446"/>
      <c r="E14446"/>
      <c r="F14446"/>
      <c r="G14446"/>
      <c r="H14446"/>
      <c r="I14446"/>
      <c r="J14446"/>
      <c r="K14446"/>
      <c r="L14446"/>
      <c r="M14446"/>
      <c r="N14446"/>
      <c r="O14446"/>
      <c r="P14446"/>
      <c r="Q14446"/>
      <c r="R14446"/>
      <c r="S14446"/>
      <c r="T14446"/>
      <c r="U14446"/>
      <c r="V14446"/>
      <c r="W14446"/>
      <c r="X14446"/>
      <c r="Y14446"/>
      <c r="Z14446"/>
      <c r="AA14446"/>
      <c r="AB14446"/>
      <c r="AC14446"/>
      <c r="AD14446"/>
      <c r="AE14446"/>
      <c r="AF14446"/>
      <c r="AG14446"/>
    </row>
    <row r="14447" spans="1:33">
      <c r="A14447"/>
      <c r="B14447"/>
      <c r="C14447"/>
      <c r="D14447"/>
      <c r="E14447"/>
      <c r="F14447"/>
      <c r="G14447"/>
      <c r="H14447"/>
      <c r="I14447"/>
      <c r="J14447"/>
      <c r="K14447"/>
      <c r="L14447"/>
      <c r="M14447"/>
      <c r="N14447"/>
      <c r="O14447"/>
      <c r="P14447"/>
      <c r="Q14447"/>
      <c r="R14447"/>
      <c r="S14447"/>
      <c r="T14447"/>
      <c r="U14447"/>
      <c r="V14447"/>
      <c r="W14447"/>
      <c r="X14447"/>
      <c r="Y14447"/>
      <c r="Z14447"/>
      <c r="AA14447"/>
      <c r="AB14447"/>
      <c r="AC14447"/>
      <c r="AD14447"/>
      <c r="AE14447"/>
      <c r="AF14447"/>
      <c r="AG14447"/>
    </row>
    <row r="14448" spans="1:33">
      <c r="A14448"/>
      <c r="B14448"/>
      <c r="C14448"/>
      <c r="D14448"/>
      <c r="E14448"/>
      <c r="F14448"/>
      <c r="G14448"/>
      <c r="H14448"/>
      <c r="I14448"/>
      <c r="J14448"/>
      <c r="K14448"/>
      <c r="L14448"/>
      <c r="M14448"/>
      <c r="N14448"/>
      <c r="O14448"/>
      <c r="P14448"/>
      <c r="Q14448"/>
      <c r="R14448"/>
      <c r="S14448"/>
      <c r="T14448"/>
      <c r="U14448"/>
      <c r="V14448"/>
      <c r="W14448"/>
      <c r="X14448"/>
      <c r="Y14448"/>
      <c r="Z14448"/>
      <c r="AA14448"/>
      <c r="AB14448"/>
      <c r="AC14448"/>
      <c r="AD14448"/>
      <c r="AE14448"/>
      <c r="AF14448"/>
      <c r="AG14448"/>
    </row>
    <row r="14449" spans="1:33">
      <c r="A14449"/>
      <c r="B14449"/>
      <c r="C14449" s="39"/>
      <c r="D14449" s="39"/>
      <c r="E14449" s="39"/>
      <c r="F14449" s="39"/>
      <c r="G14449" s="39"/>
      <c r="H14449" s="39"/>
      <c r="I14449" s="39"/>
      <c r="J14449" s="39"/>
      <c r="K14449" s="39"/>
      <c r="L14449" s="39"/>
      <c r="M14449" s="39"/>
      <c r="N14449" s="39"/>
      <c r="O14449" s="39"/>
      <c r="P14449" s="39"/>
      <c r="Q14449" s="39"/>
      <c r="R14449" s="39"/>
      <c r="S14449" s="39"/>
      <c r="T14449" s="39"/>
      <c r="U14449" s="39"/>
      <c r="V14449" s="39"/>
      <c r="W14449" s="39"/>
      <c r="X14449" s="39"/>
      <c r="Y14449" s="39"/>
      <c r="Z14449" s="39"/>
      <c r="AA14449" s="39"/>
      <c r="AB14449" s="39"/>
      <c r="AC14449"/>
      <c r="AD14449"/>
      <c r="AE14449"/>
      <c r="AF14449"/>
      <c r="AG14449"/>
    </row>
    <row r="14450" spans="1:33">
      <c r="A14450"/>
      <c r="B14450"/>
      <c r="C14450"/>
      <c r="D14450"/>
      <c r="E14450"/>
      <c r="F14450"/>
      <c r="G14450"/>
      <c r="H14450"/>
      <c r="I14450"/>
      <c r="J14450"/>
      <c r="K14450"/>
      <c r="L14450"/>
      <c r="M14450"/>
      <c r="N14450"/>
      <c r="O14450"/>
      <c r="P14450"/>
      <c r="Q14450"/>
      <c r="R14450"/>
      <c r="S14450"/>
      <c r="T14450"/>
      <c r="U14450"/>
      <c r="V14450"/>
      <c r="W14450"/>
      <c r="X14450"/>
      <c r="Y14450"/>
      <c r="Z14450"/>
      <c r="AA14450"/>
      <c r="AB14450"/>
      <c r="AC14450"/>
      <c r="AD14450"/>
      <c r="AE14450"/>
      <c r="AF14450"/>
      <c r="AG14450"/>
    </row>
    <row r="14451" spans="1:33">
      <c r="A14451"/>
      <c r="B14451"/>
      <c r="C14451"/>
      <c r="D14451"/>
      <c r="E14451"/>
      <c r="F14451"/>
      <c r="G14451"/>
      <c r="H14451"/>
      <c r="I14451"/>
      <c r="J14451"/>
      <c r="K14451"/>
      <c r="L14451"/>
      <c r="M14451"/>
      <c r="N14451"/>
      <c r="O14451"/>
      <c r="P14451"/>
      <c r="Q14451"/>
      <c r="R14451"/>
      <c r="S14451"/>
      <c r="T14451"/>
      <c r="U14451"/>
      <c r="V14451"/>
      <c r="W14451"/>
      <c r="X14451"/>
      <c r="Y14451"/>
      <c r="Z14451"/>
      <c r="AA14451"/>
      <c r="AB14451"/>
      <c r="AC14451"/>
      <c r="AD14451"/>
      <c r="AE14451"/>
      <c r="AF14451"/>
      <c r="AG14451"/>
    </row>
    <row r="14452" spans="1:33">
      <c r="A14452"/>
      <c r="B14452"/>
      <c r="C14452"/>
      <c r="D14452"/>
      <c r="E14452"/>
      <c r="F14452"/>
      <c r="G14452"/>
      <c r="H14452"/>
      <c r="I14452"/>
      <c r="J14452"/>
      <c r="K14452"/>
      <c r="L14452"/>
      <c r="M14452"/>
      <c r="N14452"/>
      <c r="O14452"/>
      <c r="P14452"/>
      <c r="Q14452"/>
      <c r="R14452"/>
      <c r="S14452"/>
      <c r="T14452"/>
      <c r="U14452"/>
      <c r="V14452"/>
      <c r="W14452"/>
      <c r="X14452"/>
      <c r="Y14452"/>
      <c r="Z14452"/>
      <c r="AA14452"/>
      <c r="AB14452"/>
      <c r="AC14452"/>
      <c r="AD14452"/>
      <c r="AE14452"/>
      <c r="AF14452"/>
      <c r="AG14452"/>
    </row>
    <row r="14453" spans="1:33">
      <c r="A14453"/>
      <c r="B14453"/>
      <c r="C14453"/>
      <c r="D14453"/>
      <c r="E14453"/>
      <c r="F14453"/>
      <c r="G14453"/>
      <c r="H14453"/>
      <c r="I14453"/>
      <c r="J14453"/>
      <c r="K14453"/>
      <c r="L14453"/>
      <c r="M14453"/>
      <c r="N14453"/>
      <c r="O14453"/>
      <c r="P14453"/>
      <c r="Q14453"/>
      <c r="R14453"/>
      <c r="S14453"/>
      <c r="T14453"/>
      <c r="U14453"/>
      <c r="V14453"/>
      <c r="W14453"/>
      <c r="X14453"/>
      <c r="Y14453"/>
      <c r="Z14453"/>
      <c r="AA14453"/>
      <c r="AB14453"/>
      <c r="AC14453"/>
      <c r="AD14453"/>
      <c r="AE14453"/>
      <c r="AF14453"/>
      <c r="AG14453"/>
    </row>
    <row r="14454" spans="1:33">
      <c r="A14454"/>
      <c r="B14454"/>
      <c r="C14454"/>
      <c r="D14454"/>
      <c r="E14454"/>
      <c r="F14454"/>
      <c r="G14454"/>
      <c r="H14454"/>
      <c r="I14454"/>
      <c r="J14454"/>
      <c r="K14454"/>
      <c r="L14454"/>
      <c r="M14454"/>
      <c r="N14454"/>
      <c r="O14454"/>
      <c r="P14454"/>
      <c r="Q14454"/>
      <c r="R14454"/>
      <c r="S14454"/>
      <c r="T14454"/>
      <c r="U14454"/>
      <c r="V14454"/>
      <c r="W14454"/>
      <c r="X14454"/>
      <c r="Y14454"/>
      <c r="Z14454"/>
      <c r="AA14454"/>
      <c r="AB14454"/>
      <c r="AC14454"/>
      <c r="AD14454"/>
      <c r="AE14454"/>
      <c r="AF14454"/>
      <c r="AG14454"/>
    </row>
    <row r="14455" spans="1:33">
      <c r="A14455"/>
      <c r="B14455"/>
      <c r="C14455"/>
      <c r="D14455"/>
      <c r="E14455"/>
      <c r="F14455"/>
      <c r="G14455"/>
      <c r="H14455"/>
      <c r="I14455"/>
      <c r="J14455"/>
      <c r="K14455"/>
      <c r="L14455"/>
      <c r="M14455"/>
      <c r="N14455"/>
      <c r="O14455"/>
      <c r="P14455"/>
      <c r="Q14455"/>
      <c r="R14455"/>
      <c r="S14455"/>
      <c r="T14455"/>
      <c r="U14455"/>
      <c r="V14455"/>
      <c r="W14455"/>
      <c r="X14455"/>
      <c r="Y14455"/>
      <c r="Z14455"/>
      <c r="AA14455"/>
      <c r="AB14455"/>
      <c r="AC14455"/>
      <c r="AD14455"/>
      <c r="AE14455"/>
      <c r="AF14455"/>
      <c r="AG14455"/>
    </row>
    <row r="14456" spans="1:33">
      <c r="A14456"/>
      <c r="B14456"/>
      <c r="C14456"/>
      <c r="D14456"/>
      <c r="E14456"/>
      <c r="F14456"/>
      <c r="G14456"/>
      <c r="H14456"/>
      <c r="I14456"/>
      <c r="J14456"/>
      <c r="K14456"/>
      <c r="L14456"/>
      <c r="M14456"/>
      <c r="N14456"/>
      <c r="O14456"/>
      <c r="P14456"/>
      <c r="Q14456"/>
      <c r="R14456"/>
      <c r="S14456"/>
      <c r="T14456"/>
      <c r="U14456"/>
      <c r="V14456"/>
      <c r="W14456"/>
      <c r="X14456"/>
      <c r="Y14456"/>
      <c r="Z14456"/>
      <c r="AA14456"/>
      <c r="AB14456"/>
      <c r="AC14456"/>
      <c r="AD14456"/>
      <c r="AE14456"/>
      <c r="AF14456"/>
      <c r="AG14456"/>
    </row>
    <row r="14457" spans="1:33">
      <c r="A14457"/>
      <c r="B14457"/>
      <c r="C14457"/>
      <c r="D14457"/>
      <c r="E14457"/>
      <c r="F14457"/>
      <c r="G14457"/>
      <c r="H14457"/>
      <c r="I14457"/>
      <c r="J14457"/>
      <c r="K14457"/>
      <c r="L14457"/>
      <c r="M14457"/>
      <c r="N14457"/>
      <c r="O14457"/>
      <c r="P14457"/>
      <c r="Q14457"/>
      <c r="R14457"/>
      <c r="S14457"/>
      <c r="T14457"/>
      <c r="U14457"/>
      <c r="V14457"/>
      <c r="W14457"/>
      <c r="X14457"/>
      <c r="Y14457"/>
      <c r="Z14457"/>
      <c r="AA14457"/>
      <c r="AB14457"/>
      <c r="AC14457"/>
      <c r="AD14457"/>
      <c r="AE14457"/>
      <c r="AF14457"/>
      <c r="AG14457"/>
    </row>
    <row r="14458" spans="1:33">
      <c r="A14458"/>
      <c r="B14458"/>
      <c r="C14458"/>
      <c r="D14458"/>
      <c r="E14458"/>
      <c r="F14458"/>
      <c r="G14458"/>
      <c r="H14458"/>
      <c r="I14458"/>
      <c r="J14458"/>
      <c r="K14458"/>
      <c r="L14458"/>
      <c r="M14458"/>
      <c r="N14458"/>
      <c r="O14458"/>
      <c r="P14458"/>
      <c r="Q14458"/>
      <c r="R14458"/>
      <c r="S14458"/>
      <c r="T14458"/>
      <c r="U14458"/>
      <c r="V14458"/>
      <c r="W14458"/>
      <c r="X14458"/>
      <c r="Y14458"/>
      <c r="Z14458"/>
      <c r="AA14458"/>
      <c r="AB14458"/>
      <c r="AC14458"/>
      <c r="AD14458"/>
      <c r="AE14458"/>
      <c r="AF14458"/>
      <c r="AG14458"/>
    </row>
    <row r="14459" spans="1:33">
      <c r="A14459"/>
      <c r="B14459"/>
      <c r="C14459"/>
      <c r="D14459"/>
      <c r="E14459"/>
      <c r="F14459"/>
      <c r="G14459"/>
      <c r="H14459"/>
      <c r="I14459"/>
      <c r="J14459"/>
      <c r="K14459"/>
      <c r="L14459"/>
      <c r="M14459"/>
      <c r="N14459"/>
      <c r="O14459"/>
      <c r="P14459"/>
      <c r="Q14459"/>
      <c r="R14459"/>
      <c r="S14459"/>
      <c r="T14459"/>
      <c r="U14459"/>
      <c r="V14459"/>
      <c r="W14459"/>
      <c r="X14459"/>
      <c r="Y14459"/>
      <c r="Z14459"/>
      <c r="AA14459"/>
      <c r="AB14459"/>
      <c r="AC14459"/>
      <c r="AD14459"/>
      <c r="AE14459"/>
      <c r="AF14459"/>
      <c r="AG14459"/>
    </row>
    <row r="14460" spans="1:33">
      <c r="A14460"/>
      <c r="B14460"/>
      <c r="C14460"/>
      <c r="D14460"/>
      <c r="E14460"/>
      <c r="F14460"/>
      <c r="G14460"/>
      <c r="H14460"/>
      <c r="I14460"/>
      <c r="J14460"/>
      <c r="K14460"/>
      <c r="L14460"/>
      <c r="M14460"/>
      <c r="N14460"/>
      <c r="O14460"/>
      <c r="P14460"/>
      <c r="Q14460"/>
      <c r="R14460"/>
      <c r="S14460"/>
      <c r="T14460"/>
      <c r="U14460"/>
      <c r="V14460"/>
      <c r="W14460"/>
      <c r="X14460"/>
      <c r="Y14460"/>
      <c r="Z14460"/>
      <c r="AA14460"/>
      <c r="AB14460"/>
      <c r="AC14460"/>
      <c r="AD14460"/>
      <c r="AE14460"/>
      <c r="AF14460"/>
      <c r="AG14460"/>
    </row>
    <row r="14461" spans="1:33">
      <c r="A14461"/>
      <c r="B14461"/>
      <c r="C14461"/>
      <c r="D14461"/>
      <c r="E14461"/>
      <c r="F14461"/>
      <c r="G14461"/>
      <c r="H14461"/>
      <c r="I14461"/>
      <c r="J14461"/>
      <c r="K14461"/>
      <c r="L14461"/>
      <c r="M14461"/>
      <c r="N14461"/>
      <c r="O14461"/>
      <c r="P14461"/>
      <c r="Q14461"/>
      <c r="R14461"/>
      <c r="S14461"/>
      <c r="T14461"/>
      <c r="U14461"/>
      <c r="V14461"/>
      <c r="W14461"/>
      <c r="X14461"/>
      <c r="Y14461"/>
      <c r="Z14461"/>
      <c r="AA14461"/>
      <c r="AB14461"/>
      <c r="AC14461"/>
      <c r="AD14461"/>
      <c r="AE14461"/>
      <c r="AF14461"/>
      <c r="AG14461"/>
    </row>
    <row r="14462" spans="1:33">
      <c r="A14462"/>
      <c r="B14462"/>
      <c r="C14462"/>
      <c r="D14462"/>
      <c r="E14462"/>
      <c r="F14462"/>
      <c r="G14462"/>
      <c r="H14462"/>
      <c r="I14462"/>
      <c r="J14462"/>
      <c r="K14462"/>
      <c r="L14462"/>
      <c r="M14462"/>
      <c r="N14462"/>
      <c r="O14462"/>
      <c r="P14462"/>
      <c r="Q14462"/>
      <c r="R14462"/>
      <c r="S14462"/>
      <c r="T14462"/>
      <c r="U14462"/>
      <c r="V14462"/>
      <c r="W14462"/>
      <c r="X14462"/>
      <c r="Y14462"/>
      <c r="Z14462"/>
      <c r="AA14462"/>
      <c r="AB14462"/>
      <c r="AC14462"/>
      <c r="AD14462"/>
      <c r="AE14462"/>
      <c r="AF14462"/>
      <c r="AG14462"/>
    </row>
    <row r="14463" spans="1:33">
      <c r="A14463"/>
      <c r="B14463"/>
      <c r="C14463"/>
      <c r="D14463"/>
      <c r="E14463"/>
      <c r="F14463"/>
      <c r="G14463"/>
      <c r="H14463"/>
      <c r="I14463"/>
      <c r="J14463"/>
      <c r="K14463"/>
      <c r="L14463"/>
      <c r="M14463"/>
      <c r="N14463"/>
      <c r="O14463"/>
      <c r="P14463"/>
      <c r="Q14463"/>
      <c r="R14463"/>
      <c r="S14463"/>
      <c r="T14463"/>
      <c r="U14463"/>
      <c r="V14463"/>
      <c r="W14463"/>
      <c r="X14463"/>
      <c r="Y14463"/>
      <c r="Z14463"/>
      <c r="AA14463"/>
      <c r="AB14463"/>
      <c r="AC14463"/>
      <c r="AD14463"/>
      <c r="AE14463"/>
      <c r="AF14463"/>
      <c r="AG14463"/>
    </row>
    <row r="14464" spans="1:33">
      <c r="A14464"/>
      <c r="B14464"/>
      <c r="C14464"/>
      <c r="D14464"/>
      <c r="E14464"/>
      <c r="F14464"/>
      <c r="G14464"/>
      <c r="H14464"/>
      <c r="I14464"/>
      <c r="J14464"/>
      <c r="K14464"/>
      <c r="L14464"/>
      <c r="M14464"/>
      <c r="N14464"/>
      <c r="O14464"/>
      <c r="P14464"/>
      <c r="Q14464"/>
      <c r="R14464"/>
      <c r="S14464"/>
      <c r="T14464"/>
      <c r="U14464"/>
      <c r="V14464"/>
      <c r="W14464"/>
      <c r="X14464"/>
      <c r="Y14464"/>
      <c r="Z14464"/>
      <c r="AA14464"/>
      <c r="AB14464"/>
      <c r="AC14464"/>
      <c r="AD14464"/>
      <c r="AE14464"/>
      <c r="AF14464"/>
      <c r="AG14464"/>
    </row>
    <row r="14465" spans="1:33">
      <c r="A14465"/>
      <c r="B14465"/>
      <c r="C14465"/>
      <c r="D14465"/>
      <c r="E14465"/>
      <c r="F14465"/>
      <c r="G14465"/>
      <c r="H14465"/>
      <c r="I14465"/>
      <c r="J14465"/>
      <c r="K14465"/>
      <c r="L14465"/>
      <c r="M14465"/>
      <c r="N14465"/>
      <c r="O14465"/>
      <c r="P14465"/>
      <c r="Q14465"/>
      <c r="R14465"/>
      <c r="S14465"/>
      <c r="T14465"/>
      <c r="U14465"/>
      <c r="V14465"/>
      <c r="W14465"/>
      <c r="X14465"/>
      <c r="Y14465"/>
      <c r="Z14465"/>
      <c r="AA14465"/>
      <c r="AB14465"/>
      <c r="AC14465"/>
      <c r="AD14465"/>
      <c r="AE14465"/>
      <c r="AF14465"/>
      <c r="AG14465"/>
    </row>
    <row r="14466" spans="1:33">
      <c r="A14466"/>
      <c r="B14466"/>
      <c r="C14466" s="39"/>
      <c r="D14466" s="39"/>
      <c r="E14466" s="39"/>
      <c r="F14466" s="39"/>
      <c r="G14466" s="39"/>
      <c r="H14466" s="39"/>
      <c r="I14466" s="39"/>
      <c r="J14466" s="39"/>
      <c r="K14466" s="39"/>
      <c r="L14466" s="39"/>
      <c r="M14466" s="39"/>
      <c r="N14466" s="39"/>
      <c r="O14466" s="39"/>
      <c r="P14466" s="39"/>
      <c r="Q14466" s="39"/>
      <c r="R14466" s="39"/>
      <c r="S14466" s="39"/>
      <c r="T14466" s="39"/>
      <c r="U14466" s="39"/>
      <c r="V14466" s="39"/>
      <c r="W14466" s="39"/>
      <c r="X14466" s="39"/>
      <c r="Y14466" s="39"/>
      <c r="Z14466" s="39"/>
      <c r="AA14466" s="39"/>
      <c r="AB14466" s="39"/>
      <c r="AC14466" s="39"/>
      <c r="AD14466" s="39"/>
      <c r="AE14466" s="39"/>
      <c r="AF14466" s="39"/>
      <c r="AG14466" s="39"/>
    </row>
    <row r="14467" spans="1:33">
      <c r="A14467"/>
      <c r="B14467"/>
      <c r="C14467" s="39"/>
      <c r="D14467" s="39"/>
      <c r="E14467" s="39"/>
      <c r="F14467" s="39"/>
      <c r="G14467" s="39"/>
      <c r="H14467" s="39"/>
      <c r="I14467" s="39"/>
      <c r="J14467" s="39"/>
      <c r="K14467" s="39"/>
      <c r="L14467" s="39"/>
      <c r="M14467" s="39"/>
      <c r="N14467" s="39"/>
      <c r="O14467" s="39"/>
      <c r="P14467" s="39"/>
      <c r="Q14467" s="39"/>
      <c r="R14467" s="39"/>
      <c r="S14467" s="39"/>
      <c r="T14467" s="39"/>
      <c r="U14467" s="39"/>
      <c r="V14467" s="39"/>
      <c r="W14467" s="39"/>
      <c r="X14467" s="39"/>
      <c r="Y14467" s="39"/>
      <c r="Z14467" s="39"/>
      <c r="AA14467" s="39"/>
      <c r="AB14467" s="39"/>
      <c r="AC14467" s="39"/>
      <c r="AD14467" s="39"/>
      <c r="AE14467" s="39"/>
      <c r="AF14467" s="39"/>
      <c r="AG14467" s="39"/>
    </row>
    <row r="14468" spans="1:33">
      <c r="A14468"/>
      <c r="B14468"/>
      <c r="C14468"/>
      <c r="D14468"/>
      <c r="E14468"/>
      <c r="F14468"/>
      <c r="G14468"/>
      <c r="H14468"/>
      <c r="I14468"/>
      <c r="J14468"/>
      <c r="K14468"/>
      <c r="L14468"/>
      <c r="M14468"/>
      <c r="N14468"/>
      <c r="O14468"/>
      <c r="P14468"/>
      <c r="Q14468"/>
      <c r="R14468"/>
      <c r="S14468"/>
      <c r="T14468"/>
      <c r="U14468"/>
      <c r="V14468"/>
      <c r="W14468"/>
      <c r="X14468"/>
      <c r="Y14468"/>
      <c r="Z14468"/>
      <c r="AA14468"/>
      <c r="AB14468"/>
      <c r="AC14468"/>
      <c r="AD14468"/>
      <c r="AE14468"/>
      <c r="AF14468"/>
      <c r="AG14468"/>
    </row>
    <row r="14469" spans="1:33">
      <c r="A14469"/>
      <c r="B14469"/>
      <c r="C14469" s="39"/>
      <c r="D14469" s="39"/>
      <c r="E14469" s="39"/>
      <c r="F14469" s="39"/>
      <c r="G14469" s="39"/>
      <c r="H14469" s="39"/>
      <c r="I14469" s="39"/>
      <c r="J14469" s="39"/>
      <c r="K14469" s="39"/>
      <c r="L14469" s="39"/>
      <c r="M14469" s="39"/>
      <c r="N14469" s="39"/>
      <c r="O14469" s="39"/>
      <c r="P14469" s="39"/>
      <c r="Q14469" s="39"/>
      <c r="R14469" s="39"/>
      <c r="S14469" s="39"/>
      <c r="T14469" s="39"/>
      <c r="U14469" s="39"/>
      <c r="V14469" s="39"/>
      <c r="W14469" s="39"/>
      <c r="X14469" s="39"/>
      <c r="Y14469" s="39"/>
      <c r="Z14469" s="39"/>
      <c r="AA14469" s="39"/>
      <c r="AB14469" s="39"/>
      <c r="AC14469" s="39"/>
      <c r="AD14469" s="39"/>
      <c r="AE14469" s="39"/>
      <c r="AF14469" s="39"/>
      <c r="AG14469" s="39"/>
    </row>
    <row r="14470" spans="1:33">
      <c r="A14470"/>
      <c r="B14470"/>
      <c r="C14470" s="39"/>
      <c r="D14470" s="39"/>
      <c r="E14470" s="39"/>
      <c r="F14470" s="39"/>
      <c r="G14470" s="39"/>
      <c r="H14470" s="39"/>
      <c r="I14470" s="39"/>
      <c r="J14470" s="39"/>
      <c r="K14470" s="39"/>
      <c r="L14470" s="39"/>
      <c r="M14470" s="39"/>
      <c r="N14470" s="39"/>
      <c r="O14470" s="39"/>
      <c r="P14470" s="39"/>
      <c r="Q14470" s="39"/>
      <c r="R14470" s="39"/>
      <c r="S14470" s="39"/>
      <c r="T14470" s="39"/>
      <c r="U14470" s="39"/>
      <c r="V14470" s="39"/>
      <c r="W14470" s="39"/>
      <c r="X14470" s="39"/>
      <c r="Y14470" s="39"/>
      <c r="Z14470" s="39"/>
      <c r="AA14470" s="39"/>
      <c r="AB14470" s="39"/>
      <c r="AC14470" s="39"/>
      <c r="AD14470" s="39"/>
      <c r="AE14470" s="39"/>
      <c r="AF14470" s="39"/>
      <c r="AG14470" s="39"/>
    </row>
    <row r="14471" spans="1:33">
      <c r="A14471"/>
      <c r="B14471"/>
      <c r="C14471" s="39"/>
      <c r="D14471" s="39"/>
      <c r="E14471" s="39"/>
      <c r="F14471" s="39"/>
      <c r="G14471" s="39"/>
      <c r="H14471" s="39"/>
      <c r="I14471" s="39"/>
      <c r="J14471" s="39"/>
      <c r="K14471" s="39"/>
      <c r="L14471" s="39"/>
      <c r="M14471" s="39"/>
      <c r="N14471" s="39"/>
      <c r="O14471" s="39"/>
      <c r="P14471" s="39"/>
      <c r="Q14471" s="39"/>
      <c r="R14471" s="39"/>
      <c r="S14471" s="39"/>
      <c r="T14471" s="39"/>
      <c r="U14471" s="39"/>
      <c r="V14471" s="39"/>
      <c r="W14471" s="39"/>
      <c r="X14471" s="39"/>
      <c r="Y14471" s="39"/>
      <c r="Z14471" s="39"/>
      <c r="AA14471" s="39"/>
      <c r="AB14471" s="39"/>
      <c r="AC14471" s="39"/>
      <c r="AD14471" s="39"/>
      <c r="AE14471" s="39"/>
      <c r="AF14471" s="39"/>
      <c r="AG14471" s="39"/>
    </row>
    <row r="14472" spans="1:33">
      <c r="A14472"/>
      <c r="B14472"/>
      <c r="C14472"/>
      <c r="D14472"/>
      <c r="E14472"/>
      <c r="F14472"/>
      <c r="G14472"/>
      <c r="H14472"/>
      <c r="I14472"/>
      <c r="J14472"/>
      <c r="K14472"/>
      <c r="L14472"/>
      <c r="M14472"/>
      <c r="N14472"/>
      <c r="O14472"/>
      <c r="P14472"/>
      <c r="Q14472"/>
      <c r="R14472"/>
      <c r="S14472"/>
      <c r="T14472"/>
      <c r="U14472"/>
      <c r="V14472"/>
      <c r="W14472"/>
      <c r="X14472"/>
      <c r="Y14472"/>
      <c r="Z14472"/>
      <c r="AA14472"/>
      <c r="AB14472"/>
      <c r="AC14472"/>
      <c r="AD14472"/>
      <c r="AE14472"/>
      <c r="AF14472"/>
      <c r="AG14472"/>
    </row>
    <row r="14473" spans="1:33">
      <c r="A14473"/>
      <c r="B14473"/>
      <c r="C14473"/>
      <c r="D14473"/>
      <c r="E14473"/>
      <c r="F14473"/>
      <c r="G14473"/>
      <c r="H14473"/>
      <c r="I14473"/>
      <c r="J14473"/>
      <c r="K14473"/>
      <c r="L14473"/>
      <c r="M14473"/>
      <c r="N14473"/>
      <c r="O14473"/>
      <c r="P14473"/>
      <c r="Q14473"/>
      <c r="R14473"/>
      <c r="S14473"/>
      <c r="T14473"/>
      <c r="U14473"/>
      <c r="V14473"/>
      <c r="W14473"/>
      <c r="X14473"/>
      <c r="Y14473"/>
      <c r="Z14473"/>
      <c r="AA14473"/>
      <c r="AB14473"/>
      <c r="AC14473"/>
      <c r="AD14473"/>
      <c r="AE14473"/>
      <c r="AF14473"/>
      <c r="AG14473"/>
    </row>
    <row r="14474" spans="1:33">
      <c r="A14474"/>
      <c r="B14474"/>
      <c r="C14474"/>
      <c r="D14474"/>
      <c r="E14474"/>
      <c r="F14474"/>
      <c r="G14474"/>
      <c r="H14474"/>
      <c r="I14474"/>
      <c r="J14474"/>
      <c r="K14474"/>
      <c r="L14474"/>
      <c r="M14474"/>
      <c r="N14474"/>
      <c r="O14474"/>
      <c r="P14474"/>
      <c r="Q14474"/>
      <c r="R14474"/>
      <c r="S14474"/>
      <c r="T14474"/>
      <c r="U14474"/>
      <c r="V14474"/>
      <c r="W14474"/>
      <c r="X14474"/>
      <c r="Y14474"/>
      <c r="Z14474"/>
      <c r="AA14474"/>
      <c r="AB14474"/>
      <c r="AC14474"/>
      <c r="AD14474"/>
      <c r="AE14474"/>
      <c r="AF14474"/>
      <c r="AG14474"/>
    </row>
    <row r="14475" spans="1:33">
      <c r="A14475"/>
      <c r="B14475"/>
      <c r="C14475"/>
      <c r="D14475"/>
      <c r="E14475"/>
      <c r="F14475"/>
      <c r="G14475"/>
      <c r="H14475"/>
      <c r="I14475"/>
      <c r="J14475"/>
      <c r="K14475"/>
      <c r="L14475"/>
      <c r="M14475"/>
      <c r="N14475"/>
      <c r="O14475"/>
      <c r="P14475"/>
      <c r="Q14475"/>
      <c r="R14475"/>
      <c r="S14475"/>
      <c r="T14475"/>
      <c r="U14475"/>
      <c r="V14475"/>
      <c r="W14475"/>
      <c r="X14475"/>
      <c r="Y14475"/>
      <c r="Z14475"/>
      <c r="AA14475"/>
      <c r="AB14475"/>
      <c r="AC14475"/>
      <c r="AD14475"/>
      <c r="AE14475"/>
      <c r="AF14475"/>
      <c r="AG14475"/>
    </row>
    <row r="14476" spans="1:33">
      <c r="A14476"/>
      <c r="B14476"/>
      <c r="C14476"/>
      <c r="D14476"/>
      <c r="E14476"/>
      <c r="F14476"/>
      <c r="G14476"/>
      <c r="H14476"/>
      <c r="I14476"/>
      <c r="J14476"/>
      <c r="K14476"/>
      <c r="L14476"/>
      <c r="M14476"/>
      <c r="N14476"/>
      <c r="O14476"/>
      <c r="P14476"/>
      <c r="Q14476"/>
      <c r="R14476"/>
      <c r="S14476"/>
      <c r="T14476"/>
      <c r="U14476"/>
      <c r="V14476"/>
      <c r="W14476"/>
      <c r="X14476"/>
      <c r="Y14476"/>
      <c r="Z14476"/>
      <c r="AA14476"/>
      <c r="AB14476"/>
      <c r="AC14476"/>
      <c r="AD14476"/>
      <c r="AE14476"/>
      <c r="AF14476"/>
      <c r="AG14476"/>
    </row>
    <row r="14477" spans="1:33">
      <c r="A14477"/>
      <c r="B14477"/>
      <c r="C14477"/>
      <c r="D14477"/>
      <c r="E14477"/>
      <c r="F14477"/>
      <c r="G14477"/>
      <c r="H14477"/>
      <c r="I14477"/>
      <c r="J14477"/>
      <c r="K14477"/>
      <c r="L14477"/>
      <c r="M14477"/>
      <c r="N14477"/>
      <c r="O14477"/>
      <c r="P14477"/>
      <c r="Q14477"/>
      <c r="R14477"/>
      <c r="S14477"/>
      <c r="T14477"/>
      <c r="U14477"/>
      <c r="V14477"/>
      <c r="W14477"/>
      <c r="X14477"/>
      <c r="Y14477"/>
      <c r="Z14477"/>
      <c r="AA14477"/>
      <c r="AB14477"/>
      <c r="AC14477"/>
      <c r="AD14477"/>
      <c r="AE14477"/>
      <c r="AF14477"/>
      <c r="AG14477"/>
    </row>
    <row r="14478" spans="1:33">
      <c r="A14478"/>
      <c r="B14478"/>
      <c r="C14478" s="39"/>
      <c r="D14478" s="39"/>
      <c r="E14478" s="39"/>
      <c r="F14478" s="39"/>
      <c r="G14478" s="39"/>
      <c r="H14478" s="39"/>
      <c r="I14478" s="39"/>
      <c r="J14478" s="39"/>
      <c r="K14478" s="39"/>
      <c r="L14478" s="39"/>
      <c r="M14478" s="39"/>
      <c r="N14478" s="39"/>
      <c r="O14478" s="39"/>
      <c r="P14478" s="39"/>
      <c r="Q14478" s="39"/>
      <c r="R14478" s="39"/>
      <c r="S14478" s="39"/>
      <c r="T14478" s="39"/>
      <c r="U14478" s="39"/>
      <c r="V14478" s="39"/>
      <c r="W14478" s="39"/>
      <c r="X14478" s="39"/>
      <c r="Y14478" s="39"/>
      <c r="Z14478" s="39"/>
      <c r="AA14478" s="39"/>
      <c r="AB14478" s="39"/>
      <c r="AC14478" s="39"/>
      <c r="AD14478" s="39"/>
      <c r="AE14478" s="39"/>
      <c r="AF14478" s="39"/>
      <c r="AG14478" s="39"/>
    </row>
    <row r="14479" spans="1:33">
      <c r="A14479"/>
      <c r="B14479"/>
      <c r="C14479" s="39"/>
      <c r="D14479" s="39"/>
      <c r="E14479" s="39"/>
      <c r="F14479" s="39"/>
      <c r="G14479" s="39"/>
      <c r="H14479" s="39"/>
      <c r="I14479" s="39"/>
      <c r="J14479" s="39"/>
      <c r="K14479" s="39"/>
      <c r="L14479" s="39"/>
      <c r="M14479" s="39"/>
      <c r="N14479" s="39"/>
      <c r="O14479" s="39"/>
      <c r="P14479" s="39"/>
      <c r="Q14479" s="39"/>
      <c r="R14479" s="39"/>
      <c r="S14479" s="39"/>
      <c r="T14479" s="39"/>
      <c r="U14479" s="39"/>
      <c r="V14479" s="39"/>
      <c r="W14479" s="39"/>
      <c r="X14479" s="39"/>
      <c r="Y14479" s="39"/>
      <c r="Z14479" s="39"/>
      <c r="AA14479" s="39"/>
      <c r="AB14479" s="39"/>
      <c r="AC14479" s="39"/>
      <c r="AD14479" s="39"/>
      <c r="AE14479" s="39"/>
      <c r="AF14479" s="39"/>
      <c r="AG14479" s="39"/>
    </row>
    <row r="14480" spans="1:33">
      <c r="A14480"/>
      <c r="B14480"/>
      <c r="C14480"/>
      <c r="D14480"/>
      <c r="E14480"/>
      <c r="F14480"/>
      <c r="G14480"/>
      <c r="H14480"/>
      <c r="I14480"/>
      <c r="J14480"/>
      <c r="K14480"/>
      <c r="L14480"/>
      <c r="M14480"/>
      <c r="N14480"/>
      <c r="O14480"/>
      <c r="P14480"/>
      <c r="Q14480"/>
      <c r="R14480"/>
      <c r="S14480"/>
      <c r="T14480"/>
      <c r="U14480"/>
      <c r="V14480"/>
      <c r="W14480"/>
      <c r="X14480"/>
      <c r="Y14480"/>
      <c r="Z14480"/>
      <c r="AA14480"/>
      <c r="AB14480"/>
      <c r="AC14480"/>
      <c r="AD14480"/>
      <c r="AE14480"/>
      <c r="AF14480"/>
      <c r="AG14480"/>
    </row>
    <row r="14481" spans="1:33">
      <c r="A14481"/>
      <c r="B14481"/>
      <c r="C14481"/>
      <c r="D14481"/>
      <c r="E14481"/>
      <c r="F14481"/>
      <c r="G14481"/>
      <c r="H14481"/>
      <c r="I14481"/>
      <c r="J14481"/>
      <c r="K14481"/>
      <c r="L14481"/>
      <c r="M14481"/>
      <c r="N14481"/>
      <c r="O14481"/>
      <c r="P14481"/>
      <c r="Q14481"/>
      <c r="R14481"/>
      <c r="S14481"/>
      <c r="T14481"/>
      <c r="U14481"/>
      <c r="V14481"/>
      <c r="W14481"/>
      <c r="X14481"/>
      <c r="Y14481"/>
      <c r="Z14481"/>
      <c r="AA14481"/>
      <c r="AB14481"/>
      <c r="AC14481"/>
      <c r="AD14481"/>
      <c r="AE14481"/>
      <c r="AF14481"/>
      <c r="AG14481"/>
    </row>
    <row r="14482" spans="1:33">
      <c r="A14482"/>
      <c r="B14482"/>
      <c r="C14482" s="39"/>
      <c r="D14482" s="39"/>
      <c r="E14482" s="39"/>
      <c r="F14482" s="39"/>
      <c r="G14482" s="39"/>
      <c r="H14482" s="39"/>
      <c r="I14482" s="39"/>
      <c r="J14482" s="39"/>
      <c r="K14482" s="39"/>
      <c r="L14482" s="39"/>
      <c r="M14482" s="39"/>
      <c r="N14482" s="39"/>
      <c r="O14482" s="39"/>
      <c r="P14482" s="39"/>
      <c r="Q14482" s="39"/>
      <c r="R14482" s="39"/>
      <c r="S14482" s="39"/>
      <c r="T14482" s="39"/>
      <c r="U14482" s="39"/>
      <c r="V14482" s="39"/>
      <c r="W14482" s="39"/>
      <c r="X14482" s="39"/>
      <c r="Y14482" s="39"/>
      <c r="Z14482" s="39"/>
      <c r="AA14482" s="39"/>
      <c r="AB14482" s="39"/>
      <c r="AC14482" s="39"/>
      <c r="AD14482" s="39"/>
      <c r="AE14482" s="39"/>
      <c r="AF14482" s="39"/>
      <c r="AG14482" s="39"/>
    </row>
    <row r="14483" spans="1:33">
      <c r="A14483"/>
      <c r="B14483"/>
      <c r="C14483"/>
      <c r="D14483"/>
      <c r="E14483"/>
      <c r="F14483"/>
      <c r="G14483"/>
      <c r="H14483"/>
      <c r="I14483"/>
      <c r="J14483"/>
      <c r="K14483"/>
      <c r="L14483"/>
      <c r="M14483"/>
      <c r="N14483"/>
      <c r="O14483"/>
      <c r="P14483"/>
      <c r="Q14483"/>
      <c r="R14483"/>
      <c r="S14483"/>
      <c r="T14483"/>
      <c r="U14483"/>
      <c r="V14483"/>
      <c r="W14483"/>
      <c r="X14483"/>
      <c r="Y14483"/>
      <c r="Z14483"/>
      <c r="AA14483"/>
      <c r="AB14483"/>
      <c r="AC14483"/>
      <c r="AD14483"/>
      <c r="AE14483"/>
      <c r="AF14483"/>
      <c r="AG14483"/>
    </row>
    <row r="14484" spans="1:33">
      <c r="A14484"/>
      <c r="B14484"/>
      <c r="C14484" s="39"/>
      <c r="D14484" s="39"/>
      <c r="E14484" s="39"/>
      <c r="F14484" s="39"/>
      <c r="G14484" s="39"/>
      <c r="H14484" s="39"/>
      <c r="I14484" s="39"/>
      <c r="J14484" s="39"/>
      <c r="K14484" s="39"/>
      <c r="L14484" s="39"/>
      <c r="M14484" s="39"/>
      <c r="N14484" s="39"/>
      <c r="O14484" s="39"/>
      <c r="P14484" s="39"/>
      <c r="Q14484" s="39"/>
      <c r="R14484" s="39"/>
      <c r="S14484" s="39"/>
      <c r="T14484" s="39"/>
      <c r="U14484" s="39"/>
      <c r="V14484" s="39"/>
      <c r="W14484" s="39"/>
      <c r="X14484" s="39"/>
      <c r="Y14484" s="39"/>
      <c r="Z14484" s="39"/>
      <c r="AA14484" s="39"/>
      <c r="AB14484" s="39"/>
      <c r="AC14484" s="39"/>
      <c r="AD14484" s="39"/>
      <c r="AE14484" s="39"/>
      <c r="AF14484" s="39"/>
      <c r="AG14484" s="39"/>
    </row>
    <row r="14485" spans="1:33">
      <c r="A14485"/>
      <c r="B14485"/>
      <c r="C14485"/>
      <c r="D14485"/>
      <c r="E14485"/>
      <c r="F14485"/>
      <c r="G14485"/>
      <c r="H14485"/>
      <c r="I14485"/>
      <c r="J14485"/>
      <c r="K14485"/>
      <c r="L14485"/>
      <c r="M14485"/>
      <c r="N14485"/>
      <c r="O14485"/>
      <c r="P14485"/>
      <c r="Q14485"/>
      <c r="R14485"/>
      <c r="S14485"/>
      <c r="T14485"/>
      <c r="U14485"/>
      <c r="V14485"/>
      <c r="W14485"/>
      <c r="X14485"/>
      <c r="Y14485"/>
      <c r="Z14485"/>
      <c r="AA14485"/>
      <c r="AB14485"/>
      <c r="AC14485"/>
      <c r="AD14485"/>
      <c r="AE14485"/>
      <c r="AF14485"/>
      <c r="AG14485"/>
    </row>
    <row r="14486" spans="1:33">
      <c r="A14486"/>
      <c r="B14486"/>
      <c r="C14486"/>
      <c r="D14486"/>
      <c r="E14486"/>
      <c r="F14486"/>
      <c r="G14486"/>
      <c r="H14486"/>
      <c r="I14486"/>
      <c r="J14486"/>
      <c r="K14486"/>
      <c r="L14486"/>
      <c r="M14486"/>
      <c r="N14486"/>
      <c r="O14486"/>
      <c r="P14486"/>
      <c r="Q14486"/>
      <c r="R14486"/>
      <c r="S14486"/>
      <c r="T14486"/>
      <c r="U14486"/>
      <c r="V14486"/>
      <c r="W14486"/>
      <c r="X14486"/>
      <c r="Y14486"/>
      <c r="Z14486"/>
      <c r="AA14486"/>
      <c r="AB14486"/>
      <c r="AC14486"/>
      <c r="AD14486"/>
      <c r="AE14486"/>
      <c r="AF14486"/>
      <c r="AG14486"/>
    </row>
    <row r="14487" spans="1:33">
      <c r="A14487"/>
      <c r="B14487"/>
      <c r="C14487"/>
      <c r="D14487"/>
      <c r="E14487"/>
      <c r="F14487"/>
      <c r="G14487"/>
      <c r="H14487"/>
      <c r="I14487"/>
      <c r="J14487"/>
      <c r="K14487"/>
      <c r="L14487"/>
      <c r="M14487"/>
      <c r="N14487"/>
      <c r="O14487"/>
      <c r="P14487"/>
      <c r="Q14487"/>
      <c r="R14487"/>
      <c r="S14487"/>
      <c r="T14487"/>
      <c r="U14487"/>
      <c r="V14487"/>
      <c r="W14487"/>
      <c r="X14487"/>
      <c r="Y14487"/>
      <c r="Z14487"/>
      <c r="AA14487"/>
      <c r="AB14487"/>
      <c r="AC14487"/>
      <c r="AD14487"/>
      <c r="AE14487"/>
      <c r="AF14487"/>
      <c r="AG14487"/>
    </row>
    <row r="14488" spans="1:33">
      <c r="A14488"/>
      <c r="B14488"/>
      <c r="C14488" s="39"/>
      <c r="D14488" s="39"/>
      <c r="E14488" s="39"/>
      <c r="F14488" s="39"/>
      <c r="G14488" s="39"/>
      <c r="H14488" s="39"/>
      <c r="I14488" s="39"/>
      <c r="J14488" s="39"/>
      <c r="K14488" s="39"/>
      <c r="L14488" s="39"/>
      <c r="M14488" s="39"/>
      <c r="N14488" s="39"/>
      <c r="O14488" s="39"/>
      <c r="P14488" s="39"/>
      <c r="Q14488" s="39"/>
      <c r="R14488" s="39"/>
      <c r="S14488" s="39"/>
      <c r="T14488" s="39"/>
      <c r="U14488" s="39"/>
      <c r="V14488" s="39"/>
      <c r="W14488" s="39"/>
      <c r="X14488" s="39"/>
      <c r="Y14488" s="39"/>
      <c r="Z14488" s="39"/>
      <c r="AA14488" s="39"/>
      <c r="AB14488" s="39"/>
      <c r="AC14488" s="39"/>
      <c r="AD14488" s="39"/>
      <c r="AE14488" s="39"/>
      <c r="AF14488" s="39"/>
      <c r="AG14488" s="39"/>
    </row>
    <row r="14489" spans="1:33">
      <c r="A14489"/>
      <c r="B14489"/>
      <c r="C14489"/>
      <c r="D14489"/>
      <c r="E14489"/>
      <c r="F14489"/>
      <c r="G14489"/>
      <c r="H14489"/>
      <c r="I14489"/>
      <c r="J14489"/>
      <c r="K14489"/>
      <c r="L14489"/>
      <c r="M14489"/>
      <c r="N14489"/>
      <c r="O14489"/>
      <c r="P14489"/>
      <c r="Q14489"/>
      <c r="R14489"/>
      <c r="S14489"/>
      <c r="T14489"/>
      <c r="U14489"/>
      <c r="V14489"/>
      <c r="W14489"/>
      <c r="X14489"/>
      <c r="Y14489"/>
      <c r="Z14489"/>
      <c r="AA14489"/>
      <c r="AB14489"/>
      <c r="AC14489"/>
      <c r="AD14489"/>
      <c r="AE14489"/>
      <c r="AF14489"/>
      <c r="AG14489"/>
    </row>
    <row r="14490" spans="1:33">
      <c r="A14490"/>
      <c r="B14490"/>
      <c r="C14490"/>
      <c r="D14490"/>
      <c r="E14490"/>
      <c r="F14490"/>
      <c r="G14490"/>
      <c r="H14490"/>
      <c r="I14490"/>
      <c r="J14490"/>
      <c r="K14490"/>
      <c r="L14490"/>
      <c r="M14490"/>
      <c r="N14490"/>
      <c r="O14490"/>
      <c r="P14490"/>
      <c r="Q14490"/>
      <c r="R14490"/>
      <c r="S14490"/>
      <c r="T14490"/>
      <c r="U14490"/>
      <c r="V14490"/>
      <c r="W14490"/>
      <c r="X14490"/>
      <c r="Y14490"/>
      <c r="Z14490"/>
      <c r="AA14490"/>
      <c r="AB14490"/>
      <c r="AC14490"/>
      <c r="AD14490"/>
      <c r="AE14490"/>
      <c r="AF14490"/>
      <c r="AG14490"/>
    </row>
    <row r="14491" spans="1:33">
      <c r="A14491"/>
      <c r="B14491"/>
      <c r="C14491"/>
      <c r="D14491"/>
      <c r="E14491"/>
      <c r="F14491"/>
      <c r="G14491"/>
      <c r="H14491"/>
      <c r="I14491"/>
      <c r="J14491"/>
      <c r="K14491"/>
      <c r="L14491"/>
      <c r="M14491"/>
      <c r="N14491"/>
      <c r="O14491"/>
      <c r="P14491"/>
      <c r="Q14491"/>
      <c r="R14491"/>
      <c r="S14491"/>
      <c r="T14491"/>
      <c r="U14491"/>
      <c r="V14491"/>
      <c r="W14491"/>
      <c r="X14491"/>
      <c r="Y14491"/>
      <c r="Z14491"/>
      <c r="AA14491"/>
      <c r="AB14491"/>
      <c r="AC14491"/>
      <c r="AD14491"/>
      <c r="AE14491"/>
      <c r="AF14491"/>
      <c r="AG14491"/>
    </row>
    <row r="14492" spans="1:33">
      <c r="A14492"/>
      <c r="B14492"/>
      <c r="C14492"/>
      <c r="D14492"/>
      <c r="E14492"/>
      <c r="F14492"/>
      <c r="G14492"/>
      <c r="H14492"/>
      <c r="I14492"/>
      <c r="J14492"/>
      <c r="K14492"/>
      <c r="L14492"/>
      <c r="M14492"/>
      <c r="N14492"/>
      <c r="O14492"/>
      <c r="P14492"/>
      <c r="Q14492"/>
      <c r="R14492"/>
      <c r="S14492"/>
      <c r="T14492"/>
      <c r="U14492"/>
      <c r="V14492"/>
      <c r="W14492"/>
      <c r="X14492"/>
      <c r="Y14492"/>
      <c r="Z14492"/>
      <c r="AA14492"/>
      <c r="AB14492"/>
      <c r="AC14492"/>
      <c r="AD14492"/>
      <c r="AE14492"/>
      <c r="AF14492"/>
      <c r="AG14492"/>
    </row>
    <row r="14493" spans="1:33">
      <c r="A14493"/>
      <c r="B14493"/>
      <c r="C14493"/>
      <c r="D14493"/>
      <c r="E14493"/>
      <c r="F14493"/>
      <c r="G14493"/>
      <c r="H14493"/>
      <c r="I14493"/>
      <c r="J14493"/>
      <c r="K14493"/>
      <c r="L14493"/>
      <c r="M14493"/>
      <c r="N14493"/>
      <c r="O14493"/>
      <c r="P14493"/>
      <c r="Q14493"/>
      <c r="R14493"/>
      <c r="S14493"/>
      <c r="T14493"/>
      <c r="U14493"/>
      <c r="V14493"/>
      <c r="W14493"/>
      <c r="X14493"/>
      <c r="Y14493"/>
      <c r="Z14493"/>
      <c r="AA14493"/>
      <c r="AB14493"/>
      <c r="AC14493"/>
      <c r="AD14493"/>
      <c r="AE14493"/>
      <c r="AF14493"/>
      <c r="AG14493"/>
    </row>
    <row r="14494" spans="1:33">
      <c r="A14494"/>
      <c r="B14494"/>
      <c r="C14494"/>
      <c r="D14494"/>
      <c r="E14494"/>
      <c r="F14494"/>
      <c r="G14494"/>
      <c r="H14494"/>
      <c r="I14494"/>
      <c r="J14494"/>
      <c r="K14494"/>
      <c r="L14494"/>
      <c r="M14494"/>
      <c r="N14494"/>
      <c r="O14494"/>
      <c r="P14494"/>
      <c r="Q14494"/>
      <c r="R14494"/>
      <c r="S14494"/>
      <c r="T14494"/>
      <c r="U14494"/>
      <c r="V14494"/>
      <c r="W14494"/>
      <c r="X14494"/>
      <c r="Y14494"/>
      <c r="Z14494"/>
      <c r="AA14494"/>
      <c r="AB14494"/>
      <c r="AC14494"/>
      <c r="AD14494"/>
      <c r="AE14494"/>
      <c r="AF14494"/>
      <c r="AG14494"/>
    </row>
    <row r="14495" spans="1:33">
      <c r="A14495"/>
      <c r="B14495"/>
      <c r="C14495"/>
      <c r="D14495"/>
      <c r="E14495"/>
      <c r="F14495"/>
      <c r="G14495"/>
      <c r="H14495"/>
      <c r="I14495"/>
      <c r="J14495"/>
      <c r="K14495"/>
      <c r="L14495"/>
      <c r="M14495"/>
      <c r="N14495"/>
      <c r="O14495"/>
      <c r="P14495"/>
      <c r="Q14495"/>
      <c r="R14495"/>
      <c r="S14495"/>
      <c r="T14495"/>
      <c r="U14495"/>
      <c r="V14495"/>
      <c r="W14495"/>
      <c r="X14495"/>
      <c r="Y14495"/>
      <c r="Z14495"/>
      <c r="AA14495"/>
      <c r="AB14495"/>
      <c r="AC14495"/>
      <c r="AD14495"/>
      <c r="AE14495"/>
      <c r="AF14495"/>
      <c r="AG14495"/>
    </row>
    <row r="14496" spans="1:33">
      <c r="A14496"/>
      <c r="B14496"/>
      <c r="C14496" s="39"/>
      <c r="D14496" s="39"/>
      <c r="E14496" s="39"/>
      <c r="F14496" s="39"/>
      <c r="G14496" s="39"/>
      <c r="H14496" s="39"/>
      <c r="I14496" s="39"/>
      <c r="J14496" s="39"/>
      <c r="K14496" s="39"/>
      <c r="L14496" s="39"/>
      <c r="M14496" s="39"/>
      <c r="N14496" s="39"/>
      <c r="O14496" s="39"/>
      <c r="P14496" s="39"/>
      <c r="Q14496" s="39"/>
      <c r="R14496" s="39"/>
      <c r="S14496" s="39"/>
      <c r="T14496" s="39"/>
      <c r="U14496" s="39"/>
      <c r="V14496" s="39"/>
      <c r="W14496" s="39"/>
      <c r="X14496" s="39"/>
      <c r="Y14496" s="39"/>
      <c r="Z14496" s="39"/>
      <c r="AA14496" s="39"/>
      <c r="AB14496" s="39"/>
      <c r="AC14496" s="39"/>
      <c r="AD14496" s="39"/>
      <c r="AE14496" s="39"/>
      <c r="AF14496" s="39"/>
      <c r="AG14496" s="39"/>
    </row>
    <row r="14497" spans="1:33">
      <c r="A14497"/>
      <c r="B14497"/>
      <c r="C14497"/>
      <c r="D14497"/>
      <c r="E14497"/>
      <c r="F14497"/>
      <c r="G14497"/>
      <c r="H14497"/>
      <c r="I14497"/>
      <c r="J14497"/>
      <c r="K14497"/>
      <c r="L14497"/>
      <c r="M14497"/>
      <c r="N14497"/>
      <c r="O14497"/>
      <c r="P14497"/>
      <c r="Q14497"/>
      <c r="R14497"/>
      <c r="S14497"/>
      <c r="T14497"/>
      <c r="U14497"/>
      <c r="V14497"/>
      <c r="W14497"/>
      <c r="X14497"/>
      <c r="Y14497"/>
      <c r="Z14497"/>
      <c r="AA14497"/>
      <c r="AB14497"/>
      <c r="AC14497"/>
      <c r="AD14497"/>
      <c r="AE14497"/>
      <c r="AF14497"/>
      <c r="AG14497"/>
    </row>
    <row r="14498" spans="1:33">
      <c r="A14498"/>
      <c r="B14498"/>
      <c r="C14498"/>
      <c r="D14498"/>
      <c r="E14498"/>
      <c r="F14498"/>
      <c r="G14498"/>
      <c r="H14498"/>
      <c r="I14498"/>
      <c r="J14498"/>
      <c r="K14498"/>
      <c r="L14498"/>
      <c r="M14498"/>
      <c r="N14498"/>
      <c r="O14498"/>
      <c r="P14498"/>
      <c r="Q14498"/>
      <c r="R14498"/>
      <c r="S14498"/>
      <c r="T14498"/>
      <c r="U14498"/>
      <c r="V14498"/>
      <c r="W14498"/>
      <c r="X14498"/>
      <c r="Y14498"/>
      <c r="Z14498"/>
      <c r="AA14498"/>
      <c r="AB14498"/>
      <c r="AC14498"/>
      <c r="AD14498"/>
      <c r="AE14498"/>
      <c r="AF14498"/>
      <c r="AG14498"/>
    </row>
    <row r="14499" spans="1:33">
      <c r="A14499"/>
      <c r="B14499"/>
      <c r="C14499"/>
      <c r="D14499"/>
      <c r="E14499"/>
      <c r="F14499"/>
      <c r="G14499"/>
      <c r="H14499"/>
      <c r="I14499"/>
      <c r="J14499"/>
      <c r="K14499"/>
      <c r="L14499"/>
      <c r="M14499"/>
      <c r="N14499"/>
      <c r="O14499"/>
      <c r="P14499"/>
      <c r="Q14499"/>
      <c r="R14499"/>
      <c r="S14499"/>
      <c r="T14499"/>
      <c r="U14499"/>
      <c r="V14499"/>
      <c r="W14499"/>
      <c r="X14499"/>
      <c r="Y14499"/>
      <c r="Z14499"/>
      <c r="AA14499"/>
      <c r="AB14499"/>
      <c r="AC14499"/>
      <c r="AD14499"/>
      <c r="AE14499"/>
      <c r="AF14499"/>
      <c r="AG14499"/>
    </row>
    <row r="14500" spans="1:33">
      <c r="A14500"/>
      <c r="B14500"/>
      <c r="C14500"/>
      <c r="D14500"/>
      <c r="E14500"/>
      <c r="F14500"/>
      <c r="G14500"/>
      <c r="H14500"/>
      <c r="I14500"/>
      <c r="J14500"/>
      <c r="K14500"/>
      <c r="L14500"/>
      <c r="M14500"/>
      <c r="N14500"/>
      <c r="O14500"/>
      <c r="P14500"/>
      <c r="Q14500"/>
      <c r="R14500"/>
      <c r="S14500"/>
      <c r="T14500"/>
      <c r="U14500"/>
      <c r="V14500"/>
      <c r="W14500"/>
      <c r="X14500"/>
      <c r="Y14500"/>
      <c r="Z14500"/>
      <c r="AA14500"/>
      <c r="AB14500"/>
      <c r="AC14500"/>
      <c r="AD14500"/>
      <c r="AE14500"/>
      <c r="AF14500"/>
      <c r="AG14500"/>
    </row>
    <row r="14501" spans="1:33">
      <c r="A14501"/>
      <c r="B14501"/>
      <c r="C14501"/>
      <c r="D14501"/>
      <c r="E14501"/>
      <c r="F14501"/>
      <c r="G14501"/>
      <c r="H14501"/>
      <c r="I14501"/>
      <c r="J14501"/>
      <c r="K14501"/>
      <c r="L14501"/>
      <c r="M14501"/>
      <c r="N14501"/>
      <c r="O14501"/>
      <c r="P14501"/>
      <c r="Q14501"/>
      <c r="R14501"/>
      <c r="S14501"/>
      <c r="T14501"/>
      <c r="U14501"/>
      <c r="V14501"/>
      <c r="W14501"/>
      <c r="X14501"/>
      <c r="Y14501"/>
      <c r="Z14501"/>
      <c r="AA14501"/>
      <c r="AB14501"/>
      <c r="AC14501"/>
      <c r="AD14501"/>
      <c r="AE14501"/>
      <c r="AF14501"/>
      <c r="AG14501"/>
    </row>
    <row r="14502" spans="1:33">
      <c r="A14502"/>
      <c r="B14502"/>
      <c r="C14502"/>
      <c r="D14502"/>
      <c r="E14502"/>
      <c r="F14502"/>
      <c r="G14502"/>
      <c r="H14502"/>
      <c r="I14502"/>
      <c r="J14502"/>
      <c r="K14502"/>
      <c r="L14502"/>
      <c r="M14502"/>
      <c r="N14502"/>
      <c r="O14502"/>
      <c r="P14502"/>
      <c r="Q14502"/>
      <c r="R14502"/>
      <c r="S14502"/>
      <c r="T14502"/>
      <c r="U14502"/>
      <c r="V14502"/>
      <c r="W14502"/>
      <c r="X14502"/>
      <c r="Y14502"/>
      <c r="Z14502"/>
      <c r="AA14502"/>
      <c r="AB14502"/>
      <c r="AC14502"/>
      <c r="AD14502"/>
      <c r="AE14502"/>
      <c r="AF14502"/>
      <c r="AG14502"/>
    </row>
    <row r="14503" spans="1:33">
      <c r="A14503"/>
      <c r="B14503"/>
      <c r="C14503"/>
      <c r="D14503"/>
      <c r="E14503"/>
      <c r="F14503"/>
      <c r="G14503"/>
      <c r="H14503"/>
      <c r="I14503"/>
      <c r="J14503"/>
      <c r="K14503"/>
      <c r="L14503"/>
      <c r="M14503"/>
      <c r="N14503"/>
      <c r="O14503"/>
      <c r="P14503"/>
      <c r="Q14503"/>
      <c r="R14503"/>
      <c r="S14503"/>
      <c r="T14503"/>
      <c r="U14503"/>
      <c r="V14503"/>
      <c r="W14503"/>
      <c r="X14503"/>
      <c r="Y14503"/>
      <c r="Z14503"/>
      <c r="AA14503"/>
      <c r="AB14503"/>
      <c r="AC14503"/>
      <c r="AD14503"/>
      <c r="AE14503"/>
      <c r="AF14503"/>
      <c r="AG14503"/>
    </row>
    <row r="14504" spans="1:33">
      <c r="A14504"/>
      <c r="B14504"/>
      <c r="C14504"/>
      <c r="D14504"/>
      <c r="E14504"/>
      <c r="F14504"/>
      <c r="G14504"/>
      <c r="H14504"/>
      <c r="I14504"/>
      <c r="J14504"/>
      <c r="K14504"/>
      <c r="L14504"/>
      <c r="M14504"/>
      <c r="N14504"/>
      <c r="O14504"/>
      <c r="P14504"/>
      <c r="Q14504"/>
      <c r="R14504"/>
      <c r="S14504"/>
      <c r="T14504"/>
      <c r="U14504"/>
      <c r="V14504"/>
      <c r="W14504"/>
      <c r="X14504"/>
      <c r="Y14504"/>
      <c r="Z14504"/>
      <c r="AA14504"/>
      <c r="AB14504"/>
      <c r="AC14504"/>
      <c r="AD14504"/>
      <c r="AE14504"/>
      <c r="AF14504"/>
      <c r="AG14504"/>
    </row>
    <row r="14505" spans="1:33">
      <c r="A14505"/>
      <c r="B14505"/>
      <c r="C14505"/>
      <c r="D14505"/>
      <c r="E14505"/>
      <c r="F14505"/>
      <c r="G14505"/>
      <c r="H14505"/>
      <c r="I14505"/>
      <c r="J14505"/>
      <c r="K14505"/>
      <c r="L14505"/>
      <c r="M14505"/>
      <c r="N14505"/>
      <c r="O14505"/>
      <c r="P14505"/>
      <c r="Q14505"/>
      <c r="R14505"/>
      <c r="S14505"/>
      <c r="T14505"/>
      <c r="U14505"/>
      <c r="V14505"/>
      <c r="W14505"/>
      <c r="X14505"/>
      <c r="Y14505"/>
      <c r="Z14505"/>
      <c r="AA14505"/>
      <c r="AB14505"/>
      <c r="AC14505"/>
      <c r="AD14505"/>
      <c r="AE14505"/>
      <c r="AF14505"/>
      <c r="AG14505"/>
    </row>
    <row r="14506" spans="1:33">
      <c r="A14506"/>
      <c r="B14506"/>
      <c r="C14506"/>
      <c r="D14506"/>
      <c r="E14506"/>
      <c r="F14506"/>
      <c r="G14506"/>
      <c r="H14506"/>
      <c r="I14506"/>
      <c r="J14506"/>
      <c r="K14506"/>
      <c r="L14506"/>
      <c r="M14506"/>
      <c r="N14506"/>
      <c r="O14506"/>
      <c r="P14506"/>
      <c r="Q14506"/>
      <c r="R14506"/>
      <c r="S14506"/>
      <c r="T14506"/>
      <c r="U14506"/>
      <c r="V14506"/>
      <c r="W14506"/>
      <c r="X14506"/>
      <c r="Y14506"/>
      <c r="Z14506"/>
      <c r="AA14506"/>
      <c r="AB14506"/>
      <c r="AC14506"/>
      <c r="AD14506"/>
      <c r="AE14506"/>
      <c r="AF14506"/>
      <c r="AG14506"/>
    </row>
    <row r="14507" spans="1:33">
      <c r="A14507"/>
      <c r="B14507"/>
      <c r="C14507"/>
      <c r="D14507"/>
      <c r="E14507"/>
      <c r="F14507"/>
      <c r="G14507"/>
      <c r="H14507"/>
      <c r="I14507"/>
      <c r="J14507"/>
      <c r="K14507"/>
      <c r="L14507"/>
      <c r="M14507"/>
      <c r="N14507"/>
      <c r="O14507"/>
      <c r="P14507"/>
      <c r="Q14507"/>
      <c r="R14507"/>
      <c r="S14507"/>
      <c r="T14507"/>
      <c r="U14507"/>
      <c r="V14507"/>
      <c r="W14507"/>
      <c r="X14507"/>
      <c r="Y14507"/>
      <c r="Z14507"/>
      <c r="AA14507"/>
      <c r="AB14507"/>
      <c r="AC14507"/>
      <c r="AD14507"/>
      <c r="AE14507"/>
      <c r="AF14507"/>
      <c r="AG14507"/>
    </row>
    <row r="14508" spans="1:33">
      <c r="A14508"/>
      <c r="B14508"/>
      <c r="C14508"/>
      <c r="D14508"/>
      <c r="E14508"/>
      <c r="F14508"/>
      <c r="G14508"/>
      <c r="H14508"/>
      <c r="I14508"/>
      <c r="J14508"/>
      <c r="K14508"/>
      <c r="L14508"/>
      <c r="M14508"/>
      <c r="N14508"/>
      <c r="O14508"/>
      <c r="P14508"/>
      <c r="Q14508"/>
      <c r="R14508"/>
      <c r="S14508"/>
      <c r="T14508"/>
      <c r="U14508"/>
      <c r="V14508"/>
      <c r="W14508"/>
      <c r="X14508"/>
      <c r="Y14508"/>
      <c r="Z14508"/>
      <c r="AA14508"/>
      <c r="AB14508"/>
      <c r="AC14508"/>
      <c r="AD14508"/>
      <c r="AE14508"/>
      <c r="AF14508"/>
      <c r="AG14508"/>
    </row>
    <row r="14509" spans="1:33">
      <c r="A14509"/>
      <c r="B14509"/>
      <c r="C14509"/>
      <c r="D14509"/>
      <c r="E14509"/>
      <c r="F14509"/>
      <c r="G14509"/>
      <c r="H14509"/>
      <c r="I14509"/>
      <c r="J14509"/>
      <c r="K14509"/>
      <c r="L14509"/>
      <c r="M14509"/>
      <c r="N14509"/>
      <c r="O14509"/>
      <c r="P14509"/>
      <c r="Q14509"/>
      <c r="R14509"/>
      <c r="S14509"/>
      <c r="T14509"/>
      <c r="U14509"/>
      <c r="V14509"/>
      <c r="W14509"/>
      <c r="X14509"/>
      <c r="Y14509"/>
      <c r="Z14509"/>
      <c r="AA14509"/>
      <c r="AB14509"/>
      <c r="AC14509"/>
      <c r="AD14509"/>
      <c r="AE14509"/>
      <c r="AF14509"/>
      <c r="AG14509"/>
    </row>
    <row r="14510" spans="1:33">
      <c r="A14510"/>
      <c r="B14510"/>
      <c r="C14510"/>
      <c r="D14510"/>
      <c r="E14510"/>
      <c r="F14510"/>
      <c r="G14510"/>
      <c r="H14510"/>
      <c r="I14510"/>
      <c r="J14510"/>
      <c r="K14510"/>
      <c r="L14510"/>
      <c r="M14510"/>
      <c r="N14510"/>
      <c r="O14510"/>
      <c r="P14510"/>
      <c r="Q14510"/>
      <c r="R14510"/>
      <c r="S14510"/>
      <c r="T14510"/>
      <c r="U14510"/>
      <c r="V14510"/>
      <c r="W14510"/>
      <c r="X14510"/>
      <c r="Y14510"/>
      <c r="Z14510"/>
      <c r="AA14510"/>
      <c r="AB14510"/>
      <c r="AC14510"/>
      <c r="AD14510"/>
      <c r="AE14510"/>
      <c r="AF14510"/>
      <c r="AG14510"/>
    </row>
    <row r="14511" spans="1:33">
      <c r="A14511"/>
      <c r="B14511"/>
      <c r="C14511"/>
      <c r="D14511"/>
      <c r="E14511"/>
      <c r="F14511"/>
      <c r="G14511"/>
      <c r="H14511"/>
      <c r="I14511"/>
      <c r="J14511"/>
      <c r="K14511"/>
      <c r="L14511"/>
      <c r="M14511"/>
      <c r="N14511"/>
      <c r="O14511"/>
      <c r="P14511"/>
      <c r="Q14511"/>
      <c r="R14511"/>
      <c r="S14511"/>
      <c r="T14511"/>
      <c r="U14511"/>
      <c r="V14511"/>
      <c r="W14511"/>
      <c r="X14511"/>
      <c r="Y14511"/>
      <c r="Z14511"/>
      <c r="AA14511"/>
      <c r="AB14511"/>
      <c r="AC14511"/>
      <c r="AD14511"/>
      <c r="AE14511"/>
      <c r="AF14511"/>
      <c r="AG14511"/>
    </row>
    <row r="14512" spans="1:33">
      <c r="A14512"/>
      <c r="B14512"/>
      <c r="C14512"/>
      <c r="D14512"/>
      <c r="E14512"/>
      <c r="F14512"/>
      <c r="G14512"/>
      <c r="H14512"/>
      <c r="I14512"/>
      <c r="J14512"/>
      <c r="K14512"/>
      <c r="L14512"/>
      <c r="M14512"/>
      <c r="N14512"/>
      <c r="O14512"/>
      <c r="P14512"/>
      <c r="Q14512"/>
      <c r="R14512"/>
      <c r="S14512"/>
      <c r="T14512"/>
      <c r="U14512"/>
      <c r="V14512"/>
      <c r="W14512"/>
      <c r="X14512"/>
      <c r="Y14512"/>
      <c r="Z14512"/>
      <c r="AA14512"/>
      <c r="AB14512"/>
      <c r="AC14512"/>
      <c r="AD14512"/>
      <c r="AE14512"/>
      <c r="AF14512"/>
      <c r="AG14512"/>
    </row>
    <row r="14513" spans="1:33">
      <c r="A14513"/>
      <c r="B14513"/>
      <c r="C14513"/>
      <c r="D14513"/>
      <c r="E14513"/>
      <c r="F14513"/>
      <c r="G14513"/>
      <c r="H14513"/>
      <c r="I14513"/>
      <c r="J14513"/>
      <c r="K14513"/>
      <c r="L14513"/>
      <c r="M14513"/>
      <c r="N14513"/>
      <c r="O14513"/>
      <c r="P14513"/>
      <c r="Q14513"/>
      <c r="R14513"/>
      <c r="S14513"/>
      <c r="T14513"/>
      <c r="U14513"/>
      <c r="V14513"/>
      <c r="W14513"/>
      <c r="X14513"/>
      <c r="Y14513"/>
      <c r="Z14513"/>
      <c r="AA14513"/>
      <c r="AB14513"/>
      <c r="AC14513"/>
      <c r="AD14513"/>
      <c r="AE14513"/>
      <c r="AF14513"/>
      <c r="AG14513"/>
    </row>
    <row r="14514" spans="1:33">
      <c r="A14514"/>
      <c r="B14514"/>
      <c r="C14514" s="39"/>
      <c r="D14514" s="39"/>
      <c r="E14514" s="39"/>
      <c r="F14514" s="39"/>
      <c r="G14514" s="39"/>
      <c r="H14514" s="39"/>
      <c r="I14514" s="39"/>
      <c r="J14514" s="39"/>
      <c r="K14514" s="39"/>
      <c r="L14514" s="39"/>
      <c r="M14514" s="39"/>
      <c r="N14514" s="39"/>
      <c r="O14514" s="39"/>
      <c r="P14514" s="39"/>
      <c r="Q14514" s="39"/>
      <c r="R14514" s="39"/>
      <c r="S14514" s="39"/>
      <c r="T14514" s="39"/>
      <c r="U14514" s="39"/>
      <c r="V14514" s="39"/>
      <c r="W14514" s="39"/>
      <c r="X14514" s="39"/>
      <c r="Y14514" s="39"/>
      <c r="Z14514" s="39"/>
      <c r="AA14514" s="39"/>
      <c r="AB14514" s="39"/>
      <c r="AC14514" s="39"/>
      <c r="AD14514" s="39"/>
      <c r="AE14514" s="39"/>
      <c r="AF14514" s="39"/>
      <c r="AG14514" s="39"/>
    </row>
    <row r="14515" spans="1:33">
      <c r="A14515"/>
      <c r="B14515"/>
      <c r="C14515"/>
      <c r="D14515"/>
      <c r="E14515"/>
      <c r="F14515"/>
      <c r="G14515"/>
      <c r="H14515"/>
      <c r="I14515"/>
      <c r="J14515"/>
      <c r="K14515"/>
      <c r="L14515"/>
      <c r="M14515"/>
      <c r="N14515"/>
      <c r="O14515"/>
      <c r="P14515"/>
      <c r="Q14515"/>
      <c r="R14515"/>
      <c r="S14515"/>
      <c r="T14515"/>
      <c r="U14515"/>
      <c r="V14515"/>
      <c r="W14515"/>
      <c r="X14515"/>
      <c r="Y14515"/>
      <c r="Z14515"/>
      <c r="AA14515"/>
      <c r="AB14515"/>
      <c r="AC14515"/>
      <c r="AD14515"/>
      <c r="AE14515"/>
      <c r="AF14515"/>
      <c r="AG14515"/>
    </row>
    <row r="14516" spans="1:33">
      <c r="A14516"/>
      <c r="B14516"/>
      <c r="C14516"/>
      <c r="D14516"/>
      <c r="E14516"/>
      <c r="F14516"/>
      <c r="G14516"/>
      <c r="H14516"/>
      <c r="I14516"/>
      <c r="J14516"/>
      <c r="K14516"/>
      <c r="L14516"/>
      <c r="M14516"/>
      <c r="N14516"/>
      <c r="O14516"/>
      <c r="P14516"/>
      <c r="Q14516"/>
      <c r="R14516"/>
      <c r="S14516"/>
      <c r="T14516"/>
      <c r="U14516"/>
      <c r="V14516"/>
      <c r="W14516"/>
      <c r="X14516"/>
      <c r="Y14516"/>
      <c r="Z14516"/>
      <c r="AA14516"/>
      <c r="AB14516"/>
      <c r="AC14516"/>
      <c r="AD14516"/>
      <c r="AE14516"/>
      <c r="AF14516"/>
      <c r="AG14516"/>
    </row>
    <row r="14517" spans="1:33">
      <c r="A14517"/>
      <c r="B14517"/>
      <c r="C14517"/>
      <c r="D14517"/>
      <c r="E14517"/>
      <c r="F14517"/>
      <c r="G14517"/>
      <c r="H14517"/>
      <c r="I14517"/>
      <c r="J14517"/>
      <c r="K14517"/>
      <c r="L14517"/>
      <c r="M14517"/>
      <c r="N14517"/>
      <c r="O14517"/>
      <c r="P14517"/>
      <c r="Q14517"/>
      <c r="R14517"/>
      <c r="S14517"/>
      <c r="T14517"/>
      <c r="U14517"/>
      <c r="V14517"/>
      <c r="W14517"/>
      <c r="X14517"/>
      <c r="Y14517"/>
      <c r="Z14517"/>
      <c r="AA14517"/>
      <c r="AB14517"/>
      <c r="AC14517"/>
      <c r="AD14517"/>
      <c r="AE14517"/>
      <c r="AF14517"/>
      <c r="AG14517"/>
    </row>
    <row r="14518" spans="1:33">
      <c r="A14518"/>
      <c r="B14518"/>
      <c r="C14518" s="39"/>
      <c r="D14518" s="39"/>
      <c r="E14518" s="39"/>
      <c r="F14518" s="39"/>
      <c r="G14518" s="39"/>
      <c r="H14518" s="39"/>
      <c r="I14518" s="39"/>
      <c r="J14518" s="39"/>
      <c r="K14518" s="39"/>
      <c r="L14518" s="39"/>
      <c r="M14518" s="39"/>
      <c r="N14518" s="39"/>
      <c r="O14518" s="39"/>
      <c r="P14518" s="39"/>
      <c r="Q14518" s="39"/>
      <c r="R14518" s="39"/>
      <c r="S14518" s="39"/>
      <c r="T14518" s="39"/>
      <c r="U14518" s="39"/>
      <c r="V14518" s="39"/>
      <c r="W14518" s="39"/>
      <c r="X14518" s="39"/>
      <c r="Y14518" s="39"/>
      <c r="Z14518" s="39"/>
      <c r="AA14518" s="39"/>
      <c r="AB14518" s="39"/>
      <c r="AC14518" s="39"/>
      <c r="AD14518" s="39"/>
      <c r="AE14518" s="39"/>
      <c r="AF14518" s="39"/>
      <c r="AG14518" s="39"/>
    </row>
    <row r="14519" spans="1:33">
      <c r="A14519"/>
      <c r="B14519"/>
      <c r="C14519"/>
      <c r="D14519"/>
      <c r="E14519"/>
      <c r="F14519"/>
      <c r="G14519"/>
      <c r="H14519"/>
      <c r="I14519"/>
      <c r="J14519"/>
      <c r="K14519"/>
      <c r="L14519"/>
      <c r="M14519"/>
      <c r="N14519"/>
      <c r="O14519"/>
      <c r="P14519"/>
      <c r="Q14519"/>
      <c r="R14519"/>
      <c r="S14519"/>
      <c r="T14519"/>
      <c r="U14519"/>
      <c r="V14519"/>
      <c r="W14519"/>
      <c r="X14519"/>
      <c r="Y14519"/>
      <c r="Z14519"/>
      <c r="AA14519"/>
      <c r="AB14519"/>
      <c r="AC14519"/>
      <c r="AD14519"/>
      <c r="AE14519"/>
      <c r="AF14519"/>
      <c r="AG14519"/>
    </row>
    <row r="14520" spans="1:33">
      <c r="A14520"/>
      <c r="B14520"/>
      <c r="C14520"/>
      <c r="D14520"/>
      <c r="E14520"/>
      <c r="F14520"/>
      <c r="G14520"/>
      <c r="H14520"/>
      <c r="I14520"/>
      <c r="J14520"/>
      <c r="K14520"/>
      <c r="L14520"/>
      <c r="M14520"/>
      <c r="N14520"/>
      <c r="O14520"/>
      <c r="P14520"/>
      <c r="Q14520"/>
      <c r="R14520"/>
      <c r="S14520"/>
      <c r="T14520"/>
      <c r="U14520"/>
      <c r="V14520"/>
      <c r="W14520"/>
      <c r="X14520"/>
      <c r="Y14520"/>
      <c r="Z14520"/>
      <c r="AA14520"/>
      <c r="AB14520"/>
      <c r="AC14520"/>
      <c r="AD14520"/>
      <c r="AE14520"/>
      <c r="AF14520"/>
      <c r="AG14520"/>
    </row>
    <row r="14521" spans="1:33">
      <c r="A14521"/>
      <c r="B14521"/>
      <c r="C14521"/>
      <c r="D14521"/>
      <c r="E14521"/>
      <c r="F14521"/>
      <c r="G14521"/>
      <c r="H14521"/>
      <c r="I14521"/>
      <c r="J14521"/>
      <c r="K14521"/>
      <c r="L14521"/>
      <c r="M14521"/>
      <c r="N14521"/>
      <c r="O14521"/>
      <c r="P14521"/>
      <c r="Q14521"/>
      <c r="R14521"/>
      <c r="S14521"/>
      <c r="T14521"/>
      <c r="U14521"/>
      <c r="V14521"/>
      <c r="W14521"/>
      <c r="X14521"/>
      <c r="Y14521"/>
      <c r="Z14521"/>
      <c r="AA14521"/>
      <c r="AB14521"/>
      <c r="AC14521"/>
      <c r="AD14521"/>
      <c r="AE14521"/>
      <c r="AF14521"/>
      <c r="AG14521"/>
    </row>
    <row r="14522" spans="1:33">
      <c r="A14522"/>
      <c r="B14522"/>
      <c r="C14522"/>
      <c r="D14522"/>
      <c r="E14522"/>
      <c r="F14522"/>
      <c r="G14522"/>
      <c r="H14522"/>
      <c r="I14522"/>
      <c r="J14522"/>
      <c r="K14522"/>
      <c r="L14522"/>
      <c r="M14522"/>
      <c r="N14522"/>
      <c r="O14522"/>
      <c r="P14522"/>
      <c r="Q14522"/>
      <c r="R14522"/>
      <c r="S14522"/>
      <c r="T14522"/>
      <c r="U14522"/>
      <c r="V14522"/>
      <c r="W14522"/>
      <c r="X14522"/>
      <c r="Y14522"/>
      <c r="Z14522"/>
      <c r="AA14522"/>
      <c r="AB14522"/>
      <c r="AC14522"/>
      <c r="AD14522"/>
      <c r="AE14522"/>
      <c r="AF14522"/>
      <c r="AG14522"/>
    </row>
    <row r="14523" spans="1:33">
      <c r="A14523"/>
      <c r="B14523"/>
      <c r="C14523"/>
      <c r="D14523"/>
      <c r="E14523"/>
      <c r="F14523"/>
      <c r="G14523"/>
      <c r="H14523"/>
      <c r="I14523"/>
      <c r="J14523"/>
      <c r="K14523"/>
      <c r="L14523"/>
      <c r="M14523"/>
      <c r="N14523"/>
      <c r="O14523"/>
      <c r="P14523"/>
      <c r="Q14523"/>
      <c r="R14523"/>
      <c r="S14523"/>
      <c r="T14523"/>
      <c r="U14523"/>
      <c r="V14523"/>
      <c r="W14523"/>
      <c r="X14523"/>
      <c r="Y14523"/>
      <c r="Z14523"/>
      <c r="AA14523"/>
      <c r="AB14523"/>
      <c r="AC14523"/>
      <c r="AD14523"/>
      <c r="AE14523"/>
      <c r="AF14523"/>
      <c r="AG14523"/>
    </row>
    <row r="14524" spans="1:33">
      <c r="A14524"/>
      <c r="B14524"/>
      <c r="C14524"/>
      <c r="D14524"/>
      <c r="E14524"/>
      <c r="F14524"/>
      <c r="G14524"/>
      <c r="H14524"/>
      <c r="I14524"/>
      <c r="J14524"/>
      <c r="K14524"/>
      <c r="L14524"/>
      <c r="M14524"/>
      <c r="N14524"/>
      <c r="O14524"/>
      <c r="P14524"/>
      <c r="Q14524"/>
      <c r="R14524"/>
      <c r="S14524"/>
      <c r="T14524"/>
      <c r="U14524"/>
      <c r="V14524"/>
      <c r="W14524"/>
      <c r="X14524"/>
      <c r="Y14524"/>
      <c r="Z14524"/>
      <c r="AA14524"/>
      <c r="AB14524"/>
      <c r="AC14524"/>
      <c r="AD14524"/>
      <c r="AE14524"/>
      <c r="AF14524"/>
      <c r="AG14524"/>
    </row>
    <row r="14525" spans="1:33">
      <c r="A14525"/>
      <c r="B14525"/>
      <c r="C14525"/>
      <c r="D14525"/>
      <c r="E14525"/>
      <c r="F14525"/>
      <c r="G14525"/>
      <c r="H14525"/>
      <c r="I14525"/>
      <c r="J14525"/>
      <c r="K14525"/>
      <c r="L14525"/>
      <c r="M14525"/>
      <c r="N14525"/>
      <c r="O14525"/>
      <c r="P14525"/>
      <c r="Q14525"/>
      <c r="R14525"/>
      <c r="S14525"/>
      <c r="T14525"/>
      <c r="U14525"/>
      <c r="V14525"/>
      <c r="W14525"/>
      <c r="X14525"/>
      <c r="Y14525"/>
      <c r="Z14525"/>
      <c r="AA14525"/>
      <c r="AB14525"/>
      <c r="AC14525"/>
      <c r="AD14525"/>
      <c r="AE14525"/>
      <c r="AF14525"/>
      <c r="AG14525"/>
    </row>
    <row r="14526" spans="1:33">
      <c r="A14526"/>
      <c r="B14526"/>
      <c r="C14526" s="39"/>
      <c r="D14526" s="39"/>
      <c r="E14526" s="39"/>
      <c r="F14526" s="39"/>
      <c r="G14526" s="39"/>
      <c r="H14526" s="39"/>
      <c r="I14526" s="39"/>
      <c r="J14526" s="39"/>
      <c r="K14526" s="39"/>
      <c r="L14526" s="39"/>
      <c r="M14526" s="39"/>
      <c r="N14526" s="39"/>
      <c r="O14526" s="39"/>
      <c r="P14526" s="39"/>
      <c r="Q14526" s="39"/>
      <c r="R14526" s="39"/>
      <c r="S14526" s="39"/>
      <c r="T14526" s="39"/>
      <c r="U14526" s="39"/>
      <c r="V14526" s="39"/>
      <c r="W14526" s="39"/>
      <c r="X14526" s="39"/>
      <c r="Y14526" s="39"/>
      <c r="Z14526" s="39"/>
      <c r="AA14526" s="39"/>
      <c r="AB14526" s="39"/>
      <c r="AC14526" s="39"/>
      <c r="AD14526" s="39"/>
      <c r="AE14526" s="39"/>
      <c r="AF14526" s="39"/>
      <c r="AG14526" s="39"/>
    </row>
    <row r="14527" spans="1:33">
      <c r="A14527"/>
      <c r="B14527"/>
      <c r="C14527" s="39"/>
      <c r="D14527" s="39"/>
      <c r="E14527" s="39"/>
      <c r="F14527" s="39"/>
      <c r="G14527" s="39"/>
      <c r="H14527" s="39"/>
      <c r="I14527" s="39"/>
      <c r="J14527" s="39"/>
      <c r="K14527" s="39"/>
      <c r="L14527" s="39"/>
      <c r="M14527" s="39"/>
      <c r="N14527" s="39"/>
      <c r="O14527" s="39"/>
      <c r="P14527" s="39"/>
      <c r="Q14527" s="39"/>
      <c r="R14527" s="39"/>
      <c r="S14527" s="39"/>
      <c r="T14527" s="39"/>
      <c r="U14527" s="39"/>
      <c r="V14527" s="39"/>
      <c r="W14527" s="39"/>
      <c r="X14527" s="39"/>
      <c r="Y14527" s="39"/>
      <c r="Z14527" s="39"/>
      <c r="AA14527" s="39"/>
      <c r="AB14527" s="39"/>
      <c r="AC14527" s="39"/>
      <c r="AD14527" s="39"/>
      <c r="AE14527" s="39"/>
      <c r="AF14527" s="39"/>
      <c r="AG14527" s="39"/>
    </row>
    <row r="14528" spans="1:33">
      <c r="A14528"/>
      <c r="B14528"/>
      <c r="C14528"/>
      <c r="D14528"/>
      <c r="E14528"/>
      <c r="F14528"/>
      <c r="G14528"/>
      <c r="H14528"/>
      <c r="I14528"/>
      <c r="J14528"/>
      <c r="K14528"/>
      <c r="L14528"/>
      <c r="M14528"/>
      <c r="N14528"/>
      <c r="O14528"/>
      <c r="P14528"/>
      <c r="Q14528"/>
      <c r="R14528"/>
      <c r="S14528"/>
      <c r="T14528"/>
      <c r="U14528"/>
      <c r="V14528"/>
      <c r="W14528"/>
      <c r="X14528"/>
      <c r="Y14528"/>
      <c r="Z14528"/>
      <c r="AA14528"/>
      <c r="AB14528"/>
      <c r="AC14528"/>
      <c r="AD14528"/>
      <c r="AE14528"/>
      <c r="AF14528"/>
      <c r="AG14528"/>
    </row>
    <row r="14529" spans="1:33">
      <c r="A14529"/>
      <c r="B14529"/>
      <c r="C14529" s="39"/>
      <c r="D14529" s="39"/>
      <c r="E14529" s="39"/>
      <c r="F14529" s="39"/>
      <c r="G14529" s="39"/>
      <c r="H14529" s="39"/>
      <c r="I14529" s="39"/>
      <c r="J14529" s="39"/>
      <c r="K14529" s="39"/>
      <c r="L14529" s="39"/>
      <c r="M14529" s="39"/>
      <c r="N14529" s="39"/>
      <c r="O14529" s="39"/>
      <c r="P14529" s="39"/>
      <c r="Q14529" s="39"/>
      <c r="R14529" s="39"/>
      <c r="S14529" s="39"/>
      <c r="T14529" s="39"/>
      <c r="U14529" s="39"/>
      <c r="V14529" s="39"/>
      <c r="W14529" s="39"/>
      <c r="X14529" s="39"/>
      <c r="Y14529" s="39"/>
      <c r="Z14529" s="39"/>
      <c r="AA14529" s="39"/>
      <c r="AB14529" s="39"/>
      <c r="AC14529" s="39"/>
      <c r="AD14529" s="39"/>
      <c r="AE14529" s="39"/>
      <c r="AF14529" s="39"/>
      <c r="AG14529" s="39"/>
    </row>
    <row r="14530" spans="1:33">
      <c r="A14530"/>
      <c r="B14530"/>
      <c r="C14530" s="39"/>
      <c r="D14530" s="39"/>
      <c r="E14530" s="39"/>
      <c r="F14530" s="39"/>
      <c r="G14530" s="39"/>
      <c r="H14530" s="39"/>
      <c r="I14530" s="39"/>
      <c r="J14530" s="39"/>
      <c r="K14530" s="39"/>
      <c r="L14530" s="39"/>
      <c r="M14530" s="39"/>
      <c r="N14530" s="39"/>
      <c r="O14530" s="39"/>
      <c r="P14530" s="39"/>
      <c r="Q14530" s="39"/>
      <c r="R14530" s="39"/>
      <c r="S14530" s="39"/>
      <c r="T14530" s="39"/>
      <c r="U14530" s="39"/>
      <c r="V14530" s="39"/>
      <c r="W14530" s="39"/>
      <c r="X14530" s="39"/>
      <c r="Y14530" s="39"/>
      <c r="Z14530" s="39"/>
      <c r="AA14530" s="39"/>
      <c r="AB14530" s="39"/>
      <c r="AC14530" s="39"/>
      <c r="AD14530" s="39"/>
      <c r="AE14530" s="39"/>
      <c r="AF14530" s="39"/>
      <c r="AG14530" s="39"/>
    </row>
    <row r="14531" spans="1:33">
      <c r="A14531"/>
      <c r="B14531"/>
      <c r="C14531" s="39"/>
      <c r="D14531" s="39"/>
      <c r="E14531" s="39"/>
      <c r="F14531" s="39"/>
      <c r="G14531" s="39"/>
      <c r="H14531" s="39"/>
      <c r="I14531" s="39"/>
      <c r="J14531" s="39"/>
      <c r="K14531" s="39"/>
      <c r="L14531" s="39"/>
      <c r="M14531" s="39"/>
      <c r="N14531" s="39"/>
      <c r="O14531" s="39"/>
      <c r="P14531" s="39"/>
      <c r="Q14531" s="39"/>
      <c r="R14531" s="39"/>
      <c r="S14531" s="39"/>
      <c r="T14531" s="39"/>
      <c r="U14531" s="39"/>
      <c r="V14531" s="39"/>
      <c r="W14531" s="39"/>
      <c r="X14531" s="39"/>
      <c r="Y14531" s="39"/>
      <c r="Z14531" s="39"/>
      <c r="AA14531" s="39"/>
      <c r="AB14531" s="39"/>
      <c r="AC14531" s="39"/>
      <c r="AD14531" s="39"/>
      <c r="AE14531" s="39"/>
      <c r="AF14531" s="39"/>
      <c r="AG14531" s="39"/>
    </row>
    <row r="14532" spans="1:33">
      <c r="A14532"/>
      <c r="B14532"/>
      <c r="C14532"/>
      <c r="D14532"/>
      <c r="E14532"/>
      <c r="F14532"/>
      <c r="G14532"/>
      <c r="H14532"/>
      <c r="I14532"/>
      <c r="J14532"/>
      <c r="K14532"/>
      <c r="L14532"/>
      <c r="M14532"/>
      <c r="N14532"/>
      <c r="O14532"/>
      <c r="P14532"/>
      <c r="Q14532"/>
      <c r="R14532"/>
      <c r="S14532"/>
      <c r="T14532"/>
      <c r="U14532"/>
      <c r="V14532"/>
      <c r="W14532"/>
      <c r="X14532"/>
      <c r="Y14532"/>
      <c r="Z14532"/>
      <c r="AA14532"/>
      <c r="AB14532"/>
      <c r="AC14532"/>
      <c r="AD14532"/>
      <c r="AE14532"/>
      <c r="AF14532"/>
      <c r="AG14532"/>
    </row>
    <row r="14533" spans="1:33">
      <c r="A14533"/>
      <c r="B14533"/>
      <c r="C14533"/>
      <c r="D14533"/>
      <c r="E14533"/>
      <c r="F14533"/>
      <c r="G14533"/>
      <c r="H14533"/>
      <c r="I14533"/>
      <c r="J14533"/>
      <c r="K14533"/>
      <c r="L14533"/>
      <c r="M14533"/>
      <c r="N14533"/>
      <c r="O14533"/>
      <c r="P14533"/>
      <c r="Q14533"/>
      <c r="R14533"/>
      <c r="S14533"/>
      <c r="T14533"/>
      <c r="U14533"/>
      <c r="V14533"/>
      <c r="W14533"/>
      <c r="X14533"/>
      <c r="Y14533"/>
      <c r="Z14533"/>
      <c r="AA14533"/>
      <c r="AB14533"/>
      <c r="AC14533"/>
      <c r="AD14533"/>
      <c r="AE14533"/>
      <c r="AF14533"/>
      <c r="AG14533"/>
    </row>
    <row r="14534" spans="1:33">
      <c r="A14534"/>
      <c r="B14534"/>
      <c r="C14534"/>
      <c r="D14534"/>
      <c r="E14534"/>
      <c r="F14534"/>
      <c r="G14534"/>
      <c r="H14534"/>
      <c r="I14534"/>
      <c r="J14534"/>
      <c r="K14534"/>
      <c r="L14534"/>
      <c r="M14534"/>
      <c r="N14534"/>
      <c r="O14534"/>
      <c r="P14534"/>
      <c r="Q14534"/>
      <c r="R14534"/>
      <c r="S14534"/>
      <c r="T14534"/>
      <c r="U14534"/>
      <c r="V14534"/>
      <c r="W14534"/>
      <c r="X14534"/>
      <c r="Y14534"/>
      <c r="Z14534"/>
      <c r="AA14534"/>
      <c r="AB14534"/>
      <c r="AC14534"/>
      <c r="AD14534"/>
      <c r="AE14534"/>
      <c r="AF14534"/>
      <c r="AG14534"/>
    </row>
    <row r="14535" spans="1:33">
      <c r="A14535"/>
      <c r="B14535"/>
      <c r="C14535"/>
      <c r="D14535"/>
      <c r="E14535"/>
      <c r="F14535"/>
      <c r="G14535"/>
      <c r="H14535"/>
      <c r="I14535"/>
      <c r="J14535"/>
      <c r="K14535"/>
      <c r="L14535"/>
      <c r="M14535"/>
      <c r="N14535"/>
      <c r="O14535"/>
      <c r="P14535"/>
      <c r="Q14535"/>
      <c r="R14535"/>
      <c r="S14535"/>
      <c r="T14535"/>
      <c r="U14535"/>
      <c r="V14535"/>
      <c r="W14535"/>
      <c r="X14535"/>
      <c r="Y14535"/>
      <c r="Z14535"/>
      <c r="AA14535"/>
      <c r="AB14535"/>
      <c r="AC14535"/>
      <c r="AD14535"/>
      <c r="AE14535"/>
      <c r="AF14535"/>
      <c r="AG14535"/>
    </row>
    <row r="14536" spans="1:33">
      <c r="A14536"/>
      <c r="B14536"/>
      <c r="C14536"/>
      <c r="D14536"/>
      <c r="E14536"/>
      <c r="F14536"/>
      <c r="G14536"/>
      <c r="H14536"/>
      <c r="I14536"/>
      <c r="J14536"/>
      <c r="K14536"/>
      <c r="L14536"/>
      <c r="M14536"/>
      <c r="N14536"/>
      <c r="O14536"/>
      <c r="P14536"/>
      <c r="Q14536"/>
      <c r="R14536"/>
      <c r="S14536"/>
      <c r="T14536"/>
      <c r="U14536"/>
      <c r="V14536"/>
      <c r="W14536"/>
      <c r="X14536"/>
      <c r="Y14536"/>
      <c r="Z14536"/>
      <c r="AA14536"/>
      <c r="AB14536"/>
      <c r="AC14536"/>
      <c r="AD14536"/>
      <c r="AE14536"/>
      <c r="AF14536"/>
      <c r="AG14536"/>
    </row>
    <row r="14537" spans="1:33">
      <c r="A14537"/>
      <c r="B14537"/>
      <c r="C14537"/>
      <c r="D14537"/>
      <c r="E14537"/>
      <c r="F14537"/>
      <c r="G14537"/>
      <c r="H14537"/>
      <c r="I14537"/>
      <c r="J14537"/>
      <c r="K14537"/>
      <c r="L14537"/>
      <c r="M14537"/>
      <c r="N14537"/>
      <c r="O14537"/>
      <c r="P14537"/>
      <c r="Q14537"/>
      <c r="R14537"/>
      <c r="S14537"/>
      <c r="T14537"/>
      <c r="U14537"/>
      <c r="V14537"/>
      <c r="W14537"/>
      <c r="X14537"/>
      <c r="Y14537"/>
      <c r="Z14537"/>
      <c r="AA14537"/>
      <c r="AB14537"/>
      <c r="AC14537"/>
      <c r="AD14537"/>
      <c r="AE14537"/>
      <c r="AF14537"/>
      <c r="AG14537"/>
    </row>
    <row r="14538" spans="1:33">
      <c r="A14538"/>
      <c r="B14538"/>
      <c r="C14538" s="39"/>
      <c r="D14538" s="39"/>
      <c r="E14538" s="39"/>
      <c r="F14538" s="39"/>
      <c r="G14538" s="39"/>
      <c r="H14538" s="39"/>
      <c r="I14538" s="39"/>
      <c r="J14538" s="39"/>
      <c r="K14538" s="39"/>
      <c r="L14538" s="39"/>
      <c r="M14538" s="39"/>
      <c r="N14538" s="39"/>
      <c r="O14538" s="39"/>
      <c r="P14538" s="39"/>
      <c r="Q14538" s="39"/>
      <c r="R14538" s="39"/>
      <c r="S14538" s="39"/>
      <c r="T14538" s="39"/>
      <c r="U14538" s="39"/>
      <c r="V14538" s="39"/>
      <c r="W14538" s="39"/>
      <c r="X14538" s="39"/>
      <c r="Y14538" s="39"/>
      <c r="Z14538" s="39"/>
      <c r="AA14538" s="39"/>
      <c r="AB14538" s="39"/>
      <c r="AC14538" s="39"/>
      <c r="AD14538" s="39"/>
      <c r="AE14538" s="39"/>
      <c r="AF14538" s="39"/>
      <c r="AG14538" s="39"/>
    </row>
    <row r="14539" spans="1:33">
      <c r="A14539"/>
      <c r="B14539"/>
      <c r="C14539" s="39"/>
      <c r="D14539" s="39"/>
      <c r="E14539" s="39"/>
      <c r="F14539" s="39"/>
      <c r="G14539" s="39"/>
      <c r="H14539" s="39"/>
      <c r="I14539" s="39"/>
      <c r="J14539" s="39"/>
      <c r="K14539" s="39"/>
      <c r="L14539" s="39"/>
      <c r="M14539" s="39"/>
      <c r="N14539" s="39"/>
      <c r="O14539" s="39"/>
      <c r="P14539" s="39"/>
      <c r="Q14539" s="39"/>
      <c r="R14539" s="39"/>
      <c r="S14539" s="39"/>
      <c r="T14539" s="39"/>
      <c r="U14539" s="39"/>
      <c r="V14539" s="39"/>
      <c r="W14539" s="39"/>
      <c r="X14539" s="39"/>
      <c r="Y14539" s="39"/>
      <c r="Z14539" s="39"/>
      <c r="AA14539" s="39"/>
      <c r="AB14539" s="39"/>
      <c r="AC14539" s="39"/>
      <c r="AD14539" s="39"/>
      <c r="AE14539" s="39"/>
      <c r="AF14539" s="39"/>
      <c r="AG14539" s="39"/>
    </row>
    <row r="14540" spans="1:33">
      <c r="A14540"/>
      <c r="B14540"/>
      <c r="C14540"/>
      <c r="D14540"/>
      <c r="E14540"/>
      <c r="F14540"/>
      <c r="G14540"/>
      <c r="H14540"/>
      <c r="I14540"/>
      <c r="J14540"/>
      <c r="K14540"/>
      <c r="L14540"/>
      <c r="M14540"/>
      <c r="N14540"/>
      <c r="O14540"/>
      <c r="P14540"/>
      <c r="Q14540"/>
      <c r="R14540"/>
      <c r="S14540"/>
      <c r="T14540"/>
      <c r="U14540"/>
      <c r="V14540"/>
      <c r="W14540"/>
      <c r="X14540"/>
      <c r="Y14540"/>
      <c r="Z14540"/>
      <c r="AA14540"/>
      <c r="AB14540"/>
      <c r="AC14540"/>
      <c r="AD14540"/>
      <c r="AE14540"/>
      <c r="AF14540"/>
      <c r="AG14540"/>
    </row>
    <row r="14541" spans="1:33">
      <c r="A14541"/>
      <c r="B14541"/>
      <c r="C14541"/>
      <c r="D14541"/>
      <c r="E14541"/>
      <c r="F14541"/>
      <c r="G14541"/>
      <c r="H14541"/>
      <c r="I14541"/>
      <c r="J14541"/>
      <c r="K14541"/>
      <c r="L14541"/>
      <c r="M14541"/>
      <c r="N14541"/>
      <c r="O14541"/>
      <c r="P14541"/>
      <c r="Q14541"/>
      <c r="R14541"/>
      <c r="S14541"/>
      <c r="T14541"/>
      <c r="U14541"/>
      <c r="V14541"/>
      <c r="W14541"/>
      <c r="X14541"/>
      <c r="Y14541"/>
      <c r="Z14541"/>
      <c r="AA14541"/>
      <c r="AB14541"/>
      <c r="AC14541"/>
      <c r="AD14541"/>
      <c r="AE14541"/>
      <c r="AF14541"/>
      <c r="AG14541"/>
    </row>
    <row r="14542" spans="1:33">
      <c r="A14542"/>
      <c r="B14542"/>
      <c r="C14542" s="39"/>
      <c r="D14542" s="39"/>
      <c r="E14542" s="39"/>
      <c r="F14542" s="39"/>
      <c r="G14542" s="39"/>
      <c r="H14542" s="39"/>
      <c r="I14542" s="39"/>
      <c r="J14542" s="39"/>
      <c r="K14542" s="39"/>
      <c r="L14542" s="39"/>
      <c r="M14542" s="39"/>
      <c r="N14542" s="39"/>
      <c r="O14542" s="39"/>
      <c r="P14542" s="39"/>
      <c r="Q14542" s="39"/>
      <c r="R14542" s="39"/>
      <c r="S14542" s="39"/>
      <c r="T14542" s="39"/>
      <c r="U14542" s="39"/>
      <c r="V14542" s="39"/>
      <c r="W14542" s="39"/>
      <c r="X14542" s="39"/>
      <c r="Y14542" s="39"/>
      <c r="Z14542" s="39"/>
      <c r="AA14542" s="39"/>
      <c r="AB14542" s="39"/>
      <c r="AC14542" s="39"/>
      <c r="AD14542" s="39"/>
      <c r="AE14542" s="39"/>
      <c r="AF14542" s="39"/>
      <c r="AG14542" s="39"/>
    </row>
    <row r="14543" spans="1:33">
      <c r="A14543"/>
      <c r="B14543"/>
      <c r="C14543"/>
      <c r="D14543"/>
      <c r="E14543"/>
      <c r="F14543"/>
      <c r="G14543"/>
      <c r="H14543"/>
      <c r="I14543"/>
      <c r="J14543"/>
      <c r="K14543"/>
      <c r="L14543"/>
      <c r="M14543"/>
      <c r="N14543"/>
      <c r="O14543"/>
      <c r="P14543"/>
      <c r="Q14543"/>
      <c r="R14543"/>
      <c r="S14543"/>
      <c r="T14543"/>
      <c r="U14543"/>
      <c r="V14543"/>
      <c r="W14543"/>
      <c r="X14543"/>
      <c r="Y14543"/>
      <c r="Z14543"/>
      <c r="AA14543"/>
      <c r="AB14543"/>
      <c r="AC14543"/>
      <c r="AD14543"/>
      <c r="AE14543"/>
      <c r="AF14543"/>
      <c r="AG14543"/>
    </row>
    <row r="14544" spans="1:33">
      <c r="A14544"/>
      <c r="B14544"/>
      <c r="C14544" s="39"/>
      <c r="D14544" s="39"/>
      <c r="E14544" s="39"/>
      <c r="F14544" s="39"/>
      <c r="G14544" s="39"/>
      <c r="H14544" s="39"/>
      <c r="I14544" s="39"/>
      <c r="J14544" s="39"/>
      <c r="K14544" s="39"/>
      <c r="L14544" s="39"/>
      <c r="M14544" s="39"/>
      <c r="N14544" s="39"/>
      <c r="O14544" s="39"/>
      <c r="P14544" s="39"/>
      <c r="Q14544" s="39"/>
      <c r="R14544" s="39"/>
      <c r="S14544" s="39"/>
      <c r="T14544" s="39"/>
      <c r="U14544" s="39"/>
      <c r="V14544" s="39"/>
      <c r="W14544" s="39"/>
      <c r="X14544" s="39"/>
      <c r="Y14544" s="39"/>
      <c r="Z14544" s="39"/>
      <c r="AA14544" s="39"/>
      <c r="AB14544" s="39"/>
      <c r="AC14544" s="39"/>
      <c r="AD14544" s="39"/>
      <c r="AE14544" s="39"/>
      <c r="AF14544" s="39"/>
      <c r="AG14544" s="39"/>
    </row>
    <row r="14545" spans="1:33">
      <c r="A14545"/>
      <c r="B14545"/>
      <c r="C14545"/>
      <c r="D14545"/>
      <c r="E14545"/>
      <c r="F14545"/>
      <c r="G14545"/>
      <c r="H14545"/>
      <c r="I14545"/>
      <c r="J14545"/>
      <c r="K14545"/>
      <c r="L14545"/>
      <c r="M14545"/>
      <c r="N14545"/>
      <c r="O14545"/>
      <c r="P14545"/>
      <c r="Q14545"/>
      <c r="R14545"/>
      <c r="S14545"/>
      <c r="T14545"/>
      <c r="U14545"/>
      <c r="V14545"/>
      <c r="W14545"/>
      <c r="X14545"/>
      <c r="Y14545"/>
      <c r="Z14545"/>
      <c r="AA14545"/>
      <c r="AB14545"/>
      <c r="AC14545"/>
      <c r="AD14545"/>
      <c r="AE14545"/>
      <c r="AF14545"/>
      <c r="AG14545"/>
    </row>
    <row r="14546" spans="1:33">
      <c r="A14546"/>
      <c r="B14546"/>
      <c r="C14546"/>
      <c r="D14546"/>
      <c r="E14546"/>
      <c r="F14546"/>
      <c r="G14546"/>
      <c r="H14546"/>
      <c r="I14546"/>
      <c r="J14546"/>
      <c r="K14546"/>
      <c r="L14546"/>
      <c r="M14546"/>
      <c r="N14546"/>
      <c r="O14546"/>
      <c r="P14546"/>
      <c r="Q14546"/>
      <c r="R14546"/>
      <c r="S14546"/>
      <c r="T14546"/>
      <c r="U14546"/>
      <c r="V14546"/>
      <c r="W14546"/>
      <c r="X14546"/>
      <c r="Y14546"/>
      <c r="Z14546"/>
      <c r="AA14546"/>
      <c r="AB14546"/>
      <c r="AC14546"/>
      <c r="AD14546"/>
      <c r="AE14546"/>
      <c r="AF14546"/>
      <c r="AG14546"/>
    </row>
    <row r="14547" spans="1:33">
      <c r="A14547"/>
      <c r="B14547"/>
      <c r="C14547"/>
      <c r="D14547"/>
      <c r="E14547"/>
      <c r="F14547"/>
      <c r="G14547"/>
      <c r="H14547"/>
      <c r="I14547"/>
      <c r="J14547"/>
      <c r="K14547"/>
      <c r="L14547"/>
      <c r="M14547"/>
      <c r="N14547"/>
      <c r="O14547"/>
      <c r="P14547"/>
      <c r="Q14547"/>
      <c r="R14547"/>
      <c r="S14547"/>
      <c r="T14547"/>
      <c r="U14547"/>
      <c r="V14547"/>
      <c r="W14547"/>
      <c r="X14547"/>
      <c r="Y14547"/>
      <c r="Z14547"/>
      <c r="AA14547"/>
      <c r="AB14547"/>
      <c r="AC14547"/>
      <c r="AD14547"/>
      <c r="AE14547"/>
      <c r="AF14547"/>
      <c r="AG14547"/>
    </row>
    <row r="14548" spans="1:33">
      <c r="A14548"/>
      <c r="B14548"/>
      <c r="C14548" s="39"/>
      <c r="D14548" s="39"/>
      <c r="E14548" s="39"/>
      <c r="F14548" s="39"/>
      <c r="G14548" s="39"/>
      <c r="H14548" s="39"/>
      <c r="I14548" s="39"/>
      <c r="J14548" s="39"/>
      <c r="K14548" s="39"/>
      <c r="L14548" s="39"/>
      <c r="M14548" s="39"/>
      <c r="N14548" s="39"/>
      <c r="O14548" s="39"/>
      <c r="P14548" s="39"/>
      <c r="Q14548" s="39"/>
      <c r="R14548" s="39"/>
      <c r="S14548" s="39"/>
      <c r="T14548" s="39"/>
      <c r="U14548" s="39"/>
      <c r="V14548" s="39"/>
      <c r="W14548" s="39"/>
      <c r="X14548" s="39"/>
      <c r="Y14548" s="39"/>
      <c r="Z14548" s="39"/>
      <c r="AA14548" s="39"/>
      <c r="AB14548" s="39"/>
      <c r="AC14548" s="39"/>
      <c r="AD14548" s="39"/>
      <c r="AE14548" s="39"/>
      <c r="AF14548" s="39"/>
      <c r="AG14548" s="39"/>
    </row>
    <row r="14549" spans="1:33">
      <c r="A14549"/>
      <c r="B14549"/>
      <c r="C14549"/>
      <c r="D14549"/>
      <c r="E14549"/>
      <c r="F14549"/>
      <c r="G14549"/>
      <c r="H14549"/>
      <c r="I14549"/>
      <c r="J14549"/>
      <c r="K14549"/>
      <c r="L14549"/>
      <c r="M14549"/>
      <c r="N14549"/>
      <c r="O14549"/>
      <c r="P14549"/>
      <c r="Q14549"/>
      <c r="R14549"/>
      <c r="S14549"/>
      <c r="T14549"/>
      <c r="U14549"/>
      <c r="V14549"/>
      <c r="W14549"/>
      <c r="X14549"/>
      <c r="Y14549"/>
      <c r="Z14549"/>
      <c r="AA14549"/>
      <c r="AB14549"/>
      <c r="AC14549"/>
      <c r="AD14549"/>
      <c r="AE14549"/>
      <c r="AF14549"/>
      <c r="AG14549"/>
    </row>
    <row r="14550" spans="1:33">
      <c r="A14550"/>
      <c r="B14550"/>
      <c r="C14550"/>
      <c r="D14550"/>
      <c r="E14550"/>
      <c r="F14550"/>
      <c r="G14550"/>
      <c r="H14550"/>
      <c r="I14550"/>
      <c r="J14550"/>
      <c r="K14550"/>
      <c r="L14550"/>
      <c r="M14550"/>
      <c r="N14550"/>
      <c r="O14550"/>
      <c r="P14550"/>
      <c r="Q14550"/>
      <c r="R14550"/>
      <c r="S14550"/>
      <c r="T14550"/>
      <c r="U14550"/>
      <c r="V14550"/>
      <c r="W14550"/>
      <c r="X14550"/>
      <c r="Y14550"/>
      <c r="Z14550"/>
      <c r="AA14550"/>
      <c r="AB14550"/>
      <c r="AC14550"/>
      <c r="AD14550"/>
      <c r="AE14550"/>
      <c r="AF14550"/>
      <c r="AG14550"/>
    </row>
    <row r="14551" spans="1:33">
      <c r="A14551"/>
      <c r="B14551"/>
      <c r="C14551"/>
      <c r="D14551"/>
      <c r="E14551"/>
      <c r="F14551"/>
      <c r="G14551"/>
      <c r="H14551"/>
      <c r="I14551"/>
      <c r="J14551"/>
      <c r="K14551"/>
      <c r="L14551"/>
      <c r="M14551"/>
      <c r="N14551"/>
      <c r="O14551"/>
      <c r="P14551"/>
      <c r="Q14551"/>
      <c r="R14551"/>
      <c r="S14551"/>
      <c r="T14551"/>
      <c r="U14551"/>
      <c r="V14551"/>
      <c r="W14551"/>
      <c r="X14551"/>
      <c r="Y14551"/>
      <c r="Z14551"/>
      <c r="AA14551"/>
      <c r="AB14551"/>
      <c r="AC14551"/>
      <c r="AD14551"/>
      <c r="AE14551"/>
      <c r="AF14551"/>
      <c r="AG14551"/>
    </row>
    <row r="14552" spans="1:33">
      <c r="A14552"/>
      <c r="B14552"/>
      <c r="C14552"/>
      <c r="D14552"/>
      <c r="E14552"/>
      <c r="F14552"/>
      <c r="G14552"/>
      <c r="H14552"/>
      <c r="I14552"/>
      <c r="J14552"/>
      <c r="K14552"/>
      <c r="L14552"/>
      <c r="M14552"/>
      <c r="N14552"/>
      <c r="O14552"/>
      <c r="P14552"/>
      <c r="Q14552"/>
      <c r="R14552"/>
      <c r="S14552"/>
      <c r="T14552"/>
      <c r="U14552"/>
      <c r="V14552"/>
      <c r="W14552"/>
      <c r="X14552"/>
      <c r="Y14552"/>
      <c r="Z14552"/>
      <c r="AA14552"/>
      <c r="AB14552"/>
      <c r="AC14552"/>
      <c r="AD14552"/>
      <c r="AE14552"/>
      <c r="AF14552"/>
      <c r="AG14552"/>
    </row>
    <row r="14553" spans="1:33">
      <c r="A14553"/>
      <c r="B14553"/>
      <c r="C14553"/>
      <c r="D14553"/>
      <c r="E14553"/>
      <c r="F14553"/>
      <c r="G14553"/>
      <c r="H14553"/>
      <c r="I14553"/>
      <c r="J14553"/>
      <c r="K14553"/>
      <c r="L14553"/>
      <c r="M14553"/>
      <c r="N14553"/>
      <c r="O14553"/>
      <c r="P14553"/>
      <c r="Q14553"/>
      <c r="R14553"/>
      <c r="S14553"/>
      <c r="T14553"/>
      <c r="U14553"/>
      <c r="V14553"/>
      <c r="W14553"/>
      <c r="X14553"/>
      <c r="Y14553"/>
      <c r="Z14553"/>
      <c r="AA14553"/>
      <c r="AB14553"/>
      <c r="AC14553"/>
      <c r="AD14553"/>
      <c r="AE14553"/>
      <c r="AF14553"/>
      <c r="AG14553"/>
    </row>
    <row r="14554" spans="1:33">
      <c r="A14554"/>
      <c r="B14554"/>
      <c r="C14554"/>
      <c r="D14554"/>
      <c r="E14554"/>
      <c r="F14554"/>
      <c r="G14554"/>
      <c r="H14554"/>
      <c r="I14554"/>
      <c r="J14554"/>
      <c r="K14554"/>
      <c r="L14554"/>
      <c r="M14554"/>
      <c r="N14554"/>
      <c r="O14554"/>
      <c r="P14554"/>
      <c r="Q14554"/>
      <c r="R14554"/>
      <c r="S14554"/>
      <c r="T14554"/>
      <c r="U14554"/>
      <c r="V14554"/>
      <c r="W14554"/>
      <c r="X14554"/>
      <c r="Y14554"/>
      <c r="Z14554"/>
      <c r="AA14554"/>
      <c r="AB14554"/>
      <c r="AC14554"/>
      <c r="AD14554"/>
      <c r="AE14554"/>
      <c r="AF14554"/>
      <c r="AG14554"/>
    </row>
    <row r="14555" spans="1:33">
      <c r="A14555"/>
      <c r="B14555"/>
      <c r="C14555"/>
      <c r="D14555"/>
      <c r="E14555"/>
      <c r="F14555"/>
      <c r="G14555"/>
      <c r="H14555"/>
      <c r="I14555"/>
      <c r="J14555"/>
      <c r="K14555"/>
      <c r="L14555"/>
      <c r="M14555"/>
      <c r="N14555"/>
      <c r="O14555"/>
      <c r="P14555"/>
      <c r="Q14555"/>
      <c r="R14555"/>
      <c r="S14555"/>
      <c r="T14555"/>
      <c r="U14555"/>
      <c r="V14555"/>
      <c r="W14555"/>
      <c r="X14555"/>
      <c r="Y14555"/>
      <c r="Z14555"/>
      <c r="AA14555"/>
      <c r="AB14555"/>
      <c r="AC14555"/>
      <c r="AD14555"/>
      <c r="AE14555"/>
      <c r="AF14555"/>
      <c r="AG14555"/>
    </row>
    <row r="14556" spans="1:33">
      <c r="A14556"/>
      <c r="B14556"/>
      <c r="C14556" s="39"/>
      <c r="D14556" s="39"/>
      <c r="E14556" s="39"/>
      <c r="F14556" s="39"/>
      <c r="G14556" s="39"/>
      <c r="H14556" s="39"/>
      <c r="I14556" s="39"/>
      <c r="J14556" s="39"/>
      <c r="K14556" s="39"/>
      <c r="L14556" s="39"/>
      <c r="M14556" s="39"/>
      <c r="N14556" s="39"/>
      <c r="O14556" s="39"/>
      <c r="P14556" s="39"/>
      <c r="Q14556" s="39"/>
      <c r="R14556" s="39"/>
      <c r="S14556" s="39"/>
      <c r="T14556" s="39"/>
      <c r="U14556" s="39"/>
      <c r="V14556" s="39"/>
      <c r="W14556" s="39"/>
      <c r="X14556" s="39"/>
      <c r="Y14556" s="39"/>
      <c r="Z14556" s="39"/>
      <c r="AA14556" s="39"/>
      <c r="AB14556" s="39"/>
      <c r="AC14556" s="39"/>
      <c r="AD14556" s="39"/>
      <c r="AE14556" s="39"/>
      <c r="AF14556" s="39"/>
      <c r="AG14556" s="39"/>
    </row>
    <row r="14557" spans="1:33">
      <c r="A14557"/>
      <c r="B14557"/>
      <c r="C14557"/>
      <c r="D14557"/>
      <c r="E14557"/>
      <c r="F14557"/>
      <c r="G14557"/>
      <c r="H14557"/>
      <c r="I14557"/>
      <c r="J14557"/>
      <c r="K14557"/>
      <c r="L14557"/>
      <c r="M14557"/>
      <c r="N14557"/>
      <c r="O14557"/>
      <c r="P14557"/>
      <c r="Q14557"/>
      <c r="R14557"/>
      <c r="S14557"/>
      <c r="T14557"/>
      <c r="U14557"/>
      <c r="V14557"/>
      <c r="W14557"/>
      <c r="X14557"/>
      <c r="Y14557"/>
      <c r="Z14557"/>
      <c r="AA14557"/>
      <c r="AB14557"/>
      <c r="AC14557"/>
      <c r="AD14557"/>
      <c r="AE14557"/>
      <c r="AF14557"/>
      <c r="AG14557"/>
    </row>
    <row r="14558" spans="1:33">
      <c r="A14558"/>
      <c r="B14558"/>
      <c r="C14558"/>
      <c r="D14558"/>
      <c r="E14558"/>
      <c r="F14558"/>
      <c r="G14558"/>
      <c r="H14558"/>
      <c r="I14558"/>
      <c r="J14558"/>
      <c r="K14558"/>
      <c r="L14558"/>
      <c r="M14558"/>
      <c r="N14558"/>
      <c r="O14558"/>
      <c r="P14558"/>
      <c r="Q14558"/>
      <c r="R14558"/>
      <c r="S14558"/>
      <c r="T14558"/>
      <c r="U14558"/>
      <c r="V14558"/>
      <c r="W14558"/>
      <c r="X14558"/>
      <c r="Y14558"/>
      <c r="Z14558"/>
      <c r="AA14558"/>
      <c r="AB14558"/>
      <c r="AC14558"/>
      <c r="AD14558"/>
      <c r="AE14558"/>
      <c r="AF14558"/>
      <c r="AG14558"/>
    </row>
    <row r="14559" spans="1:33">
      <c r="A14559"/>
      <c r="B14559"/>
      <c r="C14559"/>
      <c r="D14559"/>
      <c r="E14559"/>
      <c r="F14559"/>
      <c r="G14559"/>
      <c r="H14559"/>
      <c r="I14559"/>
      <c r="J14559"/>
      <c r="K14559"/>
      <c r="L14559"/>
      <c r="M14559"/>
      <c r="N14559"/>
      <c r="O14559"/>
      <c r="P14559"/>
      <c r="Q14559"/>
      <c r="R14559"/>
      <c r="S14559"/>
      <c r="T14559"/>
      <c r="U14559"/>
      <c r="V14559"/>
      <c r="W14559"/>
      <c r="X14559"/>
      <c r="Y14559"/>
      <c r="Z14559"/>
      <c r="AA14559"/>
      <c r="AB14559"/>
      <c r="AC14559"/>
      <c r="AD14559"/>
      <c r="AE14559"/>
      <c r="AF14559"/>
      <c r="AG14559"/>
    </row>
    <row r="14560" spans="1:33">
      <c r="A14560"/>
      <c r="B14560"/>
      <c r="C14560"/>
      <c r="D14560"/>
      <c r="E14560"/>
      <c r="F14560"/>
      <c r="G14560"/>
      <c r="H14560"/>
      <c r="I14560"/>
      <c r="J14560"/>
      <c r="K14560"/>
      <c r="L14560"/>
      <c r="M14560"/>
      <c r="N14560"/>
      <c r="O14560"/>
      <c r="P14560"/>
      <c r="Q14560"/>
      <c r="R14560"/>
      <c r="S14560"/>
      <c r="T14560"/>
      <c r="U14560"/>
      <c r="V14560"/>
      <c r="W14560"/>
      <c r="X14560"/>
      <c r="Y14560"/>
      <c r="Z14560"/>
      <c r="AA14560"/>
      <c r="AB14560"/>
      <c r="AC14560"/>
      <c r="AD14560"/>
      <c r="AE14560"/>
      <c r="AF14560"/>
      <c r="AG14560"/>
    </row>
    <row r="14561" spans="1:33">
      <c r="A14561"/>
      <c r="B14561"/>
      <c r="C14561"/>
      <c r="D14561"/>
      <c r="E14561"/>
      <c r="F14561"/>
      <c r="G14561"/>
      <c r="H14561"/>
      <c r="I14561"/>
      <c r="J14561"/>
      <c r="K14561"/>
      <c r="L14561"/>
      <c r="M14561"/>
      <c r="N14561"/>
      <c r="O14561"/>
      <c r="P14561"/>
      <c r="Q14561"/>
      <c r="R14561"/>
      <c r="S14561"/>
      <c r="T14561"/>
      <c r="U14561"/>
      <c r="V14561"/>
      <c r="W14561"/>
      <c r="X14561"/>
      <c r="Y14561"/>
      <c r="Z14561"/>
      <c r="AA14561"/>
      <c r="AB14561"/>
      <c r="AC14561"/>
      <c r="AD14561"/>
      <c r="AE14561"/>
      <c r="AF14561"/>
      <c r="AG14561"/>
    </row>
    <row r="14562" spans="1:33">
      <c r="A14562"/>
      <c r="B14562"/>
      <c r="C14562"/>
      <c r="D14562"/>
      <c r="E14562"/>
      <c r="F14562"/>
      <c r="G14562"/>
      <c r="H14562"/>
      <c r="I14562"/>
      <c r="J14562"/>
      <c r="K14562"/>
      <c r="L14562"/>
      <c r="M14562"/>
      <c r="N14562"/>
      <c r="O14562"/>
      <c r="P14562"/>
      <c r="Q14562"/>
      <c r="R14562"/>
      <c r="S14562"/>
      <c r="T14562"/>
      <c r="U14562"/>
      <c r="V14562"/>
      <c r="W14562"/>
      <c r="X14562"/>
      <c r="Y14562"/>
      <c r="Z14562"/>
      <c r="AA14562"/>
      <c r="AB14562"/>
      <c r="AC14562"/>
      <c r="AD14562"/>
      <c r="AE14562"/>
      <c r="AF14562"/>
      <c r="AG14562"/>
    </row>
    <row r="14563" spans="1:33">
      <c r="A14563"/>
      <c r="B14563"/>
      <c r="C14563"/>
      <c r="D14563"/>
      <c r="E14563"/>
      <c r="F14563"/>
      <c r="G14563"/>
      <c r="H14563"/>
      <c r="I14563"/>
      <c r="J14563"/>
      <c r="K14563"/>
      <c r="L14563"/>
      <c r="M14563"/>
      <c r="N14563"/>
      <c r="O14563"/>
      <c r="P14563"/>
      <c r="Q14563"/>
      <c r="R14563"/>
      <c r="S14563"/>
      <c r="T14563"/>
      <c r="U14563"/>
      <c r="V14563"/>
      <c r="W14563"/>
      <c r="X14563"/>
      <c r="Y14563"/>
      <c r="Z14563"/>
      <c r="AA14563"/>
      <c r="AB14563"/>
      <c r="AC14563"/>
      <c r="AD14563"/>
      <c r="AE14563"/>
      <c r="AF14563"/>
      <c r="AG14563"/>
    </row>
    <row r="14564" spans="1:33">
      <c r="A14564"/>
      <c r="B14564"/>
      <c r="C14564"/>
      <c r="D14564"/>
      <c r="E14564"/>
      <c r="F14564"/>
      <c r="G14564"/>
      <c r="H14564"/>
      <c r="I14564"/>
      <c r="J14564"/>
      <c r="K14564"/>
      <c r="L14564"/>
      <c r="M14564"/>
      <c r="N14564"/>
      <c r="O14564"/>
      <c r="P14564"/>
      <c r="Q14564"/>
      <c r="R14564"/>
      <c r="S14564"/>
      <c r="T14564"/>
      <c r="U14564"/>
      <c r="V14564"/>
      <c r="W14564"/>
      <c r="X14564"/>
      <c r="Y14564"/>
      <c r="Z14564"/>
      <c r="AA14564"/>
      <c r="AB14564"/>
      <c r="AC14564"/>
      <c r="AD14564"/>
      <c r="AE14564"/>
      <c r="AF14564"/>
      <c r="AG14564"/>
    </row>
    <row r="14565" spans="1:33">
      <c r="A14565"/>
      <c r="B14565"/>
      <c r="C14565"/>
      <c r="D14565"/>
      <c r="E14565"/>
      <c r="F14565"/>
      <c r="G14565"/>
      <c r="H14565"/>
      <c r="I14565"/>
      <c r="J14565"/>
      <c r="K14565"/>
      <c r="L14565"/>
      <c r="M14565"/>
      <c r="N14565"/>
      <c r="O14565"/>
      <c r="P14565"/>
      <c r="Q14565"/>
      <c r="R14565"/>
      <c r="S14565"/>
      <c r="T14565"/>
      <c r="U14565"/>
      <c r="V14565"/>
      <c r="W14565"/>
      <c r="X14565"/>
      <c r="Y14565"/>
      <c r="Z14565"/>
      <c r="AA14565"/>
      <c r="AB14565"/>
      <c r="AC14565"/>
      <c r="AD14565"/>
      <c r="AE14565"/>
      <c r="AF14565"/>
      <c r="AG14565"/>
    </row>
    <row r="14566" spans="1:33">
      <c r="A14566"/>
      <c r="B14566"/>
      <c r="C14566"/>
      <c r="D14566"/>
      <c r="E14566"/>
      <c r="F14566"/>
      <c r="G14566"/>
      <c r="H14566"/>
      <c r="I14566"/>
      <c r="J14566"/>
      <c r="K14566"/>
      <c r="L14566"/>
      <c r="M14566"/>
      <c r="N14566"/>
      <c r="O14566"/>
      <c r="P14566"/>
      <c r="Q14566"/>
      <c r="R14566"/>
      <c r="S14566"/>
      <c r="T14566"/>
      <c r="U14566"/>
      <c r="V14566"/>
      <c r="W14566"/>
      <c r="X14566"/>
      <c r="Y14566"/>
      <c r="Z14566"/>
      <c r="AA14566"/>
      <c r="AB14566"/>
      <c r="AC14566"/>
      <c r="AD14566"/>
      <c r="AE14566"/>
      <c r="AF14566"/>
      <c r="AG14566"/>
    </row>
    <row r="14567" spans="1:33">
      <c r="A14567"/>
      <c r="B14567"/>
      <c r="C14567"/>
      <c r="D14567"/>
      <c r="E14567"/>
      <c r="F14567"/>
      <c r="G14567"/>
      <c r="H14567"/>
      <c r="I14567"/>
      <c r="J14567"/>
      <c r="K14567"/>
      <c r="L14567"/>
      <c r="M14567"/>
      <c r="N14567"/>
      <c r="O14567"/>
      <c r="P14567"/>
      <c r="Q14567"/>
      <c r="R14567"/>
      <c r="S14567"/>
      <c r="T14567"/>
      <c r="U14567"/>
      <c r="V14567"/>
      <c r="W14567"/>
      <c r="X14567"/>
      <c r="Y14567"/>
      <c r="Z14567"/>
      <c r="AA14567"/>
      <c r="AB14567"/>
      <c r="AC14567"/>
      <c r="AD14567"/>
      <c r="AE14567"/>
      <c r="AF14567"/>
      <c r="AG14567"/>
    </row>
    <row r="14568" spans="1:33">
      <c r="A14568"/>
      <c r="B14568"/>
      <c r="C14568"/>
      <c r="D14568"/>
      <c r="E14568"/>
      <c r="F14568"/>
      <c r="G14568"/>
      <c r="H14568"/>
      <c r="I14568"/>
      <c r="J14568"/>
      <c r="K14568"/>
      <c r="L14568"/>
      <c r="M14568"/>
      <c r="N14568"/>
      <c r="O14568"/>
      <c r="P14568"/>
      <c r="Q14568"/>
      <c r="R14568"/>
      <c r="S14568"/>
      <c r="T14568"/>
      <c r="U14568"/>
      <c r="V14568"/>
      <c r="W14568"/>
      <c r="X14568"/>
      <c r="Y14568"/>
      <c r="Z14568"/>
      <c r="AA14568"/>
      <c r="AB14568"/>
      <c r="AC14568"/>
      <c r="AD14568"/>
      <c r="AE14568"/>
      <c r="AF14568"/>
      <c r="AG14568"/>
    </row>
    <row r="14569" spans="1:33">
      <c r="A14569"/>
      <c r="B14569"/>
      <c r="C14569"/>
      <c r="D14569"/>
      <c r="E14569"/>
      <c r="F14569"/>
      <c r="G14569"/>
      <c r="H14569"/>
      <c r="I14569"/>
      <c r="J14569"/>
      <c r="K14569"/>
      <c r="L14569"/>
      <c r="M14569"/>
      <c r="N14569"/>
      <c r="O14569"/>
      <c r="P14569"/>
      <c r="Q14569"/>
      <c r="R14569"/>
      <c r="S14569"/>
      <c r="T14569"/>
      <c r="U14569"/>
      <c r="V14569"/>
      <c r="W14569"/>
      <c r="X14569"/>
      <c r="Y14569"/>
      <c r="Z14569"/>
      <c r="AA14569"/>
      <c r="AB14569"/>
      <c r="AC14569"/>
      <c r="AD14569"/>
      <c r="AE14569"/>
      <c r="AF14569"/>
      <c r="AG14569"/>
    </row>
    <row r="14570" spans="1:33">
      <c r="A14570"/>
      <c r="B14570"/>
      <c r="C14570"/>
      <c r="D14570"/>
      <c r="E14570"/>
      <c r="F14570"/>
      <c r="G14570"/>
      <c r="H14570"/>
      <c r="I14570"/>
      <c r="J14570"/>
      <c r="K14570"/>
      <c r="L14570"/>
      <c r="M14570"/>
      <c r="N14570"/>
      <c r="O14570"/>
      <c r="P14570"/>
      <c r="Q14570"/>
      <c r="R14570"/>
      <c r="S14570"/>
      <c r="T14570"/>
      <c r="U14570"/>
      <c r="V14570"/>
      <c r="W14570"/>
      <c r="X14570"/>
      <c r="Y14570"/>
      <c r="Z14570"/>
      <c r="AA14570"/>
      <c r="AB14570"/>
      <c r="AC14570"/>
      <c r="AD14570"/>
      <c r="AE14570"/>
      <c r="AF14570"/>
      <c r="AG14570"/>
    </row>
    <row r="14571" spans="1:33">
      <c r="A14571"/>
      <c r="B14571"/>
      <c r="C14571"/>
      <c r="D14571"/>
      <c r="E14571"/>
      <c r="F14571"/>
      <c r="G14571"/>
      <c r="H14571"/>
      <c r="I14571"/>
      <c r="J14571"/>
      <c r="K14571"/>
      <c r="L14571"/>
      <c r="M14571"/>
      <c r="N14571"/>
      <c r="O14571"/>
      <c r="P14571"/>
      <c r="Q14571"/>
      <c r="R14571"/>
      <c r="S14571"/>
      <c r="T14571"/>
      <c r="U14571"/>
      <c r="V14571"/>
      <c r="W14571"/>
      <c r="X14571"/>
      <c r="Y14571"/>
      <c r="Z14571"/>
      <c r="AA14571"/>
      <c r="AB14571"/>
      <c r="AC14571"/>
      <c r="AD14571"/>
      <c r="AE14571"/>
      <c r="AF14571"/>
      <c r="AG14571"/>
    </row>
    <row r="14572" spans="1:33">
      <c r="A14572"/>
      <c r="B14572"/>
      <c r="C14572"/>
      <c r="D14572"/>
      <c r="E14572"/>
      <c r="F14572"/>
      <c r="G14572"/>
      <c r="H14572"/>
      <c r="I14572"/>
      <c r="J14572"/>
      <c r="K14572"/>
      <c r="L14572"/>
      <c r="M14572"/>
      <c r="N14572"/>
      <c r="O14572"/>
      <c r="P14572"/>
      <c r="Q14572"/>
      <c r="R14572"/>
      <c r="S14572"/>
      <c r="T14572"/>
      <c r="U14572"/>
      <c r="V14572"/>
      <c r="W14572"/>
      <c r="X14572"/>
      <c r="Y14572"/>
      <c r="Z14572"/>
      <c r="AA14572"/>
      <c r="AB14572"/>
      <c r="AC14572"/>
      <c r="AD14572"/>
      <c r="AE14572"/>
      <c r="AF14572"/>
      <c r="AG14572"/>
    </row>
    <row r="14573" spans="1:33">
      <c r="A14573"/>
      <c r="B14573"/>
      <c r="C14573"/>
      <c r="D14573"/>
      <c r="E14573"/>
      <c r="F14573"/>
      <c r="G14573"/>
      <c r="H14573"/>
      <c r="I14573"/>
      <c r="J14573"/>
      <c r="K14573"/>
      <c r="L14573"/>
      <c r="M14573"/>
      <c r="N14573"/>
      <c r="O14573"/>
      <c r="P14573"/>
      <c r="Q14573"/>
      <c r="R14573"/>
      <c r="S14573"/>
      <c r="T14573"/>
      <c r="U14573"/>
      <c r="V14573"/>
      <c r="W14573"/>
      <c r="X14573"/>
      <c r="Y14573"/>
      <c r="Z14573"/>
      <c r="AA14573"/>
      <c r="AB14573"/>
      <c r="AC14573"/>
      <c r="AD14573"/>
      <c r="AE14573"/>
      <c r="AF14573"/>
      <c r="AG14573"/>
    </row>
    <row r="14574" spans="1:33">
      <c r="A14574"/>
      <c r="B14574"/>
      <c r="C14574" s="39"/>
      <c r="D14574" s="39"/>
      <c r="E14574" s="39"/>
      <c r="F14574" s="39"/>
      <c r="G14574" s="39"/>
      <c r="H14574" s="39"/>
      <c r="I14574" s="39"/>
      <c r="J14574" s="39"/>
      <c r="K14574" s="39"/>
      <c r="L14574" s="39"/>
      <c r="M14574" s="39"/>
      <c r="N14574" s="39"/>
      <c r="O14574" s="39"/>
      <c r="P14574" s="39"/>
      <c r="Q14574" s="39"/>
      <c r="R14574" s="39"/>
      <c r="S14574" s="39"/>
      <c r="T14574" s="39"/>
      <c r="U14574" s="39"/>
      <c r="V14574" s="39"/>
      <c r="W14574" s="39"/>
      <c r="X14574" s="39"/>
      <c r="Y14574" s="39"/>
      <c r="Z14574" s="39"/>
      <c r="AA14574" s="39"/>
      <c r="AB14574" s="39"/>
      <c r="AC14574" s="39"/>
      <c r="AD14574" s="39"/>
      <c r="AE14574" s="39"/>
      <c r="AF14574" s="39"/>
      <c r="AG14574" s="39"/>
    </row>
    <row r="14575" spans="1:33">
      <c r="A14575"/>
      <c r="B14575"/>
      <c r="C14575"/>
      <c r="D14575"/>
      <c r="E14575"/>
      <c r="F14575"/>
      <c r="G14575"/>
      <c r="H14575"/>
      <c r="I14575"/>
      <c r="J14575"/>
      <c r="K14575"/>
      <c r="L14575"/>
      <c r="M14575"/>
      <c r="N14575"/>
      <c r="O14575"/>
      <c r="P14575"/>
      <c r="Q14575"/>
      <c r="R14575"/>
      <c r="S14575"/>
      <c r="T14575"/>
      <c r="U14575"/>
      <c r="V14575"/>
      <c r="W14575"/>
      <c r="X14575"/>
      <c r="Y14575"/>
      <c r="Z14575"/>
      <c r="AA14575"/>
      <c r="AB14575"/>
      <c r="AC14575"/>
      <c r="AD14575"/>
      <c r="AE14575"/>
      <c r="AF14575"/>
      <c r="AG14575"/>
    </row>
    <row r="14576" spans="1:33">
      <c r="A14576"/>
      <c r="B14576"/>
      <c r="C14576"/>
      <c r="D14576"/>
      <c r="E14576"/>
      <c r="F14576"/>
      <c r="G14576"/>
      <c r="H14576"/>
      <c r="I14576"/>
      <c r="J14576"/>
      <c r="K14576"/>
      <c r="L14576"/>
      <c r="M14576"/>
      <c r="N14576"/>
      <c r="O14576"/>
      <c r="P14576"/>
      <c r="Q14576"/>
      <c r="R14576"/>
      <c r="S14576"/>
      <c r="T14576"/>
      <c r="U14576"/>
      <c r="V14576"/>
      <c r="W14576"/>
      <c r="X14576"/>
      <c r="Y14576"/>
      <c r="Z14576"/>
      <c r="AA14576"/>
      <c r="AB14576"/>
      <c r="AC14576"/>
      <c r="AD14576"/>
      <c r="AE14576"/>
      <c r="AF14576"/>
      <c r="AG14576"/>
    </row>
    <row r="14577" spans="1:33">
      <c r="A14577"/>
      <c r="B14577"/>
      <c r="C14577"/>
      <c r="D14577"/>
      <c r="E14577"/>
      <c r="F14577"/>
      <c r="G14577"/>
      <c r="H14577"/>
      <c r="I14577"/>
      <c r="J14577"/>
      <c r="K14577"/>
      <c r="L14577"/>
      <c r="M14577"/>
      <c r="N14577"/>
      <c r="O14577"/>
      <c r="P14577"/>
      <c r="Q14577"/>
      <c r="R14577"/>
      <c r="S14577"/>
      <c r="T14577"/>
      <c r="U14577"/>
      <c r="V14577"/>
      <c r="W14577"/>
      <c r="X14577"/>
      <c r="Y14577"/>
      <c r="Z14577"/>
      <c r="AA14577"/>
      <c r="AB14577"/>
      <c r="AC14577"/>
      <c r="AD14577"/>
      <c r="AE14577"/>
      <c r="AF14577"/>
      <c r="AG14577"/>
    </row>
    <row r="14578" spans="1:33">
      <c r="A14578"/>
      <c r="B14578"/>
      <c r="C14578" s="39"/>
      <c r="D14578" s="39"/>
      <c r="E14578" s="39"/>
      <c r="F14578" s="39"/>
      <c r="G14578" s="39"/>
      <c r="H14578" s="39"/>
      <c r="I14578" s="39"/>
      <c r="J14578" s="39"/>
      <c r="K14578" s="39"/>
      <c r="L14578" s="39"/>
      <c r="M14578" s="39"/>
      <c r="N14578" s="39"/>
      <c r="O14578" s="39"/>
      <c r="P14578" s="39"/>
      <c r="Q14578" s="39"/>
      <c r="R14578" s="39"/>
      <c r="S14578" s="39"/>
      <c r="T14578" s="39"/>
      <c r="U14578" s="39"/>
      <c r="V14578" s="39"/>
      <c r="W14578" s="39"/>
      <c r="X14578" s="39"/>
      <c r="Y14578" s="39"/>
      <c r="Z14578" s="39"/>
      <c r="AA14578" s="39"/>
      <c r="AB14578" s="39"/>
      <c r="AC14578" s="39"/>
      <c r="AD14578" s="39"/>
      <c r="AE14578" s="39"/>
      <c r="AF14578" s="39"/>
      <c r="AG14578" s="39"/>
    </row>
    <row r="14579" spans="1:33">
      <c r="A14579"/>
      <c r="B14579"/>
      <c r="C14579"/>
      <c r="D14579"/>
      <c r="E14579"/>
      <c r="F14579"/>
      <c r="G14579"/>
      <c r="H14579"/>
      <c r="I14579"/>
      <c r="J14579"/>
      <c r="K14579"/>
      <c r="L14579"/>
      <c r="M14579"/>
      <c r="N14579"/>
      <c r="O14579"/>
      <c r="P14579"/>
      <c r="Q14579"/>
      <c r="R14579"/>
      <c r="S14579"/>
      <c r="T14579"/>
      <c r="U14579"/>
      <c r="V14579"/>
      <c r="W14579"/>
      <c r="X14579"/>
      <c r="Y14579"/>
      <c r="Z14579"/>
      <c r="AA14579"/>
      <c r="AB14579"/>
      <c r="AC14579"/>
      <c r="AD14579"/>
      <c r="AE14579"/>
      <c r="AF14579"/>
      <c r="AG14579"/>
    </row>
    <row r="14580" spans="1:33">
      <c r="A14580"/>
      <c r="B14580"/>
      <c r="C14580"/>
      <c r="D14580"/>
      <c r="E14580"/>
      <c r="F14580"/>
      <c r="G14580"/>
      <c r="H14580"/>
      <c r="I14580"/>
      <c r="J14580"/>
      <c r="K14580"/>
      <c r="L14580"/>
      <c r="M14580"/>
      <c r="N14580"/>
      <c r="O14580"/>
      <c r="P14580"/>
      <c r="Q14580"/>
      <c r="R14580"/>
      <c r="S14580"/>
      <c r="T14580"/>
      <c r="U14580"/>
      <c r="V14580"/>
      <c r="W14580"/>
      <c r="X14580"/>
      <c r="Y14580"/>
      <c r="Z14580"/>
      <c r="AA14580"/>
      <c r="AB14580"/>
      <c r="AC14580"/>
      <c r="AD14580"/>
      <c r="AE14580"/>
      <c r="AF14580"/>
      <c r="AG14580"/>
    </row>
    <row r="14581" spans="1:33">
      <c r="A14581"/>
      <c r="B14581"/>
      <c r="C14581"/>
      <c r="D14581"/>
      <c r="E14581"/>
      <c r="F14581"/>
      <c r="G14581"/>
      <c r="H14581"/>
      <c r="I14581"/>
      <c r="J14581"/>
      <c r="K14581"/>
      <c r="L14581"/>
      <c r="M14581"/>
      <c r="N14581"/>
      <c r="O14581"/>
      <c r="P14581"/>
      <c r="Q14581"/>
      <c r="R14581"/>
      <c r="S14581"/>
      <c r="T14581"/>
      <c r="U14581"/>
      <c r="V14581"/>
      <c r="W14581"/>
      <c r="X14581"/>
      <c r="Y14581"/>
      <c r="Z14581"/>
      <c r="AA14581"/>
      <c r="AB14581"/>
      <c r="AC14581"/>
      <c r="AD14581"/>
      <c r="AE14581"/>
      <c r="AF14581"/>
      <c r="AG14581"/>
    </row>
    <row r="14582" spans="1:33">
      <c r="A14582"/>
      <c r="B14582"/>
      <c r="C14582"/>
      <c r="D14582"/>
      <c r="E14582"/>
      <c r="F14582"/>
      <c r="G14582"/>
      <c r="H14582"/>
      <c r="I14582"/>
      <c r="J14582"/>
      <c r="K14582"/>
      <c r="L14582"/>
      <c r="M14582"/>
      <c r="N14582"/>
      <c r="O14582"/>
      <c r="P14582"/>
      <c r="Q14582"/>
      <c r="R14582"/>
      <c r="S14582"/>
      <c r="T14582"/>
      <c r="U14582"/>
      <c r="V14582"/>
      <c r="W14582"/>
      <c r="X14582"/>
      <c r="Y14582"/>
      <c r="Z14582"/>
      <c r="AA14582"/>
      <c r="AB14582"/>
      <c r="AC14582"/>
      <c r="AD14582"/>
      <c r="AE14582"/>
      <c r="AF14582"/>
      <c r="AG14582"/>
    </row>
    <row r="14583" spans="1:33">
      <c r="A14583"/>
      <c r="B14583"/>
      <c r="C14583"/>
      <c r="D14583"/>
      <c r="E14583"/>
      <c r="F14583"/>
      <c r="G14583"/>
      <c r="H14583"/>
      <c r="I14583"/>
      <c r="J14583"/>
      <c r="K14583"/>
      <c r="L14583"/>
      <c r="M14583"/>
      <c r="N14583"/>
      <c r="O14583"/>
      <c r="P14583"/>
      <c r="Q14583"/>
      <c r="R14583"/>
      <c r="S14583"/>
      <c r="T14583"/>
      <c r="U14583"/>
      <c r="V14583"/>
      <c r="W14583"/>
      <c r="X14583"/>
      <c r="Y14583"/>
      <c r="Z14583"/>
      <c r="AA14583"/>
      <c r="AB14583"/>
      <c r="AC14583"/>
      <c r="AD14583"/>
      <c r="AE14583"/>
      <c r="AF14583"/>
      <c r="AG14583"/>
    </row>
    <row r="14584" spans="1:33">
      <c r="A14584"/>
      <c r="B14584"/>
      <c r="C14584"/>
      <c r="D14584"/>
      <c r="E14584"/>
      <c r="F14584"/>
      <c r="G14584"/>
      <c r="H14584"/>
      <c r="I14584"/>
      <c r="J14584"/>
      <c r="K14584"/>
      <c r="L14584"/>
      <c r="M14584"/>
      <c r="N14584"/>
      <c r="O14584"/>
      <c r="P14584"/>
      <c r="Q14584"/>
      <c r="R14584"/>
      <c r="S14584"/>
      <c r="T14584"/>
      <c r="U14584"/>
      <c r="V14584"/>
      <c r="W14584"/>
      <c r="X14584"/>
      <c r="Y14584"/>
      <c r="Z14584"/>
      <c r="AA14584"/>
      <c r="AB14584"/>
      <c r="AC14584"/>
      <c r="AD14584"/>
      <c r="AE14584"/>
      <c r="AF14584"/>
      <c r="AG14584"/>
    </row>
    <row r="14585" spans="1:33">
      <c r="A14585"/>
      <c r="B14585"/>
      <c r="C14585"/>
      <c r="D14585"/>
      <c r="E14585"/>
      <c r="F14585"/>
      <c r="G14585"/>
      <c r="H14585"/>
      <c r="I14585"/>
      <c r="J14585"/>
      <c r="K14585"/>
      <c r="L14585"/>
      <c r="M14585"/>
      <c r="N14585"/>
      <c r="O14585"/>
      <c r="P14585"/>
      <c r="Q14585"/>
      <c r="R14585"/>
      <c r="S14585"/>
      <c r="T14585"/>
      <c r="U14585"/>
      <c r="V14585"/>
      <c r="W14585"/>
      <c r="X14585"/>
      <c r="Y14585"/>
      <c r="Z14585"/>
      <c r="AA14585"/>
      <c r="AB14585"/>
      <c r="AC14585"/>
      <c r="AD14585"/>
      <c r="AE14585"/>
      <c r="AF14585"/>
      <c r="AG14585"/>
    </row>
    <row r="14586" spans="1:33">
      <c r="A14586"/>
      <c r="B14586"/>
      <c r="C14586" s="39"/>
      <c r="D14586" s="39"/>
      <c r="E14586" s="39"/>
      <c r="F14586" s="39"/>
      <c r="G14586" s="39"/>
      <c r="H14586" s="39"/>
      <c r="I14586" s="39"/>
      <c r="J14586" s="39"/>
      <c r="K14586" s="39"/>
      <c r="L14586" s="39"/>
      <c r="M14586" s="39"/>
      <c r="N14586" s="39"/>
      <c r="O14586" s="39"/>
      <c r="P14586" s="39"/>
      <c r="Q14586" s="39"/>
      <c r="R14586" s="39"/>
      <c r="S14586" s="39"/>
      <c r="T14586" s="39"/>
      <c r="U14586" s="39"/>
      <c r="V14586" s="39"/>
      <c r="W14586" s="39"/>
      <c r="X14586" s="39"/>
      <c r="Y14586" s="39"/>
      <c r="Z14586" s="39"/>
      <c r="AA14586" s="39"/>
      <c r="AB14586" s="39"/>
      <c r="AC14586" s="39"/>
      <c r="AD14586" s="39"/>
      <c r="AE14586" s="39"/>
      <c r="AF14586" s="39"/>
      <c r="AG14586" s="39"/>
    </row>
    <row r="14587" spans="1:33">
      <c r="A14587"/>
      <c r="B14587"/>
      <c r="C14587" s="39"/>
      <c r="D14587" s="39"/>
      <c r="E14587" s="39"/>
      <c r="F14587" s="39"/>
      <c r="G14587" s="39"/>
      <c r="H14587" s="39"/>
      <c r="I14587" s="39"/>
      <c r="J14587" s="39"/>
      <c r="K14587" s="39"/>
      <c r="L14587" s="39"/>
      <c r="M14587" s="39"/>
      <c r="N14587" s="39"/>
      <c r="O14587" s="39"/>
      <c r="P14587" s="39"/>
      <c r="Q14587" s="39"/>
      <c r="R14587" s="39"/>
      <c r="S14587" s="39"/>
      <c r="T14587" s="39"/>
      <c r="U14587" s="39"/>
      <c r="V14587" s="39"/>
      <c r="W14587" s="39"/>
      <c r="X14587" s="39"/>
      <c r="Y14587" s="39"/>
      <c r="Z14587" s="39"/>
      <c r="AA14587" s="39"/>
      <c r="AB14587" s="39"/>
      <c r="AC14587" s="39"/>
      <c r="AD14587" s="39"/>
      <c r="AE14587" s="39"/>
      <c r="AF14587" s="39"/>
      <c r="AG14587" s="39"/>
    </row>
    <row r="14588" spans="1:33">
      <c r="A14588"/>
      <c r="B14588"/>
      <c r="C14588"/>
      <c r="D14588"/>
      <c r="E14588"/>
      <c r="F14588"/>
      <c r="G14588"/>
      <c r="H14588"/>
      <c r="I14588"/>
      <c r="J14588"/>
      <c r="K14588"/>
      <c r="L14588"/>
      <c r="M14588"/>
      <c r="N14588"/>
      <c r="O14588"/>
      <c r="P14588"/>
      <c r="Q14588"/>
      <c r="R14588"/>
      <c r="S14588"/>
      <c r="T14588"/>
      <c r="U14588"/>
      <c r="V14588"/>
      <c r="W14588"/>
      <c r="X14588"/>
      <c r="Y14588"/>
      <c r="Z14588"/>
      <c r="AA14588"/>
      <c r="AB14588"/>
      <c r="AC14588"/>
      <c r="AD14588"/>
      <c r="AE14588"/>
      <c r="AF14588"/>
      <c r="AG14588"/>
    </row>
    <row r="14589" spans="1:33">
      <c r="A14589"/>
      <c r="B14589"/>
      <c r="C14589" s="39"/>
      <c r="D14589" s="39"/>
      <c r="E14589" s="39"/>
      <c r="F14589" s="39"/>
      <c r="G14589" s="39"/>
      <c r="H14589" s="39"/>
      <c r="I14589" s="39"/>
      <c r="J14589" s="39"/>
      <c r="K14589" s="39"/>
      <c r="L14589" s="39"/>
      <c r="M14589" s="39"/>
      <c r="N14589" s="39"/>
      <c r="O14589" s="39"/>
      <c r="P14589" s="39"/>
      <c r="Q14589" s="39"/>
      <c r="R14589" s="39"/>
      <c r="S14589" s="39"/>
      <c r="T14589" s="39"/>
      <c r="U14589" s="39"/>
      <c r="V14589" s="39"/>
      <c r="W14589" s="39"/>
      <c r="X14589" s="39"/>
      <c r="Y14589" s="39"/>
      <c r="Z14589" s="39"/>
      <c r="AA14589" s="39"/>
      <c r="AB14589" s="39"/>
      <c r="AC14589" s="39"/>
      <c r="AD14589" s="39"/>
      <c r="AE14589" s="39"/>
      <c r="AF14589" s="39"/>
      <c r="AG14589" s="39"/>
    </row>
    <row r="14590" spans="1:33">
      <c r="A14590"/>
      <c r="B14590"/>
      <c r="C14590" s="39"/>
      <c r="D14590" s="39"/>
      <c r="E14590" s="39"/>
      <c r="F14590" s="39"/>
      <c r="G14590" s="39"/>
      <c r="H14590" s="39"/>
      <c r="I14590" s="39"/>
      <c r="J14590" s="39"/>
      <c r="K14590" s="39"/>
      <c r="L14590" s="39"/>
      <c r="M14590" s="39"/>
      <c r="N14590" s="39"/>
      <c r="O14590" s="39"/>
      <c r="P14590" s="39"/>
      <c r="Q14590" s="39"/>
      <c r="R14590" s="39"/>
      <c r="S14590" s="39"/>
      <c r="T14590" s="39"/>
      <c r="U14590" s="39"/>
      <c r="V14590" s="39"/>
      <c r="W14590" s="39"/>
      <c r="X14590" s="39"/>
      <c r="Y14590" s="39"/>
      <c r="Z14590" s="39"/>
      <c r="AA14590" s="39"/>
      <c r="AB14590" s="39"/>
      <c r="AC14590" s="39"/>
      <c r="AD14590" s="39"/>
      <c r="AE14590" s="39"/>
      <c r="AF14590" s="39"/>
      <c r="AG14590" s="39"/>
    </row>
    <row r="14591" spans="1:33">
      <c r="A14591"/>
      <c r="B14591"/>
      <c r="C14591" s="39"/>
      <c r="D14591" s="39"/>
      <c r="E14591" s="39"/>
      <c r="F14591" s="39"/>
      <c r="G14591" s="39"/>
      <c r="H14591" s="39"/>
      <c r="I14591" s="39"/>
      <c r="J14591" s="39"/>
      <c r="K14591" s="39"/>
      <c r="L14591" s="39"/>
      <c r="M14591" s="39"/>
      <c r="N14591" s="39"/>
      <c r="O14591" s="39"/>
      <c r="P14591" s="39"/>
      <c r="Q14591" s="39"/>
      <c r="R14591" s="39"/>
      <c r="S14591" s="39"/>
      <c r="T14591" s="39"/>
      <c r="U14591" s="39"/>
      <c r="V14591" s="39"/>
      <c r="W14591" s="39"/>
      <c r="X14591" s="39"/>
      <c r="Y14591" s="39"/>
      <c r="Z14591" s="39"/>
      <c r="AA14591" s="39"/>
      <c r="AB14591" s="39"/>
      <c r="AC14591" s="39"/>
      <c r="AD14591" s="39"/>
      <c r="AE14591" s="39"/>
      <c r="AF14591" s="39"/>
      <c r="AG14591" s="39"/>
    </row>
    <row r="14592" spans="1:33">
      <c r="A14592"/>
      <c r="B14592"/>
      <c r="C14592"/>
      <c r="D14592"/>
      <c r="E14592"/>
      <c r="F14592"/>
      <c r="G14592"/>
      <c r="H14592"/>
      <c r="I14592"/>
      <c r="J14592"/>
      <c r="K14592"/>
      <c r="L14592"/>
      <c r="M14592"/>
      <c r="N14592"/>
      <c r="O14592"/>
      <c r="P14592"/>
      <c r="Q14592"/>
      <c r="R14592"/>
      <c r="S14592"/>
      <c r="T14592"/>
      <c r="U14592"/>
      <c r="V14592"/>
      <c r="W14592"/>
      <c r="X14592"/>
      <c r="Y14592"/>
      <c r="Z14592"/>
      <c r="AA14592"/>
      <c r="AB14592"/>
      <c r="AC14592"/>
      <c r="AD14592"/>
      <c r="AE14592"/>
      <c r="AF14592"/>
      <c r="AG14592"/>
    </row>
    <row r="14593" spans="1:33">
      <c r="A14593"/>
      <c r="B14593"/>
      <c r="C14593"/>
      <c r="D14593"/>
      <c r="E14593"/>
      <c r="F14593"/>
      <c r="G14593"/>
      <c r="H14593"/>
      <c r="I14593"/>
      <c r="J14593"/>
      <c r="K14593"/>
      <c r="L14593"/>
      <c r="M14593"/>
      <c r="N14593"/>
      <c r="O14593"/>
      <c r="P14593"/>
      <c r="Q14593"/>
      <c r="R14593"/>
      <c r="S14593"/>
      <c r="T14593"/>
      <c r="U14593"/>
      <c r="V14593"/>
      <c r="W14593"/>
      <c r="X14593"/>
      <c r="Y14593"/>
      <c r="Z14593"/>
      <c r="AA14593"/>
      <c r="AB14593"/>
      <c r="AC14593"/>
      <c r="AD14593"/>
      <c r="AE14593"/>
      <c r="AF14593"/>
      <c r="AG14593"/>
    </row>
    <row r="14594" spans="1:33">
      <c r="A14594"/>
      <c r="B14594"/>
      <c r="C14594"/>
      <c r="D14594"/>
      <c r="E14594"/>
      <c r="F14594"/>
      <c r="G14594"/>
      <c r="H14594"/>
      <c r="I14594"/>
      <c r="J14594"/>
      <c r="K14594"/>
      <c r="L14594"/>
      <c r="M14594"/>
      <c r="N14594"/>
      <c r="O14594"/>
      <c r="P14594"/>
      <c r="Q14594"/>
      <c r="R14594"/>
      <c r="S14594"/>
      <c r="T14594"/>
      <c r="U14594"/>
      <c r="V14594"/>
      <c r="W14594"/>
      <c r="X14594"/>
      <c r="Y14594"/>
      <c r="Z14594"/>
      <c r="AA14594"/>
      <c r="AB14594"/>
      <c r="AC14594"/>
      <c r="AD14594"/>
      <c r="AE14594"/>
      <c r="AF14594"/>
      <c r="AG14594"/>
    </row>
    <row r="14595" spans="1:33">
      <c r="A14595"/>
      <c r="B14595"/>
      <c r="C14595"/>
      <c r="D14595"/>
      <c r="E14595"/>
      <c r="F14595"/>
      <c r="G14595"/>
      <c r="H14595"/>
      <c r="I14595"/>
      <c r="J14595"/>
      <c r="K14595"/>
      <c r="L14595"/>
      <c r="M14595"/>
      <c r="N14595"/>
      <c r="O14595"/>
      <c r="P14595"/>
      <c r="Q14595"/>
      <c r="R14595"/>
      <c r="S14595"/>
      <c r="T14595"/>
      <c r="U14595"/>
      <c r="V14595"/>
      <c r="W14595"/>
      <c r="X14595"/>
      <c r="Y14595"/>
      <c r="Z14595"/>
      <c r="AA14595"/>
      <c r="AB14595"/>
      <c r="AC14595"/>
      <c r="AD14595"/>
      <c r="AE14595"/>
      <c r="AF14595"/>
      <c r="AG14595"/>
    </row>
    <row r="14596" spans="1:33">
      <c r="A14596"/>
      <c r="B14596"/>
      <c r="C14596"/>
      <c r="D14596"/>
      <c r="E14596"/>
      <c r="F14596"/>
      <c r="G14596"/>
      <c r="H14596"/>
      <c r="I14596"/>
      <c r="J14596"/>
      <c r="K14596"/>
      <c r="L14596"/>
      <c r="M14596"/>
      <c r="N14596"/>
      <c r="O14596"/>
      <c r="P14596"/>
      <c r="Q14596"/>
      <c r="R14596"/>
      <c r="S14596"/>
      <c r="T14596"/>
      <c r="U14596"/>
      <c r="V14596"/>
      <c r="W14596"/>
      <c r="X14596"/>
      <c r="Y14596"/>
      <c r="Z14596"/>
      <c r="AA14596"/>
      <c r="AB14596"/>
      <c r="AC14596"/>
      <c r="AD14596"/>
      <c r="AE14596"/>
      <c r="AF14596"/>
      <c r="AG14596"/>
    </row>
    <row r="14597" spans="1:33">
      <c r="A14597"/>
      <c r="B14597"/>
      <c r="C14597"/>
      <c r="D14597"/>
      <c r="E14597"/>
      <c r="F14597"/>
      <c r="G14597"/>
      <c r="H14597"/>
      <c r="I14597"/>
      <c r="J14597"/>
      <c r="K14597"/>
      <c r="L14597"/>
      <c r="M14597"/>
      <c r="N14597"/>
      <c r="O14597"/>
      <c r="P14597"/>
      <c r="Q14597"/>
      <c r="R14597"/>
      <c r="S14597"/>
      <c r="T14597"/>
      <c r="U14597"/>
      <c r="V14597"/>
      <c r="W14597"/>
      <c r="X14597"/>
      <c r="Y14597"/>
      <c r="Z14597"/>
      <c r="AA14597"/>
      <c r="AB14597"/>
      <c r="AC14597"/>
      <c r="AD14597"/>
      <c r="AE14597"/>
      <c r="AF14597"/>
      <c r="AG14597"/>
    </row>
    <row r="14598" spans="1:33">
      <c r="A14598"/>
      <c r="B14598"/>
      <c r="C14598" s="39"/>
      <c r="D14598" s="39"/>
      <c r="E14598" s="39"/>
      <c r="F14598" s="39"/>
      <c r="G14598" s="39"/>
      <c r="H14598" s="39"/>
      <c r="I14598" s="39"/>
      <c r="J14598" s="39"/>
      <c r="K14598" s="39"/>
      <c r="L14598" s="39"/>
      <c r="M14598" s="39"/>
      <c r="N14598" s="39"/>
      <c r="O14598" s="39"/>
      <c r="P14598" s="39"/>
      <c r="Q14598" s="39"/>
      <c r="R14598" s="39"/>
      <c r="S14598" s="39"/>
      <c r="T14598" s="39"/>
      <c r="U14598" s="39"/>
      <c r="V14598" s="39"/>
      <c r="W14598" s="39"/>
      <c r="X14598" s="39"/>
      <c r="Y14598" s="39"/>
      <c r="Z14598" s="39"/>
      <c r="AA14598" s="39"/>
      <c r="AB14598" s="39"/>
      <c r="AC14598" s="39"/>
      <c r="AD14598" s="39"/>
      <c r="AE14598" s="39"/>
      <c r="AF14598" s="39"/>
      <c r="AG14598" s="39"/>
    </row>
    <row r="14599" spans="1:33">
      <c r="A14599"/>
      <c r="B14599"/>
      <c r="C14599" s="39"/>
      <c r="D14599" s="39"/>
      <c r="E14599" s="39"/>
      <c r="F14599" s="39"/>
      <c r="G14599" s="39"/>
      <c r="H14599" s="39"/>
      <c r="I14599" s="39"/>
      <c r="J14599" s="39"/>
      <c r="K14599" s="39"/>
      <c r="L14599" s="39"/>
      <c r="M14599" s="39"/>
      <c r="N14599" s="39"/>
      <c r="O14599" s="39"/>
      <c r="P14599" s="39"/>
      <c r="Q14599" s="39"/>
      <c r="R14599" s="39"/>
      <c r="S14599" s="39"/>
      <c r="T14599" s="39"/>
      <c r="U14599" s="39"/>
      <c r="V14599" s="39"/>
      <c r="W14599" s="39"/>
      <c r="X14599" s="39"/>
      <c r="Y14599" s="39"/>
      <c r="Z14599" s="39"/>
      <c r="AA14599" s="39"/>
      <c r="AB14599" s="39"/>
      <c r="AC14599" s="39"/>
      <c r="AD14599" s="39"/>
      <c r="AE14599" s="39"/>
      <c r="AF14599" s="39"/>
      <c r="AG14599" s="39"/>
    </row>
    <row r="14600" spans="1:33">
      <c r="A14600"/>
      <c r="B14600"/>
      <c r="C14600"/>
      <c r="D14600"/>
      <c r="E14600"/>
      <c r="F14600"/>
      <c r="G14600"/>
      <c r="H14600"/>
      <c r="I14600"/>
      <c r="J14600"/>
      <c r="K14600"/>
      <c r="L14600"/>
      <c r="M14600"/>
      <c r="N14600"/>
      <c r="O14600"/>
      <c r="P14600"/>
      <c r="Q14600"/>
      <c r="R14600"/>
      <c r="S14600"/>
      <c r="T14600"/>
      <c r="U14600"/>
      <c r="V14600"/>
      <c r="W14600"/>
      <c r="X14600"/>
      <c r="Y14600"/>
      <c r="Z14600"/>
      <c r="AA14600"/>
      <c r="AB14600"/>
      <c r="AC14600"/>
      <c r="AD14600"/>
      <c r="AE14600"/>
      <c r="AF14600"/>
      <c r="AG14600"/>
    </row>
    <row r="14601" spans="1:33">
      <c r="A14601"/>
      <c r="B14601"/>
      <c r="C14601"/>
      <c r="D14601"/>
      <c r="E14601"/>
      <c r="F14601"/>
      <c r="G14601"/>
      <c r="H14601"/>
      <c r="I14601"/>
      <c r="J14601"/>
      <c r="K14601"/>
      <c r="L14601"/>
      <c r="M14601"/>
      <c r="N14601"/>
      <c r="O14601"/>
      <c r="P14601"/>
      <c r="Q14601"/>
      <c r="R14601"/>
      <c r="S14601"/>
      <c r="T14601"/>
      <c r="U14601"/>
      <c r="V14601"/>
      <c r="W14601"/>
      <c r="X14601"/>
      <c r="Y14601"/>
      <c r="Z14601"/>
      <c r="AA14601"/>
      <c r="AB14601"/>
      <c r="AC14601"/>
      <c r="AD14601"/>
      <c r="AE14601"/>
      <c r="AF14601"/>
      <c r="AG14601"/>
    </row>
    <row r="14602" spans="1:33">
      <c r="A14602"/>
      <c r="B14602"/>
      <c r="C14602" s="39"/>
      <c r="D14602" s="39"/>
      <c r="E14602" s="39"/>
      <c r="F14602" s="39"/>
      <c r="G14602" s="39"/>
      <c r="H14602" s="39"/>
      <c r="I14602" s="39"/>
      <c r="J14602" s="39"/>
      <c r="K14602" s="39"/>
      <c r="L14602" s="39"/>
      <c r="M14602" s="39"/>
      <c r="N14602" s="39"/>
      <c r="O14602" s="39"/>
      <c r="P14602" s="39"/>
      <c r="Q14602" s="39"/>
      <c r="R14602" s="39"/>
      <c r="S14602" s="39"/>
      <c r="T14602" s="39"/>
      <c r="U14602" s="39"/>
      <c r="V14602" s="39"/>
      <c r="W14602" s="39"/>
      <c r="X14602" s="39"/>
      <c r="Y14602" s="39"/>
      <c r="Z14602" s="39"/>
      <c r="AA14602" s="39"/>
      <c r="AB14602" s="39"/>
      <c r="AC14602" s="39"/>
      <c r="AD14602" s="39"/>
      <c r="AE14602" s="39"/>
      <c r="AF14602" s="39"/>
      <c r="AG14602" s="39"/>
    </row>
    <row r="14603" spans="1:33">
      <c r="A14603"/>
      <c r="B14603"/>
      <c r="C14603" s="39"/>
      <c r="D14603" s="39"/>
      <c r="E14603" s="39"/>
      <c r="F14603" s="39"/>
      <c r="G14603" s="39"/>
      <c r="H14603" s="39"/>
      <c r="I14603" s="39"/>
      <c r="J14603" s="39"/>
      <c r="K14603" s="39"/>
      <c r="L14603" s="39"/>
      <c r="M14603" s="39"/>
      <c r="N14603" s="39"/>
      <c r="O14603" s="39"/>
      <c r="P14603" s="39"/>
      <c r="Q14603" s="39"/>
      <c r="R14603" s="39"/>
      <c r="S14603" s="39"/>
      <c r="T14603" s="39"/>
      <c r="U14603" s="39"/>
      <c r="V14603" s="39"/>
      <c r="W14603" s="39"/>
      <c r="X14603" s="39"/>
      <c r="Y14603" s="39"/>
      <c r="Z14603" s="39"/>
      <c r="AA14603" s="39"/>
      <c r="AB14603" s="39"/>
      <c r="AC14603" s="39"/>
      <c r="AD14603" s="39"/>
      <c r="AE14603" s="39"/>
      <c r="AF14603" s="39"/>
      <c r="AG14603" s="39"/>
    </row>
    <row r="14604" spans="1:33">
      <c r="A14604"/>
      <c r="B14604"/>
      <c r="C14604"/>
      <c r="D14604"/>
      <c r="E14604"/>
      <c r="F14604"/>
      <c r="G14604"/>
      <c r="H14604"/>
      <c r="I14604"/>
      <c r="J14604"/>
      <c r="K14604"/>
      <c r="L14604"/>
      <c r="M14604"/>
      <c r="N14604"/>
      <c r="O14604"/>
      <c r="P14604"/>
      <c r="Q14604"/>
      <c r="R14604"/>
      <c r="S14604"/>
      <c r="T14604"/>
      <c r="U14604"/>
      <c r="V14604"/>
      <c r="W14604"/>
      <c r="X14604"/>
      <c r="Y14604"/>
      <c r="Z14604"/>
      <c r="AA14604"/>
      <c r="AB14604"/>
      <c r="AC14604"/>
      <c r="AD14604"/>
      <c r="AE14604"/>
      <c r="AF14604"/>
      <c r="AG14604"/>
    </row>
    <row r="14605" spans="1:33">
      <c r="A14605"/>
      <c r="B14605"/>
      <c r="C14605"/>
      <c r="D14605"/>
      <c r="E14605"/>
      <c r="F14605"/>
      <c r="G14605"/>
      <c r="H14605"/>
      <c r="I14605"/>
      <c r="J14605"/>
      <c r="K14605"/>
      <c r="L14605"/>
      <c r="M14605"/>
      <c r="N14605"/>
      <c r="O14605"/>
      <c r="P14605"/>
      <c r="Q14605"/>
      <c r="R14605"/>
      <c r="S14605"/>
      <c r="T14605"/>
      <c r="U14605"/>
      <c r="V14605"/>
      <c r="W14605"/>
      <c r="X14605"/>
      <c r="Y14605"/>
      <c r="Z14605"/>
      <c r="AA14605"/>
      <c r="AB14605"/>
      <c r="AC14605"/>
      <c r="AD14605"/>
      <c r="AE14605"/>
      <c r="AF14605"/>
      <c r="AG14605"/>
    </row>
    <row r="14606" spans="1:33">
      <c r="A14606"/>
      <c r="B14606"/>
      <c r="C14606"/>
      <c r="D14606"/>
      <c r="E14606"/>
      <c r="F14606"/>
      <c r="G14606"/>
      <c r="H14606"/>
      <c r="I14606"/>
      <c r="J14606"/>
      <c r="K14606"/>
      <c r="L14606"/>
      <c r="M14606"/>
      <c r="N14606"/>
      <c r="O14606"/>
      <c r="P14606"/>
      <c r="Q14606"/>
      <c r="R14606"/>
      <c r="S14606"/>
      <c r="T14606"/>
      <c r="U14606"/>
      <c r="V14606"/>
      <c r="W14606"/>
      <c r="X14606"/>
      <c r="Y14606"/>
      <c r="Z14606"/>
      <c r="AA14606"/>
      <c r="AB14606"/>
      <c r="AC14606"/>
      <c r="AD14606"/>
      <c r="AE14606"/>
      <c r="AF14606"/>
      <c r="AG14606"/>
    </row>
    <row r="14607" spans="1:33">
      <c r="A14607"/>
      <c r="B14607"/>
      <c r="C14607"/>
      <c r="D14607"/>
      <c r="E14607"/>
      <c r="F14607"/>
      <c r="G14607"/>
      <c r="H14607"/>
      <c r="I14607"/>
      <c r="J14607"/>
      <c r="K14607"/>
      <c r="L14607"/>
      <c r="M14607"/>
      <c r="N14607"/>
      <c r="O14607"/>
      <c r="P14607"/>
      <c r="Q14607"/>
      <c r="R14607"/>
      <c r="S14607"/>
      <c r="T14607"/>
      <c r="U14607"/>
      <c r="V14607"/>
      <c r="W14607"/>
      <c r="X14607"/>
      <c r="Y14607"/>
      <c r="Z14607"/>
      <c r="AA14607"/>
      <c r="AB14607"/>
      <c r="AC14607"/>
      <c r="AD14607"/>
      <c r="AE14607"/>
      <c r="AF14607"/>
      <c r="AG14607"/>
    </row>
    <row r="14608" spans="1:33">
      <c r="A14608"/>
      <c r="B14608"/>
      <c r="C14608" s="39"/>
      <c r="D14608" s="39"/>
      <c r="E14608" s="39"/>
      <c r="F14608" s="39"/>
      <c r="G14608" s="39"/>
      <c r="H14608" s="39"/>
      <c r="I14608" s="39"/>
      <c r="J14608" s="39"/>
      <c r="K14608" s="39"/>
      <c r="L14608" s="39"/>
      <c r="M14608" s="39"/>
      <c r="N14608" s="39"/>
      <c r="O14608" s="39"/>
      <c r="P14608" s="39"/>
      <c r="Q14608" s="39"/>
      <c r="R14608" s="39"/>
      <c r="S14608" s="39"/>
      <c r="T14608" s="39"/>
      <c r="U14608" s="39"/>
      <c r="V14608" s="39"/>
      <c r="W14608" s="39"/>
      <c r="X14608" s="39"/>
      <c r="Y14608" s="39"/>
      <c r="Z14608" s="39"/>
      <c r="AA14608" s="39"/>
      <c r="AB14608" s="39"/>
      <c r="AC14608" s="39"/>
      <c r="AD14608" s="39"/>
      <c r="AE14608" s="39"/>
      <c r="AF14608" s="39"/>
      <c r="AG14608" s="39"/>
    </row>
    <row r="14609" spans="1:33">
      <c r="A14609"/>
      <c r="B14609"/>
      <c r="C14609" s="39"/>
      <c r="D14609" s="39"/>
      <c r="E14609" s="39"/>
      <c r="F14609" s="39"/>
      <c r="G14609" s="39"/>
      <c r="H14609" s="39"/>
      <c r="I14609" s="39"/>
      <c r="J14609" s="39"/>
      <c r="K14609" s="39"/>
      <c r="L14609" s="39"/>
      <c r="M14609" s="39"/>
      <c r="N14609" s="39"/>
      <c r="O14609" s="39"/>
      <c r="P14609" s="39"/>
      <c r="Q14609" s="39"/>
      <c r="R14609" s="39"/>
      <c r="S14609" s="39"/>
      <c r="T14609" s="39"/>
      <c r="U14609" s="39"/>
      <c r="V14609" s="39"/>
      <c r="W14609" s="39"/>
      <c r="X14609" s="39"/>
      <c r="Y14609" s="39"/>
      <c r="Z14609" s="39"/>
      <c r="AA14609" s="39"/>
      <c r="AB14609" s="39"/>
      <c r="AC14609" s="39"/>
      <c r="AD14609" s="39"/>
      <c r="AE14609" s="39"/>
      <c r="AF14609" s="39"/>
      <c r="AG14609" s="39"/>
    </row>
    <row r="14610" spans="1:33">
      <c r="A14610"/>
      <c r="B14610"/>
      <c r="C14610"/>
      <c r="D14610"/>
      <c r="E14610"/>
      <c r="F14610"/>
      <c r="G14610"/>
      <c r="H14610"/>
      <c r="I14610"/>
      <c r="J14610"/>
      <c r="K14610"/>
      <c r="L14610"/>
      <c r="M14610"/>
      <c r="N14610"/>
      <c r="O14610"/>
      <c r="P14610"/>
      <c r="Q14610"/>
      <c r="R14610"/>
      <c r="S14610"/>
      <c r="T14610"/>
      <c r="U14610"/>
      <c r="V14610"/>
      <c r="W14610"/>
      <c r="X14610"/>
      <c r="Y14610"/>
      <c r="Z14610"/>
      <c r="AA14610"/>
      <c r="AB14610"/>
      <c r="AC14610"/>
      <c r="AD14610"/>
      <c r="AE14610"/>
      <c r="AF14610"/>
      <c r="AG14610"/>
    </row>
    <row r="14611" spans="1:33">
      <c r="A14611"/>
      <c r="B14611"/>
      <c r="C14611"/>
      <c r="D14611"/>
      <c r="E14611"/>
      <c r="F14611"/>
      <c r="G14611"/>
      <c r="H14611"/>
      <c r="I14611"/>
      <c r="J14611"/>
      <c r="K14611"/>
      <c r="L14611"/>
      <c r="M14611"/>
      <c r="N14611"/>
      <c r="O14611"/>
      <c r="P14611"/>
      <c r="Q14611"/>
      <c r="R14611"/>
      <c r="S14611"/>
      <c r="T14611"/>
      <c r="U14611"/>
      <c r="V14611"/>
      <c r="W14611"/>
      <c r="X14611"/>
      <c r="Y14611"/>
      <c r="Z14611"/>
      <c r="AA14611"/>
      <c r="AB14611"/>
      <c r="AC14611"/>
      <c r="AD14611"/>
      <c r="AE14611"/>
      <c r="AF14611"/>
      <c r="AG14611"/>
    </row>
    <row r="14612" spans="1:33">
      <c r="A14612"/>
      <c r="B14612"/>
      <c r="C14612"/>
      <c r="D14612"/>
      <c r="E14612"/>
      <c r="F14612"/>
      <c r="G14612"/>
      <c r="H14612"/>
      <c r="I14612"/>
      <c r="J14612"/>
      <c r="K14612"/>
      <c r="L14612"/>
      <c r="M14612"/>
      <c r="N14612"/>
      <c r="O14612"/>
      <c r="P14612"/>
      <c r="Q14612"/>
      <c r="R14612"/>
      <c r="S14612"/>
      <c r="T14612"/>
      <c r="U14612"/>
      <c r="V14612"/>
      <c r="W14612"/>
      <c r="X14612"/>
      <c r="Y14612"/>
      <c r="Z14612"/>
      <c r="AA14612"/>
      <c r="AB14612"/>
      <c r="AC14612"/>
      <c r="AD14612"/>
      <c r="AE14612"/>
      <c r="AF14612"/>
      <c r="AG14612"/>
    </row>
    <row r="14613" spans="1:33">
      <c r="A14613"/>
      <c r="B14613"/>
      <c r="C14613"/>
      <c r="D14613"/>
      <c r="E14613"/>
      <c r="F14613"/>
      <c r="G14613"/>
      <c r="H14613"/>
      <c r="I14613"/>
      <c r="J14613"/>
      <c r="K14613"/>
      <c r="L14613"/>
      <c r="M14613"/>
      <c r="N14613"/>
      <c r="O14613"/>
      <c r="P14613"/>
      <c r="Q14613"/>
      <c r="R14613"/>
      <c r="S14613"/>
      <c r="T14613"/>
      <c r="U14613"/>
      <c r="V14613"/>
      <c r="W14613"/>
      <c r="X14613"/>
      <c r="Y14613"/>
      <c r="Z14613"/>
      <c r="AA14613"/>
      <c r="AB14613"/>
      <c r="AC14613"/>
      <c r="AD14613"/>
      <c r="AE14613"/>
      <c r="AF14613"/>
      <c r="AG14613"/>
    </row>
    <row r="14614" spans="1:33">
      <c r="A14614"/>
      <c r="B14614"/>
      <c r="C14614"/>
      <c r="D14614"/>
      <c r="E14614"/>
      <c r="F14614"/>
      <c r="G14614"/>
      <c r="H14614"/>
      <c r="I14614"/>
      <c r="J14614"/>
      <c r="K14614"/>
      <c r="L14614"/>
      <c r="M14614"/>
      <c r="N14614"/>
      <c r="O14614"/>
      <c r="P14614"/>
      <c r="Q14614"/>
      <c r="R14614"/>
      <c r="S14614"/>
      <c r="T14614"/>
      <c r="U14614"/>
      <c r="V14614"/>
      <c r="W14614"/>
      <c r="X14614"/>
      <c r="Y14614"/>
      <c r="Z14614"/>
      <c r="AA14614"/>
      <c r="AB14614"/>
      <c r="AC14614"/>
      <c r="AD14614"/>
      <c r="AE14614"/>
      <c r="AF14614"/>
      <c r="AG14614"/>
    </row>
    <row r="14615" spans="1:33">
      <c r="A14615"/>
      <c r="B14615"/>
      <c r="C14615"/>
      <c r="D14615"/>
      <c r="E14615"/>
      <c r="F14615"/>
      <c r="G14615"/>
      <c r="H14615"/>
      <c r="I14615"/>
      <c r="J14615"/>
      <c r="K14615"/>
      <c r="L14615"/>
      <c r="M14615"/>
      <c r="N14615"/>
      <c r="O14615"/>
      <c r="P14615"/>
      <c r="Q14615"/>
      <c r="R14615"/>
      <c r="S14615"/>
      <c r="T14615"/>
      <c r="U14615"/>
      <c r="V14615"/>
      <c r="W14615"/>
      <c r="X14615"/>
      <c r="Y14615"/>
      <c r="Z14615"/>
      <c r="AA14615"/>
      <c r="AB14615"/>
      <c r="AC14615"/>
      <c r="AD14615"/>
      <c r="AE14615"/>
      <c r="AF14615"/>
      <c r="AG14615"/>
    </row>
    <row r="14616" spans="1:33">
      <c r="A14616"/>
      <c r="B14616"/>
      <c r="C14616" s="39"/>
      <c r="D14616" s="39"/>
      <c r="E14616" s="39"/>
      <c r="F14616" s="39"/>
      <c r="G14616" s="39"/>
      <c r="H14616" s="39"/>
      <c r="I14616" s="39"/>
      <c r="J14616" s="39"/>
      <c r="K14616" s="39"/>
      <c r="L14616" s="39"/>
      <c r="M14616" s="39"/>
      <c r="N14616" s="39"/>
      <c r="O14616" s="39"/>
      <c r="P14616" s="39"/>
      <c r="Q14616" s="39"/>
      <c r="R14616" s="39"/>
      <c r="S14616" s="39"/>
      <c r="T14616" s="39"/>
      <c r="U14616" s="39"/>
      <c r="V14616" s="39"/>
      <c r="W14616" s="39"/>
      <c r="X14616" s="39"/>
      <c r="Y14616" s="39"/>
      <c r="Z14616" s="39"/>
      <c r="AA14616" s="39"/>
      <c r="AB14616" s="39"/>
      <c r="AC14616" s="39"/>
      <c r="AD14616" s="39"/>
      <c r="AE14616" s="39"/>
      <c r="AF14616" s="39"/>
      <c r="AG14616" s="39"/>
    </row>
    <row r="14617" spans="1:33">
      <c r="A14617"/>
      <c r="B14617"/>
      <c r="C14617"/>
      <c r="D14617"/>
      <c r="E14617"/>
      <c r="F14617"/>
      <c r="G14617"/>
      <c r="H14617"/>
      <c r="I14617"/>
      <c r="J14617"/>
      <c r="K14617"/>
      <c r="L14617"/>
      <c r="M14617"/>
      <c r="N14617"/>
      <c r="O14617"/>
      <c r="P14617"/>
      <c r="Q14617"/>
      <c r="R14617"/>
      <c r="S14617"/>
      <c r="T14617"/>
      <c r="U14617"/>
      <c r="V14617"/>
      <c r="W14617"/>
      <c r="X14617"/>
      <c r="Y14617"/>
      <c r="Z14617"/>
      <c r="AA14617"/>
      <c r="AB14617"/>
      <c r="AC14617"/>
      <c r="AD14617"/>
      <c r="AE14617"/>
      <c r="AF14617"/>
      <c r="AG14617"/>
    </row>
    <row r="14618" spans="1:33">
      <c r="A14618"/>
      <c r="B14618"/>
      <c r="C14618"/>
      <c r="D14618"/>
      <c r="E14618"/>
      <c r="F14618"/>
      <c r="G14618"/>
      <c r="H14618"/>
      <c r="I14618"/>
      <c r="J14618"/>
      <c r="K14618"/>
      <c r="L14618"/>
      <c r="M14618"/>
      <c r="N14618"/>
      <c r="O14618"/>
      <c r="P14618"/>
      <c r="Q14618"/>
      <c r="R14618"/>
      <c r="S14618"/>
      <c r="T14618"/>
      <c r="U14618"/>
      <c r="V14618"/>
      <c r="W14618"/>
      <c r="X14618"/>
      <c r="Y14618"/>
      <c r="Z14618"/>
      <c r="AA14618"/>
      <c r="AB14618"/>
      <c r="AC14618"/>
      <c r="AD14618"/>
      <c r="AE14618"/>
      <c r="AF14618"/>
      <c r="AG14618"/>
    </row>
    <row r="14619" spans="1:33">
      <c r="A14619"/>
      <c r="B14619"/>
      <c r="C14619"/>
      <c r="D14619"/>
      <c r="E14619"/>
      <c r="F14619"/>
      <c r="G14619"/>
      <c r="H14619"/>
      <c r="I14619"/>
      <c r="J14619"/>
      <c r="K14619"/>
      <c r="L14619"/>
      <c r="M14619"/>
      <c r="N14619"/>
      <c r="O14619"/>
      <c r="P14619"/>
      <c r="Q14619"/>
      <c r="R14619"/>
      <c r="S14619"/>
      <c r="T14619"/>
      <c r="U14619"/>
      <c r="V14619"/>
      <c r="W14619"/>
      <c r="X14619"/>
      <c r="Y14619"/>
      <c r="Z14619"/>
      <c r="AA14619"/>
      <c r="AB14619"/>
      <c r="AC14619"/>
      <c r="AD14619"/>
      <c r="AE14619"/>
      <c r="AF14619"/>
      <c r="AG14619"/>
    </row>
    <row r="14620" spans="1:33">
      <c r="A14620"/>
      <c r="B14620"/>
      <c r="C14620"/>
      <c r="D14620"/>
      <c r="E14620"/>
      <c r="F14620"/>
      <c r="G14620"/>
      <c r="H14620"/>
      <c r="I14620"/>
      <c r="J14620"/>
      <c r="K14620"/>
      <c r="L14620"/>
      <c r="M14620"/>
      <c r="N14620"/>
      <c r="O14620"/>
      <c r="P14620"/>
      <c r="Q14620"/>
      <c r="R14620"/>
      <c r="S14620"/>
      <c r="T14620"/>
      <c r="U14620"/>
      <c r="V14620"/>
      <c r="W14620"/>
      <c r="X14620"/>
      <c r="Y14620"/>
      <c r="Z14620"/>
      <c r="AA14620"/>
      <c r="AB14620"/>
      <c r="AC14620"/>
      <c r="AD14620"/>
      <c r="AE14620"/>
      <c r="AF14620"/>
      <c r="AG14620"/>
    </row>
    <row r="14621" spans="1:33">
      <c r="A14621"/>
      <c r="B14621"/>
      <c r="C14621"/>
      <c r="D14621"/>
      <c r="E14621"/>
      <c r="F14621"/>
      <c r="G14621"/>
      <c r="H14621"/>
      <c r="I14621"/>
      <c r="J14621"/>
      <c r="K14621"/>
      <c r="L14621"/>
      <c r="M14621"/>
      <c r="N14621"/>
      <c r="O14621"/>
      <c r="P14621"/>
      <c r="Q14621"/>
      <c r="R14621"/>
      <c r="S14621"/>
      <c r="T14621"/>
      <c r="U14621"/>
      <c r="V14621"/>
      <c r="W14621"/>
      <c r="X14621"/>
      <c r="Y14621"/>
      <c r="Z14621"/>
      <c r="AA14621"/>
      <c r="AB14621"/>
      <c r="AC14621"/>
      <c r="AD14621"/>
      <c r="AE14621"/>
      <c r="AF14621"/>
      <c r="AG14621"/>
    </row>
    <row r="14622" spans="1:33">
      <c r="A14622"/>
      <c r="B14622"/>
      <c r="C14622"/>
      <c r="D14622"/>
      <c r="E14622"/>
      <c r="F14622"/>
      <c r="G14622"/>
      <c r="H14622"/>
      <c r="I14622"/>
      <c r="J14622"/>
      <c r="K14622"/>
      <c r="L14622"/>
      <c r="M14622"/>
      <c r="N14622"/>
      <c r="O14622"/>
      <c r="P14622"/>
      <c r="Q14622"/>
      <c r="R14622"/>
      <c r="S14622"/>
      <c r="T14622"/>
      <c r="U14622"/>
      <c r="V14622"/>
      <c r="W14622"/>
      <c r="X14622"/>
      <c r="Y14622"/>
      <c r="Z14622"/>
      <c r="AA14622"/>
      <c r="AB14622"/>
      <c r="AC14622"/>
      <c r="AD14622"/>
      <c r="AE14622"/>
      <c r="AF14622"/>
      <c r="AG14622"/>
    </row>
    <row r="14623" spans="1:33">
      <c r="A14623"/>
      <c r="B14623"/>
      <c r="C14623"/>
      <c r="D14623"/>
      <c r="E14623"/>
      <c r="F14623"/>
      <c r="G14623"/>
      <c r="H14623"/>
      <c r="I14623"/>
      <c r="J14623"/>
      <c r="K14623"/>
      <c r="L14623"/>
      <c r="M14623"/>
      <c r="N14623"/>
      <c r="O14623"/>
      <c r="P14623"/>
      <c r="Q14623"/>
      <c r="R14623"/>
      <c r="S14623"/>
      <c r="T14623"/>
      <c r="U14623"/>
      <c r="V14623"/>
      <c r="W14623"/>
      <c r="X14623"/>
      <c r="Y14623"/>
      <c r="Z14623"/>
      <c r="AA14623"/>
      <c r="AB14623"/>
      <c r="AC14623"/>
      <c r="AD14623"/>
      <c r="AE14623"/>
      <c r="AF14623"/>
      <c r="AG14623"/>
    </row>
    <row r="14624" spans="1:33">
      <c r="A14624"/>
      <c r="B14624"/>
      <c r="C14624"/>
      <c r="D14624"/>
      <c r="E14624"/>
      <c r="F14624"/>
      <c r="G14624"/>
      <c r="H14624"/>
      <c r="I14624"/>
      <c r="J14624"/>
      <c r="K14624"/>
      <c r="L14624"/>
      <c r="M14624"/>
      <c r="N14624"/>
      <c r="O14624"/>
      <c r="P14624"/>
      <c r="Q14624"/>
      <c r="R14624"/>
      <c r="S14624"/>
      <c r="T14624"/>
      <c r="U14624"/>
      <c r="V14624"/>
      <c r="W14624"/>
      <c r="X14624"/>
      <c r="Y14624"/>
      <c r="Z14624"/>
      <c r="AA14624"/>
      <c r="AB14624"/>
      <c r="AC14624"/>
      <c r="AD14624"/>
      <c r="AE14624"/>
      <c r="AF14624"/>
      <c r="AG14624"/>
    </row>
    <row r="14625" spans="1:33">
      <c r="A14625"/>
      <c r="B14625"/>
      <c r="C14625"/>
      <c r="D14625"/>
      <c r="E14625"/>
      <c r="F14625"/>
      <c r="G14625"/>
      <c r="H14625"/>
      <c r="I14625"/>
      <c r="J14625"/>
      <c r="K14625"/>
      <c r="L14625"/>
      <c r="M14625"/>
      <c r="N14625"/>
      <c r="O14625"/>
      <c r="P14625"/>
      <c r="Q14625"/>
      <c r="R14625"/>
      <c r="S14625"/>
      <c r="T14625"/>
      <c r="U14625"/>
      <c r="V14625"/>
      <c r="W14625"/>
      <c r="X14625"/>
      <c r="Y14625"/>
      <c r="Z14625"/>
      <c r="AA14625"/>
      <c r="AB14625"/>
      <c r="AC14625"/>
      <c r="AD14625"/>
      <c r="AE14625"/>
      <c r="AF14625"/>
      <c r="AG14625"/>
    </row>
    <row r="14626" spans="1:33">
      <c r="A14626"/>
      <c r="B14626"/>
      <c r="C14626"/>
      <c r="D14626"/>
      <c r="E14626"/>
      <c r="F14626"/>
      <c r="G14626"/>
      <c r="H14626"/>
      <c r="I14626"/>
      <c r="J14626"/>
      <c r="K14626"/>
      <c r="L14626"/>
      <c r="M14626"/>
      <c r="N14626"/>
      <c r="O14626"/>
      <c r="P14626"/>
      <c r="Q14626"/>
      <c r="R14626"/>
      <c r="S14626"/>
      <c r="T14626"/>
      <c r="U14626"/>
      <c r="V14626"/>
      <c r="W14626"/>
      <c r="X14626"/>
      <c r="Y14626"/>
      <c r="Z14626"/>
      <c r="AA14626"/>
      <c r="AB14626"/>
      <c r="AC14626"/>
      <c r="AD14626"/>
      <c r="AE14626"/>
      <c r="AF14626"/>
      <c r="AG14626"/>
    </row>
    <row r="14627" spans="1:33">
      <c r="A14627"/>
      <c r="B14627"/>
      <c r="C14627"/>
      <c r="D14627"/>
      <c r="E14627"/>
      <c r="F14627"/>
      <c r="G14627"/>
      <c r="H14627"/>
      <c r="I14627"/>
      <c r="J14627"/>
      <c r="K14627"/>
      <c r="L14627"/>
      <c r="M14627"/>
      <c r="N14627"/>
      <c r="O14627"/>
      <c r="P14627"/>
      <c r="Q14627"/>
      <c r="R14627"/>
      <c r="S14627"/>
      <c r="T14627"/>
      <c r="U14627"/>
      <c r="V14627"/>
      <c r="W14627"/>
      <c r="X14627"/>
      <c r="Y14627"/>
      <c r="Z14627"/>
      <c r="AA14627"/>
      <c r="AB14627"/>
      <c r="AC14627"/>
      <c r="AD14627"/>
      <c r="AE14627"/>
      <c r="AF14627"/>
      <c r="AG14627"/>
    </row>
    <row r="14628" spans="1:33">
      <c r="A14628"/>
      <c r="B14628"/>
      <c r="C14628"/>
      <c r="D14628"/>
      <c r="E14628"/>
      <c r="F14628"/>
      <c r="G14628"/>
      <c r="H14628"/>
      <c r="I14628"/>
      <c r="J14628"/>
      <c r="K14628"/>
      <c r="L14628"/>
      <c r="M14628"/>
      <c r="N14628"/>
      <c r="O14628"/>
      <c r="P14628"/>
      <c r="Q14628"/>
      <c r="R14628"/>
      <c r="S14628"/>
      <c r="T14628"/>
      <c r="U14628"/>
      <c r="V14628"/>
      <c r="W14628"/>
      <c r="X14628"/>
      <c r="Y14628"/>
      <c r="Z14628"/>
      <c r="AA14628"/>
      <c r="AB14628"/>
      <c r="AC14628"/>
      <c r="AD14628"/>
      <c r="AE14628"/>
      <c r="AF14628"/>
      <c r="AG14628"/>
    </row>
    <row r="14629" spans="1:33">
      <c r="A14629"/>
      <c r="B14629"/>
      <c r="C14629"/>
      <c r="D14629"/>
      <c r="E14629"/>
      <c r="F14629"/>
      <c r="G14629"/>
      <c r="H14629"/>
      <c r="I14629"/>
      <c r="J14629"/>
      <c r="K14629"/>
      <c r="L14629"/>
      <c r="M14629"/>
      <c r="N14629"/>
      <c r="O14629"/>
      <c r="P14629"/>
      <c r="Q14629"/>
      <c r="R14629"/>
      <c r="S14629"/>
      <c r="T14629"/>
      <c r="U14629"/>
      <c r="V14629"/>
      <c r="W14629"/>
      <c r="X14629"/>
      <c r="Y14629"/>
      <c r="Z14629"/>
      <c r="AA14629"/>
      <c r="AB14629"/>
      <c r="AC14629"/>
      <c r="AD14629"/>
      <c r="AE14629"/>
      <c r="AF14629"/>
      <c r="AG14629"/>
    </row>
    <row r="14630" spans="1:33">
      <c r="A14630"/>
      <c r="B14630"/>
      <c r="C14630"/>
      <c r="D14630"/>
      <c r="E14630"/>
      <c r="F14630"/>
      <c r="G14630"/>
      <c r="H14630"/>
      <c r="I14630"/>
      <c r="J14630"/>
      <c r="K14630"/>
      <c r="L14630"/>
      <c r="M14630"/>
      <c r="N14630"/>
      <c r="O14630"/>
      <c r="P14630"/>
      <c r="Q14630"/>
      <c r="R14630"/>
      <c r="S14630"/>
      <c r="T14630"/>
      <c r="U14630"/>
      <c r="V14630"/>
      <c r="W14630"/>
      <c r="X14630"/>
      <c r="Y14630"/>
      <c r="Z14630"/>
      <c r="AA14630"/>
      <c r="AB14630"/>
      <c r="AC14630"/>
      <c r="AD14630"/>
      <c r="AE14630"/>
      <c r="AF14630"/>
      <c r="AG14630"/>
    </row>
    <row r="14631" spans="1:33">
      <c r="A14631"/>
      <c r="B14631"/>
      <c r="C14631"/>
      <c r="D14631"/>
      <c r="E14631"/>
      <c r="F14631"/>
      <c r="G14631"/>
      <c r="H14631"/>
      <c r="I14631"/>
      <c r="J14631"/>
      <c r="K14631"/>
      <c r="L14631"/>
      <c r="M14631"/>
      <c r="N14631"/>
      <c r="O14631"/>
      <c r="P14631"/>
      <c r="Q14631"/>
      <c r="R14631"/>
      <c r="S14631"/>
      <c r="T14631"/>
      <c r="U14631"/>
      <c r="V14631"/>
      <c r="W14631"/>
      <c r="X14631"/>
      <c r="Y14631"/>
      <c r="Z14631"/>
      <c r="AA14631"/>
      <c r="AB14631"/>
      <c r="AC14631"/>
      <c r="AD14631"/>
      <c r="AE14631"/>
      <c r="AF14631"/>
      <c r="AG14631"/>
    </row>
    <row r="14632" spans="1:33">
      <c r="A14632"/>
      <c r="B14632"/>
      <c r="C14632"/>
      <c r="D14632"/>
      <c r="E14632"/>
      <c r="F14632"/>
      <c r="G14632"/>
      <c r="H14632"/>
      <c r="I14632"/>
      <c r="J14632"/>
      <c r="K14632"/>
      <c r="L14632"/>
      <c r="M14632"/>
      <c r="N14632"/>
      <c r="O14632"/>
      <c r="P14632"/>
      <c r="Q14632"/>
      <c r="R14632"/>
      <c r="S14632"/>
      <c r="T14632"/>
      <c r="U14632"/>
      <c r="V14632"/>
      <c r="W14632"/>
      <c r="X14632"/>
      <c r="Y14632"/>
      <c r="Z14632"/>
      <c r="AA14632"/>
      <c r="AB14632"/>
      <c r="AC14632"/>
      <c r="AD14632"/>
      <c r="AE14632"/>
      <c r="AF14632"/>
      <c r="AG14632"/>
    </row>
    <row r="14633" spans="1:33">
      <c r="A14633"/>
      <c r="B14633"/>
      <c r="C14633"/>
      <c r="D14633"/>
      <c r="E14633"/>
      <c r="F14633"/>
      <c r="G14633"/>
      <c r="H14633"/>
      <c r="I14633"/>
      <c r="J14633"/>
      <c r="K14633"/>
      <c r="L14633"/>
      <c r="M14633"/>
      <c r="N14633"/>
      <c r="O14633"/>
      <c r="P14633"/>
      <c r="Q14633"/>
      <c r="R14633"/>
      <c r="S14633"/>
      <c r="T14633"/>
      <c r="U14633"/>
      <c r="V14633"/>
      <c r="W14633"/>
      <c r="X14633"/>
      <c r="Y14633"/>
      <c r="Z14633"/>
      <c r="AA14633"/>
      <c r="AB14633"/>
      <c r="AC14633"/>
      <c r="AD14633"/>
      <c r="AE14633"/>
      <c r="AF14633"/>
      <c r="AG14633"/>
    </row>
    <row r="14634" spans="1:33">
      <c r="A14634"/>
      <c r="B14634"/>
      <c r="C14634" s="39"/>
      <c r="D14634" s="39"/>
      <c r="E14634" s="39"/>
      <c r="F14634" s="39"/>
      <c r="G14634" s="39"/>
      <c r="H14634" s="39"/>
      <c r="I14634" s="39"/>
      <c r="J14634" s="39"/>
      <c r="K14634" s="39"/>
      <c r="L14634" s="39"/>
      <c r="M14634" s="39"/>
      <c r="N14634" s="39"/>
      <c r="O14634" s="39"/>
      <c r="P14634" s="39"/>
      <c r="Q14634" s="39"/>
      <c r="R14634" s="39"/>
      <c r="S14634" s="39"/>
      <c r="T14634" s="39"/>
      <c r="U14634" s="39"/>
      <c r="V14634" s="39"/>
      <c r="W14634" s="39"/>
      <c r="X14634" s="39"/>
      <c r="Y14634" s="39"/>
      <c r="Z14634" s="39"/>
      <c r="AA14634" s="39"/>
      <c r="AB14634" s="39"/>
      <c r="AC14634" s="39"/>
      <c r="AD14634" s="39"/>
      <c r="AE14634" s="39"/>
      <c r="AF14634" s="39"/>
      <c r="AG14634" s="39"/>
    </row>
    <row r="14635" spans="1:33">
      <c r="A14635"/>
      <c r="B14635"/>
      <c r="C14635"/>
      <c r="D14635"/>
      <c r="E14635"/>
      <c r="F14635"/>
      <c r="G14635"/>
      <c r="H14635"/>
      <c r="I14635"/>
      <c r="J14635"/>
      <c r="K14635"/>
      <c r="L14635"/>
      <c r="M14635"/>
      <c r="N14635"/>
      <c r="O14635"/>
      <c r="P14635"/>
      <c r="Q14635"/>
      <c r="R14635"/>
      <c r="S14635"/>
      <c r="T14635"/>
      <c r="U14635"/>
      <c r="V14635"/>
      <c r="W14635"/>
      <c r="X14635"/>
      <c r="Y14635"/>
      <c r="Z14635"/>
      <c r="AA14635"/>
      <c r="AB14635"/>
      <c r="AC14635"/>
      <c r="AD14635"/>
      <c r="AE14635"/>
      <c r="AF14635"/>
      <c r="AG14635"/>
    </row>
    <row r="14636" spans="1:33">
      <c r="A14636"/>
      <c r="B14636"/>
      <c r="C14636"/>
      <c r="D14636"/>
      <c r="E14636"/>
      <c r="F14636"/>
      <c r="G14636"/>
      <c r="H14636"/>
      <c r="I14636"/>
      <c r="J14636"/>
      <c r="K14636"/>
      <c r="L14636"/>
      <c r="M14636"/>
      <c r="N14636"/>
      <c r="O14636"/>
      <c r="P14636"/>
      <c r="Q14636"/>
      <c r="R14636"/>
      <c r="S14636"/>
      <c r="T14636"/>
      <c r="U14636"/>
      <c r="V14636"/>
      <c r="W14636"/>
      <c r="X14636"/>
      <c r="Y14636"/>
      <c r="Z14636"/>
      <c r="AA14636"/>
      <c r="AB14636"/>
      <c r="AC14636"/>
      <c r="AD14636"/>
      <c r="AE14636"/>
      <c r="AF14636"/>
      <c r="AG14636"/>
    </row>
    <row r="14637" spans="1:33">
      <c r="A14637"/>
      <c r="B14637"/>
      <c r="C14637"/>
      <c r="D14637"/>
      <c r="E14637"/>
      <c r="F14637"/>
      <c r="G14637"/>
      <c r="H14637"/>
      <c r="I14637"/>
      <c r="J14637"/>
      <c r="K14637"/>
      <c r="L14637"/>
      <c r="M14637"/>
      <c r="N14637"/>
      <c r="O14637"/>
      <c r="P14637"/>
      <c r="Q14637"/>
      <c r="R14637"/>
      <c r="S14637"/>
      <c r="T14637"/>
      <c r="U14637"/>
      <c r="V14637"/>
      <c r="W14637"/>
      <c r="X14637"/>
      <c r="Y14637"/>
      <c r="Z14637"/>
      <c r="AA14637"/>
      <c r="AB14637"/>
      <c r="AC14637"/>
      <c r="AD14637"/>
      <c r="AE14637"/>
      <c r="AF14637"/>
      <c r="AG14637"/>
    </row>
    <row r="14638" spans="1:33">
      <c r="A14638"/>
      <c r="B14638"/>
      <c r="C14638"/>
      <c r="D14638"/>
      <c r="E14638"/>
      <c r="F14638"/>
      <c r="G14638"/>
      <c r="H14638"/>
      <c r="I14638"/>
      <c r="J14638"/>
      <c r="K14638"/>
      <c r="L14638"/>
      <c r="M14638"/>
      <c r="N14638"/>
      <c r="O14638"/>
      <c r="P14638"/>
      <c r="Q14638"/>
      <c r="R14638"/>
      <c r="S14638"/>
      <c r="T14638"/>
      <c r="U14638"/>
      <c r="V14638"/>
      <c r="W14638"/>
      <c r="X14638"/>
      <c r="Y14638"/>
      <c r="Z14638"/>
      <c r="AA14638"/>
      <c r="AB14638"/>
      <c r="AC14638"/>
      <c r="AD14638"/>
      <c r="AE14638"/>
      <c r="AF14638"/>
      <c r="AG14638"/>
    </row>
    <row r="14639" spans="1:33">
      <c r="A14639"/>
      <c r="B14639"/>
      <c r="C14639"/>
      <c r="D14639"/>
      <c r="E14639"/>
      <c r="F14639"/>
      <c r="G14639"/>
      <c r="H14639"/>
      <c r="I14639"/>
      <c r="J14639"/>
      <c r="K14639"/>
      <c r="L14639"/>
      <c r="M14639"/>
      <c r="N14639"/>
      <c r="O14639"/>
      <c r="P14639"/>
      <c r="Q14639"/>
      <c r="R14639"/>
      <c r="S14639"/>
      <c r="T14639"/>
      <c r="U14639"/>
      <c r="V14639"/>
      <c r="W14639"/>
      <c r="X14639"/>
      <c r="Y14639"/>
      <c r="Z14639"/>
      <c r="AA14639"/>
      <c r="AB14639"/>
      <c r="AC14639"/>
      <c r="AD14639"/>
      <c r="AE14639"/>
      <c r="AF14639"/>
      <c r="AG14639"/>
    </row>
    <row r="14640" spans="1:33">
      <c r="A14640"/>
      <c r="B14640"/>
      <c r="C14640"/>
      <c r="D14640"/>
      <c r="E14640"/>
      <c r="F14640"/>
      <c r="G14640"/>
      <c r="H14640"/>
      <c r="I14640"/>
      <c r="J14640"/>
      <c r="K14640"/>
      <c r="L14640"/>
      <c r="M14640"/>
      <c r="N14640"/>
      <c r="O14640"/>
      <c r="P14640"/>
      <c r="Q14640"/>
      <c r="R14640"/>
      <c r="S14640"/>
      <c r="T14640"/>
      <c r="U14640"/>
      <c r="V14640"/>
      <c r="W14640"/>
      <c r="X14640"/>
      <c r="Y14640"/>
      <c r="Z14640"/>
      <c r="AA14640"/>
      <c r="AB14640"/>
      <c r="AC14640"/>
      <c r="AD14640"/>
      <c r="AE14640"/>
      <c r="AF14640"/>
      <c r="AG14640"/>
    </row>
    <row r="14641" spans="1:33">
      <c r="A14641"/>
      <c r="B14641"/>
      <c r="C14641"/>
      <c r="D14641"/>
      <c r="E14641"/>
      <c r="F14641"/>
      <c r="G14641"/>
      <c r="H14641"/>
      <c r="I14641"/>
      <c r="J14641"/>
      <c r="K14641"/>
      <c r="L14641"/>
      <c r="M14641"/>
      <c r="N14641"/>
      <c r="O14641"/>
      <c r="P14641"/>
      <c r="Q14641"/>
      <c r="R14641"/>
      <c r="S14641"/>
      <c r="T14641"/>
      <c r="U14641"/>
      <c r="V14641"/>
      <c r="W14641"/>
      <c r="X14641"/>
      <c r="Y14641"/>
      <c r="Z14641"/>
      <c r="AA14641"/>
      <c r="AB14641"/>
      <c r="AC14641"/>
      <c r="AD14641"/>
      <c r="AE14641"/>
      <c r="AF14641"/>
      <c r="AG14641"/>
    </row>
    <row r="14642" spans="1:33">
      <c r="A14642"/>
      <c r="B14642"/>
      <c r="C14642"/>
      <c r="D14642"/>
      <c r="E14642"/>
      <c r="F14642"/>
      <c r="G14642"/>
      <c r="H14642"/>
      <c r="I14642"/>
      <c r="J14642"/>
      <c r="K14642"/>
      <c r="L14642"/>
      <c r="M14642"/>
      <c r="N14642"/>
      <c r="O14642"/>
      <c r="P14642"/>
      <c r="Q14642"/>
      <c r="R14642"/>
      <c r="S14642"/>
      <c r="T14642"/>
      <c r="U14642"/>
      <c r="V14642"/>
      <c r="W14642"/>
      <c r="X14642"/>
      <c r="Y14642"/>
      <c r="Z14642"/>
      <c r="AA14642"/>
      <c r="AB14642"/>
      <c r="AC14642"/>
      <c r="AD14642"/>
      <c r="AE14642"/>
      <c r="AF14642"/>
      <c r="AG14642"/>
    </row>
    <row r="14643" spans="1:33">
      <c r="A14643"/>
      <c r="B14643"/>
      <c r="C14643"/>
      <c r="D14643"/>
      <c r="E14643"/>
      <c r="F14643"/>
      <c r="G14643"/>
      <c r="H14643"/>
      <c r="I14643"/>
      <c r="J14643"/>
      <c r="K14643"/>
      <c r="L14643"/>
      <c r="M14643"/>
      <c r="N14643"/>
      <c r="O14643"/>
      <c r="P14643"/>
      <c r="Q14643"/>
      <c r="R14643"/>
      <c r="S14643"/>
      <c r="T14643"/>
      <c r="U14643"/>
      <c r="V14643"/>
      <c r="W14643"/>
      <c r="X14643"/>
      <c r="Y14643"/>
      <c r="Z14643"/>
      <c r="AA14643"/>
      <c r="AB14643"/>
      <c r="AC14643"/>
      <c r="AD14643"/>
      <c r="AE14643"/>
      <c r="AF14643"/>
      <c r="AG14643"/>
    </row>
    <row r="14644" spans="1:33">
      <c r="A14644"/>
      <c r="B14644"/>
      <c r="C14644"/>
      <c r="D14644"/>
      <c r="E14644"/>
      <c r="F14644"/>
      <c r="G14644"/>
      <c r="H14644"/>
      <c r="I14644"/>
      <c r="J14644"/>
      <c r="K14644"/>
      <c r="L14644"/>
      <c r="M14644"/>
      <c r="N14644"/>
      <c r="O14644"/>
      <c r="P14644"/>
      <c r="Q14644"/>
      <c r="R14644"/>
      <c r="S14644"/>
      <c r="T14644"/>
      <c r="U14644"/>
      <c r="V14644"/>
      <c r="W14644"/>
      <c r="X14644"/>
      <c r="Y14644"/>
      <c r="Z14644"/>
      <c r="AA14644"/>
      <c r="AB14644"/>
      <c r="AC14644"/>
      <c r="AD14644"/>
      <c r="AE14644"/>
      <c r="AF14644"/>
      <c r="AG14644"/>
    </row>
    <row r="14645" spans="1:33">
      <c r="A14645"/>
      <c r="B14645"/>
      <c r="C14645"/>
      <c r="D14645"/>
      <c r="E14645"/>
      <c r="F14645"/>
      <c r="G14645"/>
      <c r="H14645"/>
      <c r="I14645"/>
      <c r="J14645"/>
      <c r="K14645"/>
      <c r="L14645"/>
      <c r="M14645"/>
      <c r="N14645"/>
      <c r="O14645"/>
      <c r="P14645"/>
      <c r="Q14645"/>
      <c r="R14645"/>
      <c r="S14645"/>
      <c r="T14645"/>
      <c r="U14645"/>
      <c r="V14645"/>
      <c r="W14645"/>
      <c r="X14645"/>
      <c r="Y14645"/>
      <c r="Z14645"/>
      <c r="AA14645"/>
      <c r="AB14645"/>
      <c r="AC14645"/>
      <c r="AD14645"/>
      <c r="AE14645"/>
      <c r="AF14645"/>
      <c r="AG14645"/>
    </row>
    <row r="14646" spans="1:33">
      <c r="A14646"/>
      <c r="B14646"/>
      <c r="C14646"/>
      <c r="D14646"/>
      <c r="E14646"/>
      <c r="F14646"/>
      <c r="G14646"/>
      <c r="H14646"/>
      <c r="I14646"/>
      <c r="J14646"/>
      <c r="K14646"/>
      <c r="L14646"/>
      <c r="M14646"/>
      <c r="N14646"/>
      <c r="O14646"/>
      <c r="P14646"/>
      <c r="Q14646"/>
      <c r="R14646"/>
      <c r="S14646"/>
      <c r="T14646"/>
      <c r="U14646"/>
      <c r="V14646"/>
      <c r="W14646"/>
      <c r="X14646"/>
      <c r="Y14646"/>
      <c r="Z14646"/>
      <c r="AA14646"/>
      <c r="AB14646"/>
      <c r="AC14646"/>
      <c r="AD14646"/>
      <c r="AE14646"/>
      <c r="AF14646"/>
      <c r="AG14646"/>
    </row>
    <row r="14647" spans="1:33">
      <c r="A14647"/>
      <c r="B14647"/>
      <c r="C14647"/>
      <c r="D14647"/>
      <c r="E14647"/>
      <c r="F14647"/>
      <c r="G14647"/>
      <c r="H14647"/>
      <c r="I14647"/>
      <c r="J14647"/>
      <c r="K14647"/>
      <c r="L14647"/>
      <c r="M14647"/>
      <c r="N14647"/>
      <c r="O14647"/>
      <c r="P14647"/>
      <c r="Q14647"/>
      <c r="R14647"/>
      <c r="S14647"/>
      <c r="T14647"/>
      <c r="U14647"/>
      <c r="V14647"/>
      <c r="W14647"/>
      <c r="X14647"/>
      <c r="Y14647"/>
      <c r="Z14647"/>
      <c r="AA14647"/>
      <c r="AB14647"/>
      <c r="AC14647"/>
      <c r="AD14647"/>
      <c r="AE14647"/>
      <c r="AF14647"/>
      <c r="AG14647"/>
    </row>
    <row r="14648" spans="1:33">
      <c r="A14648"/>
      <c r="B14648"/>
      <c r="C14648"/>
      <c r="D14648"/>
      <c r="E14648"/>
      <c r="F14648"/>
      <c r="G14648"/>
      <c r="H14648"/>
      <c r="I14648"/>
      <c r="J14648"/>
      <c r="K14648"/>
      <c r="L14648"/>
      <c r="M14648"/>
      <c r="N14648"/>
      <c r="O14648"/>
      <c r="P14648"/>
      <c r="Q14648"/>
      <c r="R14648"/>
      <c r="S14648"/>
      <c r="T14648"/>
      <c r="U14648"/>
      <c r="V14648"/>
      <c r="W14648"/>
      <c r="X14648"/>
      <c r="Y14648"/>
      <c r="Z14648"/>
      <c r="AA14648"/>
      <c r="AB14648"/>
      <c r="AC14648"/>
      <c r="AD14648"/>
      <c r="AE14648"/>
      <c r="AF14648"/>
      <c r="AG14648"/>
    </row>
    <row r="14649" spans="1:33">
      <c r="A14649"/>
      <c r="B14649"/>
      <c r="C14649"/>
      <c r="D14649"/>
      <c r="E14649"/>
      <c r="F14649"/>
      <c r="G14649"/>
      <c r="H14649"/>
      <c r="I14649"/>
      <c r="J14649"/>
      <c r="K14649"/>
      <c r="L14649"/>
      <c r="M14649"/>
      <c r="N14649"/>
      <c r="O14649"/>
      <c r="P14649"/>
      <c r="Q14649"/>
      <c r="R14649"/>
      <c r="S14649"/>
      <c r="T14649"/>
      <c r="U14649"/>
      <c r="V14649"/>
      <c r="W14649"/>
      <c r="X14649"/>
      <c r="Y14649"/>
      <c r="Z14649"/>
      <c r="AA14649"/>
      <c r="AB14649"/>
      <c r="AC14649"/>
      <c r="AD14649"/>
      <c r="AE14649"/>
      <c r="AF14649"/>
      <c r="AG14649"/>
    </row>
    <row r="14650" spans="1:33">
      <c r="A14650"/>
      <c r="B14650"/>
      <c r="C14650"/>
      <c r="D14650"/>
      <c r="E14650"/>
      <c r="F14650"/>
      <c r="G14650"/>
      <c r="H14650"/>
      <c r="I14650"/>
      <c r="J14650"/>
      <c r="K14650"/>
      <c r="L14650"/>
      <c r="M14650"/>
      <c r="N14650"/>
      <c r="O14650"/>
      <c r="P14650"/>
      <c r="Q14650"/>
      <c r="R14650"/>
      <c r="S14650"/>
      <c r="T14650"/>
      <c r="U14650"/>
      <c r="V14650"/>
      <c r="W14650"/>
      <c r="X14650"/>
      <c r="Y14650"/>
      <c r="Z14650"/>
      <c r="AA14650"/>
      <c r="AB14650"/>
      <c r="AC14650"/>
      <c r="AD14650"/>
      <c r="AE14650"/>
      <c r="AF14650"/>
      <c r="AG14650"/>
    </row>
    <row r="14651" spans="1:33">
      <c r="A14651"/>
      <c r="B14651"/>
      <c r="C14651"/>
      <c r="D14651"/>
      <c r="E14651"/>
      <c r="F14651"/>
      <c r="G14651"/>
      <c r="H14651"/>
      <c r="I14651"/>
      <c r="J14651"/>
      <c r="K14651"/>
      <c r="L14651"/>
      <c r="M14651"/>
      <c r="N14651"/>
      <c r="O14651"/>
      <c r="P14651"/>
      <c r="Q14651"/>
      <c r="R14651"/>
      <c r="S14651"/>
      <c r="T14651"/>
      <c r="U14651"/>
      <c r="V14651"/>
      <c r="W14651"/>
      <c r="X14651"/>
      <c r="Y14651"/>
      <c r="Z14651"/>
      <c r="AA14651"/>
      <c r="AB14651"/>
      <c r="AC14651"/>
      <c r="AD14651"/>
      <c r="AE14651"/>
      <c r="AF14651"/>
      <c r="AG14651"/>
    </row>
    <row r="14652" spans="1:33">
      <c r="A14652"/>
      <c r="B14652"/>
      <c r="C14652"/>
      <c r="D14652"/>
      <c r="E14652"/>
      <c r="F14652"/>
      <c r="G14652"/>
      <c r="H14652"/>
      <c r="I14652"/>
      <c r="J14652"/>
      <c r="K14652"/>
      <c r="L14652"/>
      <c r="M14652"/>
      <c r="N14652"/>
      <c r="O14652"/>
      <c r="P14652"/>
      <c r="Q14652"/>
      <c r="R14652"/>
      <c r="S14652"/>
      <c r="T14652"/>
      <c r="U14652"/>
      <c r="V14652"/>
      <c r="W14652"/>
      <c r="X14652"/>
      <c r="Y14652"/>
      <c r="Z14652"/>
      <c r="AA14652"/>
      <c r="AB14652"/>
      <c r="AC14652"/>
      <c r="AD14652"/>
      <c r="AE14652"/>
      <c r="AF14652"/>
      <c r="AG14652"/>
    </row>
    <row r="14653" spans="1:33">
      <c r="A14653"/>
      <c r="B14653"/>
      <c r="C14653"/>
      <c r="D14653"/>
      <c r="E14653"/>
      <c r="F14653"/>
      <c r="G14653"/>
      <c r="H14653"/>
      <c r="I14653"/>
      <c r="J14653"/>
      <c r="K14653"/>
      <c r="L14653"/>
      <c r="M14653"/>
      <c r="N14653"/>
      <c r="O14653"/>
      <c r="P14653"/>
      <c r="Q14653"/>
      <c r="R14653"/>
      <c r="S14653"/>
      <c r="T14653"/>
      <c r="U14653"/>
      <c r="V14653"/>
      <c r="W14653"/>
      <c r="X14653"/>
      <c r="Y14653"/>
      <c r="Z14653"/>
      <c r="AA14653"/>
      <c r="AB14653"/>
      <c r="AC14653"/>
      <c r="AD14653"/>
      <c r="AE14653"/>
      <c r="AF14653"/>
      <c r="AG14653"/>
    </row>
    <row r="14654" spans="1:33">
      <c r="A14654"/>
      <c r="B14654"/>
      <c r="C14654"/>
      <c r="D14654"/>
      <c r="E14654"/>
      <c r="F14654"/>
      <c r="G14654"/>
      <c r="H14654"/>
      <c r="I14654"/>
      <c r="J14654"/>
      <c r="K14654"/>
      <c r="L14654"/>
      <c r="M14654"/>
      <c r="N14654"/>
      <c r="O14654"/>
      <c r="P14654"/>
      <c r="Q14654"/>
      <c r="R14654"/>
      <c r="S14654"/>
      <c r="T14654"/>
      <c r="U14654"/>
      <c r="V14654"/>
      <c r="W14654"/>
      <c r="X14654"/>
      <c r="Y14654"/>
      <c r="Z14654"/>
      <c r="AA14654"/>
      <c r="AB14654"/>
      <c r="AC14654"/>
      <c r="AD14654"/>
      <c r="AE14654"/>
      <c r="AF14654"/>
      <c r="AG14654"/>
    </row>
    <row r="14655" spans="1:33">
      <c r="A14655"/>
      <c r="B14655"/>
      <c r="C14655"/>
      <c r="D14655"/>
      <c r="E14655"/>
      <c r="F14655"/>
      <c r="G14655"/>
      <c r="H14655"/>
      <c r="I14655"/>
      <c r="J14655"/>
      <c r="K14655"/>
      <c r="L14655"/>
      <c r="M14655"/>
      <c r="N14655"/>
      <c r="O14655"/>
      <c r="P14655"/>
      <c r="Q14655"/>
      <c r="R14655"/>
      <c r="S14655"/>
      <c r="T14655"/>
      <c r="U14655"/>
      <c r="V14655"/>
      <c r="W14655"/>
      <c r="X14655"/>
      <c r="Y14655"/>
      <c r="Z14655"/>
      <c r="AA14655"/>
      <c r="AB14655"/>
      <c r="AC14655"/>
      <c r="AD14655"/>
      <c r="AE14655"/>
      <c r="AF14655"/>
      <c r="AG14655"/>
    </row>
    <row r="14656" spans="1:33">
      <c r="A14656"/>
      <c r="B14656"/>
      <c r="C14656"/>
      <c r="D14656"/>
      <c r="E14656"/>
      <c r="F14656"/>
      <c r="G14656"/>
      <c r="H14656"/>
      <c r="I14656"/>
      <c r="J14656"/>
      <c r="K14656"/>
      <c r="L14656"/>
      <c r="M14656"/>
      <c r="N14656"/>
      <c r="O14656"/>
      <c r="P14656"/>
      <c r="Q14656"/>
      <c r="R14656"/>
      <c r="S14656"/>
      <c r="T14656"/>
      <c r="U14656"/>
      <c r="V14656"/>
      <c r="W14656"/>
      <c r="X14656"/>
      <c r="Y14656"/>
      <c r="Z14656"/>
      <c r="AA14656"/>
      <c r="AB14656"/>
      <c r="AC14656"/>
      <c r="AD14656"/>
      <c r="AE14656"/>
      <c r="AF14656"/>
      <c r="AG14656"/>
    </row>
    <row r="14657" spans="1:33">
      <c r="A14657"/>
      <c r="B14657"/>
      <c r="C14657"/>
      <c r="D14657"/>
      <c r="E14657"/>
      <c r="F14657"/>
      <c r="G14657"/>
      <c r="H14657"/>
      <c r="I14657"/>
      <c r="J14657"/>
      <c r="K14657"/>
      <c r="L14657"/>
      <c r="M14657"/>
      <c r="N14657"/>
      <c r="O14657"/>
      <c r="P14657"/>
      <c r="Q14657"/>
      <c r="R14657"/>
      <c r="S14657"/>
      <c r="T14657"/>
      <c r="U14657"/>
      <c r="V14657"/>
      <c r="W14657"/>
      <c r="X14657"/>
      <c r="Y14657"/>
      <c r="Z14657"/>
      <c r="AA14657"/>
      <c r="AB14657"/>
      <c r="AC14657"/>
      <c r="AD14657"/>
      <c r="AE14657"/>
      <c r="AF14657"/>
      <c r="AG14657"/>
    </row>
    <row r="14658" spans="1:33">
      <c r="A14658"/>
      <c r="B14658"/>
      <c r="C14658"/>
      <c r="D14658"/>
      <c r="E14658"/>
      <c r="F14658"/>
      <c r="G14658"/>
      <c r="H14658"/>
      <c r="I14658"/>
      <c r="J14658"/>
      <c r="K14658"/>
      <c r="L14658"/>
      <c r="M14658"/>
      <c r="N14658"/>
      <c r="O14658"/>
      <c r="P14658"/>
      <c r="Q14658"/>
      <c r="R14658"/>
      <c r="S14658"/>
      <c r="T14658"/>
      <c r="U14658"/>
      <c r="V14658"/>
      <c r="W14658"/>
      <c r="X14658"/>
      <c r="Y14658"/>
      <c r="Z14658"/>
      <c r="AA14658"/>
      <c r="AB14658"/>
      <c r="AC14658"/>
      <c r="AD14658"/>
      <c r="AE14658"/>
      <c r="AF14658"/>
      <c r="AG14658"/>
    </row>
    <row r="14659" spans="1:33">
      <c r="A14659"/>
      <c r="B14659"/>
      <c r="C14659"/>
      <c r="D14659"/>
      <c r="E14659"/>
      <c r="F14659"/>
      <c r="G14659"/>
      <c r="H14659"/>
      <c r="I14659"/>
      <c r="J14659"/>
      <c r="K14659"/>
      <c r="L14659"/>
      <c r="M14659"/>
      <c r="N14659"/>
      <c r="O14659"/>
      <c r="P14659"/>
      <c r="Q14659"/>
      <c r="R14659"/>
      <c r="S14659"/>
      <c r="T14659"/>
      <c r="U14659"/>
      <c r="V14659"/>
      <c r="W14659"/>
      <c r="X14659"/>
      <c r="Y14659"/>
      <c r="Z14659"/>
      <c r="AA14659"/>
      <c r="AB14659"/>
      <c r="AC14659"/>
      <c r="AD14659"/>
      <c r="AE14659"/>
      <c r="AF14659"/>
      <c r="AG14659"/>
    </row>
    <row r="14660" spans="1:33">
      <c r="A14660"/>
      <c r="B14660"/>
      <c r="C14660"/>
      <c r="D14660"/>
      <c r="E14660"/>
      <c r="F14660"/>
      <c r="G14660"/>
      <c r="H14660"/>
      <c r="I14660"/>
      <c r="J14660"/>
      <c r="K14660"/>
      <c r="L14660"/>
      <c r="M14660"/>
      <c r="N14660"/>
      <c r="O14660"/>
      <c r="P14660"/>
      <c r="Q14660"/>
      <c r="R14660"/>
      <c r="S14660"/>
      <c r="T14660"/>
      <c r="U14660"/>
      <c r="V14660"/>
      <c r="W14660"/>
      <c r="X14660"/>
      <c r="Y14660"/>
      <c r="Z14660"/>
      <c r="AA14660"/>
      <c r="AB14660"/>
      <c r="AC14660"/>
      <c r="AD14660"/>
      <c r="AE14660"/>
      <c r="AF14660"/>
      <c r="AG14660"/>
    </row>
    <row r="14661" spans="1:33">
      <c r="A14661"/>
      <c r="B14661"/>
      <c r="C14661"/>
      <c r="D14661"/>
      <c r="E14661"/>
      <c r="F14661"/>
      <c r="G14661"/>
      <c r="H14661"/>
      <c r="I14661"/>
      <c r="J14661"/>
      <c r="K14661"/>
      <c r="L14661"/>
      <c r="M14661"/>
      <c r="N14661"/>
      <c r="O14661"/>
      <c r="P14661"/>
      <c r="Q14661"/>
      <c r="R14661"/>
      <c r="S14661"/>
      <c r="T14661"/>
      <c r="U14661"/>
      <c r="V14661"/>
      <c r="W14661"/>
      <c r="X14661"/>
      <c r="Y14661"/>
      <c r="Z14661"/>
      <c r="AA14661"/>
      <c r="AB14661"/>
      <c r="AC14661"/>
      <c r="AD14661"/>
      <c r="AE14661"/>
      <c r="AF14661"/>
      <c r="AG14661"/>
    </row>
    <row r="14662" spans="1:33">
      <c r="A14662"/>
      <c r="B14662"/>
      <c r="C14662"/>
      <c r="D14662"/>
      <c r="E14662"/>
      <c r="F14662"/>
      <c r="G14662"/>
      <c r="H14662"/>
      <c r="I14662"/>
      <c r="J14662"/>
      <c r="K14662"/>
      <c r="L14662"/>
      <c r="M14662"/>
      <c r="N14662"/>
      <c r="O14662"/>
      <c r="P14662"/>
      <c r="Q14662"/>
      <c r="R14662"/>
      <c r="S14662"/>
      <c r="T14662"/>
      <c r="U14662"/>
      <c r="V14662"/>
      <c r="W14662"/>
      <c r="X14662"/>
      <c r="Y14662"/>
      <c r="Z14662"/>
      <c r="AA14662"/>
      <c r="AB14662"/>
      <c r="AC14662"/>
      <c r="AD14662"/>
      <c r="AE14662"/>
      <c r="AF14662"/>
      <c r="AG14662"/>
    </row>
    <row r="14663" spans="1:33">
      <c r="A14663"/>
      <c r="B14663"/>
      <c r="C14663"/>
      <c r="D14663"/>
      <c r="E14663"/>
      <c r="F14663"/>
      <c r="G14663"/>
      <c r="H14663"/>
      <c r="I14663"/>
      <c r="J14663"/>
      <c r="K14663"/>
      <c r="L14663"/>
      <c r="M14663"/>
      <c r="N14663"/>
      <c r="O14663"/>
      <c r="P14663"/>
      <c r="Q14663"/>
      <c r="R14663"/>
      <c r="S14663"/>
      <c r="T14663"/>
      <c r="U14663"/>
      <c r="V14663"/>
      <c r="W14663"/>
      <c r="X14663"/>
      <c r="Y14663"/>
      <c r="Z14663"/>
      <c r="AA14663"/>
      <c r="AB14663"/>
      <c r="AC14663"/>
      <c r="AD14663"/>
      <c r="AE14663"/>
      <c r="AF14663"/>
      <c r="AG14663"/>
    </row>
    <row r="14664" spans="1:33">
      <c r="A14664"/>
      <c r="B14664"/>
      <c r="C14664"/>
      <c r="D14664"/>
      <c r="E14664"/>
      <c r="F14664"/>
      <c r="G14664"/>
      <c r="H14664"/>
      <c r="I14664"/>
      <c r="J14664"/>
      <c r="K14664"/>
      <c r="L14664"/>
      <c r="M14664"/>
      <c r="N14664"/>
      <c r="O14664"/>
      <c r="P14664"/>
      <c r="Q14664"/>
      <c r="R14664"/>
      <c r="S14664"/>
      <c r="T14664"/>
      <c r="U14664"/>
      <c r="V14664"/>
      <c r="W14664"/>
      <c r="X14664"/>
      <c r="Y14664"/>
      <c r="Z14664"/>
      <c r="AA14664"/>
      <c r="AB14664"/>
      <c r="AC14664"/>
      <c r="AD14664"/>
      <c r="AE14664"/>
      <c r="AF14664"/>
      <c r="AG14664"/>
    </row>
    <row r="14665" spans="1:33">
      <c r="A14665"/>
      <c r="B14665"/>
      <c r="C14665" s="39"/>
      <c r="D14665"/>
      <c r="E14665"/>
      <c r="F14665"/>
      <c r="G14665"/>
      <c r="H14665"/>
      <c r="I14665"/>
      <c r="J14665"/>
      <c r="K14665"/>
      <c r="L14665"/>
      <c r="M14665"/>
      <c r="N14665"/>
      <c r="O14665"/>
      <c r="P14665"/>
      <c r="Q14665"/>
      <c r="R14665"/>
      <c r="S14665"/>
      <c r="T14665"/>
      <c r="U14665"/>
      <c r="V14665"/>
      <c r="W14665"/>
      <c r="X14665"/>
      <c r="Y14665"/>
      <c r="Z14665"/>
      <c r="AA14665"/>
      <c r="AB14665"/>
      <c r="AC14665"/>
      <c r="AD14665"/>
      <c r="AE14665"/>
      <c r="AF14665"/>
      <c r="AG14665"/>
    </row>
    <row r="14666" spans="1:33">
      <c r="A14666"/>
      <c r="B14666"/>
      <c r="C14666"/>
      <c r="D14666"/>
      <c r="E14666"/>
      <c r="F14666"/>
      <c r="G14666"/>
      <c r="H14666"/>
      <c r="I14666"/>
      <c r="J14666"/>
      <c r="K14666"/>
      <c r="L14666"/>
      <c r="M14666"/>
      <c r="N14666"/>
      <c r="O14666"/>
      <c r="P14666"/>
      <c r="Q14666"/>
      <c r="R14666"/>
      <c r="S14666"/>
      <c r="T14666"/>
      <c r="U14666"/>
      <c r="V14666"/>
      <c r="W14666"/>
      <c r="X14666"/>
      <c r="Y14666"/>
      <c r="Z14666"/>
      <c r="AA14666"/>
      <c r="AB14666"/>
      <c r="AC14666"/>
      <c r="AD14666"/>
      <c r="AE14666"/>
      <c r="AF14666"/>
      <c r="AG14666"/>
    </row>
    <row r="14667" spans="1:33">
      <c r="A14667"/>
      <c r="B14667"/>
      <c r="C14667"/>
      <c r="D14667"/>
      <c r="E14667"/>
      <c r="F14667"/>
      <c r="G14667"/>
      <c r="H14667"/>
      <c r="I14667"/>
      <c r="J14667"/>
      <c r="K14667"/>
      <c r="L14667"/>
      <c r="M14667"/>
      <c r="N14667"/>
      <c r="O14667"/>
      <c r="P14667"/>
      <c r="Q14667"/>
      <c r="R14667"/>
      <c r="S14667"/>
      <c r="T14667"/>
      <c r="U14667"/>
      <c r="V14667"/>
      <c r="W14667"/>
      <c r="X14667"/>
      <c r="Y14667"/>
      <c r="Z14667"/>
      <c r="AA14667"/>
      <c r="AB14667"/>
      <c r="AC14667"/>
      <c r="AD14667"/>
      <c r="AE14667"/>
      <c r="AF14667"/>
      <c r="AG14667"/>
    </row>
    <row r="14668" spans="1:33">
      <c r="A14668"/>
      <c r="B14668"/>
      <c r="C14668"/>
      <c r="D14668"/>
      <c r="E14668"/>
      <c r="F14668"/>
      <c r="G14668"/>
      <c r="H14668"/>
      <c r="I14668"/>
      <c r="J14668"/>
      <c r="K14668"/>
      <c r="L14668"/>
      <c r="M14668"/>
      <c r="N14668"/>
      <c r="O14668"/>
      <c r="P14668"/>
      <c r="Q14668"/>
      <c r="R14668"/>
      <c r="S14668"/>
      <c r="T14668"/>
      <c r="U14668"/>
      <c r="V14668"/>
      <c r="W14668"/>
      <c r="X14668"/>
      <c r="Y14668"/>
      <c r="Z14668"/>
      <c r="AA14668"/>
      <c r="AB14668"/>
      <c r="AC14668"/>
      <c r="AD14668"/>
      <c r="AE14668"/>
      <c r="AF14668"/>
      <c r="AG14668"/>
    </row>
    <row r="14669" spans="1:33">
      <c r="A14669"/>
      <c r="B14669"/>
      <c r="C14669"/>
      <c r="D14669"/>
      <c r="E14669"/>
      <c r="F14669"/>
      <c r="G14669"/>
      <c r="H14669"/>
      <c r="I14669"/>
      <c r="J14669"/>
      <c r="K14669"/>
      <c r="L14669"/>
      <c r="M14669"/>
      <c r="N14669"/>
      <c r="O14669"/>
      <c r="P14669"/>
      <c r="Q14669"/>
      <c r="R14669"/>
      <c r="S14669"/>
      <c r="T14669"/>
      <c r="U14669"/>
      <c r="V14669"/>
      <c r="W14669"/>
      <c r="X14669"/>
      <c r="Y14669"/>
      <c r="Z14669"/>
      <c r="AA14669"/>
      <c r="AB14669"/>
      <c r="AC14669"/>
      <c r="AD14669"/>
      <c r="AE14669"/>
      <c r="AF14669"/>
      <c r="AG14669"/>
    </row>
    <row r="14670" spans="1:33">
      <c r="A14670"/>
      <c r="B14670"/>
      <c r="C14670"/>
      <c r="D14670"/>
      <c r="E14670"/>
      <c r="F14670"/>
      <c r="G14670"/>
      <c r="H14670"/>
      <c r="I14670"/>
      <c r="J14670"/>
      <c r="K14670"/>
      <c r="L14670"/>
      <c r="M14670"/>
      <c r="N14670"/>
      <c r="O14670"/>
      <c r="P14670"/>
      <c r="Q14670"/>
      <c r="R14670"/>
      <c r="S14670"/>
      <c r="T14670"/>
      <c r="U14670"/>
      <c r="V14670"/>
      <c r="W14670"/>
      <c r="X14670"/>
      <c r="Y14670"/>
      <c r="Z14670"/>
      <c r="AA14670"/>
      <c r="AB14670"/>
      <c r="AC14670"/>
      <c r="AD14670"/>
      <c r="AE14670"/>
      <c r="AF14670"/>
      <c r="AG14670"/>
    </row>
    <row r="14671" spans="1:33">
      <c r="A14671"/>
      <c r="B14671"/>
      <c r="C14671"/>
      <c r="D14671"/>
      <c r="E14671"/>
      <c r="F14671"/>
      <c r="G14671"/>
      <c r="H14671"/>
      <c r="I14671"/>
      <c r="J14671"/>
      <c r="K14671"/>
      <c r="L14671"/>
      <c r="M14671"/>
      <c r="N14671"/>
      <c r="O14671"/>
      <c r="P14671"/>
      <c r="Q14671"/>
      <c r="R14671"/>
      <c r="S14671"/>
      <c r="T14671"/>
      <c r="U14671"/>
      <c r="V14671"/>
      <c r="W14671"/>
      <c r="X14671"/>
      <c r="Y14671"/>
      <c r="Z14671"/>
      <c r="AA14671"/>
      <c r="AB14671"/>
      <c r="AC14671"/>
      <c r="AD14671"/>
      <c r="AE14671"/>
      <c r="AF14671"/>
      <c r="AG14671"/>
    </row>
    <row r="14672" spans="1:33">
      <c r="A14672"/>
      <c r="B14672"/>
      <c r="C14672"/>
      <c r="D14672"/>
      <c r="E14672"/>
      <c r="F14672"/>
      <c r="G14672"/>
      <c r="H14672"/>
      <c r="I14672"/>
      <c r="J14672"/>
      <c r="K14672"/>
      <c r="L14672"/>
      <c r="M14672"/>
      <c r="N14672"/>
      <c r="O14672"/>
      <c r="P14672"/>
      <c r="Q14672"/>
      <c r="R14672"/>
      <c r="S14672"/>
      <c r="T14672"/>
      <c r="U14672"/>
      <c r="V14672"/>
      <c r="W14672"/>
      <c r="X14672"/>
      <c r="Y14672"/>
      <c r="Z14672"/>
      <c r="AA14672"/>
      <c r="AB14672"/>
      <c r="AC14672"/>
      <c r="AD14672"/>
      <c r="AE14672"/>
      <c r="AF14672"/>
      <c r="AG14672"/>
    </row>
    <row r="14673" spans="1:33">
      <c r="A14673"/>
      <c r="B14673"/>
      <c r="C14673"/>
      <c r="D14673"/>
      <c r="E14673"/>
      <c r="F14673"/>
      <c r="G14673"/>
      <c r="H14673"/>
      <c r="I14673"/>
      <c r="J14673"/>
      <c r="K14673"/>
      <c r="L14673"/>
      <c r="M14673"/>
      <c r="N14673"/>
      <c r="O14673"/>
      <c r="P14673"/>
      <c r="Q14673"/>
      <c r="R14673"/>
      <c r="S14673"/>
      <c r="T14673"/>
      <c r="U14673"/>
      <c r="V14673"/>
      <c r="W14673"/>
      <c r="X14673"/>
      <c r="Y14673"/>
      <c r="Z14673"/>
      <c r="AA14673"/>
      <c r="AB14673"/>
      <c r="AC14673"/>
      <c r="AD14673"/>
      <c r="AE14673"/>
      <c r="AF14673"/>
      <c r="AG14673"/>
    </row>
    <row r="14674" spans="1:33">
      <c r="A14674"/>
      <c r="B14674"/>
      <c r="C14674"/>
      <c r="D14674"/>
      <c r="E14674"/>
      <c r="F14674"/>
      <c r="G14674"/>
      <c r="H14674"/>
      <c r="I14674"/>
      <c r="J14674"/>
      <c r="K14674"/>
      <c r="L14674"/>
      <c r="M14674"/>
      <c r="N14674"/>
      <c r="O14674"/>
      <c r="P14674"/>
      <c r="Q14674"/>
      <c r="R14674"/>
      <c r="S14674"/>
      <c r="T14674"/>
      <c r="U14674"/>
      <c r="V14674"/>
      <c r="W14674"/>
      <c r="X14674"/>
      <c r="Y14674"/>
      <c r="Z14674"/>
      <c r="AA14674"/>
      <c r="AB14674"/>
      <c r="AC14674"/>
      <c r="AD14674"/>
      <c r="AE14674"/>
      <c r="AF14674"/>
      <c r="AG14674"/>
    </row>
    <row r="14675" spans="1:33">
      <c r="A14675"/>
      <c r="B14675"/>
      <c r="C14675"/>
      <c r="D14675"/>
      <c r="E14675"/>
      <c r="F14675"/>
      <c r="G14675"/>
      <c r="H14675"/>
      <c r="I14675"/>
      <c r="J14675"/>
      <c r="K14675"/>
      <c r="L14675"/>
      <c r="M14675"/>
      <c r="N14675"/>
      <c r="O14675"/>
      <c r="P14675"/>
      <c r="Q14675"/>
      <c r="R14675"/>
      <c r="S14675"/>
      <c r="T14675"/>
      <c r="U14675"/>
      <c r="V14675"/>
      <c r="W14675"/>
      <c r="X14675"/>
      <c r="Y14675"/>
      <c r="Z14675"/>
      <c r="AA14675"/>
      <c r="AB14675"/>
      <c r="AC14675"/>
      <c r="AD14675"/>
      <c r="AE14675"/>
      <c r="AF14675"/>
      <c r="AG14675"/>
    </row>
    <row r="14676" spans="1:33">
      <c r="A14676"/>
      <c r="B14676"/>
      <c r="C14676"/>
      <c r="D14676"/>
      <c r="E14676"/>
      <c r="F14676"/>
      <c r="G14676"/>
      <c r="H14676"/>
      <c r="I14676"/>
      <c r="J14676"/>
      <c r="K14676"/>
      <c r="L14676"/>
      <c r="M14676"/>
      <c r="N14676"/>
      <c r="O14676"/>
      <c r="P14676"/>
      <c r="Q14676"/>
      <c r="R14676"/>
      <c r="S14676"/>
      <c r="T14676"/>
      <c r="U14676"/>
      <c r="V14676"/>
      <c r="W14676"/>
      <c r="X14676"/>
      <c r="Y14676"/>
      <c r="Z14676"/>
      <c r="AA14676"/>
      <c r="AB14676"/>
      <c r="AC14676"/>
      <c r="AD14676"/>
      <c r="AE14676"/>
      <c r="AF14676"/>
      <c r="AG14676"/>
    </row>
    <row r="14677" spans="1:33">
      <c r="A14677"/>
      <c r="B14677"/>
      <c r="C14677"/>
      <c r="D14677"/>
      <c r="E14677"/>
      <c r="F14677"/>
      <c r="G14677"/>
      <c r="H14677"/>
      <c r="I14677"/>
      <c r="J14677"/>
      <c r="K14677"/>
      <c r="L14677"/>
      <c r="M14677"/>
      <c r="N14677"/>
      <c r="O14677"/>
      <c r="P14677"/>
      <c r="Q14677"/>
      <c r="R14677"/>
      <c r="S14677"/>
      <c r="T14677"/>
      <c r="U14677"/>
      <c r="V14677"/>
      <c r="W14677"/>
      <c r="X14677"/>
      <c r="Y14677"/>
      <c r="Z14677"/>
      <c r="AA14677"/>
      <c r="AB14677"/>
      <c r="AC14677"/>
      <c r="AD14677"/>
      <c r="AE14677"/>
      <c r="AF14677"/>
      <c r="AG14677"/>
    </row>
    <row r="14678" spans="1:33">
      <c r="A14678"/>
      <c r="B14678"/>
      <c r="C14678"/>
      <c r="D14678"/>
      <c r="E14678"/>
      <c r="F14678"/>
      <c r="G14678"/>
      <c r="H14678"/>
      <c r="I14678"/>
      <c r="J14678"/>
      <c r="K14678"/>
      <c r="L14678"/>
      <c r="M14678"/>
      <c r="N14678"/>
      <c r="O14678"/>
      <c r="P14678"/>
      <c r="Q14678"/>
      <c r="R14678"/>
      <c r="S14678"/>
      <c r="T14678"/>
      <c r="U14678"/>
      <c r="V14678"/>
      <c r="W14678"/>
      <c r="X14678"/>
      <c r="Y14678"/>
      <c r="Z14678"/>
      <c r="AA14678"/>
      <c r="AB14678"/>
      <c r="AC14678"/>
      <c r="AD14678"/>
      <c r="AE14678"/>
      <c r="AF14678"/>
      <c r="AG14678"/>
    </row>
    <row r="14679" spans="1:33">
      <c r="A14679"/>
      <c r="B14679"/>
      <c r="C14679" s="39"/>
      <c r="D14679" s="39"/>
      <c r="E14679" s="39"/>
      <c r="F14679" s="39"/>
      <c r="G14679" s="39"/>
      <c r="H14679"/>
      <c r="I14679"/>
      <c r="J14679"/>
      <c r="K14679"/>
      <c r="L14679"/>
      <c r="M14679"/>
      <c r="N14679"/>
      <c r="O14679"/>
      <c r="P14679"/>
      <c r="Q14679"/>
      <c r="R14679"/>
      <c r="S14679"/>
      <c r="T14679"/>
      <c r="U14679"/>
      <c r="V14679"/>
      <c r="W14679"/>
      <c r="X14679"/>
      <c r="Y14679"/>
      <c r="Z14679"/>
      <c r="AA14679"/>
      <c r="AB14679"/>
      <c r="AC14679"/>
      <c r="AD14679"/>
      <c r="AE14679"/>
      <c r="AF14679"/>
      <c r="AG14679"/>
    </row>
    <row r="14680" spans="1:33">
      <c r="A14680"/>
      <c r="B14680"/>
      <c r="C14680" s="39"/>
      <c r="D14680" s="39"/>
      <c r="E14680" s="39"/>
      <c r="F14680" s="39"/>
      <c r="G14680" s="39"/>
      <c r="H14680" s="39"/>
      <c r="I14680" s="39"/>
      <c r="J14680" s="39"/>
      <c r="K14680" s="39"/>
      <c r="L14680" s="39"/>
      <c r="M14680" s="39"/>
      <c r="N14680" s="39"/>
      <c r="O14680" s="39"/>
      <c r="P14680" s="39"/>
      <c r="Q14680" s="39"/>
      <c r="R14680" s="39"/>
      <c r="S14680" s="39"/>
      <c r="T14680" s="39"/>
      <c r="U14680" s="39"/>
      <c r="V14680" s="39"/>
      <c r="W14680" s="39"/>
      <c r="X14680" s="39"/>
      <c r="Y14680" s="39"/>
      <c r="Z14680" s="39"/>
      <c r="AA14680" s="39"/>
      <c r="AB14680"/>
      <c r="AC14680"/>
      <c r="AD14680"/>
      <c r="AE14680"/>
      <c r="AF14680"/>
      <c r="AG14680"/>
    </row>
    <row r="14681" spans="1:33">
      <c r="A14681"/>
      <c r="B14681"/>
      <c r="C14681"/>
      <c r="D14681"/>
      <c r="E14681"/>
      <c r="F14681"/>
      <c r="G14681"/>
      <c r="H14681"/>
      <c r="I14681"/>
      <c r="J14681"/>
      <c r="K14681"/>
      <c r="L14681"/>
      <c r="M14681"/>
      <c r="N14681"/>
      <c r="O14681"/>
      <c r="P14681"/>
      <c r="Q14681"/>
      <c r="R14681"/>
      <c r="S14681"/>
      <c r="T14681"/>
      <c r="U14681"/>
      <c r="V14681"/>
      <c r="W14681"/>
      <c r="X14681"/>
      <c r="Y14681"/>
      <c r="Z14681"/>
      <c r="AA14681"/>
      <c r="AB14681"/>
      <c r="AC14681"/>
      <c r="AD14681"/>
      <c r="AE14681"/>
      <c r="AF14681"/>
      <c r="AG14681"/>
    </row>
    <row r="14682" spans="1:33">
      <c r="A14682"/>
      <c r="B14682"/>
      <c r="C14682"/>
      <c r="D14682"/>
      <c r="E14682"/>
      <c r="F14682"/>
      <c r="G14682"/>
      <c r="H14682"/>
      <c r="I14682"/>
      <c r="J14682"/>
      <c r="K14682"/>
      <c r="L14682"/>
      <c r="M14682"/>
      <c r="N14682"/>
      <c r="O14682"/>
      <c r="P14682"/>
      <c r="Q14682"/>
      <c r="R14682"/>
      <c r="S14682"/>
      <c r="T14682"/>
      <c r="U14682"/>
      <c r="V14682"/>
      <c r="W14682"/>
      <c r="X14682"/>
      <c r="Y14682"/>
      <c r="Z14682"/>
      <c r="AA14682"/>
      <c r="AB14682"/>
      <c r="AC14682"/>
      <c r="AD14682"/>
      <c r="AE14682"/>
      <c r="AF14682"/>
      <c r="AG14682"/>
    </row>
    <row r="14683" spans="1:33">
      <c r="A14683"/>
      <c r="B14683"/>
      <c r="C14683"/>
      <c r="D14683"/>
      <c r="E14683"/>
      <c r="F14683"/>
      <c r="G14683"/>
      <c r="H14683"/>
      <c r="I14683"/>
      <c r="J14683"/>
      <c r="K14683"/>
      <c r="L14683"/>
      <c r="M14683"/>
      <c r="N14683"/>
      <c r="O14683"/>
      <c r="P14683"/>
      <c r="Q14683"/>
      <c r="R14683"/>
      <c r="S14683"/>
      <c r="T14683"/>
      <c r="U14683"/>
      <c r="V14683"/>
      <c r="W14683"/>
      <c r="X14683"/>
      <c r="Y14683"/>
      <c r="Z14683"/>
      <c r="AA14683"/>
      <c r="AB14683"/>
      <c r="AC14683"/>
      <c r="AD14683"/>
      <c r="AE14683"/>
      <c r="AF14683"/>
      <c r="AG14683"/>
    </row>
    <row r="14684" spans="1:33">
      <c r="A14684"/>
      <c r="B14684"/>
      <c r="C14684"/>
      <c r="D14684"/>
      <c r="E14684"/>
      <c r="F14684"/>
      <c r="G14684"/>
      <c r="H14684"/>
      <c r="I14684"/>
      <c r="J14684"/>
      <c r="K14684"/>
      <c r="L14684"/>
      <c r="M14684"/>
      <c r="N14684"/>
      <c r="O14684"/>
      <c r="P14684"/>
      <c r="Q14684"/>
      <c r="R14684"/>
      <c r="S14684"/>
      <c r="T14684"/>
      <c r="U14684"/>
      <c r="V14684"/>
      <c r="W14684"/>
      <c r="X14684"/>
      <c r="Y14684"/>
      <c r="Z14684"/>
      <c r="AA14684"/>
      <c r="AB14684"/>
      <c r="AC14684"/>
      <c r="AD14684"/>
      <c r="AE14684"/>
      <c r="AF14684"/>
      <c r="AG14684"/>
    </row>
    <row r="14685" spans="1:33">
      <c r="A14685"/>
      <c r="B14685"/>
      <c r="C14685"/>
      <c r="D14685"/>
      <c r="E14685"/>
      <c r="F14685"/>
      <c r="G14685"/>
      <c r="H14685"/>
      <c r="I14685"/>
      <c r="J14685"/>
      <c r="K14685"/>
      <c r="L14685"/>
      <c r="M14685"/>
      <c r="N14685"/>
      <c r="O14685"/>
      <c r="P14685"/>
      <c r="Q14685"/>
      <c r="R14685"/>
      <c r="S14685"/>
      <c r="T14685"/>
      <c r="U14685"/>
      <c r="V14685"/>
      <c r="W14685"/>
      <c r="X14685"/>
      <c r="Y14685"/>
      <c r="Z14685"/>
      <c r="AA14685"/>
      <c r="AB14685"/>
      <c r="AC14685"/>
      <c r="AD14685"/>
      <c r="AE14685"/>
      <c r="AF14685"/>
      <c r="AG14685"/>
    </row>
    <row r="14686" spans="1:33">
      <c r="A14686"/>
      <c r="B14686"/>
      <c r="C14686"/>
      <c r="D14686"/>
      <c r="E14686"/>
      <c r="F14686"/>
      <c r="G14686"/>
      <c r="H14686"/>
      <c r="I14686"/>
      <c r="J14686"/>
      <c r="K14686"/>
      <c r="L14686"/>
      <c r="M14686"/>
      <c r="N14686"/>
      <c r="O14686"/>
      <c r="P14686"/>
      <c r="Q14686"/>
      <c r="R14686"/>
      <c r="S14686"/>
      <c r="T14686"/>
      <c r="U14686"/>
      <c r="V14686"/>
      <c r="W14686"/>
      <c r="X14686"/>
      <c r="Y14686"/>
      <c r="Z14686"/>
      <c r="AA14686"/>
      <c r="AB14686"/>
      <c r="AC14686"/>
      <c r="AD14686"/>
      <c r="AE14686"/>
      <c r="AF14686"/>
      <c r="AG14686"/>
    </row>
    <row r="14687" spans="1:33">
      <c r="A14687"/>
      <c r="B14687"/>
      <c r="C14687"/>
      <c r="D14687"/>
      <c r="E14687"/>
      <c r="F14687"/>
      <c r="G14687"/>
      <c r="H14687"/>
      <c r="I14687"/>
      <c r="J14687"/>
      <c r="K14687"/>
      <c r="L14687"/>
      <c r="M14687"/>
      <c r="N14687"/>
      <c r="O14687"/>
      <c r="P14687"/>
      <c r="Q14687"/>
      <c r="R14687"/>
      <c r="S14687"/>
      <c r="T14687"/>
      <c r="U14687"/>
      <c r="V14687"/>
      <c r="W14687"/>
      <c r="X14687"/>
      <c r="Y14687"/>
      <c r="Z14687"/>
      <c r="AA14687"/>
      <c r="AB14687"/>
      <c r="AC14687"/>
      <c r="AD14687"/>
      <c r="AE14687"/>
      <c r="AF14687"/>
      <c r="AG14687"/>
    </row>
    <row r="14688" spans="1:33">
      <c r="A14688"/>
      <c r="B14688"/>
      <c r="C14688" s="39"/>
      <c r="D14688" s="39"/>
      <c r="E14688" s="39"/>
      <c r="F14688" s="39"/>
      <c r="G14688" s="39"/>
      <c r="H14688" s="39"/>
      <c r="I14688" s="39"/>
      <c r="J14688" s="39"/>
      <c r="K14688" s="39"/>
      <c r="L14688" s="39"/>
      <c r="M14688" s="39"/>
      <c r="N14688" s="39"/>
      <c r="O14688" s="39"/>
      <c r="P14688" s="39"/>
      <c r="Q14688" s="39"/>
      <c r="R14688" s="39"/>
      <c r="S14688" s="39"/>
      <c r="T14688" s="39"/>
      <c r="U14688" s="39"/>
      <c r="V14688" s="39"/>
      <c r="W14688" s="39"/>
      <c r="X14688" s="39"/>
      <c r="Y14688" s="39"/>
      <c r="Z14688" s="39"/>
      <c r="AA14688" s="39"/>
      <c r="AB14688"/>
      <c r="AC14688"/>
      <c r="AD14688"/>
      <c r="AE14688"/>
      <c r="AF14688"/>
      <c r="AG14688"/>
    </row>
    <row r="14689" spans="1:33">
      <c r="A14689"/>
      <c r="B14689"/>
      <c r="C14689"/>
      <c r="D14689"/>
      <c r="E14689"/>
      <c r="F14689"/>
      <c r="G14689"/>
      <c r="H14689"/>
      <c r="I14689"/>
      <c r="J14689"/>
      <c r="K14689"/>
      <c r="L14689"/>
      <c r="M14689"/>
      <c r="N14689"/>
      <c r="O14689"/>
      <c r="P14689"/>
      <c r="Q14689"/>
      <c r="R14689"/>
      <c r="S14689"/>
      <c r="T14689"/>
      <c r="U14689"/>
      <c r="V14689"/>
      <c r="W14689"/>
      <c r="X14689"/>
      <c r="Y14689"/>
      <c r="Z14689"/>
      <c r="AA14689"/>
      <c r="AB14689"/>
      <c r="AC14689"/>
      <c r="AD14689"/>
      <c r="AE14689"/>
      <c r="AF14689"/>
      <c r="AG14689"/>
    </row>
    <row r="14690" spans="1:33">
      <c r="A14690"/>
      <c r="B14690"/>
      <c r="C14690"/>
      <c r="D14690"/>
      <c r="E14690"/>
      <c r="F14690"/>
      <c r="G14690"/>
      <c r="H14690"/>
      <c r="I14690"/>
      <c r="J14690"/>
      <c r="K14690"/>
      <c r="L14690"/>
      <c r="M14690"/>
      <c r="N14690"/>
      <c r="O14690"/>
      <c r="P14690"/>
      <c r="Q14690"/>
      <c r="R14690"/>
      <c r="S14690"/>
      <c r="T14690"/>
      <c r="U14690"/>
      <c r="V14690"/>
      <c r="W14690"/>
      <c r="X14690"/>
      <c r="Y14690"/>
      <c r="Z14690"/>
      <c r="AA14690"/>
      <c r="AB14690"/>
      <c r="AC14690"/>
      <c r="AD14690"/>
      <c r="AE14690"/>
      <c r="AF14690"/>
      <c r="AG14690"/>
    </row>
    <row r="14691" spans="1:33">
      <c r="A14691"/>
      <c r="B14691"/>
      <c r="C14691"/>
      <c r="D14691"/>
      <c r="E14691"/>
      <c r="F14691"/>
      <c r="G14691"/>
      <c r="H14691"/>
      <c r="I14691"/>
      <c r="J14691"/>
      <c r="K14691"/>
      <c r="L14691"/>
      <c r="M14691"/>
      <c r="N14691"/>
      <c r="O14691"/>
      <c r="P14691"/>
      <c r="Q14691"/>
      <c r="R14691"/>
      <c r="S14691"/>
      <c r="T14691"/>
      <c r="U14691"/>
      <c r="V14691"/>
      <c r="W14691"/>
      <c r="X14691"/>
      <c r="Y14691"/>
      <c r="Z14691"/>
      <c r="AA14691"/>
      <c r="AB14691"/>
      <c r="AC14691"/>
      <c r="AD14691"/>
      <c r="AE14691"/>
      <c r="AF14691"/>
      <c r="AG14691"/>
    </row>
    <row r="14692" spans="1:33">
      <c r="A14692"/>
      <c r="B14692"/>
      <c r="C14692"/>
      <c r="D14692"/>
      <c r="E14692"/>
      <c r="F14692"/>
      <c r="G14692"/>
      <c r="H14692"/>
      <c r="I14692"/>
      <c r="J14692"/>
      <c r="K14692"/>
      <c r="L14692"/>
      <c r="M14692"/>
      <c r="N14692"/>
      <c r="O14692"/>
      <c r="P14692"/>
      <c r="Q14692"/>
      <c r="R14692"/>
      <c r="S14692"/>
      <c r="T14692"/>
      <c r="U14692"/>
      <c r="V14692"/>
      <c r="W14692"/>
      <c r="X14692"/>
      <c r="Y14692"/>
      <c r="Z14692"/>
      <c r="AA14692"/>
      <c r="AB14692"/>
      <c r="AC14692"/>
      <c r="AD14692"/>
      <c r="AE14692"/>
      <c r="AF14692"/>
      <c r="AG14692"/>
    </row>
    <row r="14693" spans="1:33">
      <c r="A14693"/>
      <c r="B14693"/>
      <c r="C14693"/>
      <c r="D14693"/>
      <c r="E14693"/>
      <c r="F14693"/>
      <c r="G14693"/>
      <c r="H14693"/>
      <c r="I14693"/>
      <c r="J14693"/>
      <c r="K14693"/>
      <c r="L14693"/>
      <c r="M14693"/>
      <c r="N14693"/>
      <c r="O14693"/>
      <c r="P14693"/>
      <c r="Q14693"/>
      <c r="R14693"/>
      <c r="S14693"/>
      <c r="T14693"/>
      <c r="U14693"/>
      <c r="V14693"/>
      <c r="W14693"/>
      <c r="X14693"/>
      <c r="Y14693"/>
      <c r="Z14693"/>
      <c r="AA14693"/>
      <c r="AB14693"/>
      <c r="AC14693"/>
      <c r="AD14693"/>
      <c r="AE14693"/>
      <c r="AF14693"/>
      <c r="AG14693"/>
    </row>
    <row r="14694" spans="1:33">
      <c r="A14694"/>
      <c r="B14694"/>
      <c r="C14694"/>
      <c r="D14694"/>
      <c r="E14694"/>
      <c r="F14694"/>
      <c r="G14694"/>
      <c r="H14694"/>
      <c r="I14694"/>
      <c r="J14694"/>
      <c r="K14694"/>
      <c r="L14694"/>
      <c r="M14694"/>
      <c r="N14694"/>
      <c r="O14694"/>
      <c r="P14694"/>
      <c r="Q14694"/>
      <c r="R14694"/>
      <c r="S14694"/>
      <c r="T14694"/>
      <c r="U14694"/>
      <c r="V14694"/>
      <c r="W14694"/>
      <c r="X14694"/>
      <c r="Y14694"/>
      <c r="Z14694"/>
      <c r="AA14694"/>
      <c r="AB14694"/>
      <c r="AC14694"/>
      <c r="AD14694"/>
      <c r="AE14694"/>
      <c r="AF14694"/>
      <c r="AG14694"/>
    </row>
    <row r="14695" spans="1:33">
      <c r="A14695"/>
      <c r="B14695"/>
      <c r="C14695" s="39"/>
      <c r="D14695" s="39"/>
      <c r="E14695" s="39"/>
      <c r="F14695" s="39"/>
      <c r="G14695" s="39"/>
      <c r="H14695"/>
      <c r="I14695"/>
      <c r="J14695"/>
      <c r="K14695"/>
      <c r="L14695"/>
      <c r="M14695"/>
      <c r="N14695"/>
      <c r="O14695"/>
      <c r="P14695"/>
      <c r="Q14695"/>
      <c r="R14695"/>
      <c r="S14695"/>
      <c r="T14695"/>
      <c r="U14695"/>
      <c r="V14695"/>
      <c r="W14695"/>
      <c r="X14695"/>
      <c r="Y14695"/>
      <c r="Z14695"/>
      <c r="AA14695"/>
      <c r="AB14695"/>
      <c r="AC14695"/>
      <c r="AD14695"/>
      <c r="AE14695"/>
      <c r="AF14695"/>
      <c r="AG14695"/>
    </row>
    <row r="14696" spans="1:33">
      <c r="A14696"/>
      <c r="B14696"/>
      <c r="C14696" s="39"/>
      <c r="D14696" s="39"/>
      <c r="E14696" s="39"/>
      <c r="F14696" s="39"/>
      <c r="G14696" s="39"/>
      <c r="H14696" s="39"/>
      <c r="I14696" s="39"/>
      <c r="J14696" s="39"/>
      <c r="K14696" s="39"/>
      <c r="L14696" s="39"/>
      <c r="M14696" s="39"/>
      <c r="N14696" s="39"/>
      <c r="O14696" s="39"/>
      <c r="P14696" s="39"/>
      <c r="Q14696" s="39"/>
      <c r="R14696" s="39"/>
      <c r="S14696" s="39"/>
      <c r="T14696" s="39"/>
      <c r="U14696" s="39"/>
      <c r="V14696" s="39"/>
      <c r="W14696" s="39"/>
      <c r="X14696" s="39"/>
      <c r="Y14696" s="39"/>
      <c r="Z14696" s="39"/>
      <c r="AA14696" s="39"/>
      <c r="AB14696"/>
      <c r="AC14696"/>
      <c r="AD14696"/>
      <c r="AE14696"/>
      <c r="AF14696"/>
      <c r="AG14696"/>
    </row>
    <row r="14697" spans="1:33">
      <c r="A14697"/>
      <c r="B14697"/>
      <c r="C14697"/>
      <c r="D14697"/>
      <c r="E14697"/>
      <c r="F14697"/>
      <c r="G14697"/>
      <c r="H14697"/>
      <c r="I14697"/>
      <c r="J14697"/>
      <c r="K14697"/>
      <c r="L14697"/>
      <c r="M14697"/>
      <c r="N14697"/>
      <c r="O14697"/>
      <c r="P14697"/>
      <c r="Q14697"/>
      <c r="R14697"/>
      <c r="S14697"/>
      <c r="T14697"/>
      <c r="U14697"/>
      <c r="V14697"/>
      <c r="W14697"/>
      <c r="X14697"/>
      <c r="Y14697"/>
      <c r="Z14697"/>
      <c r="AA14697"/>
      <c r="AB14697"/>
      <c r="AC14697"/>
      <c r="AD14697"/>
      <c r="AE14697"/>
      <c r="AF14697"/>
      <c r="AG14697"/>
    </row>
    <row r="14698" spans="1:33">
      <c r="A14698"/>
      <c r="B14698"/>
      <c r="C14698"/>
      <c r="D14698"/>
      <c r="E14698"/>
      <c r="F14698"/>
      <c r="G14698"/>
      <c r="H14698"/>
      <c r="I14698"/>
      <c r="J14698"/>
      <c r="K14698"/>
      <c r="L14698"/>
      <c r="M14698"/>
      <c r="N14698"/>
      <c r="O14698"/>
      <c r="P14698"/>
      <c r="Q14698"/>
      <c r="R14698"/>
      <c r="S14698"/>
      <c r="T14698"/>
      <c r="U14698"/>
      <c r="V14698"/>
      <c r="W14698"/>
      <c r="X14698"/>
      <c r="Y14698"/>
      <c r="Z14698"/>
      <c r="AA14698"/>
      <c r="AB14698"/>
      <c r="AC14698"/>
      <c r="AD14698"/>
      <c r="AE14698"/>
      <c r="AF14698"/>
      <c r="AG14698"/>
    </row>
    <row r="14699" spans="1:33">
      <c r="A14699"/>
      <c r="B14699"/>
      <c r="C14699"/>
      <c r="D14699"/>
      <c r="E14699"/>
      <c r="F14699"/>
      <c r="G14699"/>
      <c r="H14699"/>
      <c r="I14699"/>
      <c r="J14699"/>
      <c r="K14699"/>
      <c r="L14699"/>
      <c r="M14699"/>
      <c r="N14699"/>
      <c r="O14699"/>
      <c r="P14699"/>
      <c r="Q14699"/>
      <c r="R14699"/>
      <c r="S14699"/>
      <c r="T14699"/>
      <c r="U14699"/>
      <c r="V14699"/>
      <c r="W14699"/>
      <c r="X14699"/>
      <c r="Y14699"/>
      <c r="Z14699"/>
      <c r="AA14699"/>
      <c r="AB14699"/>
      <c r="AC14699"/>
      <c r="AD14699"/>
      <c r="AE14699"/>
      <c r="AF14699"/>
      <c r="AG14699"/>
    </row>
    <row r="14700" spans="1:33">
      <c r="A14700"/>
      <c r="B14700"/>
      <c r="C14700"/>
      <c r="D14700"/>
      <c r="E14700"/>
      <c r="F14700"/>
      <c r="G14700"/>
      <c r="H14700"/>
      <c r="I14700"/>
      <c r="J14700"/>
      <c r="K14700"/>
      <c r="L14700"/>
      <c r="M14700"/>
      <c r="N14700"/>
      <c r="O14700"/>
      <c r="P14700"/>
      <c r="Q14700"/>
      <c r="R14700"/>
      <c r="S14700"/>
      <c r="T14700"/>
      <c r="U14700"/>
      <c r="V14700"/>
      <c r="W14700"/>
      <c r="X14700"/>
      <c r="Y14700"/>
      <c r="Z14700"/>
      <c r="AA14700"/>
      <c r="AB14700"/>
      <c r="AC14700"/>
      <c r="AD14700"/>
      <c r="AE14700"/>
      <c r="AF14700"/>
      <c r="AG14700"/>
    </row>
    <row r="14701" spans="1:33">
      <c r="A14701"/>
      <c r="B14701"/>
      <c r="C14701"/>
      <c r="D14701"/>
      <c r="E14701"/>
      <c r="F14701"/>
      <c r="G14701"/>
      <c r="H14701"/>
      <c r="I14701"/>
      <c r="J14701"/>
      <c r="K14701"/>
      <c r="L14701"/>
      <c r="M14701"/>
      <c r="N14701"/>
      <c r="O14701"/>
      <c r="P14701"/>
      <c r="Q14701"/>
      <c r="R14701"/>
      <c r="S14701"/>
      <c r="T14701"/>
      <c r="U14701"/>
      <c r="V14701"/>
      <c r="W14701"/>
      <c r="X14701"/>
      <c r="Y14701"/>
      <c r="Z14701"/>
      <c r="AA14701"/>
      <c r="AB14701"/>
      <c r="AC14701"/>
      <c r="AD14701"/>
      <c r="AE14701"/>
      <c r="AF14701"/>
      <c r="AG14701"/>
    </row>
    <row r="14702" spans="1:33">
      <c r="A14702"/>
      <c r="B14702"/>
      <c r="C14702" s="39"/>
      <c r="D14702" s="39"/>
      <c r="E14702" s="39"/>
      <c r="F14702" s="39"/>
      <c r="G14702" s="39"/>
      <c r="H14702" s="39"/>
      <c r="I14702" s="39"/>
      <c r="J14702" s="39"/>
      <c r="K14702" s="39"/>
      <c r="L14702" s="39"/>
      <c r="M14702" s="39"/>
      <c r="N14702" s="39"/>
      <c r="O14702" s="39"/>
      <c r="P14702" s="39"/>
      <c r="Q14702" s="39"/>
      <c r="R14702" s="39"/>
      <c r="S14702" s="39"/>
      <c r="T14702" s="39"/>
      <c r="U14702" s="39"/>
      <c r="V14702" s="39"/>
      <c r="W14702" s="39"/>
      <c r="X14702" s="39"/>
      <c r="Y14702" s="39"/>
      <c r="Z14702" s="39"/>
      <c r="AA14702" s="39"/>
      <c r="AB14702" s="39"/>
      <c r="AC14702" s="39"/>
      <c r="AD14702" s="39"/>
      <c r="AE14702" s="39"/>
      <c r="AF14702" s="39"/>
      <c r="AG14702" s="39"/>
    </row>
    <row r="14703" spans="1:33">
      <c r="A14703"/>
      <c r="B14703"/>
      <c r="C14703"/>
      <c r="D14703"/>
      <c r="E14703"/>
      <c r="F14703"/>
      <c r="G14703"/>
      <c r="H14703"/>
      <c r="I14703"/>
      <c r="J14703"/>
      <c r="K14703"/>
      <c r="L14703"/>
      <c r="M14703"/>
      <c r="N14703"/>
      <c r="O14703"/>
      <c r="P14703"/>
      <c r="Q14703"/>
      <c r="R14703"/>
      <c r="S14703"/>
      <c r="T14703"/>
      <c r="U14703"/>
      <c r="V14703"/>
      <c r="W14703"/>
      <c r="X14703"/>
      <c r="Y14703"/>
      <c r="Z14703"/>
      <c r="AA14703"/>
      <c r="AB14703"/>
      <c r="AC14703"/>
      <c r="AD14703"/>
      <c r="AE14703"/>
      <c r="AF14703"/>
      <c r="AG14703"/>
    </row>
    <row r="14704" spans="1:33">
      <c r="A14704"/>
      <c r="B14704"/>
      <c r="C14704" s="39"/>
      <c r="D14704" s="39"/>
      <c r="E14704" s="39"/>
      <c r="F14704" s="39"/>
      <c r="G14704" s="39"/>
      <c r="H14704" s="39"/>
      <c r="I14704" s="39"/>
      <c r="J14704" s="39"/>
      <c r="K14704" s="39"/>
      <c r="L14704" s="39"/>
      <c r="M14704" s="39"/>
      <c r="N14704" s="39"/>
      <c r="O14704" s="39"/>
      <c r="P14704" s="39"/>
      <c r="Q14704" s="39"/>
      <c r="R14704" s="39"/>
      <c r="S14704" s="39"/>
      <c r="T14704" s="39"/>
      <c r="U14704"/>
      <c r="V14704"/>
      <c r="W14704"/>
      <c r="X14704"/>
      <c r="Y14704"/>
      <c r="Z14704"/>
      <c r="AA14704"/>
      <c r="AB14704"/>
      <c r="AC14704"/>
      <c r="AD14704"/>
      <c r="AE14704"/>
      <c r="AF14704"/>
      <c r="AG14704"/>
    </row>
    <row r="14705" spans="1:33">
      <c r="A14705"/>
      <c r="B14705"/>
      <c r="C14705"/>
      <c r="D14705"/>
      <c r="E14705"/>
      <c r="F14705"/>
      <c r="G14705"/>
      <c r="H14705"/>
      <c r="I14705"/>
      <c r="J14705"/>
      <c r="K14705"/>
      <c r="L14705"/>
      <c r="M14705"/>
      <c r="N14705"/>
      <c r="O14705"/>
      <c r="P14705"/>
      <c r="Q14705"/>
      <c r="R14705"/>
      <c r="S14705"/>
      <c r="T14705"/>
      <c r="U14705"/>
      <c r="V14705"/>
      <c r="W14705"/>
      <c r="X14705"/>
      <c r="Y14705"/>
      <c r="Z14705"/>
      <c r="AA14705"/>
      <c r="AB14705"/>
      <c r="AC14705"/>
      <c r="AD14705"/>
      <c r="AE14705"/>
      <c r="AF14705"/>
      <c r="AG14705"/>
    </row>
    <row r="14706" spans="1:33">
      <c r="A14706"/>
      <c r="B14706"/>
      <c r="C14706"/>
      <c r="D14706"/>
      <c r="E14706"/>
      <c r="F14706"/>
      <c r="G14706"/>
      <c r="H14706"/>
      <c r="I14706"/>
      <c r="J14706"/>
      <c r="K14706"/>
      <c r="L14706"/>
      <c r="M14706"/>
      <c r="N14706"/>
      <c r="O14706"/>
      <c r="P14706"/>
      <c r="Q14706"/>
      <c r="R14706"/>
      <c r="S14706"/>
      <c r="T14706"/>
      <c r="U14706"/>
      <c r="V14706"/>
      <c r="W14706"/>
      <c r="X14706"/>
      <c r="Y14706"/>
      <c r="Z14706"/>
      <c r="AA14706"/>
      <c r="AB14706"/>
      <c r="AC14706"/>
      <c r="AD14706"/>
      <c r="AE14706"/>
      <c r="AF14706"/>
      <c r="AG14706"/>
    </row>
    <row r="14707" spans="1:33">
      <c r="A14707"/>
      <c r="B14707"/>
      <c r="C14707"/>
      <c r="D14707"/>
      <c r="E14707"/>
      <c r="F14707"/>
      <c r="G14707"/>
      <c r="H14707"/>
      <c r="I14707"/>
      <c r="J14707"/>
      <c r="K14707"/>
      <c r="L14707"/>
      <c r="M14707"/>
      <c r="N14707"/>
      <c r="O14707"/>
      <c r="P14707"/>
      <c r="Q14707"/>
      <c r="R14707"/>
      <c r="S14707"/>
      <c r="T14707"/>
      <c r="U14707"/>
      <c r="V14707"/>
      <c r="W14707"/>
      <c r="X14707"/>
      <c r="Y14707"/>
      <c r="Z14707"/>
      <c r="AA14707"/>
      <c r="AB14707"/>
      <c r="AC14707"/>
      <c r="AD14707"/>
      <c r="AE14707"/>
      <c r="AF14707"/>
      <c r="AG14707"/>
    </row>
    <row r="14708" spans="1:33">
      <c r="A14708"/>
      <c r="B14708"/>
      <c r="C14708"/>
      <c r="D14708"/>
      <c r="E14708"/>
      <c r="F14708"/>
      <c r="G14708"/>
      <c r="H14708"/>
      <c r="I14708"/>
      <c r="J14708"/>
      <c r="K14708"/>
      <c r="L14708"/>
      <c r="M14708"/>
      <c r="N14708"/>
      <c r="O14708"/>
      <c r="P14708"/>
      <c r="Q14708"/>
      <c r="R14708"/>
      <c r="S14708"/>
      <c r="T14708"/>
      <c r="U14708"/>
      <c r="V14708"/>
      <c r="W14708"/>
      <c r="X14708"/>
      <c r="Y14708"/>
      <c r="Z14708"/>
      <c r="AA14708"/>
      <c r="AB14708"/>
      <c r="AC14708"/>
      <c r="AD14708"/>
      <c r="AE14708"/>
      <c r="AF14708"/>
      <c r="AG14708"/>
    </row>
    <row r="14709" spans="1:33">
      <c r="A14709"/>
      <c r="B14709"/>
      <c r="C14709"/>
      <c r="D14709"/>
      <c r="E14709"/>
      <c r="F14709"/>
      <c r="G14709"/>
      <c r="H14709"/>
      <c r="I14709"/>
      <c r="J14709"/>
      <c r="K14709"/>
      <c r="L14709"/>
      <c r="M14709"/>
      <c r="N14709"/>
      <c r="O14709"/>
      <c r="P14709"/>
      <c r="Q14709"/>
      <c r="R14709"/>
      <c r="S14709"/>
      <c r="T14709"/>
      <c r="U14709"/>
      <c r="V14709"/>
      <c r="W14709"/>
      <c r="X14709"/>
      <c r="Y14709"/>
      <c r="Z14709"/>
      <c r="AA14709"/>
      <c r="AB14709"/>
      <c r="AC14709"/>
      <c r="AD14709"/>
      <c r="AE14709"/>
      <c r="AF14709"/>
      <c r="AG14709"/>
    </row>
    <row r="14710" spans="1:33">
      <c r="A14710"/>
      <c r="B14710"/>
      <c r="C14710"/>
      <c r="D14710"/>
      <c r="E14710"/>
      <c r="F14710"/>
      <c r="G14710"/>
      <c r="H14710"/>
      <c r="I14710"/>
      <c r="J14710"/>
      <c r="K14710"/>
      <c r="L14710"/>
      <c r="M14710"/>
      <c r="N14710"/>
      <c r="O14710"/>
      <c r="P14710"/>
      <c r="Q14710"/>
      <c r="R14710"/>
      <c r="S14710"/>
      <c r="T14710"/>
      <c r="U14710"/>
      <c r="V14710"/>
      <c r="W14710"/>
      <c r="X14710"/>
      <c r="Y14710"/>
      <c r="Z14710"/>
      <c r="AA14710"/>
      <c r="AB14710"/>
      <c r="AC14710"/>
      <c r="AD14710"/>
      <c r="AE14710"/>
      <c r="AF14710"/>
      <c r="AG14710"/>
    </row>
    <row r="14711" spans="1:33">
      <c r="A14711"/>
      <c r="B14711"/>
      <c r="C14711" s="39"/>
      <c r="D14711" s="39"/>
      <c r="E14711" s="39"/>
      <c r="F14711" s="39"/>
      <c r="G14711" s="39"/>
      <c r="H14711"/>
      <c r="I14711"/>
      <c r="J14711"/>
      <c r="K14711"/>
      <c r="L14711"/>
      <c r="M14711"/>
      <c r="N14711"/>
      <c r="O14711"/>
      <c r="P14711"/>
      <c r="Q14711"/>
      <c r="R14711"/>
      <c r="S14711"/>
      <c r="T14711"/>
      <c r="U14711"/>
      <c r="V14711"/>
      <c r="W14711"/>
      <c r="X14711"/>
      <c r="Y14711"/>
      <c r="Z14711"/>
      <c r="AA14711"/>
      <c r="AB14711"/>
      <c r="AC14711"/>
      <c r="AD14711"/>
      <c r="AE14711"/>
      <c r="AF14711"/>
      <c r="AG14711"/>
    </row>
    <row r="14712" spans="1:33">
      <c r="A14712"/>
      <c r="B14712"/>
      <c r="C14712" s="39"/>
      <c r="D14712" s="39"/>
      <c r="E14712" s="39"/>
      <c r="F14712" s="39"/>
      <c r="G14712" s="39"/>
      <c r="H14712" s="39"/>
      <c r="I14712" s="39"/>
      <c r="J14712" s="39"/>
      <c r="K14712" s="39"/>
      <c r="L14712" s="39"/>
      <c r="M14712" s="39"/>
      <c r="N14712" s="39"/>
      <c r="O14712" s="39"/>
      <c r="P14712" s="39"/>
      <c r="Q14712" s="39"/>
      <c r="R14712" s="39"/>
      <c r="S14712" s="39"/>
      <c r="T14712" s="39"/>
      <c r="U14712" s="39"/>
      <c r="V14712" s="39"/>
      <c r="W14712" s="39"/>
      <c r="X14712" s="39"/>
      <c r="Y14712" s="39"/>
      <c r="Z14712" s="39"/>
      <c r="AA14712" s="39"/>
      <c r="AB14712"/>
      <c r="AC14712"/>
      <c r="AD14712"/>
      <c r="AE14712"/>
      <c r="AF14712"/>
      <c r="AG14712"/>
    </row>
    <row r="14713" spans="1:33">
      <c r="A14713"/>
      <c r="B14713"/>
      <c r="C14713"/>
      <c r="D14713"/>
      <c r="E14713"/>
      <c r="F14713"/>
      <c r="G14713"/>
      <c r="H14713"/>
      <c r="I14713"/>
      <c r="J14713"/>
      <c r="K14713"/>
      <c r="L14713"/>
      <c r="M14713"/>
      <c r="N14713"/>
      <c r="O14713"/>
      <c r="P14713"/>
      <c r="Q14713"/>
      <c r="R14713"/>
      <c r="S14713"/>
      <c r="T14713"/>
      <c r="U14713"/>
      <c r="V14713"/>
      <c r="W14713"/>
      <c r="X14713"/>
      <c r="Y14713"/>
      <c r="Z14713"/>
      <c r="AA14713"/>
      <c r="AB14713"/>
      <c r="AC14713"/>
      <c r="AD14713"/>
      <c r="AE14713"/>
      <c r="AF14713"/>
      <c r="AG14713"/>
    </row>
    <row r="14714" spans="1:33">
      <c r="A14714"/>
      <c r="B14714"/>
      <c r="C14714"/>
      <c r="D14714"/>
      <c r="E14714"/>
      <c r="F14714"/>
      <c r="G14714"/>
      <c r="H14714"/>
      <c r="I14714"/>
      <c r="J14714"/>
      <c r="K14714"/>
      <c r="L14714"/>
      <c r="M14714"/>
      <c r="N14714"/>
      <c r="O14714"/>
      <c r="P14714"/>
      <c r="Q14714"/>
      <c r="R14714"/>
      <c r="S14714"/>
      <c r="T14714"/>
      <c r="U14714"/>
      <c r="V14714"/>
      <c r="W14714"/>
      <c r="X14714"/>
      <c r="Y14714"/>
      <c r="Z14714"/>
      <c r="AA14714"/>
      <c r="AB14714"/>
      <c r="AC14714"/>
      <c r="AD14714"/>
      <c r="AE14714"/>
      <c r="AF14714"/>
      <c r="AG14714"/>
    </row>
    <row r="14715" spans="1:33">
      <c r="A14715"/>
      <c r="B14715"/>
      <c r="C14715"/>
      <c r="D14715"/>
      <c r="E14715"/>
      <c r="F14715"/>
      <c r="G14715"/>
      <c r="H14715"/>
      <c r="I14715"/>
      <c r="J14715"/>
      <c r="K14715"/>
      <c r="L14715"/>
      <c r="M14715"/>
      <c r="N14715"/>
      <c r="O14715"/>
      <c r="P14715"/>
      <c r="Q14715"/>
      <c r="R14715"/>
      <c r="S14715"/>
      <c r="T14715"/>
      <c r="U14715"/>
      <c r="V14715"/>
      <c r="W14715"/>
      <c r="X14715"/>
      <c r="Y14715"/>
      <c r="Z14715"/>
      <c r="AA14715"/>
      <c r="AB14715"/>
      <c r="AC14715"/>
      <c r="AD14715"/>
      <c r="AE14715"/>
      <c r="AF14715"/>
      <c r="AG14715"/>
    </row>
    <row r="14716" spans="1:33">
      <c r="A14716"/>
      <c r="B14716"/>
      <c r="C14716"/>
      <c r="D14716"/>
      <c r="E14716"/>
      <c r="F14716"/>
      <c r="G14716"/>
      <c r="H14716"/>
      <c r="I14716"/>
      <c r="J14716"/>
      <c r="K14716"/>
      <c r="L14716"/>
      <c r="M14716"/>
      <c r="N14716"/>
      <c r="O14716"/>
      <c r="P14716"/>
      <c r="Q14716"/>
      <c r="R14716"/>
      <c r="S14716"/>
      <c r="T14716"/>
      <c r="U14716"/>
      <c r="V14716"/>
      <c r="W14716"/>
      <c r="X14716"/>
      <c r="Y14716"/>
      <c r="Z14716"/>
      <c r="AA14716"/>
      <c r="AB14716"/>
      <c r="AC14716"/>
      <c r="AD14716"/>
      <c r="AE14716"/>
      <c r="AF14716"/>
      <c r="AG14716"/>
    </row>
    <row r="14717" spans="1:33">
      <c r="A14717"/>
      <c r="B14717"/>
      <c r="C14717"/>
      <c r="D14717"/>
      <c r="E14717"/>
      <c r="F14717"/>
      <c r="G14717"/>
      <c r="H14717"/>
      <c r="I14717"/>
      <c r="J14717"/>
      <c r="K14717"/>
      <c r="L14717"/>
      <c r="M14717"/>
      <c r="N14717"/>
      <c r="O14717"/>
      <c r="P14717"/>
      <c r="Q14717"/>
      <c r="R14717"/>
      <c r="S14717"/>
      <c r="T14717"/>
      <c r="U14717"/>
      <c r="V14717"/>
      <c r="W14717"/>
      <c r="X14717"/>
      <c r="Y14717"/>
      <c r="Z14717"/>
      <c r="AA14717"/>
      <c r="AB14717"/>
      <c r="AC14717"/>
      <c r="AD14717"/>
      <c r="AE14717"/>
      <c r="AF14717"/>
      <c r="AG14717"/>
    </row>
    <row r="14718" spans="1:33">
      <c r="A14718"/>
      <c r="B14718"/>
      <c r="C14718" s="39"/>
      <c r="D14718" s="39"/>
      <c r="E14718" s="39"/>
      <c r="F14718" s="39"/>
      <c r="G14718" s="39"/>
      <c r="H14718" s="39"/>
      <c r="I14718" s="39"/>
      <c r="J14718" s="39"/>
      <c r="K14718" s="39"/>
      <c r="L14718" s="39"/>
      <c r="M14718" s="39"/>
      <c r="N14718" s="39"/>
      <c r="O14718" s="39"/>
      <c r="P14718" s="39"/>
      <c r="Q14718" s="39"/>
      <c r="R14718" s="39"/>
      <c r="S14718" s="39"/>
      <c r="T14718" s="39"/>
      <c r="U14718" s="39"/>
      <c r="V14718" s="39"/>
      <c r="W14718" s="39"/>
      <c r="X14718" s="39"/>
      <c r="Y14718" s="39"/>
      <c r="Z14718" s="39"/>
      <c r="AA14718" s="39"/>
      <c r="AB14718" s="39"/>
      <c r="AC14718" s="39"/>
      <c r="AD14718" s="39"/>
      <c r="AE14718" s="39"/>
      <c r="AF14718" s="39"/>
      <c r="AG14718" s="39"/>
    </row>
    <row r="14719" spans="1:33">
      <c r="A14719"/>
      <c r="B14719"/>
      <c r="C14719"/>
      <c r="D14719"/>
      <c r="E14719"/>
      <c r="F14719"/>
      <c r="G14719"/>
      <c r="H14719"/>
      <c r="I14719"/>
      <c r="J14719"/>
      <c r="K14719"/>
      <c r="L14719"/>
      <c r="M14719"/>
      <c r="N14719"/>
      <c r="O14719"/>
      <c r="P14719"/>
      <c r="Q14719"/>
      <c r="R14719"/>
      <c r="S14719"/>
      <c r="T14719"/>
      <c r="U14719"/>
      <c r="V14719"/>
      <c r="W14719"/>
      <c r="X14719"/>
      <c r="Y14719"/>
      <c r="Z14719"/>
      <c r="AA14719"/>
      <c r="AB14719"/>
      <c r="AC14719"/>
      <c r="AD14719"/>
      <c r="AE14719"/>
      <c r="AF14719"/>
      <c r="AG14719"/>
    </row>
    <row r="14720" spans="1:33">
      <c r="A14720"/>
      <c r="B14720"/>
      <c r="C14720" s="39"/>
      <c r="D14720" s="39"/>
      <c r="E14720" s="39"/>
      <c r="F14720" s="39"/>
      <c r="G14720" s="39"/>
      <c r="H14720" s="39"/>
      <c r="I14720" s="39"/>
      <c r="J14720" s="39"/>
      <c r="K14720" s="39"/>
      <c r="L14720" s="39"/>
      <c r="M14720" s="39"/>
      <c r="N14720" s="39"/>
      <c r="O14720" s="39"/>
      <c r="P14720" s="39"/>
      <c r="Q14720" s="39"/>
      <c r="R14720" s="39"/>
      <c r="S14720" s="39"/>
      <c r="T14720" s="39"/>
      <c r="U14720" s="39"/>
      <c r="V14720" s="39"/>
      <c r="W14720" s="39"/>
      <c r="X14720" s="39"/>
      <c r="Y14720" s="39"/>
      <c r="Z14720" s="39"/>
      <c r="AA14720"/>
      <c r="AB14720"/>
      <c r="AC14720"/>
      <c r="AD14720"/>
      <c r="AE14720"/>
      <c r="AF14720"/>
      <c r="AG14720"/>
    </row>
    <row r="14721" spans="1:33">
      <c r="A14721"/>
      <c r="B14721"/>
      <c r="C14721"/>
      <c r="D14721"/>
      <c r="E14721"/>
      <c r="F14721"/>
      <c r="G14721"/>
      <c r="H14721"/>
      <c r="I14721"/>
      <c r="J14721"/>
      <c r="K14721"/>
      <c r="L14721"/>
      <c r="M14721"/>
      <c r="N14721"/>
      <c r="O14721"/>
      <c r="P14721"/>
      <c r="Q14721"/>
      <c r="R14721"/>
      <c r="S14721"/>
      <c r="T14721"/>
      <c r="U14721"/>
      <c r="V14721"/>
      <c r="W14721"/>
      <c r="X14721"/>
      <c r="Y14721"/>
      <c r="Z14721"/>
      <c r="AA14721"/>
      <c r="AB14721"/>
      <c r="AC14721"/>
      <c r="AD14721"/>
      <c r="AE14721"/>
      <c r="AF14721"/>
      <c r="AG14721"/>
    </row>
    <row r="14722" spans="1:33">
      <c r="A14722"/>
      <c r="B14722"/>
      <c r="C14722"/>
      <c r="D14722"/>
      <c r="E14722"/>
      <c r="F14722"/>
      <c r="G14722"/>
      <c r="H14722"/>
      <c r="I14722"/>
      <c r="J14722"/>
      <c r="K14722"/>
      <c r="L14722"/>
      <c r="M14722"/>
      <c r="N14722"/>
      <c r="O14722"/>
      <c r="P14722"/>
      <c r="Q14722"/>
      <c r="R14722"/>
      <c r="S14722"/>
      <c r="T14722"/>
      <c r="U14722"/>
      <c r="V14722"/>
      <c r="W14722"/>
      <c r="X14722"/>
      <c r="Y14722"/>
      <c r="Z14722"/>
      <c r="AA14722"/>
      <c r="AB14722"/>
      <c r="AC14722"/>
      <c r="AD14722"/>
      <c r="AE14722"/>
      <c r="AF14722"/>
      <c r="AG14722"/>
    </row>
    <row r="14723" spans="1:33">
      <c r="A14723"/>
      <c r="B14723"/>
      <c r="C14723"/>
      <c r="D14723"/>
      <c r="E14723"/>
      <c r="F14723"/>
      <c r="G14723"/>
      <c r="H14723"/>
      <c r="I14723"/>
      <c r="J14723"/>
      <c r="K14723"/>
      <c r="L14723"/>
      <c r="M14723"/>
      <c r="N14723"/>
      <c r="O14723"/>
      <c r="P14723"/>
      <c r="Q14723"/>
      <c r="R14723"/>
      <c r="S14723"/>
      <c r="T14723"/>
      <c r="U14723"/>
      <c r="V14723"/>
      <c r="W14723"/>
      <c r="X14723"/>
      <c r="Y14723"/>
      <c r="Z14723"/>
      <c r="AA14723"/>
      <c r="AB14723"/>
      <c r="AC14723"/>
      <c r="AD14723"/>
      <c r="AE14723"/>
      <c r="AF14723"/>
      <c r="AG14723"/>
    </row>
    <row r="14724" spans="1:33">
      <c r="A14724"/>
      <c r="B14724"/>
      <c r="C14724"/>
      <c r="D14724"/>
      <c r="E14724"/>
      <c r="F14724"/>
      <c r="G14724"/>
      <c r="H14724"/>
      <c r="I14724"/>
      <c r="J14724"/>
      <c r="K14724"/>
      <c r="L14724"/>
      <c r="M14724"/>
      <c r="N14724"/>
      <c r="O14724"/>
      <c r="P14724"/>
      <c r="Q14724"/>
      <c r="R14724"/>
      <c r="S14724"/>
      <c r="T14724"/>
      <c r="U14724"/>
      <c r="V14724"/>
      <c r="W14724"/>
      <c r="X14724"/>
      <c r="Y14724"/>
      <c r="Z14724"/>
      <c r="AA14724"/>
      <c r="AB14724"/>
      <c r="AC14724"/>
      <c r="AD14724"/>
      <c r="AE14724"/>
      <c r="AF14724"/>
      <c r="AG14724"/>
    </row>
    <row r="14725" spans="1:33">
      <c r="A14725"/>
      <c r="B14725"/>
      <c r="C14725"/>
      <c r="D14725"/>
      <c r="E14725"/>
      <c r="F14725"/>
      <c r="G14725"/>
      <c r="H14725"/>
      <c r="I14725"/>
      <c r="J14725"/>
      <c r="K14725"/>
      <c r="L14725"/>
      <c r="M14725"/>
      <c r="N14725"/>
      <c r="O14725"/>
      <c r="P14725"/>
      <c r="Q14725"/>
      <c r="R14725"/>
      <c r="S14725"/>
      <c r="T14725"/>
      <c r="U14725"/>
      <c r="V14725"/>
      <c r="W14725"/>
      <c r="X14725"/>
      <c r="Y14725"/>
      <c r="Z14725"/>
      <c r="AA14725"/>
      <c r="AB14725"/>
      <c r="AC14725"/>
      <c r="AD14725"/>
      <c r="AE14725"/>
      <c r="AF14725"/>
      <c r="AG14725"/>
    </row>
    <row r="14726" spans="1:33">
      <c r="A14726"/>
      <c r="B14726"/>
      <c r="C14726"/>
      <c r="D14726"/>
      <c r="E14726"/>
      <c r="F14726"/>
      <c r="G14726"/>
      <c r="H14726"/>
      <c r="I14726"/>
      <c r="J14726"/>
      <c r="K14726"/>
      <c r="L14726"/>
      <c r="M14726"/>
      <c r="N14726"/>
      <c r="O14726"/>
      <c r="P14726"/>
      <c r="Q14726"/>
      <c r="R14726"/>
      <c r="S14726"/>
      <c r="T14726"/>
      <c r="U14726"/>
      <c r="V14726"/>
      <c r="W14726"/>
      <c r="X14726"/>
      <c r="Y14726"/>
      <c r="Z14726"/>
      <c r="AA14726"/>
      <c r="AB14726"/>
      <c r="AC14726"/>
      <c r="AD14726"/>
      <c r="AE14726"/>
      <c r="AF14726"/>
      <c r="AG14726"/>
    </row>
    <row r="14727" spans="1:33">
      <c r="A14727"/>
      <c r="B14727"/>
      <c r="C14727" s="39"/>
      <c r="D14727" s="39"/>
      <c r="E14727" s="39"/>
      <c r="F14727" s="39"/>
      <c r="G14727" s="39"/>
      <c r="H14727"/>
      <c r="I14727"/>
      <c r="J14727"/>
      <c r="K14727"/>
      <c r="L14727"/>
      <c r="M14727"/>
      <c r="N14727"/>
      <c r="O14727"/>
      <c r="P14727"/>
      <c r="Q14727"/>
      <c r="R14727"/>
      <c r="S14727"/>
      <c r="T14727"/>
      <c r="U14727"/>
      <c r="V14727"/>
      <c r="W14727"/>
      <c r="X14727"/>
      <c r="Y14727"/>
      <c r="Z14727"/>
      <c r="AA14727"/>
      <c r="AB14727"/>
      <c r="AC14727"/>
      <c r="AD14727"/>
      <c r="AE14727"/>
      <c r="AF14727"/>
      <c r="AG14727"/>
    </row>
    <row r="14728" spans="1:33">
      <c r="A14728"/>
      <c r="B14728"/>
      <c r="C14728" s="39"/>
      <c r="D14728" s="39"/>
      <c r="E14728" s="39"/>
      <c r="F14728" s="39"/>
      <c r="G14728" s="39"/>
      <c r="H14728" s="39"/>
      <c r="I14728" s="39"/>
      <c r="J14728" s="39"/>
      <c r="K14728" s="39"/>
      <c r="L14728" s="39"/>
      <c r="M14728" s="39"/>
      <c r="N14728" s="39"/>
      <c r="O14728" s="39"/>
      <c r="P14728" s="39"/>
      <c r="Q14728" s="39"/>
      <c r="R14728" s="39"/>
      <c r="S14728" s="39"/>
      <c r="T14728" s="39"/>
      <c r="U14728" s="39"/>
      <c r="V14728" s="39"/>
      <c r="W14728" s="39"/>
      <c r="X14728" s="39"/>
      <c r="Y14728" s="39"/>
      <c r="Z14728" s="39"/>
      <c r="AA14728" s="39"/>
      <c r="AB14728"/>
      <c r="AC14728"/>
      <c r="AD14728"/>
      <c r="AE14728"/>
      <c r="AF14728"/>
      <c r="AG14728"/>
    </row>
    <row r="14729" spans="1:33">
      <c r="A14729"/>
      <c r="B14729"/>
      <c r="C14729"/>
      <c r="D14729"/>
      <c r="E14729"/>
      <c r="F14729"/>
      <c r="G14729"/>
      <c r="H14729"/>
      <c r="I14729"/>
      <c r="J14729"/>
      <c r="K14729"/>
      <c r="L14729"/>
      <c r="M14729"/>
      <c r="N14729"/>
      <c r="O14729"/>
      <c r="P14729"/>
      <c r="Q14729"/>
      <c r="R14729"/>
      <c r="S14729"/>
      <c r="T14729"/>
      <c r="U14729"/>
      <c r="V14729"/>
      <c r="W14729"/>
      <c r="X14729"/>
      <c r="Y14729"/>
      <c r="Z14729"/>
      <c r="AA14729"/>
      <c r="AB14729"/>
      <c r="AC14729"/>
      <c r="AD14729"/>
      <c r="AE14729"/>
      <c r="AF14729"/>
      <c r="AG14729"/>
    </row>
    <row r="14730" spans="1:33">
      <c r="A14730"/>
      <c r="B14730"/>
      <c r="C14730"/>
      <c r="D14730"/>
      <c r="E14730"/>
      <c r="F14730"/>
      <c r="G14730"/>
      <c r="H14730"/>
      <c r="I14730"/>
      <c r="J14730"/>
      <c r="K14730"/>
      <c r="L14730"/>
      <c r="M14730"/>
      <c r="N14730"/>
      <c r="O14730"/>
      <c r="P14730"/>
      <c r="Q14730"/>
      <c r="R14730"/>
      <c r="S14730"/>
      <c r="T14730"/>
      <c r="U14730"/>
      <c r="V14730"/>
      <c r="W14730"/>
      <c r="X14730"/>
      <c r="Y14730"/>
      <c r="Z14730"/>
      <c r="AA14730"/>
      <c r="AB14730"/>
      <c r="AC14730"/>
      <c r="AD14730"/>
      <c r="AE14730"/>
      <c r="AF14730"/>
      <c r="AG14730"/>
    </row>
    <row r="14731" spans="1:33">
      <c r="A14731"/>
      <c r="B14731"/>
      <c r="C14731"/>
      <c r="D14731"/>
      <c r="E14731"/>
      <c r="F14731"/>
      <c r="G14731"/>
      <c r="H14731"/>
      <c r="I14731"/>
      <c r="J14731"/>
      <c r="K14731"/>
      <c r="L14731"/>
      <c r="M14731"/>
      <c r="N14731"/>
      <c r="O14731"/>
      <c r="P14731"/>
      <c r="Q14731"/>
      <c r="R14731"/>
      <c r="S14731"/>
      <c r="T14731"/>
      <c r="U14731"/>
      <c r="V14731"/>
      <c r="W14731"/>
      <c r="X14731"/>
      <c r="Y14731"/>
      <c r="Z14731"/>
      <c r="AA14731"/>
      <c r="AB14731"/>
      <c r="AC14731"/>
      <c r="AD14731"/>
      <c r="AE14731"/>
      <c r="AF14731"/>
      <c r="AG14731"/>
    </row>
    <row r="14732" spans="1:33">
      <c r="A14732"/>
      <c r="B14732"/>
      <c r="C14732"/>
      <c r="D14732"/>
      <c r="E14732"/>
      <c r="F14732"/>
      <c r="G14732"/>
      <c r="H14732"/>
      <c r="I14732"/>
      <c r="J14732"/>
      <c r="K14732"/>
      <c r="L14732"/>
      <c r="M14732"/>
      <c r="N14732"/>
      <c r="O14732"/>
      <c r="P14732"/>
      <c r="Q14732"/>
      <c r="R14732"/>
      <c r="S14732"/>
      <c r="T14732"/>
      <c r="U14732"/>
      <c r="V14732"/>
      <c r="W14732"/>
      <c r="X14732"/>
      <c r="Y14732"/>
      <c r="Z14732"/>
      <c r="AA14732"/>
      <c r="AB14732"/>
      <c r="AC14732"/>
      <c r="AD14732"/>
      <c r="AE14732"/>
      <c r="AF14732"/>
      <c r="AG14732"/>
    </row>
    <row r="14733" spans="1:33">
      <c r="A14733"/>
      <c r="B14733"/>
      <c r="C14733"/>
      <c r="D14733"/>
      <c r="E14733"/>
      <c r="F14733"/>
      <c r="G14733"/>
      <c r="H14733"/>
      <c r="I14733"/>
      <c r="J14733"/>
      <c r="K14733"/>
      <c r="L14733"/>
      <c r="M14733"/>
      <c r="N14733"/>
      <c r="O14733"/>
      <c r="P14733"/>
      <c r="Q14733"/>
      <c r="R14733"/>
      <c r="S14733"/>
      <c r="T14733"/>
      <c r="U14733"/>
      <c r="V14733"/>
      <c r="W14733"/>
      <c r="X14733"/>
      <c r="Y14733"/>
      <c r="Z14733"/>
      <c r="AA14733"/>
      <c r="AB14733"/>
      <c r="AC14733"/>
      <c r="AD14733"/>
      <c r="AE14733"/>
      <c r="AF14733"/>
      <c r="AG14733"/>
    </row>
    <row r="14734" spans="1:33">
      <c r="A14734"/>
      <c r="B14734"/>
      <c r="C14734" s="39"/>
      <c r="D14734" s="39"/>
      <c r="E14734" s="39"/>
      <c r="F14734" s="39"/>
      <c r="G14734" s="39"/>
      <c r="H14734" s="39"/>
      <c r="I14734" s="39"/>
      <c r="J14734" s="39"/>
      <c r="K14734" s="39"/>
      <c r="L14734" s="39"/>
      <c r="M14734" s="39"/>
      <c r="N14734" s="39"/>
      <c r="O14734" s="39"/>
      <c r="P14734" s="39"/>
      <c r="Q14734" s="39"/>
      <c r="R14734" s="39"/>
      <c r="S14734" s="39"/>
      <c r="T14734" s="39"/>
      <c r="U14734" s="39"/>
      <c r="V14734" s="39"/>
      <c r="W14734" s="39"/>
      <c r="X14734" s="39"/>
      <c r="Y14734" s="39"/>
      <c r="Z14734" s="39"/>
      <c r="AA14734" s="39"/>
      <c r="AB14734" s="39"/>
      <c r="AC14734" s="39"/>
      <c r="AD14734" s="39"/>
      <c r="AE14734" s="39"/>
      <c r="AF14734" s="39"/>
      <c r="AG14734" s="39"/>
    </row>
    <row r="14735" spans="1:33">
      <c r="A14735"/>
      <c r="B14735"/>
      <c r="C14735"/>
      <c r="D14735"/>
      <c r="E14735"/>
      <c r="F14735"/>
      <c r="G14735"/>
      <c r="H14735"/>
      <c r="I14735"/>
      <c r="J14735"/>
      <c r="K14735"/>
      <c r="L14735"/>
      <c r="M14735"/>
      <c r="N14735"/>
      <c r="O14735"/>
      <c r="P14735"/>
      <c r="Q14735"/>
      <c r="R14735"/>
      <c r="S14735"/>
      <c r="T14735"/>
      <c r="U14735"/>
      <c r="V14735"/>
      <c r="W14735"/>
      <c r="X14735"/>
      <c r="Y14735"/>
      <c r="Z14735"/>
      <c r="AA14735"/>
      <c r="AB14735"/>
      <c r="AC14735"/>
      <c r="AD14735"/>
      <c r="AE14735"/>
      <c r="AF14735"/>
      <c r="AG14735"/>
    </row>
    <row r="14736" spans="1:33">
      <c r="A14736"/>
      <c r="B14736"/>
      <c r="C14736" s="39"/>
      <c r="D14736" s="39"/>
      <c r="E14736" s="39"/>
      <c r="F14736" s="39"/>
      <c r="G14736" s="39"/>
      <c r="H14736" s="39"/>
      <c r="I14736" s="39"/>
      <c r="J14736" s="39"/>
      <c r="K14736" s="39"/>
      <c r="L14736" s="39"/>
      <c r="M14736" s="39"/>
      <c r="N14736" s="39"/>
      <c r="O14736" s="39"/>
      <c r="P14736" s="39"/>
      <c r="Q14736" s="39"/>
      <c r="R14736" s="39"/>
      <c r="S14736" s="39"/>
      <c r="T14736" s="39"/>
      <c r="U14736" s="39"/>
      <c r="V14736" s="39"/>
      <c r="W14736" s="39"/>
      <c r="X14736" s="39"/>
      <c r="Y14736" s="39"/>
      <c r="Z14736" s="39"/>
      <c r="AA14736" s="39"/>
      <c r="AB14736"/>
      <c r="AC14736"/>
      <c r="AD14736"/>
      <c r="AE14736"/>
      <c r="AF14736"/>
      <c r="AG14736"/>
    </row>
    <row r="14737" spans="1:33">
      <c r="A14737"/>
      <c r="B14737"/>
      <c r="C14737"/>
      <c r="D14737"/>
      <c r="E14737"/>
      <c r="F14737"/>
      <c r="G14737"/>
      <c r="H14737"/>
      <c r="I14737"/>
      <c r="J14737"/>
      <c r="K14737"/>
      <c r="L14737"/>
      <c r="M14737"/>
      <c r="N14737"/>
      <c r="O14737"/>
      <c r="P14737"/>
      <c r="Q14737"/>
      <c r="R14737"/>
      <c r="S14737"/>
      <c r="T14737"/>
      <c r="U14737"/>
      <c r="V14737"/>
      <c r="W14737"/>
      <c r="X14737"/>
      <c r="Y14737"/>
      <c r="Z14737"/>
      <c r="AA14737"/>
      <c r="AB14737"/>
      <c r="AC14737"/>
      <c r="AD14737"/>
      <c r="AE14737"/>
      <c r="AF14737"/>
      <c r="AG14737"/>
    </row>
    <row r="14738" spans="1:33">
      <c r="A14738"/>
      <c r="B14738"/>
      <c r="C14738"/>
      <c r="D14738"/>
      <c r="E14738"/>
      <c r="F14738"/>
      <c r="G14738"/>
      <c r="H14738"/>
      <c r="I14738"/>
      <c r="J14738"/>
      <c r="K14738"/>
      <c r="L14738"/>
      <c r="M14738"/>
      <c r="N14738"/>
      <c r="O14738"/>
      <c r="P14738"/>
      <c r="Q14738"/>
      <c r="R14738"/>
      <c r="S14738"/>
      <c r="T14738"/>
      <c r="U14738"/>
      <c r="V14738"/>
      <c r="W14738"/>
      <c r="X14738"/>
      <c r="Y14738"/>
      <c r="Z14738"/>
      <c r="AA14738"/>
      <c r="AB14738"/>
      <c r="AC14738"/>
      <c r="AD14738"/>
      <c r="AE14738"/>
      <c r="AF14738"/>
      <c r="AG14738"/>
    </row>
    <row r="14739" spans="1:33">
      <c r="A14739"/>
      <c r="B14739"/>
      <c r="C14739"/>
      <c r="D14739"/>
      <c r="E14739"/>
      <c r="F14739"/>
      <c r="G14739"/>
      <c r="H14739"/>
      <c r="I14739"/>
      <c r="J14739"/>
      <c r="K14739"/>
      <c r="L14739"/>
      <c r="M14739"/>
      <c r="N14739"/>
      <c r="O14739"/>
      <c r="P14739"/>
      <c r="Q14739"/>
      <c r="R14739"/>
      <c r="S14739"/>
      <c r="T14739"/>
      <c r="U14739"/>
      <c r="V14739"/>
      <c r="W14739"/>
      <c r="X14739"/>
      <c r="Y14739"/>
      <c r="Z14739"/>
      <c r="AA14739"/>
      <c r="AB14739"/>
      <c r="AC14739"/>
      <c r="AD14739"/>
      <c r="AE14739"/>
      <c r="AF14739"/>
      <c r="AG14739"/>
    </row>
    <row r="14740" spans="1:33">
      <c r="A14740"/>
      <c r="B14740"/>
      <c r="C14740"/>
      <c r="D14740"/>
      <c r="E14740"/>
      <c r="F14740"/>
      <c r="G14740"/>
      <c r="H14740"/>
      <c r="I14740"/>
      <c r="J14740"/>
      <c r="K14740"/>
      <c r="L14740"/>
      <c r="M14740"/>
      <c r="N14740"/>
      <c r="O14740"/>
      <c r="P14740"/>
      <c r="Q14740"/>
      <c r="R14740"/>
      <c r="S14740"/>
      <c r="T14740"/>
      <c r="U14740"/>
      <c r="V14740"/>
      <c r="W14740"/>
      <c r="X14740"/>
      <c r="Y14740"/>
      <c r="Z14740"/>
      <c r="AA14740"/>
      <c r="AB14740"/>
      <c r="AC14740"/>
      <c r="AD14740"/>
      <c r="AE14740"/>
      <c r="AF14740"/>
      <c r="AG14740"/>
    </row>
    <row r="14741" spans="1:33">
      <c r="A14741"/>
      <c r="B14741"/>
      <c r="C14741"/>
      <c r="D14741"/>
      <c r="E14741"/>
      <c r="F14741"/>
      <c r="G14741"/>
      <c r="H14741"/>
      <c r="I14741"/>
      <c r="J14741"/>
      <c r="K14741"/>
      <c r="L14741"/>
      <c r="M14741"/>
      <c r="N14741"/>
      <c r="O14741"/>
      <c r="P14741"/>
      <c r="Q14741"/>
      <c r="R14741"/>
      <c r="S14741"/>
      <c r="T14741"/>
      <c r="U14741"/>
      <c r="V14741"/>
      <c r="W14741"/>
      <c r="X14741"/>
      <c r="Y14741"/>
      <c r="Z14741"/>
      <c r="AA14741"/>
      <c r="AB14741"/>
      <c r="AC14741"/>
      <c r="AD14741"/>
      <c r="AE14741"/>
      <c r="AF14741"/>
      <c r="AG14741"/>
    </row>
    <row r="14742" spans="1:33">
      <c r="A14742"/>
      <c r="B14742"/>
      <c r="C14742"/>
      <c r="D14742"/>
      <c r="E14742"/>
      <c r="F14742"/>
      <c r="G14742"/>
      <c r="H14742"/>
      <c r="I14742"/>
      <c r="J14742"/>
      <c r="K14742"/>
      <c r="L14742"/>
      <c r="M14742"/>
      <c r="N14742"/>
      <c r="O14742"/>
      <c r="P14742"/>
      <c r="Q14742"/>
      <c r="R14742"/>
      <c r="S14742"/>
      <c r="T14742"/>
      <c r="U14742"/>
      <c r="V14742"/>
      <c r="W14742"/>
      <c r="X14742"/>
      <c r="Y14742"/>
      <c r="Z14742"/>
      <c r="AA14742"/>
      <c r="AB14742"/>
      <c r="AC14742"/>
      <c r="AD14742"/>
      <c r="AE14742"/>
      <c r="AF14742"/>
      <c r="AG14742"/>
    </row>
    <row r="14743" spans="1:33">
      <c r="A14743"/>
      <c r="B14743"/>
      <c r="C14743" s="39"/>
      <c r="D14743" s="39"/>
      <c r="E14743" s="39"/>
      <c r="F14743" s="39"/>
      <c r="G14743" s="39"/>
      <c r="H14743"/>
      <c r="I14743"/>
      <c r="J14743"/>
      <c r="K14743"/>
      <c r="L14743"/>
      <c r="M14743"/>
      <c r="N14743"/>
      <c r="O14743"/>
      <c r="P14743"/>
      <c r="Q14743"/>
      <c r="R14743"/>
      <c r="S14743"/>
      <c r="T14743"/>
      <c r="U14743"/>
      <c r="V14743"/>
      <c r="W14743"/>
      <c r="X14743"/>
      <c r="Y14743"/>
      <c r="Z14743"/>
      <c r="AA14743"/>
      <c r="AB14743"/>
      <c r="AC14743"/>
      <c r="AD14743"/>
      <c r="AE14743"/>
      <c r="AF14743"/>
      <c r="AG14743"/>
    </row>
    <row r="14744" spans="1:33">
      <c r="A14744"/>
      <c r="B14744"/>
      <c r="C14744" s="39"/>
      <c r="D14744" s="39"/>
      <c r="E14744" s="39"/>
      <c r="F14744" s="39"/>
      <c r="G14744" s="39"/>
      <c r="H14744" s="39"/>
      <c r="I14744" s="39"/>
      <c r="J14744" s="39"/>
      <c r="K14744" s="39"/>
      <c r="L14744" s="39"/>
      <c r="M14744" s="39"/>
      <c r="N14744" s="39"/>
      <c r="O14744" s="39"/>
      <c r="P14744" s="39"/>
      <c r="Q14744" s="39"/>
      <c r="R14744" s="39"/>
      <c r="S14744" s="39"/>
      <c r="T14744" s="39"/>
      <c r="U14744" s="39"/>
      <c r="V14744" s="39"/>
      <c r="W14744" s="39"/>
      <c r="X14744" s="39"/>
      <c r="Y14744" s="39"/>
      <c r="Z14744" s="39"/>
      <c r="AA14744" s="39"/>
      <c r="AB14744"/>
      <c r="AC14744"/>
      <c r="AD14744"/>
      <c r="AE14744"/>
      <c r="AF14744"/>
      <c r="AG14744"/>
    </row>
    <row r="14745" spans="1:33">
      <c r="A14745"/>
      <c r="B14745"/>
      <c r="C14745"/>
      <c r="D14745"/>
      <c r="E14745"/>
      <c r="F14745"/>
      <c r="G14745"/>
      <c r="H14745"/>
      <c r="I14745"/>
      <c r="J14745"/>
      <c r="K14745"/>
      <c r="L14745"/>
      <c r="M14745"/>
      <c r="N14745"/>
      <c r="O14745"/>
      <c r="P14745"/>
      <c r="Q14745"/>
      <c r="R14745"/>
      <c r="S14745"/>
      <c r="T14745"/>
      <c r="U14745"/>
      <c r="V14745"/>
      <c r="W14745"/>
      <c r="X14745"/>
      <c r="Y14745"/>
      <c r="Z14745"/>
      <c r="AA14745"/>
      <c r="AB14745"/>
      <c r="AC14745"/>
      <c r="AD14745"/>
      <c r="AE14745"/>
      <c r="AF14745"/>
      <c r="AG14745"/>
    </row>
    <row r="14746" spans="1:33">
      <c r="A14746"/>
      <c r="B14746"/>
      <c r="C14746"/>
      <c r="D14746"/>
      <c r="E14746"/>
      <c r="F14746"/>
      <c r="G14746"/>
      <c r="H14746"/>
      <c r="I14746"/>
      <c r="J14746"/>
      <c r="K14746"/>
      <c r="L14746"/>
      <c r="M14746"/>
      <c r="N14746"/>
      <c r="O14746"/>
      <c r="P14746"/>
      <c r="Q14746"/>
      <c r="R14746"/>
      <c r="S14746"/>
      <c r="T14746"/>
      <c r="U14746"/>
      <c r="V14746"/>
      <c r="W14746"/>
      <c r="X14746"/>
      <c r="Y14746"/>
      <c r="Z14746"/>
      <c r="AA14746"/>
      <c r="AB14746"/>
      <c r="AC14746"/>
      <c r="AD14746"/>
      <c r="AE14746"/>
      <c r="AF14746"/>
      <c r="AG14746"/>
    </row>
    <row r="14747" spans="1:33">
      <c r="A14747"/>
      <c r="B14747"/>
      <c r="C14747"/>
      <c r="D14747"/>
      <c r="E14747"/>
      <c r="F14747"/>
      <c r="G14747"/>
      <c r="H14747"/>
      <c r="I14747"/>
      <c r="J14747"/>
      <c r="K14747"/>
      <c r="L14747"/>
      <c r="M14747"/>
      <c r="N14747"/>
      <c r="O14747"/>
      <c r="P14747"/>
      <c r="Q14747"/>
      <c r="R14747"/>
      <c r="S14747"/>
      <c r="T14747"/>
      <c r="U14747"/>
      <c r="V14747"/>
      <c r="W14747"/>
      <c r="X14747"/>
      <c r="Y14747"/>
      <c r="Z14747"/>
      <c r="AA14747"/>
      <c r="AB14747"/>
      <c r="AC14747"/>
      <c r="AD14747"/>
      <c r="AE14747"/>
      <c r="AF14747"/>
      <c r="AG14747"/>
    </row>
    <row r="14748" spans="1:33">
      <c r="A14748"/>
      <c r="B14748"/>
      <c r="C14748"/>
      <c r="D14748"/>
      <c r="E14748"/>
      <c r="F14748"/>
      <c r="G14748"/>
      <c r="H14748"/>
      <c r="I14748"/>
      <c r="J14748"/>
      <c r="K14748"/>
      <c r="L14748"/>
      <c r="M14748"/>
      <c r="N14748"/>
      <c r="O14748"/>
      <c r="P14748"/>
      <c r="Q14748"/>
      <c r="R14748"/>
      <c r="S14748"/>
      <c r="T14748"/>
      <c r="U14748"/>
      <c r="V14748"/>
      <c r="W14748"/>
      <c r="X14748"/>
      <c r="Y14748"/>
      <c r="Z14748"/>
      <c r="AA14748"/>
      <c r="AB14748"/>
      <c r="AC14748"/>
      <c r="AD14748"/>
      <c r="AE14748"/>
      <c r="AF14748"/>
      <c r="AG14748"/>
    </row>
    <row r="14749" spans="1:33">
      <c r="A14749"/>
      <c r="B14749"/>
      <c r="C14749"/>
      <c r="D14749"/>
      <c r="E14749"/>
      <c r="F14749"/>
      <c r="G14749"/>
      <c r="H14749"/>
      <c r="I14749"/>
      <c r="J14749"/>
      <c r="K14749"/>
      <c r="L14749"/>
      <c r="M14749"/>
      <c r="N14749"/>
      <c r="O14749"/>
      <c r="P14749"/>
      <c r="Q14749"/>
      <c r="R14749"/>
      <c r="S14749"/>
      <c r="T14749"/>
      <c r="U14749"/>
      <c r="V14749"/>
      <c r="W14749"/>
      <c r="X14749"/>
      <c r="Y14749"/>
      <c r="Z14749"/>
      <c r="AA14749"/>
      <c r="AB14749"/>
      <c r="AC14749"/>
      <c r="AD14749"/>
      <c r="AE14749"/>
      <c r="AF14749"/>
      <c r="AG14749"/>
    </row>
    <row r="14750" spans="1:33">
      <c r="A14750"/>
      <c r="B14750"/>
      <c r="C14750" s="39"/>
      <c r="D14750" s="39"/>
      <c r="E14750" s="39"/>
      <c r="F14750" s="39"/>
      <c r="G14750" s="39"/>
      <c r="H14750" s="39"/>
      <c r="I14750" s="39"/>
      <c r="J14750" s="39"/>
      <c r="K14750" s="39"/>
      <c r="L14750" s="39"/>
      <c r="M14750" s="39"/>
      <c r="N14750" s="39"/>
      <c r="O14750" s="39"/>
      <c r="P14750" s="39"/>
      <c r="Q14750" s="39"/>
      <c r="R14750" s="39"/>
      <c r="S14750" s="39"/>
      <c r="T14750" s="39"/>
      <c r="U14750" s="39"/>
      <c r="V14750" s="39"/>
      <c r="W14750" s="39"/>
      <c r="X14750" s="39"/>
      <c r="Y14750" s="39"/>
      <c r="Z14750" s="39"/>
      <c r="AA14750" s="39"/>
      <c r="AB14750" s="39"/>
      <c r="AC14750" s="39"/>
      <c r="AD14750" s="39"/>
      <c r="AE14750" s="39"/>
      <c r="AF14750" s="39"/>
      <c r="AG14750" s="39"/>
    </row>
    <row r="14751" spans="1:33">
      <c r="A14751"/>
      <c r="B14751"/>
      <c r="C14751"/>
      <c r="D14751"/>
      <c r="E14751"/>
      <c r="F14751"/>
      <c r="G14751"/>
      <c r="H14751"/>
      <c r="I14751"/>
      <c r="J14751"/>
      <c r="K14751"/>
      <c r="L14751"/>
      <c r="M14751"/>
      <c r="N14751"/>
      <c r="O14751"/>
      <c r="P14751"/>
      <c r="Q14751"/>
      <c r="R14751"/>
      <c r="S14751"/>
      <c r="T14751"/>
      <c r="U14751"/>
      <c r="V14751"/>
      <c r="W14751"/>
      <c r="X14751"/>
      <c r="Y14751"/>
      <c r="Z14751"/>
      <c r="AA14751"/>
      <c r="AB14751"/>
      <c r="AC14751"/>
      <c r="AD14751"/>
      <c r="AE14751"/>
      <c r="AF14751"/>
      <c r="AG14751"/>
    </row>
    <row r="14752" spans="1:33">
      <c r="A14752"/>
      <c r="B14752"/>
      <c r="C14752" s="39"/>
      <c r="D14752" s="39"/>
      <c r="E14752" s="39"/>
      <c r="F14752" s="39"/>
      <c r="G14752" s="39"/>
      <c r="H14752" s="39"/>
      <c r="I14752" s="39"/>
      <c r="J14752" s="39"/>
      <c r="K14752" s="39"/>
      <c r="L14752" s="39"/>
      <c r="M14752" s="39"/>
      <c r="N14752" s="39"/>
      <c r="O14752" s="39"/>
      <c r="P14752" s="39"/>
      <c r="Q14752" s="39"/>
      <c r="R14752" s="39"/>
      <c r="S14752" s="39"/>
      <c r="T14752" s="39"/>
      <c r="U14752" s="39"/>
      <c r="V14752" s="39"/>
      <c r="W14752" s="39"/>
      <c r="X14752" s="39"/>
      <c r="Y14752" s="39"/>
      <c r="Z14752" s="39"/>
      <c r="AA14752" s="39"/>
      <c r="AB14752"/>
      <c r="AC14752"/>
      <c r="AD14752"/>
      <c r="AE14752"/>
      <c r="AF14752"/>
      <c r="AG14752"/>
    </row>
    <row r="14753" spans="1:33">
      <c r="A14753"/>
      <c r="B14753"/>
      <c r="C14753"/>
      <c r="D14753"/>
      <c r="E14753"/>
      <c r="F14753"/>
      <c r="G14753"/>
      <c r="H14753"/>
      <c r="I14753"/>
      <c r="J14753"/>
      <c r="K14753"/>
      <c r="L14753"/>
      <c r="M14753"/>
      <c r="N14753"/>
      <c r="O14753"/>
      <c r="P14753"/>
      <c r="Q14753"/>
      <c r="R14753"/>
      <c r="S14753"/>
      <c r="T14753"/>
      <c r="U14753"/>
      <c r="V14753"/>
      <c r="W14753"/>
      <c r="X14753"/>
      <c r="Y14753"/>
      <c r="Z14753"/>
      <c r="AA14753"/>
      <c r="AB14753"/>
      <c r="AC14753"/>
      <c r="AD14753"/>
      <c r="AE14753"/>
      <c r="AF14753"/>
      <c r="AG14753"/>
    </row>
    <row r="14754" spans="1:33">
      <c r="A14754"/>
      <c r="B14754"/>
      <c r="C14754"/>
      <c r="D14754"/>
      <c r="E14754"/>
      <c r="F14754"/>
      <c r="G14754"/>
      <c r="H14754"/>
      <c r="I14754"/>
      <c r="J14754"/>
      <c r="K14754"/>
      <c r="L14754"/>
      <c r="M14754"/>
      <c r="N14754"/>
      <c r="O14754"/>
      <c r="P14754"/>
      <c r="Q14754"/>
      <c r="R14754"/>
      <c r="S14754"/>
      <c r="T14754"/>
      <c r="U14754"/>
      <c r="V14754"/>
      <c r="W14754"/>
      <c r="X14754"/>
      <c r="Y14754"/>
      <c r="Z14754"/>
      <c r="AA14754"/>
      <c r="AB14754"/>
      <c r="AC14754"/>
      <c r="AD14754"/>
      <c r="AE14754"/>
      <c r="AF14754"/>
      <c r="AG14754"/>
    </row>
    <row r="14755" spans="1:33">
      <c r="A14755"/>
      <c r="B14755"/>
      <c r="C14755"/>
      <c r="D14755"/>
      <c r="E14755"/>
      <c r="F14755"/>
      <c r="G14755"/>
      <c r="H14755"/>
      <c r="I14755"/>
      <c r="J14755"/>
      <c r="K14755"/>
      <c r="L14755"/>
      <c r="M14755"/>
      <c r="N14755"/>
      <c r="O14755"/>
      <c r="P14755"/>
      <c r="Q14755"/>
      <c r="R14755"/>
      <c r="S14755"/>
      <c r="T14755"/>
      <c r="U14755"/>
      <c r="V14755"/>
      <c r="W14755"/>
      <c r="X14755"/>
      <c r="Y14755"/>
      <c r="Z14755"/>
      <c r="AA14755"/>
      <c r="AB14755"/>
      <c r="AC14755"/>
      <c r="AD14755"/>
      <c r="AE14755"/>
      <c r="AF14755"/>
      <c r="AG14755"/>
    </row>
    <row r="14756" spans="1:33">
      <c r="A14756"/>
      <c r="B14756"/>
      <c r="C14756"/>
      <c r="D14756"/>
      <c r="E14756"/>
      <c r="F14756"/>
      <c r="G14756"/>
      <c r="H14756"/>
      <c r="I14756"/>
      <c r="J14756"/>
      <c r="K14756"/>
      <c r="L14756"/>
      <c r="M14756"/>
      <c r="N14756"/>
      <c r="O14756"/>
      <c r="P14756"/>
      <c r="Q14756"/>
      <c r="R14756"/>
      <c r="S14756"/>
      <c r="T14756"/>
      <c r="U14756"/>
      <c r="V14756"/>
      <c r="W14756"/>
      <c r="X14756"/>
      <c r="Y14756"/>
      <c r="Z14756"/>
      <c r="AA14756"/>
      <c r="AB14756"/>
      <c r="AC14756"/>
      <c r="AD14756"/>
      <c r="AE14756"/>
      <c r="AF14756"/>
      <c r="AG14756"/>
    </row>
    <row r="14757" spans="1:33">
      <c r="A14757"/>
      <c r="B14757"/>
      <c r="C14757"/>
      <c r="D14757"/>
      <c r="E14757"/>
      <c r="F14757"/>
      <c r="G14757"/>
      <c r="H14757"/>
      <c r="I14757"/>
      <c r="J14757"/>
      <c r="K14757"/>
      <c r="L14757"/>
      <c r="M14757"/>
      <c r="N14757"/>
      <c r="O14757"/>
      <c r="P14757"/>
      <c r="Q14757"/>
      <c r="R14757"/>
      <c r="S14757"/>
      <c r="T14757"/>
      <c r="U14757"/>
      <c r="V14757"/>
      <c r="W14757"/>
      <c r="X14757"/>
      <c r="Y14757"/>
      <c r="Z14757"/>
      <c r="AA14757"/>
      <c r="AB14757"/>
      <c r="AC14757"/>
      <c r="AD14757"/>
      <c r="AE14757"/>
      <c r="AF14757"/>
      <c r="AG14757"/>
    </row>
    <row r="14758" spans="1:33">
      <c r="A14758"/>
      <c r="B14758"/>
      <c r="C14758"/>
      <c r="D14758"/>
      <c r="E14758"/>
      <c r="F14758"/>
      <c r="G14758"/>
      <c r="H14758"/>
      <c r="I14758"/>
      <c r="J14758"/>
      <c r="K14758"/>
      <c r="L14758"/>
      <c r="M14758"/>
      <c r="N14758"/>
      <c r="O14758"/>
      <c r="P14758"/>
      <c r="Q14758"/>
      <c r="R14758"/>
      <c r="S14758"/>
      <c r="T14758"/>
      <c r="U14758"/>
      <c r="V14758"/>
      <c r="W14758"/>
      <c r="X14758"/>
      <c r="Y14758"/>
      <c r="Z14758"/>
      <c r="AA14758"/>
      <c r="AB14758"/>
      <c r="AC14758"/>
      <c r="AD14758"/>
      <c r="AE14758"/>
      <c r="AF14758"/>
      <c r="AG14758"/>
    </row>
    <row r="14759" spans="1:33">
      <c r="A14759"/>
      <c r="B14759"/>
      <c r="C14759" s="39"/>
      <c r="D14759" s="39"/>
      <c r="E14759" s="39"/>
      <c r="F14759" s="39"/>
      <c r="G14759" s="39"/>
      <c r="H14759"/>
      <c r="I14759"/>
      <c r="J14759"/>
      <c r="K14759"/>
      <c r="L14759"/>
      <c r="M14759"/>
      <c r="N14759"/>
      <c r="O14759"/>
      <c r="P14759"/>
      <c r="Q14759"/>
      <c r="R14759"/>
      <c r="S14759"/>
      <c r="T14759"/>
      <c r="U14759"/>
      <c r="V14759"/>
      <c r="W14759"/>
      <c r="X14759"/>
      <c r="Y14759"/>
      <c r="Z14759"/>
      <c r="AA14759"/>
      <c r="AB14759"/>
      <c r="AC14759"/>
      <c r="AD14759"/>
      <c r="AE14759"/>
      <c r="AF14759"/>
      <c r="AG14759"/>
    </row>
    <row r="14760" spans="1:33">
      <c r="A14760"/>
      <c r="B14760"/>
      <c r="C14760" s="39"/>
      <c r="D14760" s="39"/>
      <c r="E14760" s="39"/>
      <c r="F14760" s="39"/>
      <c r="G14760" s="39"/>
      <c r="H14760" s="39"/>
      <c r="I14760" s="39"/>
      <c r="J14760" s="39"/>
      <c r="K14760" s="39"/>
      <c r="L14760" s="39"/>
      <c r="M14760" s="39"/>
      <c r="N14760" s="39"/>
      <c r="O14760" s="39"/>
      <c r="P14760" s="39"/>
      <c r="Q14760" s="39"/>
      <c r="R14760" s="39"/>
      <c r="S14760" s="39"/>
      <c r="T14760" s="39"/>
      <c r="U14760" s="39"/>
      <c r="V14760" s="39"/>
      <c r="W14760" s="39"/>
      <c r="X14760" s="39"/>
      <c r="Y14760" s="39"/>
      <c r="Z14760" s="39"/>
      <c r="AA14760" s="39"/>
      <c r="AB14760"/>
      <c r="AC14760"/>
      <c r="AD14760"/>
      <c r="AE14760"/>
      <c r="AF14760"/>
      <c r="AG14760"/>
    </row>
    <row r="14761" spans="1:33">
      <c r="A14761"/>
      <c r="B14761"/>
      <c r="C14761"/>
      <c r="D14761"/>
      <c r="E14761"/>
      <c r="F14761"/>
      <c r="G14761"/>
      <c r="H14761"/>
      <c r="I14761"/>
      <c r="J14761"/>
      <c r="K14761"/>
      <c r="L14761"/>
      <c r="M14761"/>
      <c r="N14761"/>
      <c r="O14761"/>
      <c r="P14761"/>
      <c r="Q14761"/>
      <c r="R14761"/>
      <c r="S14761"/>
      <c r="T14761"/>
      <c r="U14761"/>
      <c r="V14761"/>
      <c r="W14761"/>
      <c r="X14761"/>
      <c r="Y14761"/>
      <c r="Z14761"/>
      <c r="AA14761"/>
      <c r="AB14761"/>
      <c r="AC14761"/>
      <c r="AD14761"/>
      <c r="AE14761"/>
      <c r="AF14761"/>
      <c r="AG14761"/>
    </row>
    <row r="14762" spans="1:33">
      <c r="A14762"/>
      <c r="B14762"/>
      <c r="C14762"/>
      <c r="D14762"/>
      <c r="E14762"/>
      <c r="F14762"/>
      <c r="G14762"/>
      <c r="H14762"/>
      <c r="I14762"/>
      <c r="J14762"/>
      <c r="K14762"/>
      <c r="L14762"/>
      <c r="M14762"/>
      <c r="N14762"/>
      <c r="O14762"/>
      <c r="P14762"/>
      <c r="Q14762"/>
      <c r="R14762"/>
      <c r="S14762"/>
      <c r="T14762"/>
      <c r="U14762"/>
      <c r="V14762"/>
      <c r="W14762"/>
      <c r="X14762"/>
      <c r="Y14762"/>
      <c r="Z14762"/>
      <c r="AA14762"/>
      <c r="AB14762"/>
      <c r="AC14762"/>
      <c r="AD14762"/>
      <c r="AE14762"/>
      <c r="AF14762"/>
      <c r="AG14762"/>
    </row>
    <row r="14763" spans="1:33">
      <c r="A14763"/>
      <c r="B14763"/>
      <c r="C14763"/>
      <c r="D14763"/>
      <c r="E14763"/>
      <c r="F14763"/>
      <c r="G14763"/>
      <c r="H14763"/>
      <c r="I14763"/>
      <c r="J14763"/>
      <c r="K14763"/>
      <c r="L14763"/>
      <c r="M14763"/>
      <c r="N14763"/>
      <c r="O14763"/>
      <c r="P14763"/>
      <c r="Q14763"/>
      <c r="R14763"/>
      <c r="S14763"/>
      <c r="T14763"/>
      <c r="U14763"/>
      <c r="V14763"/>
      <c r="W14763"/>
      <c r="X14763"/>
      <c r="Y14763"/>
      <c r="Z14763"/>
      <c r="AA14763"/>
      <c r="AB14763"/>
      <c r="AC14763"/>
      <c r="AD14763"/>
      <c r="AE14763"/>
      <c r="AF14763"/>
      <c r="AG14763"/>
    </row>
    <row r="14764" spans="1:33">
      <c r="A14764"/>
      <c r="B14764"/>
      <c r="C14764"/>
      <c r="D14764"/>
      <c r="E14764"/>
      <c r="F14764"/>
      <c r="G14764"/>
      <c r="H14764"/>
      <c r="I14764"/>
      <c r="J14764"/>
      <c r="K14764"/>
      <c r="L14764"/>
      <c r="M14764"/>
      <c r="N14764"/>
      <c r="O14764"/>
      <c r="P14764"/>
      <c r="Q14764"/>
      <c r="R14764"/>
      <c r="S14764"/>
      <c r="T14764"/>
      <c r="U14764"/>
      <c r="V14764"/>
      <c r="W14764"/>
      <c r="X14764"/>
      <c r="Y14764"/>
      <c r="Z14764"/>
      <c r="AA14764"/>
      <c r="AB14764"/>
      <c r="AC14764"/>
      <c r="AD14764"/>
      <c r="AE14764"/>
      <c r="AF14764"/>
      <c r="AG14764"/>
    </row>
    <row r="14765" spans="1:33">
      <c r="A14765"/>
      <c r="B14765"/>
      <c r="C14765"/>
      <c r="D14765"/>
      <c r="E14765"/>
      <c r="F14765"/>
      <c r="G14765"/>
      <c r="H14765"/>
      <c r="I14765"/>
      <c r="J14765"/>
      <c r="K14765"/>
      <c r="L14765"/>
      <c r="M14765"/>
      <c r="N14765"/>
      <c r="O14765"/>
      <c r="P14765"/>
      <c r="Q14765"/>
      <c r="R14765"/>
      <c r="S14765"/>
      <c r="T14765"/>
      <c r="U14765"/>
      <c r="V14765"/>
      <c r="W14765"/>
      <c r="X14765"/>
      <c r="Y14765"/>
      <c r="Z14765"/>
      <c r="AA14765"/>
      <c r="AB14765"/>
      <c r="AC14765"/>
      <c r="AD14765"/>
      <c r="AE14765"/>
      <c r="AF14765"/>
      <c r="AG14765"/>
    </row>
    <row r="14766" spans="1:33">
      <c r="A14766"/>
      <c r="B14766"/>
      <c r="C14766" s="39"/>
      <c r="D14766" s="39"/>
      <c r="E14766" s="39"/>
      <c r="F14766" s="39"/>
      <c r="G14766" s="39"/>
      <c r="H14766" s="39"/>
      <c r="I14766" s="39"/>
      <c r="J14766" s="39"/>
      <c r="K14766" s="39"/>
      <c r="L14766" s="39"/>
      <c r="M14766" s="39"/>
      <c r="N14766" s="39"/>
      <c r="O14766" s="39"/>
      <c r="P14766" s="39"/>
      <c r="Q14766" s="39"/>
      <c r="R14766" s="39"/>
      <c r="S14766" s="39"/>
      <c r="T14766" s="39"/>
      <c r="U14766" s="39"/>
      <c r="V14766" s="39"/>
      <c r="W14766" s="39"/>
      <c r="X14766" s="39"/>
      <c r="Y14766" s="39"/>
      <c r="Z14766" s="39"/>
      <c r="AA14766" s="39"/>
      <c r="AB14766" s="39"/>
      <c r="AC14766" s="39"/>
      <c r="AD14766" s="39"/>
      <c r="AE14766" s="39"/>
      <c r="AF14766" s="39"/>
      <c r="AG14766" s="39"/>
    </row>
    <row r="14767" spans="1:33">
      <c r="A14767"/>
      <c r="B14767"/>
      <c r="C14767"/>
      <c r="D14767"/>
      <c r="E14767"/>
      <c r="F14767"/>
      <c r="G14767"/>
      <c r="H14767"/>
      <c r="I14767"/>
      <c r="J14767"/>
      <c r="K14767"/>
      <c r="L14767"/>
      <c r="M14767"/>
      <c r="N14767"/>
      <c r="O14767"/>
      <c r="P14767"/>
      <c r="Q14767"/>
      <c r="R14767"/>
      <c r="S14767"/>
      <c r="T14767"/>
      <c r="U14767"/>
      <c r="V14767"/>
      <c r="W14767"/>
      <c r="X14767"/>
      <c r="Y14767"/>
      <c r="Z14767"/>
      <c r="AA14767"/>
      <c r="AB14767"/>
      <c r="AC14767"/>
      <c r="AD14767"/>
      <c r="AE14767"/>
      <c r="AF14767"/>
      <c r="AG14767"/>
    </row>
    <row r="14768" spans="1:33">
      <c r="A14768"/>
      <c r="B14768"/>
      <c r="C14768" s="39"/>
      <c r="D14768" s="39"/>
      <c r="E14768" s="39"/>
      <c r="F14768" s="39"/>
      <c r="G14768" s="39"/>
      <c r="H14768" s="39"/>
      <c r="I14768" s="39"/>
      <c r="J14768" s="39"/>
      <c r="K14768" s="39"/>
      <c r="L14768" s="39"/>
      <c r="M14768" s="39"/>
      <c r="N14768" s="39"/>
      <c r="O14768" s="39"/>
      <c r="P14768" s="39"/>
      <c r="Q14768" s="39"/>
      <c r="R14768" s="39"/>
      <c r="S14768" s="39"/>
      <c r="T14768" s="39"/>
      <c r="U14768" s="39"/>
      <c r="V14768" s="39"/>
      <c r="W14768" s="39"/>
      <c r="X14768" s="39"/>
      <c r="Y14768" s="39"/>
      <c r="Z14768" s="39"/>
      <c r="AA14768"/>
      <c r="AB14768"/>
      <c r="AC14768"/>
      <c r="AD14768"/>
      <c r="AE14768"/>
      <c r="AF14768"/>
      <c r="AG14768"/>
    </row>
    <row r="14769" spans="1:33">
      <c r="A14769"/>
      <c r="B14769"/>
      <c r="C14769"/>
      <c r="D14769"/>
      <c r="E14769"/>
      <c r="F14769"/>
      <c r="G14769"/>
      <c r="H14769"/>
      <c r="I14769"/>
      <c r="J14769"/>
      <c r="K14769"/>
      <c r="L14769"/>
      <c r="M14769"/>
      <c r="N14769"/>
      <c r="O14769"/>
      <c r="P14769"/>
      <c r="Q14769"/>
      <c r="R14769"/>
      <c r="S14769"/>
      <c r="T14769"/>
      <c r="U14769"/>
      <c r="V14769"/>
      <c r="W14769"/>
      <c r="X14769"/>
      <c r="Y14769"/>
      <c r="Z14769"/>
      <c r="AA14769"/>
      <c r="AB14769"/>
      <c r="AC14769"/>
      <c r="AD14769"/>
      <c r="AE14769"/>
      <c r="AF14769"/>
      <c r="AG14769"/>
    </row>
    <row r="14770" spans="1:33">
      <c r="A14770"/>
      <c r="B14770"/>
      <c r="C14770"/>
      <c r="D14770"/>
      <c r="E14770"/>
      <c r="F14770"/>
      <c r="G14770"/>
      <c r="H14770"/>
      <c r="I14770"/>
      <c r="J14770"/>
      <c r="K14770"/>
      <c r="L14770"/>
      <c r="M14770"/>
      <c r="N14770"/>
      <c r="O14770"/>
      <c r="P14770"/>
      <c r="Q14770"/>
      <c r="R14770"/>
      <c r="S14770"/>
      <c r="T14770"/>
      <c r="U14770"/>
      <c r="V14770"/>
      <c r="W14770"/>
      <c r="X14770"/>
      <c r="Y14770"/>
      <c r="Z14770"/>
      <c r="AA14770"/>
      <c r="AB14770"/>
      <c r="AC14770"/>
      <c r="AD14770"/>
      <c r="AE14770"/>
      <c r="AF14770"/>
      <c r="AG14770"/>
    </row>
    <row r="14771" spans="1:33">
      <c r="A14771"/>
      <c r="B14771"/>
      <c r="C14771"/>
      <c r="D14771"/>
      <c r="E14771"/>
      <c r="F14771"/>
      <c r="G14771"/>
      <c r="H14771"/>
      <c r="I14771"/>
      <c r="J14771"/>
      <c r="K14771"/>
      <c r="L14771"/>
      <c r="M14771"/>
      <c r="N14771"/>
      <c r="O14771"/>
      <c r="P14771"/>
      <c r="Q14771"/>
      <c r="R14771"/>
      <c r="S14771"/>
      <c r="T14771"/>
      <c r="U14771"/>
      <c r="V14771"/>
      <c r="W14771"/>
      <c r="X14771"/>
      <c r="Y14771"/>
      <c r="Z14771"/>
      <c r="AA14771"/>
      <c r="AB14771"/>
      <c r="AC14771"/>
      <c r="AD14771"/>
      <c r="AE14771"/>
      <c r="AF14771"/>
      <c r="AG14771"/>
    </row>
    <row r="14772" spans="1:33">
      <c r="A14772"/>
      <c r="B14772"/>
      <c r="C14772"/>
      <c r="D14772"/>
      <c r="E14772"/>
      <c r="F14772"/>
      <c r="G14772"/>
      <c r="H14772"/>
      <c r="I14772"/>
      <c r="J14772"/>
      <c r="K14772"/>
      <c r="L14772"/>
      <c r="M14772"/>
      <c r="N14772"/>
      <c r="O14772"/>
      <c r="P14772"/>
      <c r="Q14772"/>
      <c r="R14772"/>
      <c r="S14772"/>
      <c r="T14772"/>
      <c r="U14772"/>
      <c r="V14772"/>
      <c r="W14772"/>
      <c r="X14772"/>
      <c r="Y14772"/>
      <c r="Z14772"/>
      <c r="AA14772"/>
      <c r="AB14772"/>
      <c r="AC14772"/>
      <c r="AD14772"/>
      <c r="AE14772"/>
      <c r="AF14772"/>
      <c r="AG14772"/>
    </row>
    <row r="14773" spans="1:33">
      <c r="A14773"/>
      <c r="B14773"/>
      <c r="C14773"/>
      <c r="D14773"/>
      <c r="E14773"/>
      <c r="F14773"/>
      <c r="G14773"/>
      <c r="H14773"/>
      <c r="I14773"/>
      <c r="J14773"/>
      <c r="K14773"/>
      <c r="L14773"/>
      <c r="M14773"/>
      <c r="N14773"/>
      <c r="O14773"/>
      <c r="P14773"/>
      <c r="Q14773"/>
      <c r="R14773"/>
      <c r="S14773"/>
      <c r="T14773"/>
      <c r="U14773"/>
      <c r="V14773"/>
      <c r="W14773"/>
      <c r="X14773"/>
      <c r="Y14773"/>
      <c r="Z14773"/>
      <c r="AA14773"/>
      <c r="AB14773"/>
      <c r="AC14773"/>
      <c r="AD14773"/>
      <c r="AE14773"/>
      <c r="AF14773"/>
      <c r="AG14773"/>
    </row>
    <row r="14774" spans="1:33">
      <c r="A14774"/>
      <c r="B14774"/>
      <c r="C14774"/>
      <c r="D14774"/>
      <c r="E14774"/>
      <c r="F14774"/>
      <c r="G14774"/>
      <c r="H14774"/>
      <c r="I14774"/>
      <c r="J14774"/>
      <c r="K14774"/>
      <c r="L14774"/>
      <c r="M14774"/>
      <c r="N14774"/>
      <c r="O14774"/>
      <c r="P14774"/>
      <c r="Q14774"/>
      <c r="R14774"/>
      <c r="S14774"/>
      <c r="T14774"/>
      <c r="U14774"/>
      <c r="V14774"/>
      <c r="W14774"/>
      <c r="X14774"/>
      <c r="Y14774"/>
      <c r="Z14774"/>
      <c r="AA14774"/>
      <c r="AB14774"/>
      <c r="AC14774"/>
      <c r="AD14774"/>
      <c r="AE14774"/>
      <c r="AF14774"/>
      <c r="AG14774"/>
    </row>
    <row r="14775" spans="1:33">
      <c r="A14775"/>
      <c r="B14775"/>
      <c r="C14775" s="39"/>
      <c r="D14775" s="39"/>
      <c r="E14775" s="39"/>
      <c r="F14775" s="39"/>
      <c r="G14775" s="39"/>
      <c r="H14775"/>
      <c r="I14775"/>
      <c r="J14775"/>
      <c r="K14775"/>
      <c r="L14775"/>
      <c r="M14775"/>
      <c r="N14775"/>
      <c r="O14775"/>
      <c r="P14775"/>
      <c r="Q14775"/>
      <c r="R14775"/>
      <c r="S14775"/>
      <c r="T14775"/>
      <c r="U14775"/>
      <c r="V14775"/>
      <c r="W14775"/>
      <c r="X14775"/>
      <c r="Y14775"/>
      <c r="Z14775"/>
      <c r="AA14775"/>
      <c r="AB14775"/>
      <c r="AC14775"/>
      <c r="AD14775"/>
      <c r="AE14775"/>
      <c r="AF14775"/>
      <c r="AG14775"/>
    </row>
    <row r="14776" spans="1:33">
      <c r="A14776"/>
      <c r="B14776"/>
      <c r="C14776" s="39"/>
      <c r="D14776" s="39"/>
      <c r="E14776" s="39"/>
      <c r="F14776" s="39"/>
      <c r="G14776" s="39"/>
      <c r="H14776" s="39"/>
      <c r="I14776" s="39"/>
      <c r="J14776" s="39"/>
      <c r="K14776" s="39"/>
      <c r="L14776" s="39"/>
      <c r="M14776" s="39"/>
      <c r="N14776" s="39"/>
      <c r="O14776" s="39"/>
      <c r="P14776" s="39"/>
      <c r="Q14776" s="39"/>
      <c r="R14776" s="39"/>
      <c r="S14776" s="39"/>
      <c r="T14776" s="39"/>
      <c r="U14776" s="39"/>
      <c r="V14776" s="39"/>
      <c r="W14776" s="39"/>
      <c r="X14776" s="39"/>
      <c r="Y14776" s="39"/>
      <c r="Z14776" s="39"/>
      <c r="AA14776" s="39"/>
      <c r="AB14776"/>
      <c r="AC14776"/>
      <c r="AD14776"/>
      <c r="AE14776"/>
      <c r="AF14776"/>
      <c r="AG14776"/>
    </row>
    <row r="14777" spans="1:33">
      <c r="A14777"/>
      <c r="B14777"/>
      <c r="C14777"/>
      <c r="D14777"/>
      <c r="E14777"/>
      <c r="F14777"/>
      <c r="G14777"/>
      <c r="H14777"/>
      <c r="I14777"/>
      <c r="J14777"/>
      <c r="K14777"/>
      <c r="L14777"/>
      <c r="M14777"/>
      <c r="N14777"/>
      <c r="O14777"/>
      <c r="P14777"/>
      <c r="Q14777"/>
      <c r="R14777"/>
      <c r="S14777"/>
      <c r="T14777"/>
      <c r="U14777"/>
      <c r="V14777"/>
      <c r="W14777"/>
      <c r="X14777"/>
      <c r="Y14777"/>
      <c r="Z14777"/>
      <c r="AA14777"/>
      <c r="AB14777"/>
      <c r="AC14777"/>
      <c r="AD14777"/>
      <c r="AE14777"/>
      <c r="AF14777"/>
      <c r="AG14777"/>
    </row>
    <row r="14778" spans="1:33">
      <c r="A14778"/>
      <c r="B14778"/>
      <c r="C14778"/>
      <c r="D14778"/>
      <c r="E14778"/>
      <c r="F14778"/>
      <c r="G14778"/>
      <c r="H14778"/>
      <c r="I14778"/>
      <c r="J14778"/>
      <c r="K14778"/>
      <c r="L14778"/>
      <c r="M14778"/>
      <c r="N14778"/>
      <c r="O14778"/>
      <c r="P14778"/>
      <c r="Q14778"/>
      <c r="R14778"/>
      <c r="S14778"/>
      <c r="T14778"/>
      <c r="U14778"/>
      <c r="V14778"/>
      <c r="W14778"/>
      <c r="X14778"/>
      <c r="Y14778"/>
      <c r="Z14778"/>
      <c r="AA14778"/>
      <c r="AB14778"/>
      <c r="AC14778"/>
      <c r="AD14778"/>
      <c r="AE14778"/>
      <c r="AF14778"/>
      <c r="AG14778"/>
    </row>
    <row r="14779" spans="1:33">
      <c r="A14779"/>
      <c r="B14779"/>
      <c r="C14779"/>
      <c r="D14779"/>
      <c r="E14779"/>
      <c r="F14779"/>
      <c r="G14779"/>
      <c r="H14779"/>
      <c r="I14779"/>
      <c r="J14779"/>
      <c r="K14779"/>
      <c r="L14779"/>
      <c r="M14779"/>
      <c r="N14779"/>
      <c r="O14779"/>
      <c r="P14779"/>
      <c r="Q14779"/>
      <c r="R14779"/>
      <c r="S14779"/>
      <c r="T14779"/>
      <c r="U14779"/>
      <c r="V14779"/>
      <c r="W14779"/>
      <c r="X14779"/>
      <c r="Y14779"/>
      <c r="Z14779"/>
      <c r="AA14779"/>
      <c r="AB14779"/>
      <c r="AC14779"/>
      <c r="AD14779"/>
      <c r="AE14779"/>
      <c r="AF14779"/>
      <c r="AG14779"/>
    </row>
    <row r="14780" spans="1:33">
      <c r="A14780"/>
      <c r="B14780"/>
      <c r="C14780"/>
      <c r="D14780"/>
      <c r="E14780"/>
      <c r="F14780"/>
      <c r="G14780"/>
      <c r="H14780"/>
      <c r="I14780"/>
      <c r="J14780"/>
      <c r="K14780"/>
      <c r="L14780"/>
      <c r="M14780"/>
      <c r="N14780"/>
      <c r="O14780"/>
      <c r="P14780"/>
      <c r="Q14780"/>
      <c r="R14780"/>
      <c r="S14780"/>
      <c r="T14780"/>
      <c r="U14780"/>
      <c r="V14780"/>
      <c r="W14780"/>
      <c r="X14780"/>
      <c r="Y14780"/>
      <c r="Z14780"/>
      <c r="AA14780"/>
      <c r="AB14780"/>
      <c r="AC14780"/>
      <c r="AD14780"/>
      <c r="AE14780"/>
      <c r="AF14780"/>
      <c r="AG14780"/>
    </row>
    <row r="14781" spans="1:33">
      <c r="A14781"/>
      <c r="B14781"/>
      <c r="C14781"/>
      <c r="D14781"/>
      <c r="E14781"/>
      <c r="F14781"/>
      <c r="G14781"/>
      <c r="H14781"/>
      <c r="I14781"/>
      <c r="J14781"/>
      <c r="K14781"/>
      <c r="L14781"/>
      <c r="M14781"/>
      <c r="N14781"/>
      <c r="O14781"/>
      <c r="P14781"/>
      <c r="Q14781"/>
      <c r="R14781"/>
      <c r="S14781"/>
      <c r="T14781"/>
      <c r="U14781"/>
      <c r="V14781"/>
      <c r="W14781"/>
      <c r="X14781"/>
      <c r="Y14781"/>
      <c r="Z14781"/>
      <c r="AA14781"/>
      <c r="AB14781"/>
      <c r="AC14781"/>
      <c r="AD14781"/>
      <c r="AE14781"/>
      <c r="AF14781"/>
      <c r="AG14781"/>
    </row>
    <row r="14782" spans="1:33">
      <c r="A14782"/>
      <c r="B14782"/>
      <c r="C14782"/>
      <c r="D14782"/>
      <c r="E14782"/>
      <c r="F14782"/>
      <c r="G14782"/>
      <c r="H14782"/>
      <c r="I14782"/>
      <c r="J14782"/>
      <c r="K14782"/>
      <c r="L14782"/>
      <c r="M14782"/>
      <c r="N14782"/>
      <c r="O14782"/>
      <c r="P14782"/>
      <c r="Q14782"/>
      <c r="R14782"/>
      <c r="S14782"/>
      <c r="T14782"/>
      <c r="U14782"/>
      <c r="V14782"/>
      <c r="W14782"/>
      <c r="X14782"/>
      <c r="Y14782"/>
      <c r="Z14782"/>
      <c r="AA14782"/>
      <c r="AB14782"/>
      <c r="AC14782"/>
      <c r="AD14782"/>
      <c r="AE14782"/>
      <c r="AF14782"/>
      <c r="AG14782"/>
    </row>
    <row r="14783" spans="1:33">
      <c r="A14783"/>
      <c r="B14783"/>
      <c r="C14783"/>
      <c r="D14783"/>
      <c r="E14783"/>
      <c r="F14783"/>
      <c r="G14783"/>
      <c r="H14783"/>
      <c r="I14783"/>
      <c r="J14783"/>
      <c r="K14783"/>
      <c r="L14783"/>
      <c r="M14783"/>
      <c r="N14783"/>
      <c r="O14783"/>
      <c r="P14783"/>
      <c r="Q14783"/>
      <c r="R14783"/>
      <c r="S14783"/>
      <c r="T14783"/>
      <c r="U14783"/>
      <c r="V14783"/>
      <c r="W14783"/>
      <c r="X14783"/>
      <c r="Y14783"/>
      <c r="Z14783"/>
      <c r="AA14783"/>
      <c r="AB14783"/>
      <c r="AC14783"/>
      <c r="AD14783"/>
      <c r="AE14783"/>
      <c r="AF14783"/>
      <c r="AG14783"/>
    </row>
    <row r="14784" spans="1:33">
      <c r="A14784"/>
      <c r="B14784"/>
      <c r="C14784" s="39"/>
      <c r="D14784" s="39"/>
      <c r="E14784" s="39"/>
      <c r="F14784" s="39"/>
      <c r="G14784" s="39"/>
      <c r="H14784" s="39"/>
      <c r="I14784" s="39"/>
      <c r="J14784" s="39"/>
      <c r="K14784" s="39"/>
      <c r="L14784" s="39"/>
      <c r="M14784" s="39"/>
      <c r="N14784" s="39"/>
      <c r="O14784" s="39"/>
      <c r="P14784" s="39"/>
      <c r="Q14784" s="39"/>
      <c r="R14784" s="39"/>
      <c r="S14784" s="39"/>
      <c r="T14784" s="39"/>
      <c r="U14784" s="39"/>
      <c r="V14784" s="39"/>
      <c r="W14784" s="39"/>
      <c r="X14784" s="39"/>
      <c r="Y14784" s="39"/>
      <c r="Z14784" s="39"/>
      <c r="AA14784" s="39"/>
      <c r="AB14784"/>
      <c r="AC14784"/>
      <c r="AD14784"/>
      <c r="AE14784"/>
      <c r="AF14784"/>
      <c r="AG14784"/>
    </row>
    <row r="14785" spans="1:33">
      <c r="A14785"/>
      <c r="B14785"/>
      <c r="C14785"/>
      <c r="D14785"/>
      <c r="E14785"/>
      <c r="F14785"/>
      <c r="G14785"/>
      <c r="H14785"/>
      <c r="I14785"/>
      <c r="J14785"/>
      <c r="K14785"/>
      <c r="L14785"/>
      <c r="M14785"/>
      <c r="N14785"/>
      <c r="O14785"/>
      <c r="P14785"/>
      <c r="Q14785"/>
      <c r="R14785"/>
      <c r="S14785"/>
      <c r="T14785"/>
      <c r="U14785"/>
      <c r="V14785"/>
      <c r="W14785"/>
      <c r="X14785"/>
      <c r="Y14785"/>
      <c r="Z14785"/>
      <c r="AA14785"/>
      <c r="AB14785"/>
      <c r="AC14785"/>
      <c r="AD14785"/>
      <c r="AE14785"/>
      <c r="AF14785"/>
      <c r="AG14785"/>
    </row>
    <row r="14786" spans="1:33">
      <c r="A14786"/>
      <c r="B14786"/>
      <c r="C14786"/>
      <c r="D14786"/>
      <c r="E14786"/>
      <c r="F14786"/>
      <c r="G14786"/>
      <c r="H14786"/>
      <c r="I14786"/>
      <c r="J14786"/>
      <c r="K14786"/>
      <c r="L14786"/>
      <c r="M14786"/>
      <c r="N14786"/>
      <c r="O14786"/>
      <c r="P14786"/>
      <c r="Q14786"/>
      <c r="R14786"/>
      <c r="S14786"/>
      <c r="T14786"/>
      <c r="U14786"/>
      <c r="V14786"/>
      <c r="W14786"/>
      <c r="X14786"/>
      <c r="Y14786"/>
      <c r="Z14786"/>
      <c r="AA14786"/>
      <c r="AB14786"/>
      <c r="AC14786"/>
      <c r="AD14786"/>
      <c r="AE14786"/>
      <c r="AF14786"/>
      <c r="AG14786"/>
    </row>
    <row r="14787" spans="1:33">
      <c r="A14787"/>
      <c r="B14787"/>
      <c r="C14787"/>
      <c r="D14787"/>
      <c r="E14787"/>
      <c r="F14787"/>
      <c r="G14787"/>
      <c r="H14787"/>
      <c r="I14787"/>
      <c r="J14787"/>
      <c r="K14787"/>
      <c r="L14787"/>
      <c r="M14787"/>
      <c r="N14787"/>
      <c r="O14787"/>
      <c r="P14787"/>
      <c r="Q14787"/>
      <c r="R14787"/>
      <c r="S14787"/>
      <c r="T14787"/>
      <c r="U14787"/>
      <c r="V14787"/>
      <c r="W14787"/>
      <c r="X14787"/>
      <c r="Y14787"/>
      <c r="Z14787"/>
      <c r="AA14787"/>
      <c r="AB14787"/>
      <c r="AC14787"/>
      <c r="AD14787"/>
      <c r="AE14787"/>
      <c r="AF14787"/>
      <c r="AG14787"/>
    </row>
    <row r="14788" spans="1:33">
      <c r="A14788"/>
      <c r="B14788"/>
      <c r="C14788"/>
      <c r="D14788"/>
      <c r="E14788"/>
      <c r="F14788"/>
      <c r="G14788"/>
      <c r="H14788"/>
      <c r="I14788"/>
      <c r="J14788"/>
      <c r="K14788"/>
      <c r="L14788"/>
      <c r="M14788"/>
      <c r="N14788"/>
      <c r="O14788"/>
      <c r="P14788"/>
      <c r="Q14788"/>
      <c r="R14788"/>
      <c r="S14788"/>
      <c r="T14788"/>
      <c r="U14788"/>
      <c r="V14788"/>
      <c r="W14788"/>
      <c r="X14788"/>
      <c r="Y14788"/>
      <c r="Z14788"/>
      <c r="AA14788"/>
      <c r="AB14788"/>
      <c r="AC14788"/>
      <c r="AD14788"/>
      <c r="AE14788"/>
      <c r="AF14788"/>
      <c r="AG14788"/>
    </row>
    <row r="14789" spans="1:33">
      <c r="A14789"/>
      <c r="B14789"/>
      <c r="C14789"/>
      <c r="D14789"/>
      <c r="E14789"/>
      <c r="F14789"/>
      <c r="G14789"/>
      <c r="H14789"/>
      <c r="I14789"/>
      <c r="J14789"/>
      <c r="K14789"/>
      <c r="L14789"/>
      <c r="M14789"/>
      <c r="N14789"/>
      <c r="O14789"/>
      <c r="P14789"/>
      <c r="Q14789"/>
      <c r="R14789"/>
      <c r="S14789"/>
      <c r="T14789"/>
      <c r="U14789"/>
      <c r="V14789"/>
      <c r="W14789"/>
      <c r="X14789"/>
      <c r="Y14789"/>
      <c r="Z14789"/>
      <c r="AA14789"/>
      <c r="AB14789"/>
      <c r="AC14789"/>
      <c r="AD14789"/>
      <c r="AE14789"/>
      <c r="AF14789"/>
      <c r="AG14789"/>
    </row>
    <row r="14790" spans="1:33">
      <c r="A14790"/>
      <c r="B14790"/>
      <c r="C14790"/>
      <c r="D14790"/>
      <c r="E14790"/>
      <c r="F14790"/>
      <c r="G14790"/>
      <c r="H14790"/>
      <c r="I14790"/>
      <c r="J14790"/>
      <c r="K14790"/>
      <c r="L14790"/>
      <c r="M14790"/>
      <c r="N14790"/>
      <c r="O14790"/>
      <c r="P14790"/>
      <c r="Q14790"/>
      <c r="R14790"/>
      <c r="S14790"/>
      <c r="T14790"/>
      <c r="U14790"/>
      <c r="V14790"/>
      <c r="W14790"/>
      <c r="X14790"/>
      <c r="Y14790"/>
      <c r="Z14790"/>
      <c r="AA14790"/>
      <c r="AB14790"/>
      <c r="AC14790"/>
      <c r="AD14790"/>
      <c r="AE14790"/>
      <c r="AF14790"/>
      <c r="AG14790"/>
    </row>
    <row r="14791" spans="1:33">
      <c r="A14791"/>
      <c r="B14791"/>
      <c r="C14791" s="39"/>
      <c r="D14791" s="39"/>
      <c r="E14791" s="39"/>
      <c r="F14791" s="39"/>
      <c r="G14791" s="39"/>
      <c r="H14791"/>
      <c r="I14791"/>
      <c r="J14791"/>
      <c r="K14791"/>
      <c r="L14791"/>
      <c r="M14791"/>
      <c r="N14791"/>
      <c r="O14791"/>
      <c r="P14791"/>
      <c r="Q14791"/>
      <c r="R14791"/>
      <c r="S14791"/>
      <c r="T14791"/>
      <c r="U14791"/>
      <c r="V14791"/>
      <c r="W14791"/>
      <c r="X14791"/>
      <c r="Y14791"/>
      <c r="Z14791"/>
      <c r="AA14791"/>
      <c r="AB14791"/>
      <c r="AC14791"/>
      <c r="AD14791"/>
      <c r="AE14791"/>
      <c r="AF14791"/>
      <c r="AG14791"/>
    </row>
    <row r="14792" spans="1:33">
      <c r="A14792"/>
      <c r="B14792"/>
      <c r="C14792" s="39"/>
      <c r="D14792" s="39"/>
      <c r="E14792" s="39"/>
      <c r="F14792" s="39"/>
      <c r="G14792" s="39"/>
      <c r="H14792" s="39"/>
      <c r="I14792" s="39"/>
      <c r="J14792" s="39"/>
      <c r="K14792" s="39"/>
      <c r="L14792" s="39"/>
      <c r="M14792" s="39"/>
      <c r="N14792" s="39"/>
      <c r="O14792" s="39"/>
      <c r="P14792" s="39"/>
      <c r="Q14792" s="39"/>
      <c r="R14792" s="39"/>
      <c r="S14792" s="39"/>
      <c r="T14792" s="39"/>
      <c r="U14792" s="39"/>
      <c r="V14792" s="39"/>
      <c r="W14792" s="39"/>
      <c r="X14792" s="39"/>
      <c r="Y14792" s="39"/>
      <c r="Z14792" s="39"/>
      <c r="AA14792" s="39"/>
      <c r="AB14792"/>
      <c r="AC14792"/>
      <c r="AD14792"/>
      <c r="AE14792"/>
      <c r="AF14792"/>
      <c r="AG14792"/>
    </row>
    <row r="14793" spans="1:33">
      <c r="A14793"/>
      <c r="B14793"/>
      <c r="C14793"/>
      <c r="D14793"/>
      <c r="E14793"/>
      <c r="F14793"/>
      <c r="G14793"/>
      <c r="H14793"/>
      <c r="I14793"/>
      <c r="J14793"/>
      <c r="K14793"/>
      <c r="L14793"/>
      <c r="M14793"/>
      <c r="N14793"/>
      <c r="O14793"/>
      <c r="P14793"/>
      <c r="Q14793"/>
      <c r="R14793"/>
      <c r="S14793"/>
      <c r="T14793"/>
      <c r="U14793"/>
      <c r="V14793"/>
      <c r="W14793"/>
      <c r="X14793"/>
      <c r="Y14793"/>
      <c r="Z14793"/>
      <c r="AA14793"/>
      <c r="AB14793"/>
      <c r="AC14793"/>
      <c r="AD14793"/>
      <c r="AE14793"/>
      <c r="AF14793"/>
      <c r="AG14793"/>
    </row>
    <row r="14794" spans="1:33">
      <c r="A14794"/>
      <c r="B14794"/>
      <c r="C14794"/>
      <c r="D14794"/>
      <c r="E14794"/>
      <c r="F14794"/>
      <c r="G14794"/>
      <c r="H14794"/>
      <c r="I14794"/>
      <c r="J14794"/>
      <c r="K14794"/>
      <c r="L14794"/>
      <c r="M14794"/>
      <c r="N14794"/>
      <c r="O14794"/>
      <c r="P14794"/>
      <c r="Q14794"/>
      <c r="R14794"/>
      <c r="S14794"/>
      <c r="T14794"/>
      <c r="U14794"/>
      <c r="V14794"/>
      <c r="W14794"/>
      <c r="X14794"/>
      <c r="Y14794"/>
      <c r="Z14794"/>
      <c r="AA14794"/>
      <c r="AB14794"/>
      <c r="AC14794"/>
      <c r="AD14794"/>
      <c r="AE14794"/>
      <c r="AF14794"/>
      <c r="AG14794"/>
    </row>
    <row r="14795" spans="1:33">
      <c r="A14795"/>
      <c r="B14795"/>
      <c r="C14795"/>
      <c r="D14795"/>
      <c r="E14795"/>
      <c r="F14795"/>
      <c r="G14795"/>
      <c r="H14795"/>
      <c r="I14795"/>
      <c r="J14795"/>
      <c r="K14795"/>
      <c r="L14795"/>
      <c r="M14795"/>
      <c r="N14795"/>
      <c r="O14795"/>
      <c r="P14795"/>
      <c r="Q14795"/>
      <c r="R14795"/>
      <c r="S14795"/>
      <c r="T14795"/>
      <c r="U14795"/>
      <c r="V14795"/>
      <c r="W14795"/>
      <c r="X14795"/>
      <c r="Y14795"/>
      <c r="Z14795"/>
      <c r="AA14795"/>
      <c r="AB14795"/>
      <c r="AC14795"/>
      <c r="AD14795"/>
      <c r="AE14795"/>
      <c r="AF14795"/>
      <c r="AG14795"/>
    </row>
    <row r="14796" spans="1:33">
      <c r="A14796"/>
      <c r="B14796"/>
      <c r="C14796"/>
      <c r="D14796"/>
      <c r="E14796"/>
      <c r="F14796"/>
      <c r="G14796"/>
      <c r="H14796"/>
      <c r="I14796"/>
      <c r="J14796"/>
      <c r="K14796"/>
      <c r="L14796"/>
      <c r="M14796"/>
      <c r="N14796"/>
      <c r="O14796"/>
      <c r="P14796"/>
      <c r="Q14796"/>
      <c r="R14796"/>
      <c r="S14796"/>
      <c r="T14796"/>
      <c r="U14796"/>
      <c r="V14796"/>
      <c r="W14796"/>
      <c r="X14796"/>
      <c r="Y14796"/>
      <c r="Z14796"/>
      <c r="AA14796"/>
      <c r="AB14796"/>
      <c r="AC14796"/>
      <c r="AD14796"/>
      <c r="AE14796"/>
      <c r="AF14796"/>
      <c r="AG14796"/>
    </row>
    <row r="14797" spans="1:33">
      <c r="A14797"/>
      <c r="B14797"/>
      <c r="C14797"/>
      <c r="D14797"/>
      <c r="E14797"/>
      <c r="F14797"/>
      <c r="G14797"/>
      <c r="H14797"/>
      <c r="I14797"/>
      <c r="J14797"/>
      <c r="K14797"/>
      <c r="L14797"/>
      <c r="M14797"/>
      <c r="N14797"/>
      <c r="O14797"/>
      <c r="P14797"/>
      <c r="Q14797"/>
      <c r="R14797"/>
      <c r="S14797"/>
      <c r="T14797"/>
      <c r="U14797"/>
      <c r="V14797"/>
      <c r="W14797"/>
      <c r="X14797"/>
      <c r="Y14797"/>
      <c r="Z14797"/>
      <c r="AA14797"/>
      <c r="AB14797"/>
      <c r="AC14797"/>
      <c r="AD14797"/>
      <c r="AE14797"/>
      <c r="AF14797"/>
      <c r="AG14797"/>
    </row>
    <row r="14798" spans="1:33">
      <c r="A14798"/>
      <c r="B14798"/>
      <c r="C14798" s="39"/>
      <c r="D14798" s="39"/>
      <c r="E14798" s="39"/>
      <c r="F14798" s="39"/>
      <c r="G14798" s="39"/>
      <c r="H14798" s="39"/>
      <c r="I14798" s="39"/>
      <c r="J14798" s="39"/>
      <c r="K14798" s="39"/>
      <c r="L14798" s="39"/>
      <c r="M14798" s="39"/>
      <c r="N14798" s="39"/>
      <c r="O14798" s="39"/>
      <c r="P14798" s="39"/>
      <c r="Q14798" s="39"/>
      <c r="R14798" s="39"/>
      <c r="S14798" s="39"/>
      <c r="T14798" s="39"/>
      <c r="U14798" s="39"/>
      <c r="V14798" s="39"/>
      <c r="W14798" s="39"/>
      <c r="X14798" s="39"/>
      <c r="Y14798" s="39"/>
      <c r="Z14798" s="39"/>
      <c r="AA14798" s="39"/>
      <c r="AB14798" s="39"/>
      <c r="AC14798" s="39"/>
      <c r="AD14798" s="39"/>
      <c r="AE14798" s="39"/>
      <c r="AF14798" s="39"/>
      <c r="AG14798" s="39"/>
    </row>
    <row r="14799" spans="1:33">
      <c r="A14799"/>
      <c r="B14799"/>
      <c r="C14799"/>
      <c r="D14799"/>
      <c r="E14799"/>
      <c r="F14799"/>
      <c r="G14799"/>
      <c r="H14799"/>
      <c r="I14799"/>
      <c r="J14799"/>
      <c r="K14799"/>
      <c r="L14799"/>
      <c r="M14799"/>
      <c r="N14799"/>
      <c r="O14799"/>
      <c r="P14799"/>
      <c r="Q14799"/>
      <c r="R14799"/>
      <c r="S14799"/>
      <c r="T14799"/>
      <c r="U14799"/>
      <c r="V14799"/>
      <c r="W14799"/>
      <c r="X14799"/>
      <c r="Y14799"/>
      <c r="Z14799"/>
      <c r="AA14799"/>
      <c r="AB14799"/>
      <c r="AC14799"/>
      <c r="AD14799"/>
      <c r="AE14799"/>
      <c r="AF14799"/>
      <c r="AG14799"/>
    </row>
    <row r="14800" spans="1:33">
      <c r="A14800"/>
      <c r="B14800"/>
      <c r="C14800" s="39"/>
      <c r="D14800" s="39"/>
      <c r="E14800" s="39"/>
      <c r="F14800" s="39"/>
      <c r="G14800" s="39"/>
      <c r="H14800" s="39"/>
      <c r="I14800" s="39"/>
      <c r="J14800"/>
      <c r="K14800"/>
      <c r="L14800"/>
      <c r="M14800"/>
      <c r="N14800"/>
      <c r="O14800"/>
      <c r="P14800"/>
      <c r="Q14800"/>
      <c r="R14800"/>
      <c r="S14800"/>
      <c r="T14800"/>
      <c r="U14800"/>
      <c r="V14800"/>
      <c r="W14800"/>
      <c r="X14800"/>
      <c r="Y14800"/>
      <c r="Z14800"/>
      <c r="AA14800"/>
      <c r="AB14800"/>
      <c r="AC14800"/>
      <c r="AD14800"/>
      <c r="AE14800"/>
      <c r="AF14800"/>
      <c r="AG14800"/>
    </row>
    <row r="14801" spans="1:33">
      <c r="A14801"/>
      <c r="B14801"/>
      <c r="C14801"/>
      <c r="D14801"/>
      <c r="E14801"/>
      <c r="F14801"/>
      <c r="G14801"/>
      <c r="H14801"/>
      <c r="I14801"/>
      <c r="J14801"/>
      <c r="K14801"/>
      <c r="L14801"/>
      <c r="M14801"/>
      <c r="N14801"/>
      <c r="O14801"/>
      <c r="P14801"/>
      <c r="Q14801"/>
      <c r="R14801"/>
      <c r="S14801"/>
      <c r="T14801"/>
      <c r="U14801"/>
      <c r="V14801"/>
      <c r="W14801"/>
      <c r="X14801"/>
      <c r="Y14801"/>
      <c r="Z14801"/>
      <c r="AA14801"/>
      <c r="AB14801"/>
      <c r="AC14801"/>
      <c r="AD14801"/>
      <c r="AE14801"/>
      <c r="AF14801"/>
      <c r="AG14801"/>
    </row>
    <row r="14802" spans="1:33">
      <c r="A14802"/>
      <c r="B14802"/>
      <c r="C14802"/>
      <c r="D14802"/>
      <c r="E14802"/>
      <c r="F14802"/>
      <c r="G14802"/>
      <c r="H14802"/>
      <c r="I14802"/>
      <c r="J14802"/>
      <c r="K14802"/>
      <c r="L14802"/>
      <c r="M14802"/>
      <c r="N14802"/>
      <c r="O14802"/>
      <c r="P14802"/>
      <c r="Q14802"/>
      <c r="R14802"/>
      <c r="S14802"/>
      <c r="T14802"/>
      <c r="U14802"/>
      <c r="V14802"/>
      <c r="W14802"/>
      <c r="X14802"/>
      <c r="Y14802"/>
      <c r="Z14802"/>
      <c r="AA14802"/>
      <c r="AB14802"/>
      <c r="AC14802"/>
      <c r="AD14802"/>
      <c r="AE14802"/>
      <c r="AF14802"/>
      <c r="AG14802"/>
    </row>
    <row r="14803" spans="1:33">
      <c r="A14803"/>
      <c r="B14803"/>
      <c r="C14803"/>
      <c r="D14803"/>
      <c r="E14803"/>
      <c r="F14803"/>
      <c r="G14803"/>
      <c r="H14803"/>
      <c r="I14803"/>
      <c r="J14803"/>
      <c r="K14803"/>
      <c r="L14803"/>
      <c r="M14803"/>
      <c r="N14803"/>
      <c r="O14803"/>
      <c r="P14803"/>
      <c r="Q14803"/>
      <c r="R14803"/>
      <c r="S14803"/>
      <c r="T14803"/>
      <c r="U14803"/>
      <c r="V14803"/>
      <c r="W14803"/>
      <c r="X14803"/>
      <c r="Y14803"/>
      <c r="Z14803"/>
      <c r="AA14803"/>
      <c r="AB14803"/>
      <c r="AC14803"/>
      <c r="AD14803"/>
      <c r="AE14803"/>
      <c r="AF14803"/>
      <c r="AG14803"/>
    </row>
    <row r="14804" spans="1:33">
      <c r="A14804"/>
      <c r="B14804"/>
      <c r="C14804"/>
      <c r="D14804"/>
      <c r="E14804"/>
      <c r="F14804"/>
      <c r="G14804"/>
      <c r="H14804"/>
      <c r="I14804"/>
      <c r="J14804"/>
      <c r="K14804"/>
      <c r="L14804"/>
      <c r="M14804"/>
      <c r="N14804"/>
      <c r="O14804"/>
      <c r="P14804"/>
      <c r="Q14804"/>
      <c r="R14804"/>
      <c r="S14804"/>
      <c r="T14804"/>
      <c r="U14804"/>
      <c r="V14804"/>
      <c r="W14804"/>
      <c r="X14804"/>
      <c r="Y14804"/>
      <c r="Z14804"/>
      <c r="AA14804"/>
      <c r="AB14804"/>
      <c r="AC14804"/>
      <c r="AD14804"/>
      <c r="AE14804"/>
      <c r="AF14804"/>
      <c r="AG14804"/>
    </row>
    <row r="14805" spans="1:33">
      <c r="A14805"/>
      <c r="B14805"/>
      <c r="C14805"/>
      <c r="D14805"/>
      <c r="E14805"/>
      <c r="F14805"/>
      <c r="G14805"/>
      <c r="H14805"/>
      <c r="I14805"/>
      <c r="J14805"/>
      <c r="K14805"/>
      <c r="L14805"/>
      <c r="M14805"/>
      <c r="N14805"/>
      <c r="O14805"/>
      <c r="P14805"/>
      <c r="Q14805"/>
      <c r="R14805"/>
      <c r="S14805"/>
      <c r="T14805"/>
      <c r="U14805"/>
      <c r="V14805"/>
      <c r="W14805"/>
      <c r="X14805"/>
      <c r="Y14805"/>
      <c r="Z14805"/>
      <c r="AA14805"/>
      <c r="AB14805"/>
      <c r="AC14805"/>
      <c r="AD14805"/>
      <c r="AE14805"/>
      <c r="AF14805"/>
      <c r="AG14805"/>
    </row>
    <row r="14806" spans="1:33">
      <c r="A14806"/>
      <c r="B14806"/>
      <c r="C14806"/>
      <c r="D14806"/>
      <c r="E14806"/>
      <c r="F14806"/>
      <c r="G14806"/>
      <c r="H14806"/>
      <c r="I14806"/>
      <c r="J14806"/>
      <c r="K14806"/>
      <c r="L14806"/>
      <c r="M14806"/>
      <c r="N14806"/>
      <c r="O14806"/>
      <c r="P14806"/>
      <c r="Q14806"/>
      <c r="R14806"/>
      <c r="S14806"/>
      <c r="T14806"/>
      <c r="U14806"/>
      <c r="V14806"/>
      <c r="W14806"/>
      <c r="X14806"/>
      <c r="Y14806"/>
      <c r="Z14806"/>
      <c r="AA14806"/>
      <c r="AB14806"/>
      <c r="AC14806"/>
      <c r="AD14806"/>
      <c r="AE14806"/>
      <c r="AF14806"/>
      <c r="AG14806"/>
    </row>
    <row r="14807" spans="1:33">
      <c r="A14807"/>
      <c r="B14807"/>
      <c r="C14807" s="39"/>
      <c r="D14807" s="39"/>
      <c r="E14807" s="39"/>
      <c r="F14807" s="39"/>
      <c r="G14807" s="39"/>
      <c r="H14807"/>
      <c r="I14807"/>
      <c r="J14807"/>
      <c r="K14807"/>
      <c r="L14807"/>
      <c r="M14807"/>
      <c r="N14807"/>
      <c r="O14807"/>
      <c r="P14807"/>
      <c r="Q14807"/>
      <c r="R14807"/>
      <c r="S14807"/>
      <c r="T14807"/>
      <c r="U14807"/>
      <c r="V14807"/>
      <c r="W14807"/>
      <c r="X14807"/>
      <c r="Y14807"/>
      <c r="Z14807"/>
      <c r="AA14807"/>
      <c r="AB14807"/>
      <c r="AC14807"/>
      <c r="AD14807"/>
      <c r="AE14807"/>
      <c r="AF14807"/>
      <c r="AG14807"/>
    </row>
    <row r="14808" spans="1:33">
      <c r="A14808"/>
      <c r="B14808"/>
      <c r="C14808" s="39"/>
      <c r="D14808" s="39"/>
      <c r="E14808" s="39"/>
      <c r="F14808" s="39"/>
      <c r="G14808" s="39"/>
      <c r="H14808" s="39"/>
      <c r="I14808" s="39"/>
      <c r="J14808" s="39"/>
      <c r="K14808" s="39"/>
      <c r="L14808" s="39"/>
      <c r="M14808" s="39"/>
      <c r="N14808" s="39"/>
      <c r="O14808" s="39"/>
      <c r="P14808" s="39"/>
      <c r="Q14808" s="39"/>
      <c r="R14808" s="39"/>
      <c r="S14808" s="39"/>
      <c r="T14808" s="39"/>
      <c r="U14808" s="39"/>
      <c r="V14808" s="39"/>
      <c r="W14808" s="39"/>
      <c r="X14808" s="39"/>
      <c r="Y14808" s="39"/>
      <c r="Z14808" s="39"/>
      <c r="AA14808" s="39"/>
      <c r="AB14808"/>
      <c r="AC14808"/>
      <c r="AD14808"/>
      <c r="AE14808"/>
      <c r="AF14808"/>
      <c r="AG14808"/>
    </row>
    <row r="14809" spans="1:33">
      <c r="A14809"/>
      <c r="B14809"/>
      <c r="C14809"/>
      <c r="D14809"/>
      <c r="E14809"/>
      <c r="F14809"/>
      <c r="G14809"/>
      <c r="H14809"/>
      <c r="I14809"/>
      <c r="J14809"/>
      <c r="K14809"/>
      <c r="L14809"/>
      <c r="M14809"/>
      <c r="N14809"/>
      <c r="O14809"/>
      <c r="P14809"/>
      <c r="Q14809"/>
      <c r="R14809"/>
      <c r="S14809"/>
      <c r="T14809"/>
      <c r="U14809"/>
      <c r="V14809"/>
      <c r="W14809"/>
      <c r="X14809"/>
      <c r="Y14809"/>
      <c r="Z14809"/>
      <c r="AA14809"/>
      <c r="AB14809"/>
      <c r="AC14809"/>
      <c r="AD14809"/>
      <c r="AE14809"/>
      <c r="AF14809"/>
      <c r="AG14809"/>
    </row>
    <row r="14810" spans="1:33">
      <c r="A14810"/>
      <c r="B14810"/>
      <c r="C14810"/>
      <c r="D14810"/>
      <c r="E14810"/>
      <c r="F14810"/>
      <c r="G14810"/>
      <c r="H14810"/>
      <c r="I14810"/>
      <c r="J14810"/>
      <c r="K14810"/>
      <c r="L14810"/>
      <c r="M14810"/>
      <c r="N14810"/>
      <c r="O14810"/>
      <c r="P14810"/>
      <c r="Q14810"/>
      <c r="R14810"/>
      <c r="S14810"/>
      <c r="T14810"/>
      <c r="U14810"/>
      <c r="V14810"/>
      <c r="W14810"/>
      <c r="X14810"/>
      <c r="Y14810"/>
      <c r="Z14810"/>
      <c r="AA14810"/>
      <c r="AB14810"/>
      <c r="AC14810"/>
      <c r="AD14810"/>
      <c r="AE14810"/>
      <c r="AF14810"/>
      <c r="AG14810"/>
    </row>
    <row r="14811" spans="1:33">
      <c r="A14811"/>
      <c r="B14811"/>
      <c r="C14811"/>
      <c r="D14811"/>
      <c r="E14811"/>
      <c r="F14811"/>
      <c r="G14811"/>
      <c r="H14811"/>
      <c r="I14811"/>
      <c r="J14811"/>
      <c r="K14811"/>
      <c r="L14811"/>
      <c r="M14811"/>
      <c r="N14811"/>
      <c r="O14811"/>
      <c r="P14811"/>
      <c r="Q14811"/>
      <c r="R14811"/>
      <c r="S14811"/>
      <c r="T14811"/>
      <c r="U14811"/>
      <c r="V14811"/>
      <c r="W14811"/>
      <c r="X14811"/>
      <c r="Y14811"/>
      <c r="Z14811"/>
      <c r="AA14811"/>
      <c r="AB14811"/>
      <c r="AC14811"/>
      <c r="AD14811"/>
      <c r="AE14811"/>
      <c r="AF14811"/>
      <c r="AG14811"/>
    </row>
    <row r="14812" spans="1:33">
      <c r="A14812"/>
      <c r="B14812"/>
      <c r="C14812"/>
      <c r="D14812"/>
      <c r="E14812"/>
      <c r="F14812"/>
      <c r="G14812"/>
      <c r="H14812"/>
      <c r="I14812"/>
      <c r="J14812"/>
      <c r="K14812"/>
      <c r="L14812"/>
      <c r="M14812"/>
      <c r="N14812"/>
      <c r="O14812"/>
      <c r="P14812"/>
      <c r="Q14812"/>
      <c r="R14812"/>
      <c r="S14812"/>
      <c r="T14812"/>
      <c r="U14812"/>
      <c r="V14812"/>
      <c r="W14812"/>
      <c r="X14812"/>
      <c r="Y14812"/>
      <c r="Z14812"/>
      <c r="AA14812"/>
      <c r="AB14812"/>
      <c r="AC14812"/>
      <c r="AD14812"/>
      <c r="AE14812"/>
      <c r="AF14812"/>
      <c r="AG14812"/>
    </row>
    <row r="14813" spans="1:33">
      <c r="A14813"/>
      <c r="B14813"/>
      <c r="C14813"/>
      <c r="D14813"/>
      <c r="E14813"/>
      <c r="F14813"/>
      <c r="G14813"/>
      <c r="H14813"/>
      <c r="I14813"/>
      <c r="J14813"/>
      <c r="K14813"/>
      <c r="L14813"/>
      <c r="M14813"/>
      <c r="N14813"/>
      <c r="O14813"/>
      <c r="P14813"/>
      <c r="Q14813"/>
      <c r="R14813"/>
      <c r="S14813"/>
      <c r="T14813"/>
      <c r="U14813"/>
      <c r="V14813"/>
      <c r="W14813"/>
      <c r="X14813"/>
      <c r="Y14813"/>
      <c r="Z14813"/>
      <c r="AA14813"/>
      <c r="AB14813"/>
      <c r="AC14813"/>
      <c r="AD14813"/>
      <c r="AE14813"/>
      <c r="AF14813"/>
      <c r="AG14813"/>
    </row>
    <row r="14814" spans="1:33">
      <c r="A14814"/>
      <c r="B14814"/>
      <c r="C14814" s="39"/>
      <c r="D14814" s="39"/>
      <c r="E14814" s="39"/>
      <c r="F14814" s="39"/>
      <c r="G14814" s="39"/>
      <c r="H14814" s="39"/>
      <c r="I14814" s="39"/>
      <c r="J14814" s="39"/>
      <c r="K14814" s="39"/>
      <c r="L14814" s="39"/>
      <c r="M14814" s="39"/>
      <c r="N14814" s="39"/>
      <c r="O14814" s="39"/>
      <c r="P14814" s="39"/>
      <c r="Q14814" s="39"/>
      <c r="R14814" s="39"/>
      <c r="S14814" s="39"/>
      <c r="T14814" s="39"/>
      <c r="U14814" s="39"/>
      <c r="V14814" s="39"/>
      <c r="W14814" s="39"/>
      <c r="X14814" s="39"/>
      <c r="Y14814" s="39"/>
      <c r="Z14814" s="39"/>
      <c r="AA14814" s="39"/>
      <c r="AB14814" s="39"/>
      <c r="AC14814" s="39"/>
      <c r="AD14814" s="39"/>
      <c r="AE14814" s="39"/>
      <c r="AF14814" s="39"/>
      <c r="AG14814" s="39"/>
    </row>
    <row r="14815" spans="1:33">
      <c r="A14815"/>
      <c r="B14815"/>
      <c r="C14815"/>
      <c r="D14815"/>
      <c r="E14815"/>
      <c r="F14815"/>
      <c r="G14815"/>
      <c r="H14815"/>
      <c r="I14815"/>
      <c r="J14815"/>
      <c r="K14815"/>
      <c r="L14815"/>
      <c r="M14815"/>
      <c r="N14815"/>
      <c r="O14815"/>
      <c r="P14815"/>
      <c r="Q14815"/>
      <c r="R14815"/>
      <c r="S14815"/>
      <c r="T14815"/>
      <c r="U14815"/>
      <c r="V14815"/>
      <c r="W14815"/>
      <c r="X14815"/>
      <c r="Y14815"/>
      <c r="Z14815"/>
      <c r="AA14815"/>
      <c r="AB14815"/>
      <c r="AC14815"/>
      <c r="AD14815"/>
      <c r="AE14815"/>
      <c r="AF14815"/>
      <c r="AG14815"/>
    </row>
    <row r="14816" spans="1:33">
      <c r="A14816"/>
      <c r="B14816"/>
      <c r="C14816"/>
      <c r="D14816"/>
      <c r="E14816"/>
      <c r="F14816"/>
      <c r="G14816"/>
      <c r="H14816"/>
      <c r="I14816"/>
      <c r="J14816"/>
      <c r="K14816"/>
      <c r="L14816"/>
      <c r="M14816"/>
      <c r="N14816"/>
      <c r="O14816"/>
      <c r="P14816"/>
      <c r="Q14816"/>
      <c r="R14816"/>
      <c r="S14816"/>
      <c r="T14816"/>
      <c r="U14816"/>
      <c r="V14816"/>
      <c r="W14816"/>
      <c r="X14816"/>
      <c r="Y14816"/>
      <c r="Z14816"/>
      <c r="AA14816"/>
      <c r="AB14816"/>
      <c r="AC14816"/>
      <c r="AD14816"/>
      <c r="AE14816"/>
      <c r="AF14816"/>
      <c r="AG14816"/>
    </row>
    <row r="14817" spans="1:33">
      <c r="A14817"/>
      <c r="B14817"/>
      <c r="C14817"/>
      <c r="D14817"/>
      <c r="E14817"/>
      <c r="F14817"/>
      <c r="G14817"/>
      <c r="H14817"/>
      <c r="I14817"/>
      <c r="J14817"/>
      <c r="K14817"/>
      <c r="L14817"/>
      <c r="M14817"/>
      <c r="N14817"/>
      <c r="O14817"/>
      <c r="P14817"/>
      <c r="Q14817"/>
      <c r="R14817"/>
      <c r="S14817"/>
      <c r="T14817"/>
      <c r="U14817"/>
      <c r="V14817"/>
      <c r="W14817"/>
      <c r="X14817"/>
      <c r="Y14817"/>
      <c r="Z14817"/>
      <c r="AA14817"/>
      <c r="AB14817"/>
      <c r="AC14817"/>
      <c r="AD14817"/>
      <c r="AE14817"/>
      <c r="AF14817"/>
      <c r="AG14817"/>
    </row>
    <row r="14818" spans="1:33">
      <c r="A14818"/>
      <c r="B14818"/>
      <c r="C14818"/>
      <c r="D14818"/>
      <c r="E14818"/>
      <c r="F14818"/>
      <c r="G14818"/>
      <c r="H14818"/>
      <c r="I14818"/>
      <c r="J14818"/>
      <c r="K14818"/>
      <c r="L14818"/>
      <c r="M14818"/>
      <c r="N14818"/>
      <c r="O14818"/>
      <c r="P14818"/>
      <c r="Q14818"/>
      <c r="R14818"/>
      <c r="S14818"/>
      <c r="T14818"/>
      <c r="U14818"/>
      <c r="V14818"/>
      <c r="W14818"/>
      <c r="X14818"/>
      <c r="Y14818"/>
      <c r="Z14818"/>
      <c r="AA14818"/>
      <c r="AB14818"/>
      <c r="AC14818"/>
      <c r="AD14818"/>
      <c r="AE14818"/>
      <c r="AF14818"/>
      <c r="AG14818"/>
    </row>
    <row r="14819" spans="1:33">
      <c r="A14819"/>
      <c r="B14819"/>
      <c r="C14819"/>
      <c r="D14819"/>
      <c r="E14819"/>
      <c r="F14819"/>
      <c r="G14819"/>
      <c r="H14819"/>
      <c r="I14819"/>
      <c r="J14819"/>
      <c r="K14819"/>
      <c r="L14819"/>
      <c r="M14819"/>
      <c r="N14819"/>
      <c r="O14819"/>
      <c r="P14819"/>
      <c r="Q14819"/>
      <c r="R14819"/>
      <c r="S14819"/>
      <c r="T14819"/>
      <c r="U14819"/>
      <c r="V14819"/>
      <c r="W14819"/>
      <c r="X14819"/>
      <c r="Y14819"/>
      <c r="Z14819"/>
      <c r="AA14819"/>
      <c r="AB14819"/>
      <c r="AC14819"/>
      <c r="AD14819"/>
      <c r="AE14819"/>
      <c r="AF14819"/>
      <c r="AG14819"/>
    </row>
    <row r="14820" spans="1:33">
      <c r="A14820"/>
      <c r="B14820"/>
      <c r="C14820"/>
      <c r="D14820"/>
      <c r="E14820"/>
      <c r="F14820"/>
      <c r="G14820"/>
      <c r="H14820"/>
      <c r="I14820"/>
      <c r="J14820"/>
      <c r="K14820"/>
      <c r="L14820"/>
      <c r="M14820"/>
      <c r="N14820"/>
      <c r="O14820"/>
      <c r="P14820"/>
      <c r="Q14820"/>
      <c r="R14820"/>
      <c r="S14820"/>
      <c r="T14820"/>
      <c r="U14820"/>
      <c r="V14820"/>
      <c r="W14820"/>
      <c r="X14820"/>
      <c r="Y14820"/>
      <c r="Z14820"/>
      <c r="AA14820"/>
      <c r="AB14820"/>
      <c r="AC14820"/>
      <c r="AD14820"/>
      <c r="AE14820"/>
      <c r="AF14820"/>
      <c r="AG14820"/>
    </row>
    <row r="14821" spans="1:33">
      <c r="A14821"/>
      <c r="B14821"/>
      <c r="C14821"/>
      <c r="D14821"/>
      <c r="E14821"/>
      <c r="F14821"/>
      <c r="G14821"/>
      <c r="H14821"/>
      <c r="I14821"/>
      <c r="J14821"/>
      <c r="K14821"/>
      <c r="L14821"/>
      <c r="M14821"/>
      <c r="N14821"/>
      <c r="O14821"/>
      <c r="P14821"/>
      <c r="Q14821"/>
      <c r="R14821"/>
      <c r="S14821"/>
      <c r="T14821"/>
      <c r="U14821"/>
      <c r="V14821"/>
      <c r="W14821"/>
      <c r="X14821"/>
      <c r="Y14821"/>
      <c r="Z14821"/>
      <c r="AA14821"/>
      <c r="AB14821"/>
      <c r="AC14821"/>
      <c r="AD14821"/>
      <c r="AE14821"/>
      <c r="AF14821"/>
      <c r="AG14821"/>
    </row>
    <row r="14822" spans="1:33">
      <c r="A14822"/>
      <c r="B14822"/>
      <c r="C14822"/>
      <c r="D14822"/>
      <c r="E14822"/>
      <c r="F14822"/>
      <c r="G14822"/>
      <c r="H14822"/>
      <c r="I14822"/>
      <c r="J14822"/>
      <c r="K14822"/>
      <c r="L14822"/>
      <c r="M14822"/>
      <c r="N14822"/>
      <c r="O14822"/>
      <c r="P14822"/>
      <c r="Q14822"/>
      <c r="R14822"/>
      <c r="S14822"/>
      <c r="T14822"/>
      <c r="U14822"/>
      <c r="V14822"/>
      <c r="W14822"/>
      <c r="X14822"/>
      <c r="Y14822"/>
      <c r="Z14822"/>
      <c r="AA14822"/>
      <c r="AB14822"/>
      <c r="AC14822"/>
      <c r="AD14822"/>
      <c r="AE14822"/>
      <c r="AF14822"/>
      <c r="AG14822"/>
    </row>
    <row r="14823" spans="1:33">
      <c r="A14823"/>
      <c r="B14823"/>
      <c r="C14823" s="39"/>
      <c r="D14823" s="39"/>
      <c r="E14823" s="39"/>
      <c r="F14823" s="39"/>
      <c r="G14823" s="39"/>
      <c r="H14823"/>
      <c r="I14823"/>
      <c r="J14823"/>
      <c r="K14823"/>
      <c r="L14823"/>
      <c r="M14823"/>
      <c r="N14823"/>
      <c r="O14823"/>
      <c r="P14823"/>
      <c r="Q14823"/>
      <c r="R14823"/>
      <c r="S14823"/>
      <c r="T14823"/>
      <c r="U14823"/>
      <c r="V14823"/>
      <c r="W14823"/>
      <c r="X14823"/>
      <c r="Y14823"/>
      <c r="Z14823"/>
      <c r="AA14823"/>
      <c r="AB14823"/>
      <c r="AC14823"/>
      <c r="AD14823"/>
      <c r="AE14823"/>
      <c r="AF14823"/>
      <c r="AG14823"/>
    </row>
    <row r="14824" spans="1:33">
      <c r="A14824"/>
      <c r="B14824"/>
      <c r="C14824" s="39"/>
      <c r="D14824" s="39"/>
      <c r="E14824" s="39"/>
      <c r="F14824" s="39"/>
      <c r="G14824" s="39"/>
      <c r="H14824" s="39"/>
      <c r="I14824" s="39"/>
      <c r="J14824" s="39"/>
      <c r="K14824" s="39"/>
      <c r="L14824" s="39"/>
      <c r="M14824" s="39"/>
      <c r="N14824" s="39"/>
      <c r="O14824" s="39"/>
      <c r="P14824" s="39"/>
      <c r="Q14824" s="39"/>
      <c r="R14824" s="39"/>
      <c r="S14824" s="39"/>
      <c r="T14824" s="39"/>
      <c r="U14824" s="39"/>
      <c r="V14824" s="39"/>
      <c r="W14824" s="39"/>
      <c r="X14824" s="39"/>
      <c r="Y14824" s="39"/>
      <c r="Z14824" s="39"/>
      <c r="AA14824" s="39"/>
      <c r="AB14824"/>
      <c r="AC14824"/>
      <c r="AD14824"/>
      <c r="AE14824"/>
      <c r="AF14824"/>
      <c r="AG14824"/>
    </row>
    <row r="14825" spans="1:33">
      <c r="A14825"/>
      <c r="B14825"/>
      <c r="C14825"/>
      <c r="D14825"/>
      <c r="E14825"/>
      <c r="F14825"/>
      <c r="G14825"/>
      <c r="H14825"/>
      <c r="I14825"/>
      <c r="J14825"/>
      <c r="K14825"/>
      <c r="L14825"/>
      <c r="M14825"/>
      <c r="N14825"/>
      <c r="O14825"/>
      <c r="P14825"/>
      <c r="Q14825"/>
      <c r="R14825"/>
      <c r="S14825"/>
      <c r="T14825"/>
      <c r="U14825"/>
      <c r="V14825"/>
      <c r="W14825"/>
      <c r="X14825"/>
      <c r="Y14825"/>
      <c r="Z14825"/>
      <c r="AA14825"/>
      <c r="AB14825"/>
      <c r="AC14825"/>
      <c r="AD14825"/>
      <c r="AE14825"/>
      <c r="AF14825"/>
      <c r="AG14825"/>
    </row>
    <row r="14826" spans="1:33">
      <c r="A14826"/>
      <c r="B14826"/>
      <c r="C14826"/>
      <c r="D14826"/>
      <c r="E14826"/>
      <c r="F14826"/>
      <c r="G14826"/>
      <c r="H14826"/>
      <c r="I14826"/>
      <c r="J14826"/>
      <c r="K14826"/>
      <c r="L14826"/>
      <c r="M14826"/>
      <c r="N14826"/>
      <c r="O14826"/>
      <c r="P14826"/>
      <c r="Q14826"/>
      <c r="R14826"/>
      <c r="S14826"/>
      <c r="T14826"/>
      <c r="U14826"/>
      <c r="V14826"/>
      <c r="W14826"/>
      <c r="X14826"/>
      <c r="Y14826"/>
      <c r="Z14826"/>
      <c r="AA14826"/>
      <c r="AB14826"/>
      <c r="AC14826"/>
      <c r="AD14826"/>
      <c r="AE14826"/>
      <c r="AF14826"/>
      <c r="AG14826"/>
    </row>
    <row r="14827" spans="1:33">
      <c r="A14827"/>
      <c r="B14827"/>
      <c r="C14827"/>
      <c r="D14827"/>
      <c r="E14827"/>
      <c r="F14827"/>
      <c r="G14827"/>
      <c r="H14827"/>
      <c r="I14827"/>
      <c r="J14827"/>
      <c r="K14827"/>
      <c r="L14827"/>
      <c r="M14827"/>
      <c r="N14827"/>
      <c r="O14827"/>
      <c r="P14827"/>
      <c r="Q14827"/>
      <c r="R14827"/>
      <c r="S14827"/>
      <c r="T14827"/>
      <c r="U14827"/>
      <c r="V14827"/>
      <c r="W14827"/>
      <c r="X14827"/>
      <c r="Y14827"/>
      <c r="Z14827"/>
      <c r="AA14827"/>
      <c r="AB14827"/>
      <c r="AC14827"/>
      <c r="AD14827"/>
      <c r="AE14827"/>
      <c r="AF14827"/>
      <c r="AG14827"/>
    </row>
    <row r="14828" spans="1:33">
      <c r="A14828"/>
      <c r="B14828"/>
      <c r="C14828"/>
      <c r="D14828"/>
      <c r="E14828"/>
      <c r="F14828"/>
      <c r="G14828"/>
      <c r="H14828"/>
      <c r="I14828"/>
      <c r="J14828"/>
      <c r="K14828"/>
      <c r="L14828"/>
      <c r="M14828"/>
      <c r="N14828"/>
      <c r="O14828"/>
      <c r="P14828"/>
      <c r="Q14828"/>
      <c r="R14828"/>
      <c r="S14828"/>
      <c r="T14828"/>
      <c r="U14828"/>
      <c r="V14828"/>
      <c r="W14828"/>
      <c r="X14828"/>
      <c r="Y14828"/>
      <c r="Z14828"/>
      <c r="AA14828"/>
      <c r="AB14828"/>
      <c r="AC14828"/>
      <c r="AD14828"/>
      <c r="AE14828"/>
      <c r="AF14828"/>
      <c r="AG14828"/>
    </row>
    <row r="14829" spans="1:33">
      <c r="A14829"/>
      <c r="B14829"/>
      <c r="C14829"/>
      <c r="D14829"/>
      <c r="E14829"/>
      <c r="F14829"/>
      <c r="G14829"/>
      <c r="H14829"/>
      <c r="I14829"/>
      <c r="J14829"/>
      <c r="K14829"/>
      <c r="L14829"/>
      <c r="M14829"/>
      <c r="N14829"/>
      <c r="O14829"/>
      <c r="P14829"/>
      <c r="Q14829"/>
      <c r="R14829"/>
      <c r="S14829"/>
      <c r="T14829"/>
      <c r="U14829"/>
      <c r="V14829"/>
      <c r="W14829"/>
      <c r="X14829"/>
      <c r="Y14829"/>
      <c r="Z14829"/>
      <c r="AA14829"/>
      <c r="AB14829"/>
      <c r="AC14829"/>
      <c r="AD14829"/>
      <c r="AE14829"/>
      <c r="AF14829"/>
      <c r="AG14829"/>
    </row>
    <row r="14830" spans="1:33">
      <c r="A14830"/>
      <c r="B14830"/>
      <c r="C14830"/>
      <c r="D14830"/>
      <c r="E14830"/>
      <c r="F14830"/>
      <c r="G14830"/>
      <c r="H14830"/>
      <c r="I14830"/>
      <c r="J14830"/>
      <c r="K14830"/>
      <c r="L14830"/>
      <c r="M14830"/>
      <c r="N14830"/>
      <c r="O14830"/>
      <c r="P14830"/>
      <c r="Q14830"/>
      <c r="R14830"/>
      <c r="S14830"/>
      <c r="T14830"/>
      <c r="U14830"/>
      <c r="V14830"/>
      <c r="W14830"/>
      <c r="X14830"/>
      <c r="Y14830"/>
      <c r="Z14830"/>
      <c r="AA14830"/>
      <c r="AB14830"/>
      <c r="AC14830"/>
      <c r="AD14830"/>
      <c r="AE14830"/>
      <c r="AF14830"/>
      <c r="AG14830"/>
    </row>
    <row r="14831" spans="1:33">
      <c r="A14831"/>
      <c r="B14831"/>
      <c r="C14831"/>
      <c r="D14831"/>
      <c r="E14831"/>
      <c r="F14831"/>
      <c r="G14831"/>
      <c r="H14831"/>
      <c r="I14831"/>
      <c r="J14831"/>
      <c r="K14831"/>
      <c r="L14831"/>
      <c r="M14831"/>
      <c r="N14831"/>
      <c r="O14831"/>
      <c r="P14831"/>
      <c r="Q14831"/>
      <c r="R14831"/>
      <c r="S14831"/>
      <c r="T14831"/>
      <c r="U14831"/>
      <c r="V14831"/>
      <c r="W14831"/>
      <c r="X14831"/>
      <c r="Y14831"/>
      <c r="Z14831"/>
      <c r="AA14831"/>
      <c r="AB14831"/>
      <c r="AC14831"/>
      <c r="AD14831"/>
      <c r="AE14831"/>
      <c r="AF14831"/>
      <c r="AG14831"/>
    </row>
    <row r="14832" spans="1:33">
      <c r="A14832"/>
      <c r="B14832"/>
      <c r="C14832" s="39"/>
      <c r="D14832" s="39"/>
      <c r="E14832" s="39"/>
      <c r="F14832" s="39"/>
      <c r="G14832" s="39"/>
      <c r="H14832" s="39"/>
      <c r="I14832" s="39"/>
      <c r="J14832" s="39"/>
      <c r="K14832" s="39"/>
      <c r="L14832" s="39"/>
      <c r="M14832" s="39"/>
      <c r="N14832" s="39"/>
      <c r="O14832" s="39"/>
      <c r="P14832" s="39"/>
      <c r="Q14832" s="39"/>
      <c r="R14832" s="39"/>
      <c r="S14832" s="39"/>
      <c r="T14832" s="39"/>
      <c r="U14832" s="39"/>
      <c r="V14832" s="39"/>
      <c r="W14832" s="39"/>
      <c r="X14832"/>
      <c r="Y14832"/>
      <c r="Z14832"/>
      <c r="AA14832"/>
      <c r="AB14832"/>
      <c r="AC14832"/>
      <c r="AD14832"/>
      <c r="AE14832"/>
      <c r="AF14832"/>
      <c r="AG14832"/>
    </row>
    <row r="14833" spans="1:33">
      <c r="A14833"/>
      <c r="B14833"/>
      <c r="C14833"/>
      <c r="D14833"/>
      <c r="E14833"/>
      <c r="F14833"/>
      <c r="G14833"/>
      <c r="H14833"/>
      <c r="I14833"/>
      <c r="J14833"/>
      <c r="K14833"/>
      <c r="L14833"/>
      <c r="M14833"/>
      <c r="N14833"/>
      <c r="O14833"/>
      <c r="P14833"/>
      <c r="Q14833"/>
      <c r="R14833"/>
      <c r="S14833"/>
      <c r="T14833"/>
      <c r="U14833"/>
      <c r="V14833"/>
      <c r="W14833"/>
      <c r="X14833"/>
      <c r="Y14833"/>
      <c r="Z14833"/>
      <c r="AA14833"/>
      <c r="AB14833"/>
      <c r="AC14833"/>
      <c r="AD14833"/>
      <c r="AE14833"/>
      <c r="AF14833"/>
      <c r="AG14833"/>
    </row>
    <row r="14834" spans="1:33">
      <c r="A14834"/>
      <c r="B14834"/>
      <c r="C14834"/>
      <c r="D14834"/>
      <c r="E14834"/>
      <c r="F14834"/>
      <c r="G14834"/>
      <c r="H14834"/>
      <c r="I14834"/>
      <c r="J14834"/>
      <c r="K14834"/>
      <c r="L14834"/>
      <c r="M14834"/>
      <c r="N14834"/>
      <c r="O14834"/>
      <c r="P14834"/>
      <c r="Q14834"/>
      <c r="R14834"/>
      <c r="S14834"/>
      <c r="T14834"/>
      <c r="U14834"/>
      <c r="V14834"/>
      <c r="W14834"/>
      <c r="X14834"/>
      <c r="Y14834"/>
      <c r="Z14834"/>
      <c r="AA14834"/>
      <c r="AB14834"/>
      <c r="AC14834"/>
      <c r="AD14834"/>
      <c r="AE14834"/>
      <c r="AF14834"/>
      <c r="AG14834"/>
    </row>
    <row r="14835" spans="1:33">
      <c r="A14835"/>
      <c r="B14835"/>
      <c r="C14835"/>
      <c r="D14835"/>
      <c r="E14835"/>
      <c r="F14835"/>
      <c r="G14835"/>
      <c r="H14835"/>
      <c r="I14835"/>
      <c r="J14835"/>
      <c r="K14835"/>
      <c r="L14835"/>
      <c r="M14835"/>
      <c r="N14835"/>
      <c r="O14835"/>
      <c r="P14835"/>
      <c r="Q14835"/>
      <c r="R14835"/>
      <c r="S14835"/>
      <c r="T14835"/>
      <c r="U14835"/>
      <c r="V14835"/>
      <c r="W14835"/>
      <c r="X14835"/>
      <c r="Y14835"/>
      <c r="Z14835"/>
      <c r="AA14835"/>
      <c r="AB14835"/>
      <c r="AC14835"/>
      <c r="AD14835"/>
      <c r="AE14835"/>
      <c r="AF14835"/>
      <c r="AG14835"/>
    </row>
    <row r="14836" spans="1:33">
      <c r="A14836"/>
      <c r="B14836"/>
      <c r="C14836"/>
      <c r="D14836"/>
      <c r="E14836"/>
      <c r="F14836"/>
      <c r="G14836"/>
      <c r="H14836"/>
      <c r="I14836"/>
      <c r="J14836"/>
      <c r="K14836"/>
      <c r="L14836"/>
      <c r="M14836"/>
      <c r="N14836"/>
      <c r="O14836"/>
      <c r="P14836"/>
      <c r="Q14836"/>
      <c r="R14836"/>
      <c r="S14836"/>
      <c r="T14836"/>
      <c r="U14836"/>
      <c r="V14836"/>
      <c r="W14836"/>
      <c r="X14836"/>
      <c r="Y14836"/>
      <c r="Z14836"/>
      <c r="AA14836"/>
      <c r="AB14836"/>
      <c r="AC14836"/>
      <c r="AD14836"/>
      <c r="AE14836"/>
      <c r="AF14836"/>
      <c r="AG14836"/>
    </row>
    <row r="14837" spans="1:33">
      <c r="A14837"/>
      <c r="B14837"/>
      <c r="C14837"/>
      <c r="D14837"/>
      <c r="E14837"/>
      <c r="F14837"/>
      <c r="G14837"/>
      <c r="H14837"/>
      <c r="I14837"/>
      <c r="J14837"/>
      <c r="K14837"/>
      <c r="L14837"/>
      <c r="M14837"/>
      <c r="N14837"/>
      <c r="O14837"/>
      <c r="P14837"/>
      <c r="Q14837"/>
      <c r="R14837"/>
      <c r="S14837"/>
      <c r="T14837"/>
      <c r="U14837"/>
      <c r="V14837"/>
      <c r="W14837"/>
      <c r="X14837"/>
      <c r="Y14837"/>
      <c r="Z14837"/>
      <c r="AA14837"/>
      <c r="AB14837"/>
      <c r="AC14837"/>
      <c r="AD14837"/>
      <c r="AE14837"/>
      <c r="AF14837"/>
      <c r="AG14837"/>
    </row>
    <row r="14838" spans="1:33">
      <c r="A14838"/>
      <c r="B14838"/>
      <c r="C14838"/>
      <c r="D14838"/>
      <c r="E14838"/>
      <c r="F14838"/>
      <c r="G14838"/>
      <c r="H14838"/>
      <c r="I14838"/>
      <c r="J14838"/>
      <c r="K14838"/>
      <c r="L14838"/>
      <c r="M14838"/>
      <c r="N14838"/>
      <c r="O14838"/>
      <c r="P14838"/>
      <c r="Q14838"/>
      <c r="R14838"/>
      <c r="S14838"/>
      <c r="T14838"/>
      <c r="U14838"/>
      <c r="V14838"/>
      <c r="W14838"/>
      <c r="X14838"/>
      <c r="Y14838"/>
      <c r="Z14838"/>
      <c r="AA14838"/>
      <c r="AB14838"/>
      <c r="AC14838"/>
      <c r="AD14838"/>
      <c r="AE14838"/>
      <c r="AF14838"/>
      <c r="AG14838"/>
    </row>
    <row r="14839" spans="1:33">
      <c r="A14839"/>
      <c r="B14839"/>
      <c r="C14839" s="39"/>
      <c r="D14839" s="39"/>
      <c r="E14839" s="39"/>
      <c r="F14839" s="39"/>
      <c r="G14839" s="39"/>
      <c r="H14839"/>
      <c r="I14839"/>
      <c r="J14839"/>
      <c r="K14839"/>
      <c r="L14839"/>
      <c r="M14839"/>
      <c r="N14839"/>
      <c r="O14839"/>
      <c r="P14839"/>
      <c r="Q14839"/>
      <c r="R14839"/>
      <c r="S14839"/>
      <c r="T14839"/>
      <c r="U14839"/>
      <c r="V14839"/>
      <c r="W14839"/>
      <c r="X14839"/>
      <c r="Y14839"/>
      <c r="Z14839"/>
      <c r="AA14839"/>
      <c r="AB14839"/>
      <c r="AC14839"/>
      <c r="AD14839"/>
      <c r="AE14839"/>
      <c r="AF14839"/>
      <c r="AG14839"/>
    </row>
    <row r="14840" spans="1:33">
      <c r="A14840"/>
      <c r="B14840"/>
      <c r="C14840" s="39"/>
      <c r="D14840" s="39"/>
      <c r="E14840" s="39"/>
      <c r="F14840" s="39"/>
      <c r="G14840" s="39"/>
      <c r="H14840" s="39"/>
      <c r="I14840" s="39"/>
      <c r="J14840" s="39"/>
      <c r="K14840" s="39"/>
      <c r="L14840" s="39"/>
      <c r="M14840" s="39"/>
      <c r="N14840" s="39"/>
      <c r="O14840" s="39"/>
      <c r="P14840" s="39"/>
      <c r="Q14840" s="39"/>
      <c r="R14840" s="39"/>
      <c r="S14840" s="39"/>
      <c r="T14840" s="39"/>
      <c r="U14840" s="39"/>
      <c r="V14840" s="39"/>
      <c r="W14840" s="39"/>
      <c r="X14840" s="39"/>
      <c r="Y14840" s="39"/>
      <c r="Z14840" s="39"/>
      <c r="AA14840"/>
      <c r="AB14840"/>
      <c r="AC14840"/>
      <c r="AD14840"/>
      <c r="AE14840"/>
      <c r="AF14840"/>
      <c r="AG14840"/>
    </row>
    <row r="14841" spans="1:33">
      <c r="A14841"/>
      <c r="B14841"/>
      <c r="C14841"/>
      <c r="D14841"/>
      <c r="E14841"/>
      <c r="F14841"/>
      <c r="G14841"/>
      <c r="H14841"/>
      <c r="I14841"/>
      <c r="J14841"/>
      <c r="K14841"/>
      <c r="L14841"/>
      <c r="M14841"/>
      <c r="N14841"/>
      <c r="O14841"/>
      <c r="P14841"/>
      <c r="Q14841"/>
      <c r="R14841"/>
      <c r="S14841"/>
      <c r="T14841"/>
      <c r="U14841"/>
      <c r="V14841"/>
      <c r="W14841"/>
      <c r="X14841"/>
      <c r="Y14841"/>
      <c r="Z14841"/>
      <c r="AA14841"/>
      <c r="AB14841"/>
      <c r="AC14841"/>
      <c r="AD14841"/>
      <c r="AE14841"/>
      <c r="AF14841"/>
      <c r="AG14841"/>
    </row>
    <row r="14842" spans="1:33">
      <c r="A14842"/>
      <c r="B14842"/>
      <c r="C14842"/>
      <c r="D14842"/>
      <c r="E14842"/>
      <c r="F14842"/>
      <c r="G14842"/>
      <c r="H14842"/>
      <c r="I14842"/>
      <c r="J14842"/>
      <c r="K14842"/>
      <c r="L14842"/>
      <c r="M14842"/>
      <c r="N14842"/>
      <c r="O14842"/>
      <c r="P14842"/>
      <c r="Q14842"/>
      <c r="R14842"/>
      <c r="S14842"/>
      <c r="T14842"/>
      <c r="U14842"/>
      <c r="V14842"/>
      <c r="W14842"/>
      <c r="X14842"/>
      <c r="Y14842"/>
      <c r="Z14842"/>
      <c r="AA14842"/>
      <c r="AB14842"/>
      <c r="AC14842"/>
      <c r="AD14842"/>
      <c r="AE14842"/>
      <c r="AF14842"/>
      <c r="AG14842"/>
    </row>
    <row r="14843" spans="1:33">
      <c r="A14843"/>
      <c r="B14843"/>
      <c r="C14843"/>
      <c r="D14843"/>
      <c r="E14843"/>
      <c r="F14843"/>
      <c r="G14843"/>
      <c r="H14843"/>
      <c r="I14843"/>
      <c r="J14843"/>
      <c r="K14843"/>
      <c r="L14843"/>
      <c r="M14843"/>
      <c r="N14843"/>
      <c r="O14843"/>
      <c r="P14843"/>
      <c r="Q14843"/>
      <c r="R14843"/>
      <c r="S14843"/>
      <c r="T14843"/>
      <c r="U14843"/>
      <c r="V14843"/>
      <c r="W14843"/>
      <c r="X14843"/>
      <c r="Y14843"/>
      <c r="Z14843"/>
      <c r="AA14843"/>
      <c r="AB14843"/>
      <c r="AC14843"/>
      <c r="AD14843"/>
      <c r="AE14843"/>
      <c r="AF14843"/>
      <c r="AG14843"/>
    </row>
    <row r="14844" spans="1:33">
      <c r="A14844"/>
      <c r="B14844"/>
      <c r="C14844"/>
      <c r="D14844"/>
      <c r="E14844"/>
      <c r="F14844"/>
      <c r="G14844"/>
      <c r="H14844"/>
      <c r="I14844"/>
      <c r="J14844"/>
      <c r="K14844"/>
      <c r="L14844"/>
      <c r="M14844"/>
      <c r="N14844"/>
      <c r="O14844"/>
      <c r="P14844"/>
      <c r="Q14844"/>
      <c r="R14844"/>
      <c r="S14844"/>
      <c r="T14844"/>
      <c r="U14844"/>
      <c r="V14844"/>
      <c r="W14844"/>
      <c r="X14844"/>
      <c r="Y14844"/>
      <c r="Z14844"/>
      <c r="AA14844"/>
      <c r="AB14844"/>
      <c r="AC14844"/>
      <c r="AD14844"/>
      <c r="AE14844"/>
      <c r="AF14844"/>
      <c r="AG14844"/>
    </row>
    <row r="14845" spans="1:33">
      <c r="A14845"/>
      <c r="B14845"/>
      <c r="C14845"/>
      <c r="D14845"/>
      <c r="E14845"/>
      <c r="F14845"/>
      <c r="G14845"/>
      <c r="H14845"/>
      <c r="I14845"/>
      <c r="J14845"/>
      <c r="K14845"/>
      <c r="L14845"/>
      <c r="M14845"/>
      <c r="N14845"/>
      <c r="O14845"/>
      <c r="P14845"/>
      <c r="Q14845"/>
      <c r="R14845"/>
      <c r="S14845"/>
      <c r="T14845"/>
      <c r="U14845"/>
      <c r="V14845"/>
      <c r="W14845"/>
      <c r="X14845"/>
      <c r="Y14845"/>
      <c r="Z14845"/>
      <c r="AA14845"/>
      <c r="AB14845"/>
      <c r="AC14845"/>
      <c r="AD14845"/>
      <c r="AE14845"/>
      <c r="AF14845"/>
      <c r="AG14845"/>
    </row>
    <row r="14846" spans="1:33">
      <c r="A14846"/>
      <c r="B14846"/>
      <c r="C14846"/>
      <c r="D14846"/>
      <c r="E14846"/>
      <c r="F14846"/>
      <c r="G14846"/>
      <c r="H14846"/>
      <c r="I14846"/>
      <c r="J14846"/>
      <c r="K14846"/>
      <c r="L14846"/>
      <c r="M14846"/>
      <c r="N14846"/>
      <c r="O14846"/>
      <c r="P14846"/>
      <c r="Q14846"/>
      <c r="R14846"/>
      <c r="S14846"/>
      <c r="T14846"/>
      <c r="U14846"/>
      <c r="V14846"/>
      <c r="W14846"/>
      <c r="X14846"/>
      <c r="Y14846"/>
      <c r="Z14846"/>
      <c r="AA14846"/>
      <c r="AB14846"/>
      <c r="AC14846"/>
      <c r="AD14846"/>
      <c r="AE14846"/>
      <c r="AF14846"/>
      <c r="AG14846"/>
    </row>
    <row r="14847" spans="1:33">
      <c r="A14847"/>
      <c r="B14847"/>
      <c r="C14847"/>
      <c r="D14847"/>
      <c r="E14847"/>
      <c r="F14847"/>
      <c r="G14847"/>
      <c r="H14847"/>
      <c r="I14847"/>
      <c r="J14847"/>
      <c r="K14847"/>
      <c r="L14847"/>
      <c r="M14847"/>
      <c r="N14847"/>
      <c r="O14847"/>
      <c r="P14847"/>
      <c r="Q14847"/>
      <c r="R14847"/>
      <c r="S14847"/>
      <c r="T14847"/>
      <c r="U14847"/>
      <c r="V14847"/>
      <c r="W14847"/>
      <c r="X14847"/>
      <c r="Y14847"/>
      <c r="Z14847"/>
      <c r="AA14847"/>
      <c r="AB14847"/>
      <c r="AC14847"/>
      <c r="AD14847"/>
      <c r="AE14847"/>
      <c r="AF14847"/>
      <c r="AG14847"/>
    </row>
    <row r="14848" spans="1:33">
      <c r="A14848"/>
      <c r="B14848"/>
      <c r="C14848" s="39"/>
      <c r="D14848" s="39"/>
      <c r="E14848" s="39"/>
      <c r="F14848" s="39"/>
      <c r="G14848" s="39"/>
      <c r="H14848"/>
      <c r="I14848"/>
      <c r="J14848"/>
      <c r="K14848"/>
      <c r="L14848"/>
      <c r="M14848"/>
      <c r="N14848"/>
      <c r="O14848"/>
      <c r="P14848"/>
      <c r="Q14848"/>
      <c r="R14848"/>
      <c r="S14848"/>
      <c r="T14848"/>
      <c r="U14848"/>
      <c r="V14848"/>
      <c r="W14848"/>
      <c r="X14848"/>
      <c r="Y14848"/>
      <c r="Z14848"/>
      <c r="AA14848"/>
      <c r="AB14848"/>
      <c r="AC14848"/>
      <c r="AD14848"/>
      <c r="AE14848"/>
      <c r="AF14848"/>
      <c r="AG14848"/>
    </row>
    <row r="14849" spans="1:33">
      <c r="A14849"/>
      <c r="B14849"/>
      <c r="C14849"/>
      <c r="D14849"/>
      <c r="E14849"/>
      <c r="F14849"/>
      <c r="G14849"/>
      <c r="H14849"/>
      <c r="I14849"/>
      <c r="J14849"/>
      <c r="K14849"/>
      <c r="L14849"/>
      <c r="M14849"/>
      <c r="N14849"/>
      <c r="O14849"/>
      <c r="P14849"/>
      <c r="Q14849"/>
      <c r="R14849"/>
      <c r="S14849"/>
      <c r="T14849"/>
      <c r="U14849"/>
      <c r="V14849"/>
      <c r="W14849"/>
      <c r="X14849"/>
      <c r="Y14849"/>
      <c r="Z14849"/>
      <c r="AA14849"/>
      <c r="AB14849"/>
      <c r="AC14849"/>
      <c r="AD14849"/>
      <c r="AE14849"/>
      <c r="AF14849"/>
      <c r="AG14849"/>
    </row>
    <row r="14850" spans="1:33">
      <c r="A14850"/>
      <c r="B14850"/>
      <c r="C14850"/>
      <c r="D14850"/>
      <c r="E14850"/>
      <c r="F14850"/>
      <c r="G14850"/>
      <c r="H14850"/>
      <c r="I14850"/>
      <c r="J14850"/>
      <c r="K14850"/>
      <c r="L14850"/>
      <c r="M14850"/>
      <c r="N14850"/>
      <c r="O14850"/>
      <c r="P14850"/>
      <c r="Q14850"/>
      <c r="R14850"/>
      <c r="S14850"/>
      <c r="T14850"/>
      <c r="U14850"/>
      <c r="V14850"/>
      <c r="W14850"/>
      <c r="X14850"/>
      <c r="Y14850"/>
      <c r="Z14850"/>
      <c r="AA14850"/>
      <c r="AB14850"/>
      <c r="AC14850"/>
      <c r="AD14850"/>
      <c r="AE14850"/>
      <c r="AF14850"/>
      <c r="AG14850"/>
    </row>
    <row r="14851" spans="1:33">
      <c r="A14851"/>
      <c r="B14851"/>
      <c r="C14851"/>
      <c r="D14851"/>
      <c r="E14851"/>
      <c r="F14851"/>
      <c r="G14851"/>
      <c r="H14851"/>
      <c r="I14851"/>
      <c r="J14851"/>
      <c r="K14851"/>
      <c r="L14851"/>
      <c r="M14851"/>
      <c r="N14851"/>
      <c r="O14851"/>
      <c r="P14851"/>
      <c r="Q14851"/>
      <c r="R14851"/>
      <c r="S14851"/>
      <c r="T14851"/>
      <c r="U14851"/>
      <c r="V14851"/>
      <c r="W14851"/>
      <c r="X14851"/>
      <c r="Y14851"/>
      <c r="Z14851"/>
      <c r="AA14851"/>
      <c r="AB14851"/>
      <c r="AC14851"/>
      <c r="AD14851"/>
      <c r="AE14851"/>
      <c r="AF14851"/>
      <c r="AG14851"/>
    </row>
    <row r="14852" spans="1:33">
      <c r="A14852"/>
      <c r="B14852"/>
      <c r="C14852"/>
      <c r="D14852"/>
      <c r="E14852"/>
      <c r="F14852"/>
      <c r="G14852"/>
      <c r="H14852"/>
      <c r="I14852"/>
      <c r="J14852"/>
      <c r="K14852"/>
      <c r="L14852"/>
      <c r="M14852"/>
      <c r="N14852"/>
      <c r="O14852"/>
      <c r="P14852"/>
      <c r="Q14852"/>
      <c r="R14852"/>
      <c r="S14852"/>
      <c r="T14852"/>
      <c r="U14852"/>
      <c r="V14852"/>
      <c r="W14852"/>
      <c r="X14852"/>
      <c r="Y14852"/>
      <c r="Z14852"/>
      <c r="AA14852"/>
      <c r="AB14852"/>
      <c r="AC14852"/>
      <c r="AD14852"/>
      <c r="AE14852"/>
      <c r="AF14852"/>
      <c r="AG14852"/>
    </row>
    <row r="14853" spans="1:33">
      <c r="A14853"/>
      <c r="B14853"/>
      <c r="C14853"/>
      <c r="D14853"/>
      <c r="E14853"/>
      <c r="F14853"/>
      <c r="G14853"/>
      <c r="H14853"/>
      <c r="I14853"/>
      <c r="J14853"/>
      <c r="K14853"/>
      <c r="L14853"/>
      <c r="M14853"/>
      <c r="N14853"/>
      <c r="O14853"/>
      <c r="P14853"/>
      <c r="Q14853"/>
      <c r="R14853"/>
      <c r="S14853"/>
      <c r="T14853"/>
      <c r="U14853"/>
      <c r="V14853"/>
      <c r="W14853"/>
      <c r="X14853"/>
      <c r="Y14853"/>
      <c r="Z14853"/>
      <c r="AA14853"/>
      <c r="AB14853"/>
      <c r="AC14853"/>
      <c r="AD14853"/>
      <c r="AE14853"/>
      <c r="AF14853"/>
      <c r="AG14853"/>
    </row>
    <row r="14854" spans="1:33">
      <c r="A14854"/>
      <c r="B14854"/>
      <c r="C14854"/>
      <c r="D14854"/>
      <c r="E14854"/>
      <c r="F14854"/>
      <c r="G14854"/>
      <c r="H14854"/>
      <c r="I14854"/>
      <c r="J14854"/>
      <c r="K14854"/>
      <c r="L14854"/>
      <c r="M14854"/>
      <c r="N14854"/>
      <c r="O14854"/>
      <c r="P14854"/>
      <c r="Q14854"/>
      <c r="R14854"/>
      <c r="S14854"/>
      <c r="T14854"/>
      <c r="U14854"/>
      <c r="V14854"/>
      <c r="W14854"/>
      <c r="X14854"/>
      <c r="Y14854"/>
      <c r="Z14854"/>
      <c r="AA14854"/>
      <c r="AB14854"/>
      <c r="AC14854"/>
      <c r="AD14854"/>
      <c r="AE14854"/>
      <c r="AF14854"/>
      <c r="AG14854"/>
    </row>
    <row r="14855" spans="1:33">
      <c r="A14855"/>
      <c r="B14855"/>
      <c r="C14855"/>
      <c r="D14855"/>
      <c r="E14855"/>
      <c r="F14855"/>
      <c r="G14855"/>
      <c r="H14855"/>
      <c r="I14855"/>
      <c r="J14855"/>
      <c r="K14855"/>
      <c r="L14855"/>
      <c r="M14855"/>
      <c r="N14855"/>
      <c r="O14855"/>
      <c r="P14855"/>
      <c r="Q14855"/>
      <c r="R14855"/>
      <c r="S14855"/>
      <c r="T14855"/>
      <c r="U14855"/>
      <c r="V14855"/>
      <c r="W14855"/>
      <c r="X14855"/>
      <c r="Y14855"/>
      <c r="Z14855"/>
      <c r="AA14855"/>
      <c r="AB14855"/>
      <c r="AC14855"/>
      <c r="AD14855"/>
      <c r="AE14855"/>
      <c r="AF14855"/>
      <c r="AG14855"/>
    </row>
    <row r="14856" spans="1:33">
      <c r="A14856"/>
      <c r="B14856"/>
      <c r="C14856"/>
      <c r="D14856"/>
      <c r="E14856"/>
      <c r="F14856"/>
      <c r="G14856"/>
      <c r="H14856"/>
      <c r="I14856"/>
      <c r="J14856"/>
      <c r="K14856"/>
      <c r="L14856"/>
      <c r="M14856"/>
      <c r="N14856"/>
      <c r="O14856"/>
      <c r="P14856"/>
      <c r="Q14856"/>
      <c r="R14856"/>
      <c r="S14856"/>
      <c r="T14856"/>
      <c r="U14856"/>
      <c r="V14856"/>
      <c r="W14856"/>
      <c r="X14856"/>
      <c r="Y14856"/>
      <c r="Z14856"/>
      <c r="AA14856"/>
      <c r="AB14856"/>
      <c r="AC14856"/>
      <c r="AD14856"/>
      <c r="AE14856"/>
      <c r="AF14856"/>
      <c r="AG14856"/>
    </row>
    <row r="14857" spans="1:33">
      <c r="A14857"/>
      <c r="B14857"/>
      <c r="C14857"/>
      <c r="D14857"/>
      <c r="E14857"/>
      <c r="F14857"/>
      <c r="G14857"/>
      <c r="H14857"/>
      <c r="I14857"/>
      <c r="J14857"/>
      <c r="K14857"/>
      <c r="L14857"/>
      <c r="M14857"/>
      <c r="N14857"/>
      <c r="O14857"/>
      <c r="P14857"/>
      <c r="Q14857"/>
      <c r="R14857"/>
      <c r="S14857"/>
      <c r="T14857"/>
      <c r="U14857"/>
      <c r="V14857"/>
      <c r="W14857"/>
      <c r="X14857"/>
      <c r="Y14857"/>
      <c r="Z14857"/>
      <c r="AA14857"/>
      <c r="AB14857"/>
      <c r="AC14857"/>
      <c r="AD14857"/>
      <c r="AE14857"/>
      <c r="AF14857"/>
      <c r="AG14857"/>
    </row>
    <row r="14858" spans="1:33">
      <c r="A14858"/>
      <c r="B14858"/>
      <c r="C14858"/>
      <c r="D14858"/>
      <c r="E14858"/>
      <c r="F14858"/>
      <c r="G14858"/>
      <c r="H14858"/>
      <c r="I14858"/>
      <c r="J14858"/>
      <c r="K14858"/>
      <c r="L14858"/>
      <c r="M14858"/>
      <c r="N14858"/>
      <c r="O14858"/>
      <c r="P14858"/>
      <c r="Q14858"/>
      <c r="R14858"/>
      <c r="S14858"/>
      <c r="T14858"/>
      <c r="U14858"/>
      <c r="V14858"/>
      <c r="W14858"/>
      <c r="X14858"/>
      <c r="Y14858"/>
      <c r="Z14858"/>
      <c r="AA14858"/>
      <c r="AB14858"/>
      <c r="AC14858"/>
      <c r="AD14858"/>
      <c r="AE14858"/>
      <c r="AF14858"/>
      <c r="AG14858"/>
    </row>
    <row r="14859" spans="1:33">
      <c r="A14859"/>
      <c r="B14859"/>
      <c r="C14859"/>
      <c r="D14859"/>
      <c r="E14859"/>
      <c r="F14859"/>
      <c r="G14859"/>
      <c r="H14859"/>
      <c r="I14859"/>
      <c r="J14859"/>
      <c r="K14859"/>
      <c r="L14859"/>
      <c r="M14859"/>
      <c r="N14859"/>
      <c r="O14859"/>
      <c r="P14859"/>
      <c r="Q14859"/>
      <c r="R14859"/>
      <c r="S14859"/>
      <c r="T14859"/>
      <c r="U14859"/>
      <c r="V14859"/>
      <c r="W14859"/>
      <c r="X14859"/>
      <c r="Y14859"/>
      <c r="Z14859"/>
      <c r="AA14859"/>
      <c r="AB14859"/>
      <c r="AC14859"/>
      <c r="AD14859"/>
      <c r="AE14859"/>
      <c r="AF14859"/>
      <c r="AG14859"/>
    </row>
    <row r="14860" spans="1:33">
      <c r="A14860"/>
      <c r="B14860"/>
      <c r="C14860"/>
      <c r="D14860"/>
      <c r="E14860"/>
      <c r="F14860"/>
      <c r="G14860"/>
      <c r="H14860"/>
      <c r="I14860"/>
      <c r="J14860"/>
      <c r="K14860"/>
      <c r="L14860"/>
      <c r="M14860"/>
      <c r="N14860"/>
      <c r="O14860"/>
      <c r="P14860"/>
      <c r="Q14860"/>
      <c r="R14860"/>
      <c r="S14860"/>
      <c r="T14860"/>
      <c r="U14860"/>
      <c r="V14860"/>
      <c r="W14860"/>
      <c r="X14860"/>
      <c r="Y14860"/>
      <c r="Z14860"/>
      <c r="AA14860"/>
      <c r="AB14860"/>
      <c r="AC14860"/>
      <c r="AD14860"/>
      <c r="AE14860"/>
      <c r="AF14860"/>
      <c r="AG14860"/>
    </row>
    <row r="14861" spans="1:33">
      <c r="A14861"/>
      <c r="B14861"/>
      <c r="C14861"/>
      <c r="D14861"/>
      <c r="E14861"/>
      <c r="F14861"/>
      <c r="G14861"/>
      <c r="H14861"/>
      <c r="I14861"/>
      <c r="J14861"/>
      <c r="K14861"/>
      <c r="L14861"/>
      <c r="M14861"/>
      <c r="N14861"/>
      <c r="O14861"/>
      <c r="P14861"/>
      <c r="Q14861"/>
      <c r="R14861"/>
      <c r="S14861"/>
      <c r="T14861"/>
      <c r="U14861"/>
      <c r="V14861"/>
      <c r="W14861"/>
      <c r="X14861"/>
      <c r="Y14861"/>
      <c r="Z14861"/>
      <c r="AA14861"/>
      <c r="AB14861"/>
      <c r="AC14861"/>
      <c r="AD14861"/>
      <c r="AE14861"/>
      <c r="AF14861"/>
      <c r="AG14861"/>
    </row>
    <row r="14862" spans="1:33">
      <c r="A14862"/>
      <c r="B14862"/>
      <c r="C14862"/>
      <c r="D14862"/>
      <c r="E14862"/>
      <c r="F14862"/>
      <c r="G14862"/>
      <c r="H14862"/>
      <c r="I14862"/>
      <c r="J14862"/>
      <c r="K14862"/>
      <c r="L14862"/>
      <c r="M14862"/>
      <c r="N14862"/>
      <c r="O14862"/>
      <c r="P14862"/>
      <c r="Q14862"/>
      <c r="R14862"/>
      <c r="S14862"/>
      <c r="T14862"/>
      <c r="U14862"/>
      <c r="V14862"/>
      <c r="W14862"/>
      <c r="X14862"/>
      <c r="Y14862"/>
      <c r="Z14862"/>
      <c r="AA14862"/>
      <c r="AB14862"/>
      <c r="AC14862"/>
      <c r="AD14862"/>
      <c r="AE14862"/>
      <c r="AF14862"/>
      <c r="AG14862"/>
    </row>
    <row r="14863" spans="1:33">
      <c r="A14863"/>
      <c r="B14863"/>
      <c r="C14863"/>
      <c r="D14863"/>
      <c r="E14863"/>
      <c r="F14863"/>
      <c r="G14863"/>
      <c r="H14863"/>
      <c r="I14863"/>
      <c r="J14863"/>
      <c r="K14863"/>
      <c r="L14863"/>
      <c r="M14863"/>
      <c r="N14863"/>
      <c r="O14863"/>
      <c r="P14863"/>
      <c r="Q14863"/>
      <c r="R14863"/>
      <c r="S14863"/>
      <c r="T14863"/>
      <c r="U14863"/>
      <c r="V14863"/>
      <c r="W14863"/>
      <c r="X14863"/>
      <c r="Y14863"/>
      <c r="Z14863"/>
      <c r="AA14863"/>
      <c r="AB14863"/>
      <c r="AC14863"/>
      <c r="AD14863"/>
      <c r="AE14863"/>
      <c r="AF14863"/>
      <c r="AG14863"/>
    </row>
    <row r="14864" spans="1:33">
      <c r="A14864"/>
      <c r="B14864"/>
      <c r="C14864"/>
      <c r="D14864"/>
      <c r="E14864"/>
      <c r="F14864"/>
      <c r="G14864"/>
      <c r="H14864"/>
      <c r="I14864"/>
      <c r="J14864"/>
      <c r="K14864"/>
      <c r="L14864"/>
      <c r="M14864"/>
      <c r="N14864"/>
      <c r="O14864"/>
      <c r="P14864"/>
      <c r="Q14864"/>
      <c r="R14864"/>
      <c r="S14864"/>
      <c r="T14864"/>
      <c r="U14864"/>
      <c r="V14864"/>
      <c r="W14864"/>
      <c r="X14864"/>
      <c r="Y14864"/>
      <c r="Z14864"/>
      <c r="AA14864"/>
      <c r="AB14864"/>
      <c r="AC14864"/>
      <c r="AD14864"/>
      <c r="AE14864"/>
      <c r="AF14864"/>
      <c r="AG14864"/>
    </row>
    <row r="14865" spans="1:33">
      <c r="A14865"/>
      <c r="B14865"/>
      <c r="C14865"/>
      <c r="D14865"/>
      <c r="E14865"/>
      <c r="F14865"/>
      <c r="G14865"/>
      <c r="H14865"/>
      <c r="I14865"/>
      <c r="J14865"/>
      <c r="K14865"/>
      <c r="L14865"/>
      <c r="M14865"/>
      <c r="N14865"/>
      <c r="O14865"/>
      <c r="P14865"/>
      <c r="Q14865"/>
      <c r="R14865"/>
      <c r="S14865"/>
      <c r="T14865"/>
      <c r="U14865"/>
      <c r="V14865"/>
      <c r="W14865"/>
      <c r="X14865"/>
      <c r="Y14865"/>
      <c r="Z14865"/>
      <c r="AA14865"/>
      <c r="AB14865"/>
      <c r="AC14865"/>
      <c r="AD14865"/>
      <c r="AE14865"/>
      <c r="AF14865"/>
      <c r="AG14865"/>
    </row>
    <row r="14866" spans="1:33">
      <c r="A14866"/>
      <c r="B14866"/>
      <c r="C14866"/>
      <c r="D14866"/>
      <c r="E14866"/>
      <c r="F14866"/>
      <c r="G14866"/>
      <c r="H14866"/>
      <c r="I14866"/>
      <c r="J14866"/>
      <c r="K14866"/>
      <c r="L14866"/>
      <c r="M14866"/>
      <c r="N14866"/>
      <c r="O14866"/>
      <c r="P14866"/>
      <c r="Q14866"/>
      <c r="R14866"/>
      <c r="S14866"/>
      <c r="T14866"/>
      <c r="U14866"/>
      <c r="V14866"/>
      <c r="W14866"/>
      <c r="X14866"/>
      <c r="Y14866"/>
      <c r="Z14866"/>
      <c r="AA14866"/>
      <c r="AB14866"/>
      <c r="AC14866"/>
      <c r="AD14866"/>
      <c r="AE14866"/>
      <c r="AF14866"/>
      <c r="AG14866"/>
    </row>
    <row r="14867" spans="1:33">
      <c r="A14867"/>
      <c r="B14867"/>
      <c r="C14867"/>
      <c r="D14867"/>
      <c r="E14867"/>
      <c r="F14867"/>
      <c r="G14867"/>
      <c r="H14867"/>
      <c r="I14867"/>
      <c r="J14867"/>
      <c r="K14867"/>
      <c r="L14867"/>
      <c r="M14867"/>
      <c r="N14867"/>
      <c r="O14867"/>
      <c r="P14867"/>
      <c r="Q14867"/>
      <c r="R14867"/>
      <c r="S14867"/>
      <c r="T14867"/>
      <c r="U14867"/>
      <c r="V14867"/>
      <c r="W14867"/>
      <c r="X14867"/>
      <c r="Y14867"/>
      <c r="Z14867"/>
      <c r="AA14867"/>
      <c r="AB14867"/>
      <c r="AC14867"/>
      <c r="AD14867"/>
      <c r="AE14867"/>
      <c r="AF14867"/>
      <c r="AG14867"/>
    </row>
    <row r="14868" spans="1:33">
      <c r="A14868"/>
      <c r="B14868"/>
      <c r="C14868"/>
      <c r="D14868"/>
      <c r="E14868"/>
      <c r="F14868"/>
      <c r="G14868"/>
      <c r="H14868"/>
      <c r="I14868"/>
      <c r="J14868"/>
      <c r="K14868"/>
      <c r="L14868"/>
      <c r="M14868"/>
      <c r="N14868"/>
      <c r="O14868"/>
      <c r="P14868"/>
      <c r="Q14868"/>
      <c r="R14868"/>
      <c r="S14868"/>
      <c r="T14868"/>
      <c r="U14868"/>
      <c r="V14868"/>
      <c r="W14868"/>
      <c r="X14868"/>
      <c r="Y14868"/>
      <c r="Z14868"/>
      <c r="AA14868"/>
      <c r="AB14868"/>
      <c r="AC14868"/>
      <c r="AD14868"/>
      <c r="AE14868"/>
      <c r="AF14868"/>
      <c r="AG14868"/>
    </row>
    <row r="14869" spans="1:33">
      <c r="A14869"/>
      <c r="B14869"/>
      <c r="C14869"/>
      <c r="D14869"/>
      <c r="E14869"/>
      <c r="F14869"/>
      <c r="G14869"/>
      <c r="H14869"/>
      <c r="I14869"/>
      <c r="J14869"/>
      <c r="K14869"/>
      <c r="L14869"/>
      <c r="M14869"/>
      <c r="N14869"/>
      <c r="O14869"/>
      <c r="P14869"/>
      <c r="Q14869"/>
      <c r="R14869"/>
      <c r="S14869"/>
      <c r="T14869"/>
      <c r="U14869"/>
      <c r="V14869"/>
      <c r="W14869"/>
      <c r="X14869"/>
      <c r="Y14869"/>
      <c r="Z14869"/>
      <c r="AA14869"/>
      <c r="AB14869"/>
      <c r="AC14869"/>
      <c r="AD14869"/>
      <c r="AE14869"/>
      <c r="AF14869"/>
      <c r="AG14869"/>
    </row>
    <row r="14870" spans="1:33">
      <c r="A14870"/>
      <c r="B14870"/>
      <c r="C14870"/>
      <c r="D14870"/>
      <c r="E14870"/>
      <c r="F14870"/>
      <c r="G14870"/>
      <c r="H14870"/>
      <c r="I14870"/>
      <c r="J14870"/>
      <c r="K14870"/>
      <c r="L14870"/>
      <c r="M14870"/>
      <c r="N14870"/>
      <c r="O14870"/>
      <c r="P14870"/>
      <c r="Q14870"/>
      <c r="R14870"/>
      <c r="S14870"/>
      <c r="T14870"/>
      <c r="U14870"/>
      <c r="V14870"/>
      <c r="W14870"/>
      <c r="X14870"/>
      <c r="Y14870"/>
      <c r="Z14870"/>
      <c r="AA14870"/>
      <c r="AB14870"/>
      <c r="AC14870"/>
      <c r="AD14870"/>
      <c r="AE14870"/>
      <c r="AF14870"/>
      <c r="AG14870"/>
    </row>
    <row r="14871" spans="1:33">
      <c r="A14871"/>
      <c r="B14871"/>
      <c r="C14871" s="39"/>
      <c r="D14871" s="39"/>
      <c r="E14871" s="39"/>
      <c r="F14871" s="39"/>
      <c r="G14871" s="39"/>
      <c r="H14871"/>
      <c r="I14871"/>
      <c r="J14871"/>
      <c r="K14871"/>
      <c r="L14871"/>
      <c r="M14871"/>
      <c r="N14871"/>
      <c r="O14871"/>
      <c r="P14871"/>
      <c r="Q14871"/>
      <c r="R14871"/>
      <c r="S14871"/>
      <c r="T14871"/>
      <c r="U14871"/>
      <c r="V14871"/>
      <c r="W14871"/>
      <c r="X14871"/>
      <c r="Y14871"/>
      <c r="Z14871"/>
      <c r="AA14871"/>
      <c r="AB14871"/>
      <c r="AC14871"/>
      <c r="AD14871"/>
      <c r="AE14871"/>
      <c r="AF14871"/>
      <c r="AG14871"/>
    </row>
    <row r="14872" spans="1:33">
      <c r="A14872"/>
      <c r="B14872"/>
      <c r="C14872" s="39"/>
      <c r="D14872" s="39"/>
      <c r="E14872" s="39"/>
      <c r="F14872" s="39"/>
      <c r="G14872" s="39"/>
      <c r="H14872" s="39"/>
      <c r="I14872" s="39"/>
      <c r="J14872" s="39"/>
      <c r="K14872" s="39"/>
      <c r="L14872" s="39"/>
      <c r="M14872" s="39"/>
      <c r="N14872" s="39"/>
      <c r="O14872" s="39"/>
      <c r="P14872" s="39"/>
      <c r="Q14872" s="39"/>
      <c r="R14872" s="39"/>
      <c r="S14872" s="39"/>
      <c r="T14872" s="39"/>
      <c r="U14872" s="39"/>
      <c r="V14872" s="39"/>
      <c r="W14872" s="39"/>
      <c r="X14872" s="39"/>
      <c r="Y14872" s="39"/>
      <c r="Z14872" s="39"/>
      <c r="AA14872" s="39"/>
      <c r="AB14872"/>
      <c r="AC14872"/>
      <c r="AD14872"/>
      <c r="AE14872"/>
      <c r="AF14872"/>
      <c r="AG14872"/>
    </row>
    <row r="14873" spans="1:33">
      <c r="A14873"/>
      <c r="B14873"/>
      <c r="C14873"/>
      <c r="D14873"/>
      <c r="E14873"/>
      <c r="F14873"/>
      <c r="G14873"/>
      <c r="H14873"/>
      <c r="I14873"/>
      <c r="J14873"/>
      <c r="K14873"/>
      <c r="L14873"/>
      <c r="M14873"/>
      <c r="N14873"/>
      <c r="O14873"/>
      <c r="P14873"/>
      <c r="Q14873"/>
      <c r="R14873"/>
      <c r="S14873"/>
      <c r="T14873"/>
      <c r="U14873"/>
      <c r="V14873"/>
      <c r="W14873"/>
      <c r="X14873"/>
      <c r="Y14873"/>
      <c r="Z14873"/>
      <c r="AA14873"/>
      <c r="AB14873"/>
      <c r="AC14873"/>
      <c r="AD14873"/>
      <c r="AE14873"/>
      <c r="AF14873"/>
      <c r="AG14873"/>
    </row>
    <row r="14874" spans="1:33">
      <c r="A14874"/>
      <c r="B14874"/>
      <c r="C14874"/>
      <c r="D14874"/>
      <c r="E14874"/>
      <c r="F14874"/>
      <c r="G14874"/>
      <c r="H14874"/>
      <c r="I14874"/>
      <c r="J14874"/>
      <c r="K14874"/>
      <c r="L14874"/>
      <c r="M14874"/>
      <c r="N14874"/>
      <c r="O14874"/>
      <c r="P14874"/>
      <c r="Q14874"/>
      <c r="R14874"/>
      <c r="S14874"/>
      <c r="T14874"/>
      <c r="U14874"/>
      <c r="V14874"/>
      <c r="W14874"/>
      <c r="X14874"/>
      <c r="Y14874"/>
      <c r="Z14874"/>
      <c r="AA14874"/>
      <c r="AB14874"/>
      <c r="AC14874"/>
      <c r="AD14874"/>
      <c r="AE14874"/>
      <c r="AF14874"/>
      <c r="AG14874"/>
    </row>
    <row r="14875" spans="1:33">
      <c r="A14875"/>
      <c r="B14875"/>
      <c r="C14875"/>
      <c r="D14875"/>
      <c r="E14875"/>
      <c r="F14875"/>
      <c r="G14875"/>
      <c r="H14875"/>
      <c r="I14875"/>
      <c r="J14875"/>
      <c r="K14875"/>
      <c r="L14875"/>
      <c r="M14875"/>
      <c r="N14875"/>
      <c r="O14875"/>
      <c r="P14875"/>
      <c r="Q14875"/>
      <c r="R14875"/>
      <c r="S14875"/>
      <c r="T14875"/>
      <c r="U14875"/>
      <c r="V14875"/>
      <c r="W14875"/>
      <c r="X14875"/>
      <c r="Y14875"/>
      <c r="Z14875"/>
      <c r="AA14875"/>
      <c r="AB14875"/>
      <c r="AC14875"/>
      <c r="AD14875"/>
      <c r="AE14875"/>
      <c r="AF14875"/>
      <c r="AG14875"/>
    </row>
    <row r="14876" spans="1:33">
      <c r="A14876"/>
      <c r="B14876"/>
      <c r="C14876"/>
      <c r="D14876"/>
      <c r="E14876"/>
      <c r="F14876"/>
      <c r="G14876"/>
      <c r="H14876"/>
      <c r="I14876"/>
      <c r="J14876"/>
      <c r="K14876"/>
      <c r="L14876"/>
      <c r="M14876"/>
      <c r="N14876"/>
      <c r="O14876"/>
      <c r="P14876"/>
      <c r="Q14876"/>
      <c r="R14876"/>
      <c r="S14876"/>
      <c r="T14876"/>
      <c r="U14876"/>
      <c r="V14876"/>
      <c r="W14876"/>
      <c r="X14876"/>
      <c r="Y14876"/>
      <c r="Z14876"/>
      <c r="AA14876"/>
      <c r="AB14876"/>
      <c r="AC14876"/>
      <c r="AD14876"/>
      <c r="AE14876"/>
      <c r="AF14876"/>
      <c r="AG14876"/>
    </row>
    <row r="14877" spans="1:33">
      <c r="A14877"/>
      <c r="B14877"/>
      <c r="C14877"/>
      <c r="D14877"/>
      <c r="E14877"/>
      <c r="F14877"/>
      <c r="G14877"/>
      <c r="H14877"/>
      <c r="I14877"/>
      <c r="J14877"/>
      <c r="K14877"/>
      <c r="L14877"/>
      <c r="M14877"/>
      <c r="N14877"/>
      <c r="O14877"/>
      <c r="P14877"/>
      <c r="Q14877"/>
      <c r="R14877"/>
      <c r="S14877"/>
      <c r="T14877"/>
      <c r="U14877"/>
      <c r="V14877"/>
      <c r="W14877"/>
      <c r="X14877"/>
      <c r="Y14877"/>
      <c r="Z14877"/>
      <c r="AA14877"/>
      <c r="AB14877"/>
      <c r="AC14877"/>
      <c r="AD14877"/>
      <c r="AE14877"/>
      <c r="AF14877"/>
      <c r="AG14877"/>
    </row>
    <row r="14878" spans="1:33">
      <c r="A14878"/>
      <c r="B14878"/>
      <c r="C14878"/>
      <c r="D14878"/>
      <c r="E14878"/>
      <c r="F14878"/>
      <c r="G14878"/>
      <c r="H14878"/>
      <c r="I14878"/>
      <c r="J14878"/>
      <c r="K14878"/>
      <c r="L14878"/>
      <c r="M14878"/>
      <c r="N14878"/>
      <c r="O14878"/>
      <c r="P14878"/>
      <c r="Q14878"/>
      <c r="R14878"/>
      <c r="S14878"/>
      <c r="T14878"/>
      <c r="U14878"/>
      <c r="V14878"/>
      <c r="W14878"/>
      <c r="X14878"/>
      <c r="Y14878"/>
      <c r="Z14878"/>
      <c r="AA14878"/>
      <c r="AB14878"/>
      <c r="AC14878"/>
      <c r="AD14878"/>
      <c r="AE14878"/>
      <c r="AF14878"/>
      <c r="AG14878"/>
    </row>
    <row r="14879" spans="1:33">
      <c r="A14879"/>
      <c r="B14879"/>
      <c r="C14879"/>
      <c r="D14879"/>
      <c r="E14879"/>
      <c r="F14879"/>
      <c r="G14879"/>
      <c r="H14879"/>
      <c r="I14879"/>
      <c r="J14879"/>
      <c r="K14879"/>
      <c r="L14879"/>
      <c r="M14879"/>
      <c r="N14879"/>
      <c r="O14879"/>
      <c r="P14879"/>
      <c r="Q14879"/>
      <c r="R14879"/>
      <c r="S14879"/>
      <c r="T14879"/>
      <c r="U14879"/>
      <c r="V14879"/>
      <c r="W14879"/>
      <c r="X14879"/>
      <c r="Y14879"/>
      <c r="Z14879"/>
      <c r="AA14879"/>
      <c r="AB14879"/>
      <c r="AC14879"/>
      <c r="AD14879"/>
      <c r="AE14879"/>
      <c r="AF14879"/>
      <c r="AG14879"/>
    </row>
    <row r="14880" spans="1:33">
      <c r="A14880"/>
      <c r="B14880"/>
      <c r="C14880" s="39"/>
      <c r="D14880" s="39"/>
      <c r="E14880" s="39"/>
      <c r="F14880" s="39"/>
      <c r="G14880" s="39"/>
      <c r="H14880" s="39"/>
      <c r="I14880" s="39"/>
      <c r="J14880" s="39"/>
      <c r="K14880" s="39"/>
      <c r="L14880" s="39"/>
      <c r="M14880" s="39"/>
      <c r="N14880" s="39"/>
      <c r="O14880" s="39"/>
      <c r="P14880" s="39"/>
      <c r="Q14880" s="39"/>
      <c r="R14880" s="39"/>
      <c r="S14880" s="39"/>
      <c r="T14880" s="39"/>
      <c r="U14880" s="39"/>
      <c r="V14880" s="39"/>
      <c r="W14880" s="39"/>
      <c r="X14880" s="39"/>
      <c r="Y14880" s="39"/>
      <c r="Z14880" s="39"/>
      <c r="AA14880" s="39"/>
      <c r="AB14880"/>
      <c r="AC14880"/>
      <c r="AD14880"/>
      <c r="AE14880"/>
      <c r="AF14880"/>
      <c r="AG14880"/>
    </row>
    <row r="14881" spans="1:33">
      <c r="A14881"/>
      <c r="B14881"/>
      <c r="C14881"/>
      <c r="D14881"/>
      <c r="E14881"/>
      <c r="F14881"/>
      <c r="G14881"/>
      <c r="H14881"/>
      <c r="I14881"/>
      <c r="J14881"/>
      <c r="K14881"/>
      <c r="L14881"/>
      <c r="M14881"/>
      <c r="N14881"/>
      <c r="O14881"/>
      <c r="P14881"/>
      <c r="Q14881"/>
      <c r="R14881"/>
      <c r="S14881"/>
      <c r="T14881"/>
      <c r="U14881"/>
      <c r="V14881"/>
      <c r="W14881"/>
      <c r="X14881"/>
      <c r="Y14881"/>
      <c r="Z14881"/>
      <c r="AA14881"/>
      <c r="AB14881"/>
      <c r="AC14881"/>
      <c r="AD14881"/>
      <c r="AE14881"/>
      <c r="AF14881"/>
      <c r="AG14881"/>
    </row>
    <row r="14882" spans="1:33">
      <c r="A14882"/>
      <c r="B14882"/>
      <c r="C14882"/>
      <c r="D14882"/>
      <c r="E14882"/>
      <c r="F14882"/>
      <c r="G14882"/>
      <c r="H14882"/>
      <c r="I14882"/>
      <c r="J14882"/>
      <c r="K14882"/>
      <c r="L14882"/>
      <c r="M14882"/>
      <c r="N14882"/>
      <c r="O14882"/>
      <c r="P14882"/>
      <c r="Q14882"/>
      <c r="R14882"/>
      <c r="S14882"/>
      <c r="T14882"/>
      <c r="U14882"/>
      <c r="V14882"/>
      <c r="W14882"/>
      <c r="X14882"/>
      <c r="Y14882"/>
      <c r="Z14882"/>
      <c r="AA14882"/>
      <c r="AB14882"/>
      <c r="AC14882"/>
      <c r="AD14882"/>
      <c r="AE14882"/>
      <c r="AF14882"/>
      <c r="AG14882"/>
    </row>
    <row r="14883" spans="1:33">
      <c r="A14883"/>
      <c r="B14883"/>
      <c r="C14883"/>
      <c r="D14883"/>
      <c r="E14883"/>
      <c r="F14883"/>
      <c r="G14883"/>
      <c r="H14883"/>
      <c r="I14883"/>
      <c r="J14883"/>
      <c r="K14883"/>
      <c r="L14883"/>
      <c r="M14883"/>
      <c r="N14883"/>
      <c r="O14883"/>
      <c r="P14883"/>
      <c r="Q14883"/>
      <c r="R14883"/>
      <c r="S14883"/>
      <c r="T14883"/>
      <c r="U14883"/>
      <c r="V14883"/>
      <c r="W14883"/>
      <c r="X14883"/>
      <c r="Y14883"/>
      <c r="Z14883"/>
      <c r="AA14883"/>
      <c r="AB14883"/>
      <c r="AC14883"/>
      <c r="AD14883"/>
      <c r="AE14883"/>
      <c r="AF14883"/>
      <c r="AG14883"/>
    </row>
    <row r="14884" spans="1:33">
      <c r="A14884"/>
      <c r="B14884"/>
      <c r="C14884"/>
      <c r="D14884"/>
      <c r="E14884"/>
      <c r="F14884"/>
      <c r="G14884"/>
      <c r="H14884"/>
      <c r="I14884"/>
      <c r="J14884"/>
      <c r="K14884"/>
      <c r="L14884"/>
      <c r="M14884"/>
      <c r="N14884"/>
      <c r="O14884"/>
      <c r="P14884"/>
      <c r="Q14884"/>
      <c r="R14884"/>
      <c r="S14884"/>
      <c r="T14884"/>
      <c r="U14884"/>
      <c r="V14884"/>
      <c r="W14884"/>
      <c r="X14884"/>
      <c r="Y14884"/>
      <c r="Z14884"/>
      <c r="AA14884"/>
      <c r="AB14884"/>
      <c r="AC14884"/>
      <c r="AD14884"/>
      <c r="AE14884"/>
      <c r="AF14884"/>
      <c r="AG14884"/>
    </row>
    <row r="14885" spans="1:33">
      <c r="A14885"/>
      <c r="B14885"/>
      <c r="C14885"/>
      <c r="D14885"/>
      <c r="E14885"/>
      <c r="F14885"/>
      <c r="G14885"/>
      <c r="H14885"/>
      <c r="I14885"/>
      <c r="J14885"/>
      <c r="K14885"/>
      <c r="L14885"/>
      <c r="M14885"/>
      <c r="N14885"/>
      <c r="O14885"/>
      <c r="P14885"/>
      <c r="Q14885"/>
      <c r="R14885"/>
      <c r="S14885"/>
      <c r="T14885"/>
      <c r="U14885"/>
      <c r="V14885"/>
      <c r="W14885"/>
      <c r="X14885"/>
      <c r="Y14885"/>
      <c r="Z14885"/>
      <c r="AA14885"/>
      <c r="AB14885"/>
      <c r="AC14885"/>
      <c r="AD14885"/>
      <c r="AE14885"/>
      <c r="AF14885"/>
      <c r="AG14885"/>
    </row>
    <row r="14886" spans="1:33">
      <c r="A14886"/>
      <c r="B14886"/>
      <c r="C14886"/>
      <c r="D14886"/>
      <c r="E14886"/>
      <c r="F14886"/>
      <c r="G14886"/>
      <c r="H14886"/>
      <c r="I14886"/>
      <c r="J14886"/>
      <c r="K14886"/>
      <c r="L14886"/>
      <c r="M14886"/>
      <c r="N14886"/>
      <c r="O14886"/>
      <c r="P14886"/>
      <c r="Q14886"/>
      <c r="R14886"/>
      <c r="S14886"/>
      <c r="T14886"/>
      <c r="U14886"/>
      <c r="V14886"/>
      <c r="W14886"/>
      <c r="X14886"/>
      <c r="Y14886"/>
      <c r="Z14886"/>
      <c r="AA14886"/>
      <c r="AB14886"/>
      <c r="AC14886"/>
      <c r="AD14886"/>
      <c r="AE14886"/>
      <c r="AF14886"/>
      <c r="AG14886"/>
    </row>
    <row r="14887" spans="1:33">
      <c r="A14887"/>
      <c r="B14887"/>
      <c r="C14887" s="39"/>
      <c r="D14887" s="39"/>
      <c r="E14887" s="39"/>
      <c r="F14887" s="39"/>
      <c r="G14887" s="39"/>
      <c r="H14887"/>
      <c r="I14887"/>
      <c r="J14887"/>
      <c r="K14887"/>
      <c r="L14887"/>
      <c r="M14887"/>
      <c r="N14887"/>
      <c r="O14887"/>
      <c r="P14887"/>
      <c r="Q14887"/>
      <c r="R14887"/>
      <c r="S14887"/>
      <c r="T14887"/>
      <c r="U14887"/>
      <c r="V14887"/>
      <c r="W14887"/>
      <c r="X14887"/>
      <c r="Y14887"/>
      <c r="Z14887"/>
      <c r="AA14887"/>
      <c r="AB14887"/>
      <c r="AC14887"/>
      <c r="AD14887"/>
      <c r="AE14887"/>
      <c r="AF14887"/>
      <c r="AG14887"/>
    </row>
    <row r="14888" spans="1:33">
      <c r="A14888"/>
      <c r="B14888"/>
      <c r="C14888" s="39"/>
      <c r="D14888" s="39"/>
      <c r="E14888" s="39"/>
      <c r="F14888" s="39"/>
      <c r="G14888" s="39"/>
      <c r="H14888" s="39"/>
      <c r="I14888" s="39"/>
      <c r="J14888" s="39"/>
      <c r="K14888" s="39"/>
      <c r="L14888" s="39"/>
      <c r="M14888" s="39"/>
      <c r="N14888" s="39"/>
      <c r="O14888" s="39"/>
      <c r="P14888" s="39"/>
      <c r="Q14888" s="39"/>
      <c r="R14888" s="39"/>
      <c r="S14888" s="39"/>
      <c r="T14888" s="39"/>
      <c r="U14888" s="39"/>
      <c r="V14888" s="39"/>
      <c r="W14888" s="39"/>
      <c r="X14888" s="39"/>
      <c r="Y14888" s="39"/>
      <c r="Z14888" s="39"/>
      <c r="AA14888" s="39"/>
      <c r="AB14888"/>
      <c r="AC14888"/>
      <c r="AD14888"/>
      <c r="AE14888"/>
      <c r="AF14888"/>
      <c r="AG14888"/>
    </row>
    <row r="14889" spans="1:33">
      <c r="A14889"/>
      <c r="B14889"/>
      <c r="C14889"/>
      <c r="D14889"/>
      <c r="E14889"/>
      <c r="F14889"/>
      <c r="G14889"/>
      <c r="H14889"/>
      <c r="I14889"/>
      <c r="J14889"/>
      <c r="K14889"/>
      <c r="L14889"/>
      <c r="M14889"/>
      <c r="N14889"/>
      <c r="O14889"/>
      <c r="P14889"/>
      <c r="Q14889"/>
      <c r="R14889"/>
      <c r="S14889"/>
      <c r="T14889"/>
      <c r="U14889"/>
      <c r="V14889"/>
      <c r="W14889"/>
      <c r="X14889"/>
      <c r="Y14889"/>
      <c r="Z14889"/>
      <c r="AA14889"/>
      <c r="AB14889"/>
      <c r="AC14889"/>
      <c r="AD14889"/>
      <c r="AE14889"/>
      <c r="AF14889"/>
      <c r="AG14889"/>
    </row>
    <row r="14890" spans="1:33">
      <c r="A14890"/>
      <c r="B14890"/>
      <c r="C14890"/>
      <c r="D14890"/>
      <c r="E14890"/>
      <c r="F14890"/>
      <c r="G14890"/>
      <c r="H14890"/>
      <c r="I14890"/>
      <c r="J14890"/>
      <c r="K14890"/>
      <c r="L14890"/>
      <c r="M14890"/>
      <c r="N14890"/>
      <c r="O14890"/>
      <c r="P14890"/>
      <c r="Q14890"/>
      <c r="R14890"/>
      <c r="S14890"/>
      <c r="T14890"/>
      <c r="U14890"/>
      <c r="V14890"/>
      <c r="W14890"/>
      <c r="X14890"/>
      <c r="Y14890"/>
      <c r="Z14890"/>
      <c r="AA14890"/>
      <c r="AB14890"/>
      <c r="AC14890"/>
      <c r="AD14890"/>
      <c r="AE14890"/>
      <c r="AF14890"/>
      <c r="AG14890"/>
    </row>
    <row r="14891" spans="1:33">
      <c r="A14891"/>
      <c r="B14891"/>
      <c r="C14891"/>
      <c r="D14891"/>
      <c r="E14891"/>
      <c r="F14891"/>
      <c r="G14891"/>
      <c r="H14891"/>
      <c r="I14891"/>
      <c r="J14891"/>
      <c r="K14891"/>
      <c r="L14891"/>
      <c r="M14891"/>
      <c r="N14891"/>
      <c r="O14891"/>
      <c r="P14891"/>
      <c r="Q14891"/>
      <c r="R14891"/>
      <c r="S14891"/>
      <c r="T14891"/>
      <c r="U14891"/>
      <c r="V14891"/>
      <c r="W14891"/>
      <c r="X14891"/>
      <c r="Y14891"/>
      <c r="Z14891"/>
      <c r="AA14891"/>
      <c r="AB14891"/>
      <c r="AC14891"/>
      <c r="AD14891"/>
      <c r="AE14891"/>
      <c r="AF14891"/>
      <c r="AG14891"/>
    </row>
    <row r="14892" spans="1:33">
      <c r="A14892"/>
      <c r="B14892"/>
      <c r="C14892"/>
      <c r="D14892"/>
      <c r="E14892"/>
      <c r="F14892"/>
      <c r="G14892"/>
      <c r="H14892"/>
      <c r="I14892"/>
      <c r="J14892"/>
      <c r="K14892"/>
      <c r="L14892"/>
      <c r="M14892"/>
      <c r="N14892"/>
      <c r="O14892"/>
      <c r="P14892"/>
      <c r="Q14892"/>
      <c r="R14892"/>
      <c r="S14892"/>
      <c r="T14892"/>
      <c r="U14892"/>
      <c r="V14892"/>
      <c r="W14892"/>
      <c r="X14892"/>
      <c r="Y14892"/>
      <c r="Z14892"/>
      <c r="AA14892"/>
      <c r="AB14892"/>
      <c r="AC14892"/>
      <c r="AD14892"/>
      <c r="AE14892"/>
      <c r="AF14892"/>
      <c r="AG14892"/>
    </row>
    <row r="14893" spans="1:33">
      <c r="A14893"/>
      <c r="B14893"/>
      <c r="C14893"/>
      <c r="D14893"/>
      <c r="E14893"/>
      <c r="F14893"/>
      <c r="G14893"/>
      <c r="H14893"/>
      <c r="I14893"/>
      <c r="J14893"/>
      <c r="K14893"/>
      <c r="L14893"/>
      <c r="M14893"/>
      <c r="N14893"/>
      <c r="O14893"/>
      <c r="P14893"/>
      <c r="Q14893"/>
      <c r="R14893"/>
      <c r="S14893"/>
      <c r="T14893"/>
      <c r="U14893"/>
      <c r="V14893"/>
      <c r="W14893"/>
      <c r="X14893"/>
      <c r="Y14893"/>
      <c r="Z14893"/>
      <c r="AA14893"/>
      <c r="AB14893"/>
      <c r="AC14893"/>
      <c r="AD14893"/>
      <c r="AE14893"/>
      <c r="AF14893"/>
      <c r="AG14893"/>
    </row>
    <row r="14894" spans="1:33">
      <c r="A14894"/>
      <c r="B14894"/>
      <c r="C14894" s="39"/>
      <c r="D14894" s="39"/>
      <c r="E14894" s="39"/>
      <c r="F14894" s="39"/>
      <c r="G14894" s="39"/>
      <c r="H14894" s="39"/>
      <c r="I14894" s="39"/>
      <c r="J14894" s="39"/>
      <c r="K14894" s="39"/>
      <c r="L14894" s="39"/>
      <c r="M14894" s="39"/>
      <c r="N14894" s="39"/>
      <c r="O14894" s="39"/>
      <c r="P14894" s="39"/>
      <c r="Q14894" s="39"/>
      <c r="R14894" s="39"/>
      <c r="S14894" s="39"/>
      <c r="T14894" s="39"/>
      <c r="U14894" s="39"/>
      <c r="V14894" s="39"/>
      <c r="W14894" s="39"/>
      <c r="X14894" s="39"/>
      <c r="Y14894" s="39"/>
      <c r="Z14894" s="39"/>
      <c r="AA14894" s="39"/>
      <c r="AB14894" s="39"/>
      <c r="AC14894" s="39"/>
      <c r="AD14894" s="39"/>
      <c r="AE14894" s="39"/>
      <c r="AF14894" s="39"/>
      <c r="AG14894" s="39"/>
    </row>
    <row r="14895" spans="1:33">
      <c r="A14895"/>
      <c r="B14895"/>
      <c r="C14895"/>
      <c r="D14895"/>
      <c r="E14895"/>
      <c r="F14895"/>
      <c r="G14895"/>
      <c r="H14895"/>
      <c r="I14895"/>
      <c r="J14895"/>
      <c r="K14895"/>
      <c r="L14895"/>
      <c r="M14895"/>
      <c r="N14895"/>
      <c r="O14895"/>
      <c r="P14895"/>
      <c r="Q14895"/>
      <c r="R14895"/>
      <c r="S14895"/>
      <c r="T14895"/>
      <c r="U14895"/>
      <c r="V14895"/>
      <c r="W14895"/>
      <c r="X14895"/>
      <c r="Y14895"/>
      <c r="Z14895"/>
      <c r="AA14895"/>
      <c r="AB14895"/>
      <c r="AC14895"/>
      <c r="AD14895"/>
      <c r="AE14895"/>
      <c r="AF14895"/>
      <c r="AG14895"/>
    </row>
    <row r="14896" spans="1:33">
      <c r="A14896"/>
      <c r="B14896"/>
      <c r="C14896" s="39"/>
      <c r="D14896" s="39"/>
      <c r="E14896" s="39"/>
      <c r="F14896" s="39"/>
      <c r="G14896" s="39"/>
      <c r="H14896" s="39"/>
      <c r="I14896" s="39"/>
      <c r="J14896" s="39"/>
      <c r="K14896" s="39"/>
      <c r="L14896" s="39"/>
      <c r="M14896" s="39"/>
      <c r="N14896" s="39"/>
      <c r="O14896" s="39"/>
      <c r="P14896" s="39"/>
      <c r="Q14896" s="39"/>
      <c r="R14896" s="39"/>
      <c r="S14896" s="39"/>
      <c r="T14896" s="39"/>
      <c r="U14896"/>
      <c r="V14896"/>
      <c r="W14896"/>
      <c r="X14896"/>
      <c r="Y14896"/>
      <c r="Z14896"/>
      <c r="AA14896"/>
      <c r="AB14896"/>
      <c r="AC14896"/>
      <c r="AD14896"/>
      <c r="AE14896"/>
      <c r="AF14896"/>
      <c r="AG14896"/>
    </row>
    <row r="14897" spans="1:33">
      <c r="A14897"/>
      <c r="B14897"/>
      <c r="C14897"/>
      <c r="D14897"/>
      <c r="E14897"/>
      <c r="F14897"/>
      <c r="G14897"/>
      <c r="H14897"/>
      <c r="I14897"/>
      <c r="J14897"/>
      <c r="K14897"/>
      <c r="L14897"/>
      <c r="M14897"/>
      <c r="N14897"/>
      <c r="O14897"/>
      <c r="P14897"/>
      <c r="Q14897"/>
      <c r="R14897"/>
      <c r="S14897"/>
      <c r="T14897"/>
      <c r="U14897"/>
      <c r="V14897"/>
      <c r="W14897"/>
      <c r="X14897"/>
      <c r="Y14897"/>
      <c r="Z14897"/>
      <c r="AA14897"/>
      <c r="AB14897"/>
      <c r="AC14897"/>
      <c r="AD14897"/>
      <c r="AE14897"/>
      <c r="AF14897"/>
      <c r="AG14897"/>
    </row>
    <row r="14898" spans="1:33">
      <c r="A14898"/>
      <c r="B14898"/>
      <c r="C14898"/>
      <c r="D14898"/>
      <c r="E14898"/>
      <c r="F14898"/>
      <c r="G14898"/>
      <c r="H14898"/>
      <c r="I14898"/>
      <c r="J14898"/>
      <c r="K14898"/>
      <c r="L14898"/>
      <c r="M14898"/>
      <c r="N14898"/>
      <c r="O14898"/>
      <c r="P14898"/>
      <c r="Q14898"/>
      <c r="R14898"/>
      <c r="S14898"/>
      <c r="T14898"/>
      <c r="U14898"/>
      <c r="V14898"/>
      <c r="W14898"/>
      <c r="X14898"/>
      <c r="Y14898"/>
      <c r="Z14898"/>
      <c r="AA14898"/>
      <c r="AB14898"/>
      <c r="AC14898"/>
      <c r="AD14898"/>
      <c r="AE14898"/>
      <c r="AF14898"/>
      <c r="AG14898"/>
    </row>
    <row r="14899" spans="1:33">
      <c r="A14899"/>
      <c r="B14899"/>
      <c r="C14899"/>
      <c r="D14899"/>
      <c r="E14899"/>
      <c r="F14899"/>
      <c r="G14899"/>
      <c r="H14899"/>
      <c r="I14899"/>
      <c r="J14899"/>
      <c r="K14899"/>
      <c r="L14899"/>
      <c r="M14899"/>
      <c r="N14899"/>
      <c r="O14899"/>
      <c r="P14899"/>
      <c r="Q14899"/>
      <c r="R14899"/>
      <c r="S14899"/>
      <c r="T14899"/>
      <c r="U14899"/>
      <c r="V14899"/>
      <c r="W14899"/>
      <c r="X14899"/>
      <c r="Y14899"/>
      <c r="Z14899"/>
      <c r="AA14899"/>
      <c r="AB14899"/>
      <c r="AC14899"/>
      <c r="AD14899"/>
      <c r="AE14899"/>
      <c r="AF14899"/>
      <c r="AG14899"/>
    </row>
    <row r="14900" spans="1:33">
      <c r="A14900"/>
      <c r="B14900"/>
      <c r="C14900"/>
      <c r="D14900"/>
      <c r="E14900"/>
      <c r="F14900"/>
      <c r="G14900"/>
      <c r="H14900"/>
      <c r="I14900"/>
      <c r="J14900"/>
      <c r="K14900"/>
      <c r="L14900"/>
      <c r="M14900"/>
      <c r="N14900"/>
      <c r="O14900"/>
      <c r="P14900"/>
      <c r="Q14900"/>
      <c r="R14900"/>
      <c r="S14900"/>
      <c r="T14900"/>
      <c r="U14900"/>
      <c r="V14900"/>
      <c r="W14900"/>
      <c r="X14900"/>
      <c r="Y14900"/>
      <c r="Z14900"/>
      <c r="AA14900"/>
      <c r="AB14900"/>
      <c r="AC14900"/>
      <c r="AD14900"/>
      <c r="AE14900"/>
      <c r="AF14900"/>
      <c r="AG14900"/>
    </row>
    <row r="14901" spans="1:33">
      <c r="A14901"/>
      <c r="B14901"/>
      <c r="C14901"/>
      <c r="D14901"/>
      <c r="E14901"/>
      <c r="F14901"/>
      <c r="G14901"/>
      <c r="H14901"/>
      <c r="I14901"/>
      <c r="J14901"/>
      <c r="K14901"/>
      <c r="L14901"/>
      <c r="M14901"/>
      <c r="N14901"/>
      <c r="O14901"/>
      <c r="P14901"/>
      <c r="Q14901"/>
      <c r="R14901"/>
      <c r="S14901"/>
      <c r="T14901"/>
      <c r="U14901"/>
      <c r="V14901"/>
      <c r="W14901"/>
      <c r="X14901"/>
      <c r="Y14901"/>
      <c r="Z14901"/>
      <c r="AA14901"/>
      <c r="AB14901"/>
      <c r="AC14901"/>
      <c r="AD14901"/>
      <c r="AE14901"/>
      <c r="AF14901"/>
      <c r="AG14901"/>
    </row>
    <row r="14902" spans="1:33">
      <c r="A14902"/>
      <c r="B14902"/>
      <c r="C14902"/>
      <c r="D14902"/>
      <c r="E14902"/>
      <c r="F14902"/>
      <c r="G14902"/>
      <c r="H14902"/>
      <c r="I14902"/>
      <c r="J14902"/>
      <c r="K14902"/>
      <c r="L14902"/>
      <c r="M14902"/>
      <c r="N14902"/>
      <c r="O14902"/>
      <c r="P14902"/>
      <c r="Q14902"/>
      <c r="R14902"/>
      <c r="S14902"/>
      <c r="T14902"/>
      <c r="U14902"/>
      <c r="V14902"/>
      <c r="W14902"/>
      <c r="X14902"/>
      <c r="Y14902"/>
      <c r="Z14902"/>
      <c r="AA14902"/>
      <c r="AB14902"/>
      <c r="AC14902"/>
      <c r="AD14902"/>
      <c r="AE14902"/>
      <c r="AF14902"/>
      <c r="AG14902"/>
    </row>
    <row r="14903" spans="1:33">
      <c r="A14903"/>
      <c r="B14903"/>
      <c r="C14903" s="39"/>
      <c r="D14903" s="39"/>
      <c r="E14903" s="39"/>
      <c r="F14903" s="39"/>
      <c r="G14903" s="39"/>
      <c r="H14903"/>
      <c r="I14903"/>
      <c r="J14903"/>
      <c r="K14903"/>
      <c r="L14903"/>
      <c r="M14903"/>
      <c r="N14903"/>
      <c r="O14903"/>
      <c r="P14903"/>
      <c r="Q14903"/>
      <c r="R14903"/>
      <c r="S14903"/>
      <c r="T14903"/>
      <c r="U14903"/>
      <c r="V14903"/>
      <c r="W14903"/>
      <c r="X14903"/>
      <c r="Y14903"/>
      <c r="Z14903"/>
      <c r="AA14903"/>
      <c r="AB14903"/>
      <c r="AC14903"/>
      <c r="AD14903"/>
      <c r="AE14903"/>
      <c r="AF14903"/>
      <c r="AG14903"/>
    </row>
    <row r="14904" spans="1:33">
      <c r="A14904"/>
      <c r="B14904"/>
      <c r="C14904" s="39"/>
      <c r="D14904" s="39"/>
      <c r="E14904" s="39"/>
      <c r="F14904" s="39"/>
      <c r="G14904" s="39"/>
      <c r="H14904" s="39"/>
      <c r="I14904" s="39"/>
      <c r="J14904" s="39"/>
      <c r="K14904" s="39"/>
      <c r="L14904" s="39"/>
      <c r="M14904" s="39"/>
      <c r="N14904" s="39"/>
      <c r="O14904" s="39"/>
      <c r="P14904" s="39"/>
      <c r="Q14904" s="39"/>
      <c r="R14904" s="39"/>
      <c r="S14904" s="39"/>
      <c r="T14904" s="39"/>
      <c r="U14904" s="39"/>
      <c r="V14904" s="39"/>
      <c r="W14904" s="39"/>
      <c r="X14904" s="39"/>
      <c r="Y14904" s="39"/>
      <c r="Z14904" s="39"/>
      <c r="AA14904" s="39"/>
      <c r="AB14904"/>
      <c r="AC14904"/>
      <c r="AD14904"/>
      <c r="AE14904"/>
      <c r="AF14904"/>
      <c r="AG14904"/>
    </row>
    <row r="14905" spans="1:33">
      <c r="A14905"/>
      <c r="B14905"/>
      <c r="C14905"/>
      <c r="D14905"/>
      <c r="E14905"/>
      <c r="F14905"/>
      <c r="G14905"/>
      <c r="H14905"/>
      <c r="I14905"/>
      <c r="J14905"/>
      <c r="K14905"/>
      <c r="L14905"/>
      <c r="M14905"/>
      <c r="N14905"/>
      <c r="O14905"/>
      <c r="P14905"/>
      <c r="Q14905"/>
      <c r="R14905"/>
      <c r="S14905"/>
      <c r="T14905"/>
      <c r="U14905"/>
      <c r="V14905"/>
      <c r="W14905"/>
      <c r="X14905"/>
      <c r="Y14905"/>
      <c r="Z14905"/>
      <c r="AA14905"/>
      <c r="AB14905"/>
      <c r="AC14905"/>
      <c r="AD14905"/>
      <c r="AE14905"/>
      <c r="AF14905"/>
      <c r="AG14905"/>
    </row>
    <row r="14906" spans="1:33">
      <c r="A14906"/>
      <c r="B14906"/>
      <c r="C14906"/>
      <c r="D14906"/>
      <c r="E14906"/>
      <c r="F14906"/>
      <c r="G14906"/>
      <c r="H14906"/>
      <c r="I14906"/>
      <c r="J14906"/>
      <c r="K14906"/>
      <c r="L14906"/>
      <c r="M14906"/>
      <c r="N14906"/>
      <c r="O14906"/>
      <c r="P14906"/>
      <c r="Q14906"/>
      <c r="R14906"/>
      <c r="S14906"/>
      <c r="T14906"/>
      <c r="U14906"/>
      <c r="V14906"/>
      <c r="W14906"/>
      <c r="X14906"/>
      <c r="Y14906"/>
      <c r="Z14906"/>
      <c r="AA14906"/>
      <c r="AB14906"/>
      <c r="AC14906"/>
      <c r="AD14906"/>
      <c r="AE14906"/>
      <c r="AF14906"/>
      <c r="AG14906"/>
    </row>
    <row r="14907" spans="1:33">
      <c r="A14907"/>
      <c r="B14907"/>
      <c r="C14907"/>
      <c r="D14907"/>
      <c r="E14907"/>
      <c r="F14907"/>
      <c r="G14907"/>
      <c r="H14907"/>
      <c r="I14907"/>
      <c r="J14907"/>
      <c r="K14907"/>
      <c r="L14907"/>
      <c r="M14907"/>
      <c r="N14907"/>
      <c r="O14907"/>
      <c r="P14907"/>
      <c r="Q14907"/>
      <c r="R14907"/>
      <c r="S14907"/>
      <c r="T14907"/>
      <c r="U14907"/>
      <c r="V14907"/>
      <c r="W14907"/>
      <c r="X14907"/>
      <c r="Y14907"/>
      <c r="Z14907"/>
      <c r="AA14907"/>
      <c r="AB14907"/>
      <c r="AC14907"/>
      <c r="AD14907"/>
      <c r="AE14907"/>
      <c r="AF14907"/>
      <c r="AG14907"/>
    </row>
    <row r="14908" spans="1:33">
      <c r="A14908"/>
      <c r="B14908"/>
      <c r="C14908"/>
      <c r="D14908"/>
      <c r="E14908"/>
      <c r="F14908"/>
      <c r="G14908"/>
      <c r="H14908"/>
      <c r="I14908"/>
      <c r="J14908"/>
      <c r="K14908"/>
      <c r="L14908"/>
      <c r="M14908"/>
      <c r="N14908"/>
      <c r="O14908"/>
      <c r="P14908"/>
      <c r="Q14908"/>
      <c r="R14908"/>
      <c r="S14908"/>
      <c r="T14908"/>
      <c r="U14908"/>
      <c r="V14908"/>
      <c r="W14908"/>
      <c r="X14908"/>
      <c r="Y14908"/>
      <c r="Z14908"/>
      <c r="AA14908"/>
      <c r="AB14908"/>
      <c r="AC14908"/>
      <c r="AD14908"/>
      <c r="AE14908"/>
      <c r="AF14908"/>
      <c r="AG14908"/>
    </row>
    <row r="14909" spans="1:33">
      <c r="A14909"/>
      <c r="B14909"/>
      <c r="C14909"/>
      <c r="D14909"/>
      <c r="E14909"/>
      <c r="F14909"/>
      <c r="G14909"/>
      <c r="H14909"/>
      <c r="I14909"/>
      <c r="J14909"/>
      <c r="K14909"/>
      <c r="L14909"/>
      <c r="M14909"/>
      <c r="N14909"/>
      <c r="O14909"/>
      <c r="P14909"/>
      <c r="Q14909"/>
      <c r="R14909"/>
      <c r="S14909"/>
      <c r="T14909"/>
      <c r="U14909"/>
      <c r="V14909"/>
      <c r="W14909"/>
      <c r="X14909"/>
      <c r="Y14909"/>
      <c r="Z14909"/>
      <c r="AA14909"/>
      <c r="AB14909"/>
      <c r="AC14909"/>
      <c r="AD14909"/>
      <c r="AE14909"/>
      <c r="AF14909"/>
      <c r="AG14909"/>
    </row>
    <row r="14910" spans="1:33">
      <c r="A14910"/>
      <c r="B14910"/>
      <c r="C14910" s="39"/>
      <c r="D14910" s="39"/>
      <c r="E14910" s="39"/>
      <c r="F14910" s="39"/>
      <c r="G14910" s="39"/>
      <c r="H14910" s="39"/>
      <c r="I14910" s="39"/>
      <c r="J14910" s="39"/>
      <c r="K14910" s="39"/>
      <c r="L14910" s="39"/>
      <c r="M14910" s="39"/>
      <c r="N14910" s="39"/>
      <c r="O14910" s="39"/>
      <c r="P14910" s="39"/>
      <c r="Q14910" s="39"/>
      <c r="R14910" s="39"/>
      <c r="S14910" s="39"/>
      <c r="T14910" s="39"/>
      <c r="U14910" s="39"/>
      <c r="V14910" s="39"/>
      <c r="W14910" s="39"/>
      <c r="X14910" s="39"/>
      <c r="Y14910" s="39"/>
      <c r="Z14910" s="39"/>
      <c r="AA14910" s="39"/>
      <c r="AB14910" s="39"/>
      <c r="AC14910" s="39"/>
      <c r="AD14910" s="39"/>
      <c r="AE14910" s="39"/>
      <c r="AF14910" s="39"/>
      <c r="AG14910" s="39"/>
    </row>
    <row r="14911" spans="1:33">
      <c r="A14911"/>
      <c r="B14911"/>
      <c r="C14911"/>
      <c r="D14911"/>
      <c r="E14911"/>
      <c r="F14911"/>
      <c r="G14911"/>
      <c r="H14911"/>
      <c r="I14911"/>
      <c r="J14911"/>
      <c r="K14911"/>
      <c r="L14911"/>
      <c r="M14911"/>
      <c r="N14911"/>
      <c r="O14911"/>
      <c r="P14911"/>
      <c r="Q14911"/>
      <c r="R14911"/>
      <c r="S14911"/>
      <c r="T14911"/>
      <c r="U14911"/>
      <c r="V14911"/>
      <c r="W14911"/>
      <c r="X14911"/>
      <c r="Y14911"/>
      <c r="Z14911"/>
      <c r="AA14911"/>
      <c r="AB14911"/>
      <c r="AC14911"/>
      <c r="AD14911"/>
      <c r="AE14911"/>
      <c r="AF14911"/>
      <c r="AG14911"/>
    </row>
    <row r="14912" spans="1:33">
      <c r="A14912"/>
      <c r="B14912"/>
      <c r="C14912" s="39"/>
      <c r="D14912" s="39"/>
      <c r="E14912" s="39"/>
      <c r="F14912" s="39"/>
      <c r="G14912" s="39"/>
      <c r="H14912" s="39"/>
      <c r="I14912" s="39"/>
      <c r="J14912" s="39"/>
      <c r="K14912" s="39"/>
      <c r="L14912" s="39"/>
      <c r="M14912" s="39"/>
      <c r="N14912" s="39"/>
      <c r="O14912" s="39"/>
      <c r="P14912" s="39"/>
      <c r="Q14912" s="39"/>
      <c r="R14912" s="39"/>
      <c r="S14912" s="39"/>
      <c r="T14912" s="39"/>
      <c r="U14912" s="39"/>
      <c r="V14912" s="39"/>
      <c r="W14912" s="39"/>
      <c r="X14912" s="39"/>
      <c r="Y14912" s="39"/>
      <c r="Z14912" s="39"/>
      <c r="AA14912"/>
      <c r="AB14912"/>
      <c r="AC14912"/>
      <c r="AD14912"/>
      <c r="AE14912"/>
      <c r="AF14912"/>
      <c r="AG14912"/>
    </row>
    <row r="14913" spans="1:33">
      <c r="A14913"/>
      <c r="B14913"/>
      <c r="C14913"/>
      <c r="D14913"/>
      <c r="E14913"/>
      <c r="F14913"/>
      <c r="G14913"/>
      <c r="H14913"/>
      <c r="I14913"/>
      <c r="J14913"/>
      <c r="K14913"/>
      <c r="L14913"/>
      <c r="M14913"/>
      <c r="N14913"/>
      <c r="O14913"/>
      <c r="P14913"/>
      <c r="Q14913"/>
      <c r="R14913"/>
      <c r="S14913"/>
      <c r="T14913"/>
      <c r="U14913"/>
      <c r="V14913"/>
      <c r="W14913"/>
      <c r="X14913"/>
      <c r="Y14913"/>
      <c r="Z14913"/>
      <c r="AA14913"/>
      <c r="AB14913"/>
      <c r="AC14913"/>
      <c r="AD14913"/>
      <c r="AE14913"/>
      <c r="AF14913"/>
      <c r="AG14913"/>
    </row>
    <row r="14914" spans="1:33">
      <c r="A14914"/>
      <c r="B14914"/>
      <c r="C14914"/>
      <c r="D14914"/>
      <c r="E14914"/>
      <c r="F14914"/>
      <c r="G14914"/>
      <c r="H14914"/>
      <c r="I14914"/>
      <c r="J14914"/>
      <c r="K14914"/>
      <c r="L14914"/>
      <c r="M14914"/>
      <c r="N14914"/>
      <c r="O14914"/>
      <c r="P14914"/>
      <c r="Q14914"/>
      <c r="R14914"/>
      <c r="S14914"/>
      <c r="T14914"/>
      <c r="U14914"/>
      <c r="V14914"/>
      <c r="W14914"/>
      <c r="X14914"/>
      <c r="Y14914"/>
      <c r="Z14914"/>
      <c r="AA14914"/>
      <c r="AB14914"/>
      <c r="AC14914"/>
      <c r="AD14914"/>
      <c r="AE14914"/>
      <c r="AF14914"/>
      <c r="AG14914"/>
    </row>
    <row r="14915" spans="1:33">
      <c r="A14915"/>
      <c r="B14915"/>
      <c r="C14915"/>
      <c r="D14915"/>
      <c r="E14915"/>
      <c r="F14915"/>
      <c r="G14915"/>
      <c r="H14915"/>
      <c r="I14915"/>
      <c r="J14915"/>
      <c r="K14915"/>
      <c r="L14915"/>
      <c r="M14915"/>
      <c r="N14915"/>
      <c r="O14915"/>
      <c r="P14915"/>
      <c r="Q14915"/>
      <c r="R14915"/>
      <c r="S14915"/>
      <c r="T14915"/>
      <c r="U14915"/>
      <c r="V14915"/>
      <c r="W14915"/>
      <c r="X14915"/>
      <c r="Y14915"/>
      <c r="Z14915"/>
      <c r="AA14915"/>
      <c r="AB14915"/>
      <c r="AC14915"/>
      <c r="AD14915"/>
      <c r="AE14915"/>
      <c r="AF14915"/>
      <c r="AG14915"/>
    </row>
    <row r="14916" spans="1:33">
      <c r="A14916"/>
      <c r="B14916"/>
      <c r="C14916"/>
      <c r="D14916"/>
      <c r="E14916"/>
      <c r="F14916"/>
      <c r="G14916"/>
      <c r="H14916"/>
      <c r="I14916"/>
      <c r="J14916"/>
      <c r="K14916"/>
      <c r="L14916"/>
      <c r="M14916"/>
      <c r="N14916"/>
      <c r="O14916"/>
      <c r="P14916"/>
      <c r="Q14916"/>
      <c r="R14916"/>
      <c r="S14916"/>
      <c r="T14916"/>
      <c r="U14916"/>
      <c r="V14916"/>
      <c r="W14916"/>
      <c r="X14916"/>
      <c r="Y14916"/>
      <c r="Z14916"/>
      <c r="AA14916"/>
      <c r="AB14916"/>
      <c r="AC14916"/>
      <c r="AD14916"/>
      <c r="AE14916"/>
      <c r="AF14916"/>
      <c r="AG14916"/>
    </row>
    <row r="14917" spans="1:33">
      <c r="A14917"/>
      <c r="B14917"/>
      <c r="C14917"/>
      <c r="D14917"/>
      <c r="E14917"/>
      <c r="F14917"/>
      <c r="G14917"/>
      <c r="H14917"/>
      <c r="I14917"/>
      <c r="J14917"/>
      <c r="K14917"/>
      <c r="L14917"/>
      <c r="M14917"/>
      <c r="N14917"/>
      <c r="O14917"/>
      <c r="P14917"/>
      <c r="Q14917"/>
      <c r="R14917"/>
      <c r="S14917"/>
      <c r="T14917"/>
      <c r="U14917"/>
      <c r="V14917"/>
      <c r="W14917"/>
      <c r="X14917"/>
      <c r="Y14917"/>
      <c r="Z14917"/>
      <c r="AA14917"/>
      <c r="AB14917"/>
      <c r="AC14917"/>
      <c r="AD14917"/>
      <c r="AE14917"/>
      <c r="AF14917"/>
      <c r="AG14917"/>
    </row>
    <row r="14918" spans="1:33">
      <c r="A14918"/>
      <c r="B14918"/>
      <c r="C14918"/>
      <c r="D14918"/>
      <c r="E14918"/>
      <c r="F14918"/>
      <c r="G14918"/>
      <c r="H14918"/>
      <c r="I14918"/>
      <c r="J14918"/>
      <c r="K14918"/>
      <c r="L14918"/>
      <c r="M14918"/>
      <c r="N14918"/>
      <c r="O14918"/>
      <c r="P14918"/>
      <c r="Q14918"/>
      <c r="R14918"/>
      <c r="S14918"/>
      <c r="T14918"/>
      <c r="U14918"/>
      <c r="V14918"/>
      <c r="W14918"/>
      <c r="X14918"/>
      <c r="Y14918"/>
      <c r="Z14918"/>
      <c r="AA14918"/>
      <c r="AB14918"/>
      <c r="AC14918"/>
      <c r="AD14918"/>
      <c r="AE14918"/>
      <c r="AF14918"/>
      <c r="AG14918"/>
    </row>
    <row r="14919" spans="1:33">
      <c r="A14919"/>
      <c r="B14919"/>
      <c r="C14919" s="39"/>
      <c r="D14919" s="39"/>
      <c r="E14919" s="39"/>
      <c r="F14919" s="39"/>
      <c r="G14919" s="39"/>
      <c r="H14919"/>
      <c r="I14919"/>
      <c r="J14919"/>
      <c r="K14919"/>
      <c r="L14919"/>
      <c r="M14919"/>
      <c r="N14919"/>
      <c r="O14919"/>
      <c r="P14919"/>
      <c r="Q14919"/>
      <c r="R14919"/>
      <c r="S14919"/>
      <c r="T14919"/>
      <c r="U14919"/>
      <c r="V14919"/>
      <c r="W14919"/>
      <c r="X14919"/>
      <c r="Y14919"/>
      <c r="Z14919"/>
      <c r="AA14919"/>
      <c r="AB14919"/>
      <c r="AC14919"/>
      <c r="AD14919"/>
      <c r="AE14919"/>
      <c r="AF14919"/>
      <c r="AG14919"/>
    </row>
    <row r="14920" spans="1:33">
      <c r="A14920"/>
      <c r="B14920"/>
      <c r="C14920" s="39"/>
      <c r="D14920" s="39"/>
      <c r="E14920" s="39"/>
      <c r="F14920" s="39"/>
      <c r="G14920" s="39"/>
      <c r="H14920" s="39"/>
      <c r="I14920" s="39"/>
      <c r="J14920" s="39"/>
      <c r="K14920" s="39"/>
      <c r="L14920" s="39"/>
      <c r="M14920" s="39"/>
      <c r="N14920" s="39"/>
      <c r="O14920" s="39"/>
      <c r="P14920" s="39"/>
      <c r="Q14920" s="39"/>
      <c r="R14920" s="39"/>
      <c r="S14920" s="39"/>
      <c r="T14920" s="39"/>
      <c r="U14920" s="39"/>
      <c r="V14920" s="39"/>
      <c r="W14920" s="39"/>
      <c r="X14920" s="39"/>
      <c r="Y14920" s="39"/>
      <c r="Z14920" s="39"/>
      <c r="AA14920" s="39"/>
      <c r="AB14920"/>
      <c r="AC14920"/>
      <c r="AD14920"/>
      <c r="AE14920"/>
      <c r="AF14920"/>
      <c r="AG14920"/>
    </row>
    <row r="14921" spans="1:33">
      <c r="A14921"/>
      <c r="B14921"/>
      <c r="C14921"/>
      <c r="D14921"/>
      <c r="E14921"/>
      <c r="F14921"/>
      <c r="G14921"/>
      <c r="H14921"/>
      <c r="I14921"/>
      <c r="J14921"/>
      <c r="K14921"/>
      <c r="L14921"/>
      <c r="M14921"/>
      <c r="N14921"/>
      <c r="O14921"/>
      <c r="P14921"/>
      <c r="Q14921"/>
      <c r="R14921"/>
      <c r="S14921"/>
      <c r="T14921"/>
      <c r="U14921"/>
      <c r="V14921"/>
      <c r="W14921"/>
      <c r="X14921"/>
      <c r="Y14921"/>
      <c r="Z14921"/>
      <c r="AA14921"/>
      <c r="AB14921"/>
      <c r="AC14921"/>
      <c r="AD14921"/>
      <c r="AE14921"/>
      <c r="AF14921"/>
      <c r="AG14921"/>
    </row>
    <row r="14922" spans="1:33">
      <c r="A14922"/>
      <c r="B14922"/>
      <c r="C14922"/>
      <c r="D14922"/>
      <c r="E14922"/>
      <c r="F14922"/>
      <c r="G14922"/>
      <c r="H14922"/>
      <c r="I14922"/>
      <c r="J14922"/>
      <c r="K14922"/>
      <c r="L14922"/>
      <c r="M14922"/>
      <c r="N14922"/>
      <c r="O14922"/>
      <c r="P14922"/>
      <c r="Q14922"/>
      <c r="R14922"/>
      <c r="S14922"/>
      <c r="T14922"/>
      <c r="U14922"/>
      <c r="V14922"/>
      <c r="W14922"/>
      <c r="X14922"/>
      <c r="Y14922"/>
      <c r="Z14922"/>
      <c r="AA14922"/>
      <c r="AB14922"/>
      <c r="AC14922"/>
      <c r="AD14922"/>
      <c r="AE14922"/>
      <c r="AF14922"/>
      <c r="AG14922"/>
    </row>
    <row r="14923" spans="1:33">
      <c r="A14923"/>
      <c r="B14923"/>
      <c r="C14923"/>
      <c r="D14923"/>
      <c r="E14923"/>
      <c r="F14923"/>
      <c r="G14923"/>
      <c r="H14923"/>
      <c r="I14923"/>
      <c r="J14923"/>
      <c r="K14923"/>
      <c r="L14923"/>
      <c r="M14923"/>
      <c r="N14923"/>
      <c r="O14923"/>
      <c r="P14923"/>
      <c r="Q14923"/>
      <c r="R14923"/>
      <c r="S14923"/>
      <c r="T14923"/>
      <c r="U14923"/>
      <c r="V14923"/>
      <c r="W14923"/>
      <c r="X14923"/>
      <c r="Y14923"/>
      <c r="Z14923"/>
      <c r="AA14923"/>
      <c r="AB14923"/>
      <c r="AC14923"/>
      <c r="AD14923"/>
      <c r="AE14923"/>
      <c r="AF14923"/>
      <c r="AG14923"/>
    </row>
    <row r="14924" spans="1:33">
      <c r="A14924"/>
      <c r="B14924"/>
      <c r="C14924"/>
      <c r="D14924"/>
      <c r="E14924"/>
      <c r="F14924"/>
      <c r="G14924"/>
      <c r="H14924"/>
      <c r="I14924"/>
      <c r="J14924"/>
      <c r="K14924"/>
      <c r="L14924"/>
      <c r="M14924"/>
      <c r="N14924"/>
      <c r="O14924"/>
      <c r="P14924"/>
      <c r="Q14924"/>
      <c r="R14924"/>
      <c r="S14924"/>
      <c r="T14924"/>
      <c r="U14924"/>
      <c r="V14924"/>
      <c r="W14924"/>
      <c r="X14924"/>
      <c r="Y14924"/>
      <c r="Z14924"/>
      <c r="AA14924"/>
      <c r="AB14924"/>
      <c r="AC14924"/>
      <c r="AD14924"/>
      <c r="AE14924"/>
      <c r="AF14924"/>
      <c r="AG14924"/>
    </row>
    <row r="14925" spans="1:33">
      <c r="A14925"/>
      <c r="B14925"/>
      <c r="C14925"/>
      <c r="D14925"/>
      <c r="E14925"/>
      <c r="F14925"/>
      <c r="G14925"/>
      <c r="H14925"/>
      <c r="I14925"/>
      <c r="J14925"/>
      <c r="K14925"/>
      <c r="L14925"/>
      <c r="M14925"/>
      <c r="N14925"/>
      <c r="O14925"/>
      <c r="P14925"/>
      <c r="Q14925"/>
      <c r="R14925"/>
      <c r="S14925"/>
      <c r="T14925"/>
      <c r="U14925"/>
      <c r="V14925"/>
      <c r="W14925"/>
      <c r="X14925"/>
      <c r="Y14925"/>
      <c r="Z14925"/>
      <c r="AA14925"/>
      <c r="AB14925"/>
      <c r="AC14925"/>
      <c r="AD14925"/>
      <c r="AE14925"/>
      <c r="AF14925"/>
      <c r="AG14925"/>
    </row>
    <row r="14926" spans="1:33">
      <c r="A14926"/>
      <c r="B14926"/>
      <c r="C14926" s="39"/>
      <c r="D14926" s="39"/>
      <c r="E14926" s="39"/>
      <c r="F14926" s="39"/>
      <c r="G14926" s="39"/>
      <c r="H14926" s="39"/>
      <c r="I14926" s="39"/>
      <c r="J14926" s="39"/>
      <c r="K14926" s="39"/>
      <c r="L14926" s="39"/>
      <c r="M14926" s="39"/>
      <c r="N14926" s="39"/>
      <c r="O14926" s="39"/>
      <c r="P14926" s="39"/>
      <c r="Q14926" s="39"/>
      <c r="R14926" s="39"/>
      <c r="S14926" s="39"/>
      <c r="T14926" s="39"/>
      <c r="U14926" s="39"/>
      <c r="V14926" s="39"/>
      <c r="W14926" s="39"/>
      <c r="X14926" s="39"/>
      <c r="Y14926" s="39"/>
      <c r="Z14926" s="39"/>
      <c r="AA14926" s="39"/>
      <c r="AB14926" s="39"/>
      <c r="AC14926" s="39"/>
      <c r="AD14926" s="39"/>
      <c r="AE14926" s="39"/>
      <c r="AF14926" s="39"/>
      <c r="AG14926" s="39"/>
    </row>
    <row r="14927" spans="1:33">
      <c r="A14927"/>
      <c r="B14927"/>
      <c r="C14927"/>
      <c r="D14927"/>
      <c r="E14927"/>
      <c r="F14927"/>
      <c r="G14927"/>
      <c r="H14927"/>
      <c r="I14927"/>
      <c r="J14927"/>
      <c r="K14927"/>
      <c r="L14927"/>
      <c r="M14927"/>
      <c r="N14927"/>
      <c r="O14927"/>
      <c r="P14927"/>
      <c r="Q14927"/>
      <c r="R14927"/>
      <c r="S14927"/>
      <c r="T14927"/>
      <c r="U14927"/>
      <c r="V14927"/>
      <c r="W14927"/>
      <c r="X14927"/>
      <c r="Y14927"/>
      <c r="Z14927"/>
      <c r="AA14927"/>
      <c r="AB14927"/>
      <c r="AC14927"/>
      <c r="AD14927"/>
      <c r="AE14927"/>
      <c r="AF14927"/>
      <c r="AG14927"/>
    </row>
    <row r="14928" spans="1:33">
      <c r="A14928"/>
      <c r="B14928"/>
      <c r="C14928" s="39"/>
      <c r="D14928" s="39"/>
      <c r="E14928" s="39"/>
      <c r="F14928" s="39"/>
      <c r="G14928" s="39"/>
      <c r="H14928" s="39"/>
      <c r="I14928" s="39"/>
      <c r="J14928" s="39"/>
      <c r="K14928" s="39"/>
      <c r="L14928" s="39"/>
      <c r="M14928" s="39"/>
      <c r="N14928" s="39"/>
      <c r="O14928" s="39"/>
      <c r="P14928" s="39"/>
      <c r="Q14928" s="39"/>
      <c r="R14928" s="39"/>
      <c r="S14928" s="39"/>
      <c r="T14928" s="39"/>
      <c r="U14928" s="39"/>
      <c r="V14928" s="39"/>
      <c r="W14928" s="39"/>
      <c r="X14928" s="39"/>
      <c r="Y14928" s="39"/>
      <c r="Z14928" s="39"/>
      <c r="AA14928" s="39"/>
      <c r="AB14928"/>
      <c r="AC14928"/>
      <c r="AD14928"/>
      <c r="AE14928"/>
      <c r="AF14928"/>
      <c r="AG14928"/>
    </row>
    <row r="14929" spans="1:33">
      <c r="A14929"/>
      <c r="B14929"/>
      <c r="C14929"/>
      <c r="D14929"/>
      <c r="E14929"/>
      <c r="F14929"/>
      <c r="G14929"/>
      <c r="H14929"/>
      <c r="I14929"/>
      <c r="J14929"/>
      <c r="K14929"/>
      <c r="L14929"/>
      <c r="M14929"/>
      <c r="N14929"/>
      <c r="O14929"/>
      <c r="P14929"/>
      <c r="Q14929"/>
      <c r="R14929"/>
      <c r="S14929"/>
      <c r="T14929"/>
      <c r="U14929"/>
      <c r="V14929"/>
      <c r="W14929"/>
      <c r="X14929"/>
      <c r="Y14929"/>
      <c r="Z14929"/>
      <c r="AA14929"/>
      <c r="AB14929"/>
      <c r="AC14929"/>
      <c r="AD14929"/>
      <c r="AE14929"/>
      <c r="AF14929"/>
      <c r="AG14929"/>
    </row>
    <row r="14930" spans="1:33">
      <c r="A14930"/>
      <c r="B14930"/>
      <c r="C14930"/>
      <c r="D14930"/>
      <c r="E14930"/>
      <c r="F14930"/>
      <c r="G14930"/>
      <c r="H14930"/>
      <c r="I14930"/>
      <c r="J14930"/>
      <c r="K14930"/>
      <c r="L14930"/>
      <c r="M14930"/>
      <c r="N14930"/>
      <c r="O14930"/>
      <c r="P14930"/>
      <c r="Q14930"/>
      <c r="R14930"/>
      <c r="S14930"/>
      <c r="T14930"/>
      <c r="U14930"/>
      <c r="V14930"/>
      <c r="W14930"/>
      <c r="X14930"/>
      <c r="Y14930"/>
      <c r="Z14930"/>
      <c r="AA14930"/>
      <c r="AB14930"/>
      <c r="AC14930"/>
      <c r="AD14930"/>
      <c r="AE14930"/>
      <c r="AF14930"/>
      <c r="AG14930"/>
    </row>
    <row r="14931" spans="1:33">
      <c r="A14931"/>
      <c r="B14931"/>
      <c r="C14931"/>
      <c r="D14931"/>
      <c r="E14931"/>
      <c r="F14931"/>
      <c r="G14931"/>
      <c r="H14931"/>
      <c r="I14931"/>
      <c r="J14931"/>
      <c r="K14931"/>
      <c r="L14931"/>
      <c r="M14931"/>
      <c r="N14931"/>
      <c r="O14931"/>
      <c r="P14931"/>
      <c r="Q14931"/>
      <c r="R14931"/>
      <c r="S14931"/>
      <c r="T14931"/>
      <c r="U14931"/>
      <c r="V14931"/>
      <c r="W14931"/>
      <c r="X14931"/>
      <c r="Y14931"/>
      <c r="Z14931"/>
      <c r="AA14931"/>
      <c r="AB14931"/>
      <c r="AC14931"/>
      <c r="AD14931"/>
      <c r="AE14931"/>
      <c r="AF14931"/>
      <c r="AG14931"/>
    </row>
    <row r="14932" spans="1:33">
      <c r="A14932"/>
      <c r="B14932"/>
      <c r="C14932"/>
      <c r="D14932"/>
      <c r="E14932"/>
      <c r="F14932"/>
      <c r="G14932"/>
      <c r="H14932"/>
      <c r="I14932"/>
      <c r="J14932"/>
      <c r="K14932"/>
      <c r="L14932"/>
      <c r="M14932"/>
      <c r="N14932"/>
      <c r="O14932"/>
      <c r="P14932"/>
      <c r="Q14932"/>
      <c r="R14932"/>
      <c r="S14932"/>
      <c r="T14932"/>
      <c r="U14932"/>
      <c r="V14932"/>
      <c r="W14932"/>
      <c r="X14932"/>
      <c r="Y14932"/>
      <c r="Z14932"/>
      <c r="AA14932"/>
      <c r="AB14932"/>
      <c r="AC14932"/>
      <c r="AD14932"/>
      <c r="AE14932"/>
      <c r="AF14932"/>
      <c r="AG14932"/>
    </row>
    <row r="14933" spans="1:33">
      <c r="A14933"/>
      <c r="B14933"/>
      <c r="C14933"/>
      <c r="D14933"/>
      <c r="E14933"/>
      <c r="F14933"/>
      <c r="G14933"/>
      <c r="H14933"/>
      <c r="I14933"/>
      <c r="J14933"/>
      <c r="K14933"/>
      <c r="L14933"/>
      <c r="M14933"/>
      <c r="N14933"/>
      <c r="O14933"/>
      <c r="P14933"/>
      <c r="Q14933"/>
      <c r="R14933"/>
      <c r="S14933"/>
      <c r="T14933"/>
      <c r="U14933"/>
      <c r="V14933"/>
      <c r="W14933"/>
      <c r="X14933"/>
      <c r="Y14933"/>
      <c r="Z14933"/>
      <c r="AA14933"/>
      <c r="AB14933"/>
      <c r="AC14933"/>
      <c r="AD14933"/>
      <c r="AE14933"/>
      <c r="AF14933"/>
      <c r="AG14933"/>
    </row>
    <row r="14934" spans="1:33">
      <c r="A14934"/>
      <c r="B14934"/>
      <c r="C14934"/>
      <c r="D14934"/>
      <c r="E14934"/>
      <c r="F14934"/>
      <c r="G14934"/>
      <c r="H14934"/>
      <c r="I14934"/>
      <c r="J14934"/>
      <c r="K14934"/>
      <c r="L14934"/>
      <c r="M14934"/>
      <c r="N14934"/>
      <c r="O14934"/>
      <c r="P14934"/>
      <c r="Q14934"/>
      <c r="R14934"/>
      <c r="S14934"/>
      <c r="T14934"/>
      <c r="U14934"/>
      <c r="V14934"/>
      <c r="W14934"/>
      <c r="X14934"/>
      <c r="Y14934"/>
      <c r="Z14934"/>
      <c r="AA14934"/>
      <c r="AB14934"/>
      <c r="AC14934"/>
      <c r="AD14934"/>
      <c r="AE14934"/>
      <c r="AF14934"/>
      <c r="AG14934"/>
    </row>
    <row r="14935" spans="1:33">
      <c r="A14935"/>
      <c r="B14935"/>
      <c r="C14935" s="39"/>
      <c r="D14935" s="39"/>
      <c r="E14935" s="39"/>
      <c r="F14935" s="39"/>
      <c r="G14935" s="39"/>
      <c r="H14935"/>
      <c r="I14935"/>
      <c r="J14935"/>
      <c r="K14935"/>
      <c r="L14935"/>
      <c r="M14935"/>
      <c r="N14935"/>
      <c r="O14935"/>
      <c r="P14935"/>
      <c r="Q14935"/>
      <c r="R14935"/>
      <c r="S14935"/>
      <c r="T14935"/>
      <c r="U14935"/>
      <c r="V14935"/>
      <c r="W14935"/>
      <c r="X14935"/>
      <c r="Y14935"/>
      <c r="Z14935"/>
      <c r="AA14935"/>
      <c r="AB14935"/>
      <c r="AC14935"/>
      <c r="AD14935"/>
      <c r="AE14935"/>
      <c r="AF14935"/>
      <c r="AG14935"/>
    </row>
    <row r="14936" spans="1:33">
      <c r="A14936"/>
      <c r="B14936"/>
      <c r="C14936" s="39"/>
      <c r="D14936" s="39"/>
      <c r="E14936" s="39"/>
      <c r="F14936" s="39"/>
      <c r="G14936" s="39"/>
      <c r="H14936" s="39"/>
      <c r="I14936" s="39"/>
      <c r="J14936" s="39"/>
      <c r="K14936" s="39"/>
      <c r="L14936" s="39"/>
      <c r="M14936" s="39"/>
      <c r="N14936" s="39"/>
      <c r="O14936" s="39"/>
      <c r="P14936" s="39"/>
      <c r="Q14936" s="39"/>
      <c r="R14936" s="39"/>
      <c r="S14936" s="39"/>
      <c r="T14936" s="39"/>
      <c r="U14936" s="39"/>
      <c r="V14936" s="39"/>
      <c r="W14936" s="39"/>
      <c r="X14936" s="39"/>
      <c r="Y14936" s="39"/>
      <c r="Z14936" s="39"/>
      <c r="AA14936" s="39"/>
      <c r="AB14936"/>
      <c r="AC14936"/>
      <c r="AD14936"/>
      <c r="AE14936"/>
      <c r="AF14936"/>
      <c r="AG14936"/>
    </row>
    <row r="14937" spans="1:33">
      <c r="A14937"/>
      <c r="B14937"/>
      <c r="C14937"/>
      <c r="D14937"/>
      <c r="E14937"/>
      <c r="F14937"/>
      <c r="G14937"/>
      <c r="H14937"/>
      <c r="I14937"/>
      <c r="J14937"/>
      <c r="K14937"/>
      <c r="L14937"/>
      <c r="M14937"/>
      <c r="N14937"/>
      <c r="O14937"/>
      <c r="P14937"/>
      <c r="Q14937"/>
      <c r="R14937"/>
      <c r="S14937"/>
      <c r="T14937"/>
      <c r="U14937"/>
      <c r="V14937"/>
      <c r="W14937"/>
      <c r="X14937"/>
      <c r="Y14937"/>
      <c r="Z14937"/>
      <c r="AA14937"/>
      <c r="AB14937"/>
      <c r="AC14937"/>
      <c r="AD14937"/>
      <c r="AE14937"/>
      <c r="AF14937"/>
      <c r="AG14937"/>
    </row>
    <row r="14938" spans="1:33">
      <c r="A14938"/>
      <c r="B14938"/>
      <c r="C14938"/>
      <c r="D14938"/>
      <c r="E14938"/>
      <c r="F14938"/>
      <c r="G14938"/>
      <c r="H14938"/>
      <c r="I14938"/>
      <c r="J14938"/>
      <c r="K14938"/>
      <c r="L14938"/>
      <c r="M14938"/>
      <c r="N14938"/>
      <c r="O14938"/>
      <c r="P14938"/>
      <c r="Q14938"/>
      <c r="R14938"/>
      <c r="S14938"/>
      <c r="T14938"/>
      <c r="U14938"/>
      <c r="V14938"/>
      <c r="W14938"/>
      <c r="X14938"/>
      <c r="Y14938"/>
      <c r="Z14938"/>
      <c r="AA14938"/>
      <c r="AB14938"/>
      <c r="AC14938"/>
      <c r="AD14938"/>
      <c r="AE14938"/>
      <c r="AF14938"/>
      <c r="AG14938"/>
    </row>
    <row r="14939" spans="1:33">
      <c r="A14939"/>
      <c r="B14939"/>
      <c r="C14939"/>
      <c r="D14939"/>
      <c r="E14939"/>
      <c r="F14939"/>
      <c r="G14939"/>
      <c r="H14939"/>
      <c r="I14939"/>
      <c r="J14939"/>
      <c r="K14939"/>
      <c r="L14939"/>
      <c r="M14939"/>
      <c r="N14939"/>
      <c r="O14939"/>
      <c r="P14939"/>
      <c r="Q14939"/>
      <c r="R14939"/>
      <c r="S14939"/>
      <c r="T14939"/>
      <c r="U14939"/>
      <c r="V14939"/>
      <c r="W14939"/>
      <c r="X14939"/>
      <c r="Y14939"/>
      <c r="Z14939"/>
      <c r="AA14939"/>
      <c r="AB14939"/>
      <c r="AC14939"/>
      <c r="AD14939"/>
      <c r="AE14939"/>
      <c r="AF14939"/>
      <c r="AG14939"/>
    </row>
    <row r="14940" spans="1:33">
      <c r="A14940"/>
      <c r="B14940"/>
      <c r="C14940"/>
      <c r="D14940"/>
      <c r="E14940"/>
      <c r="F14940"/>
      <c r="G14940"/>
      <c r="H14940"/>
      <c r="I14940"/>
      <c r="J14940"/>
      <c r="K14940"/>
      <c r="L14940"/>
      <c r="M14940"/>
      <c r="N14940"/>
      <c r="O14940"/>
      <c r="P14940"/>
      <c r="Q14940"/>
      <c r="R14940"/>
      <c r="S14940"/>
      <c r="T14940"/>
      <c r="U14940"/>
      <c r="V14940"/>
      <c r="W14940"/>
      <c r="X14940"/>
      <c r="Y14940"/>
      <c r="Z14940"/>
      <c r="AA14940"/>
      <c r="AB14940"/>
      <c r="AC14940"/>
      <c r="AD14940"/>
      <c r="AE14940"/>
      <c r="AF14940"/>
      <c r="AG14940"/>
    </row>
    <row r="14941" spans="1:33">
      <c r="A14941"/>
      <c r="B14941"/>
      <c r="C14941"/>
      <c r="D14941"/>
      <c r="E14941"/>
      <c r="F14941"/>
      <c r="G14941"/>
      <c r="H14941"/>
      <c r="I14941"/>
      <c r="J14941"/>
      <c r="K14941"/>
      <c r="L14941"/>
      <c r="M14941"/>
      <c r="N14941"/>
      <c r="O14941"/>
      <c r="P14941"/>
      <c r="Q14941"/>
      <c r="R14941"/>
      <c r="S14941"/>
      <c r="T14941"/>
      <c r="U14941"/>
      <c r="V14941"/>
      <c r="W14941"/>
      <c r="X14941"/>
      <c r="Y14941"/>
      <c r="Z14941"/>
      <c r="AA14941"/>
      <c r="AB14941"/>
      <c r="AC14941"/>
      <c r="AD14941"/>
      <c r="AE14941"/>
      <c r="AF14941"/>
      <c r="AG14941"/>
    </row>
    <row r="14942" spans="1:33">
      <c r="A14942"/>
      <c r="B14942"/>
      <c r="C14942" s="39"/>
      <c r="D14942" s="39"/>
      <c r="E14942" s="39"/>
      <c r="F14942" s="39"/>
      <c r="G14942" s="39"/>
      <c r="H14942" s="39"/>
      <c r="I14942" s="39"/>
      <c r="J14942" s="39"/>
      <c r="K14942" s="39"/>
      <c r="L14942" s="39"/>
      <c r="M14942" s="39"/>
      <c r="N14942" s="39"/>
      <c r="O14942" s="39"/>
      <c r="P14942" s="39"/>
      <c r="Q14942" s="39"/>
      <c r="R14942" s="39"/>
      <c r="S14942" s="39"/>
      <c r="T14942" s="39"/>
      <c r="U14942" s="39"/>
      <c r="V14942" s="39"/>
      <c r="W14942" s="39"/>
      <c r="X14942" s="39"/>
      <c r="Y14942" s="39"/>
      <c r="Z14942" s="39"/>
      <c r="AA14942" s="39"/>
      <c r="AB14942" s="39"/>
      <c r="AC14942" s="39"/>
      <c r="AD14942" s="39"/>
      <c r="AE14942" s="39"/>
      <c r="AF14942" s="39"/>
      <c r="AG14942" s="39"/>
    </row>
    <row r="14943" spans="1:33">
      <c r="A14943"/>
      <c r="B14943"/>
      <c r="C14943"/>
      <c r="D14943"/>
      <c r="E14943"/>
      <c r="F14943"/>
      <c r="G14943"/>
      <c r="H14943"/>
      <c r="I14943"/>
      <c r="J14943"/>
      <c r="K14943"/>
      <c r="L14943"/>
      <c r="M14943"/>
      <c r="N14943"/>
      <c r="O14943"/>
      <c r="P14943"/>
      <c r="Q14943"/>
      <c r="R14943"/>
      <c r="S14943"/>
      <c r="T14943"/>
      <c r="U14943"/>
      <c r="V14943"/>
      <c r="W14943"/>
      <c r="X14943"/>
      <c r="Y14943"/>
      <c r="Z14943"/>
      <c r="AA14943"/>
      <c r="AB14943"/>
      <c r="AC14943"/>
      <c r="AD14943"/>
      <c r="AE14943"/>
      <c r="AF14943"/>
      <c r="AG14943"/>
    </row>
    <row r="14944" spans="1:33">
      <c r="A14944"/>
      <c r="B14944"/>
      <c r="C14944" s="39"/>
      <c r="D14944" s="39"/>
      <c r="E14944" s="39"/>
      <c r="F14944" s="39"/>
      <c r="G14944" s="39"/>
      <c r="H14944" s="39"/>
      <c r="I14944" s="39"/>
      <c r="J14944" s="39"/>
      <c r="K14944" s="39"/>
      <c r="L14944" s="39"/>
      <c r="M14944" s="39"/>
      <c r="N14944" s="39"/>
      <c r="O14944" s="39"/>
      <c r="P14944" s="39"/>
      <c r="Q14944" s="39"/>
      <c r="R14944" s="39"/>
      <c r="S14944" s="39"/>
      <c r="T14944" s="39"/>
      <c r="U14944" s="39"/>
      <c r="V14944" s="39"/>
      <c r="W14944" s="39"/>
      <c r="X14944" s="39"/>
      <c r="Y14944" s="39"/>
      <c r="Z14944" s="39"/>
      <c r="AA14944" s="39"/>
      <c r="AB14944"/>
      <c r="AC14944"/>
      <c r="AD14944"/>
      <c r="AE14944"/>
      <c r="AF14944"/>
      <c r="AG14944"/>
    </row>
    <row r="14945" spans="1:33">
      <c r="A14945"/>
      <c r="B14945"/>
      <c r="C14945"/>
      <c r="D14945"/>
      <c r="E14945"/>
      <c r="F14945"/>
      <c r="G14945"/>
      <c r="H14945"/>
      <c r="I14945"/>
      <c r="J14945"/>
      <c r="K14945"/>
      <c r="L14945"/>
      <c r="M14945"/>
      <c r="N14945"/>
      <c r="O14945"/>
      <c r="P14945"/>
      <c r="Q14945"/>
      <c r="R14945"/>
      <c r="S14945"/>
      <c r="T14945"/>
      <c r="U14945"/>
      <c r="V14945"/>
      <c r="W14945"/>
      <c r="X14945"/>
      <c r="Y14945"/>
      <c r="Z14945"/>
      <c r="AA14945"/>
      <c r="AB14945"/>
      <c r="AC14945"/>
      <c r="AD14945"/>
      <c r="AE14945"/>
      <c r="AF14945"/>
      <c r="AG14945"/>
    </row>
    <row r="14946" spans="1:33">
      <c r="A14946"/>
      <c r="B14946"/>
      <c r="C14946"/>
      <c r="D14946"/>
      <c r="E14946"/>
      <c r="F14946"/>
      <c r="G14946"/>
      <c r="H14946"/>
      <c r="I14946"/>
      <c r="J14946"/>
      <c r="K14946"/>
      <c r="L14946"/>
      <c r="M14946"/>
      <c r="N14946"/>
      <c r="O14946"/>
      <c r="P14946"/>
      <c r="Q14946"/>
      <c r="R14946"/>
      <c r="S14946"/>
      <c r="T14946"/>
      <c r="U14946"/>
      <c r="V14946"/>
      <c r="W14946"/>
      <c r="X14946"/>
      <c r="Y14946"/>
      <c r="Z14946"/>
      <c r="AA14946"/>
      <c r="AB14946"/>
      <c r="AC14946"/>
      <c r="AD14946"/>
      <c r="AE14946"/>
      <c r="AF14946"/>
      <c r="AG14946"/>
    </row>
    <row r="14947" spans="1:33">
      <c r="A14947"/>
      <c r="B14947"/>
      <c r="C14947"/>
      <c r="D14947"/>
      <c r="E14947"/>
      <c r="F14947"/>
      <c r="G14947"/>
      <c r="H14947"/>
      <c r="I14947"/>
      <c r="J14947"/>
      <c r="K14947"/>
      <c r="L14947"/>
      <c r="M14947"/>
      <c r="N14947"/>
      <c r="O14947"/>
      <c r="P14947"/>
      <c r="Q14947"/>
      <c r="R14947"/>
      <c r="S14947"/>
      <c r="T14947"/>
      <c r="U14947"/>
      <c r="V14947"/>
      <c r="W14947"/>
      <c r="X14947"/>
      <c r="Y14947"/>
      <c r="Z14947"/>
      <c r="AA14947"/>
      <c r="AB14947"/>
      <c r="AC14947"/>
      <c r="AD14947"/>
      <c r="AE14947"/>
      <c r="AF14947"/>
      <c r="AG14947"/>
    </row>
    <row r="14948" spans="1:33">
      <c r="A14948"/>
      <c r="B14948"/>
      <c r="C14948"/>
      <c r="D14948"/>
      <c r="E14948"/>
      <c r="F14948"/>
      <c r="G14948"/>
      <c r="H14948"/>
      <c r="I14948"/>
      <c r="J14948"/>
      <c r="K14948"/>
      <c r="L14948"/>
      <c r="M14948"/>
      <c r="N14948"/>
      <c r="O14948"/>
      <c r="P14948"/>
      <c r="Q14948"/>
      <c r="R14948"/>
      <c r="S14948"/>
      <c r="T14948"/>
      <c r="U14948"/>
      <c r="V14948"/>
      <c r="W14948"/>
      <c r="X14948"/>
      <c r="Y14948"/>
      <c r="Z14948"/>
      <c r="AA14948"/>
      <c r="AB14948"/>
      <c r="AC14948"/>
      <c r="AD14948"/>
      <c r="AE14948"/>
      <c r="AF14948"/>
      <c r="AG14948"/>
    </row>
    <row r="14949" spans="1:33">
      <c r="A14949"/>
      <c r="B14949"/>
      <c r="C14949"/>
      <c r="D14949"/>
      <c r="E14949"/>
      <c r="F14949"/>
      <c r="G14949"/>
      <c r="H14949"/>
      <c r="I14949"/>
      <c r="J14949"/>
      <c r="K14949"/>
      <c r="L14949"/>
      <c r="M14949"/>
      <c r="N14949"/>
      <c r="O14949"/>
      <c r="P14949"/>
      <c r="Q14949"/>
      <c r="R14949"/>
      <c r="S14949"/>
      <c r="T14949"/>
      <c r="U14949"/>
      <c r="V14949"/>
      <c r="W14949"/>
      <c r="X14949"/>
      <c r="Y14949"/>
      <c r="Z14949"/>
      <c r="AA14949"/>
      <c r="AB14949"/>
      <c r="AC14949"/>
      <c r="AD14949"/>
      <c r="AE14949"/>
      <c r="AF14949"/>
      <c r="AG14949"/>
    </row>
    <row r="14950" spans="1:33">
      <c r="A14950"/>
      <c r="B14950"/>
      <c r="C14950"/>
      <c r="D14950"/>
      <c r="E14950"/>
      <c r="F14950"/>
      <c r="G14950"/>
      <c r="H14950"/>
      <c r="I14950"/>
      <c r="J14950"/>
      <c r="K14950"/>
      <c r="L14950"/>
      <c r="M14950"/>
      <c r="N14950"/>
      <c r="O14950"/>
      <c r="P14950"/>
      <c r="Q14950"/>
      <c r="R14950"/>
      <c r="S14950"/>
      <c r="T14950"/>
      <c r="U14950"/>
      <c r="V14950"/>
      <c r="W14950"/>
      <c r="X14950"/>
      <c r="Y14950"/>
      <c r="Z14950"/>
      <c r="AA14950"/>
      <c r="AB14950"/>
      <c r="AC14950"/>
      <c r="AD14950"/>
      <c r="AE14950"/>
      <c r="AF14950"/>
      <c r="AG14950"/>
    </row>
    <row r="14951" spans="1:33">
      <c r="A14951"/>
      <c r="B14951"/>
      <c r="C14951" s="39"/>
      <c r="D14951" s="39"/>
      <c r="E14951" s="39"/>
      <c r="F14951" s="39"/>
      <c r="G14951" s="39"/>
      <c r="H14951"/>
      <c r="I14951"/>
      <c r="J14951"/>
      <c r="K14951"/>
      <c r="L14951"/>
      <c r="M14951"/>
      <c r="N14951"/>
      <c r="O14951"/>
      <c r="P14951"/>
      <c r="Q14951"/>
      <c r="R14951"/>
      <c r="S14951"/>
      <c r="T14951"/>
      <c r="U14951"/>
      <c r="V14951"/>
      <c r="W14951"/>
      <c r="X14951"/>
      <c r="Y14951"/>
      <c r="Z14951"/>
      <c r="AA14951"/>
      <c r="AB14951"/>
      <c r="AC14951"/>
      <c r="AD14951"/>
      <c r="AE14951"/>
      <c r="AF14951"/>
      <c r="AG14951"/>
    </row>
    <row r="14952" spans="1:33">
      <c r="A14952"/>
      <c r="B14952"/>
      <c r="C14952" s="39"/>
      <c r="D14952" s="39"/>
      <c r="E14952" s="39"/>
      <c r="F14952" s="39"/>
      <c r="G14952" s="39"/>
      <c r="H14952" s="39"/>
      <c r="I14952" s="39"/>
      <c r="J14952" s="39"/>
      <c r="K14952" s="39"/>
      <c r="L14952" s="39"/>
      <c r="M14952" s="39"/>
      <c r="N14952" s="39"/>
      <c r="O14952" s="39"/>
      <c r="P14952" s="39"/>
      <c r="Q14952" s="39"/>
      <c r="R14952" s="39"/>
      <c r="S14952" s="39"/>
      <c r="T14952" s="39"/>
      <c r="U14952" s="39"/>
      <c r="V14952" s="39"/>
      <c r="W14952" s="39"/>
      <c r="X14952" s="39"/>
      <c r="Y14952" s="39"/>
      <c r="Z14952" s="39"/>
      <c r="AA14952" s="39"/>
      <c r="AB14952"/>
      <c r="AC14952"/>
      <c r="AD14952"/>
      <c r="AE14952"/>
      <c r="AF14952"/>
      <c r="AG14952"/>
    </row>
    <row r="14953" spans="1:33">
      <c r="A14953"/>
      <c r="B14953"/>
      <c r="C14953"/>
      <c r="D14953"/>
      <c r="E14953"/>
      <c r="F14953"/>
      <c r="G14953"/>
      <c r="H14953"/>
      <c r="I14953"/>
      <c r="J14953"/>
      <c r="K14953"/>
      <c r="L14953"/>
      <c r="M14953"/>
      <c r="N14953"/>
      <c r="O14953"/>
      <c r="P14953"/>
      <c r="Q14953"/>
      <c r="R14953"/>
      <c r="S14953"/>
      <c r="T14953"/>
      <c r="U14953"/>
      <c r="V14953"/>
      <c r="W14953"/>
      <c r="X14953"/>
      <c r="Y14953"/>
      <c r="Z14953"/>
      <c r="AA14953"/>
      <c r="AB14953"/>
      <c r="AC14953"/>
      <c r="AD14953"/>
      <c r="AE14953"/>
      <c r="AF14953"/>
      <c r="AG14953"/>
    </row>
    <row r="14954" spans="1:33">
      <c r="A14954"/>
      <c r="B14954"/>
      <c r="C14954"/>
      <c r="D14954"/>
      <c r="E14954"/>
      <c r="F14954"/>
      <c r="G14954"/>
      <c r="H14954"/>
      <c r="I14954"/>
      <c r="J14954"/>
      <c r="K14954"/>
      <c r="L14954"/>
      <c r="M14954"/>
      <c r="N14954"/>
      <c r="O14954"/>
      <c r="P14954"/>
      <c r="Q14954"/>
      <c r="R14954"/>
      <c r="S14954"/>
      <c r="T14954"/>
      <c r="U14954"/>
      <c r="V14954"/>
      <c r="W14954"/>
      <c r="X14954"/>
      <c r="Y14954"/>
      <c r="Z14954"/>
      <c r="AA14954"/>
      <c r="AB14954"/>
      <c r="AC14954"/>
      <c r="AD14954"/>
      <c r="AE14954"/>
      <c r="AF14954"/>
      <c r="AG14954"/>
    </row>
    <row r="14955" spans="1:33">
      <c r="A14955"/>
      <c r="B14955"/>
      <c r="C14955"/>
      <c r="D14955"/>
      <c r="E14955"/>
      <c r="F14955"/>
      <c r="G14955"/>
      <c r="H14955"/>
      <c r="I14955"/>
      <c r="J14955"/>
      <c r="K14955"/>
      <c r="L14955"/>
      <c r="M14955"/>
      <c r="N14955"/>
      <c r="O14955"/>
      <c r="P14955"/>
      <c r="Q14955"/>
      <c r="R14955"/>
      <c r="S14955"/>
      <c r="T14955"/>
      <c r="U14955"/>
      <c r="V14955"/>
      <c r="W14955"/>
      <c r="X14955"/>
      <c r="Y14955"/>
      <c r="Z14955"/>
      <c r="AA14955"/>
      <c r="AB14955"/>
      <c r="AC14955"/>
      <c r="AD14955"/>
      <c r="AE14955"/>
      <c r="AF14955"/>
      <c r="AG14955"/>
    </row>
    <row r="14956" spans="1:33">
      <c r="A14956"/>
      <c r="B14956"/>
      <c r="C14956"/>
      <c r="D14956"/>
      <c r="E14956"/>
      <c r="F14956"/>
      <c r="G14956"/>
      <c r="H14956"/>
      <c r="I14956"/>
      <c r="J14956"/>
      <c r="K14956"/>
      <c r="L14956"/>
      <c r="M14956"/>
      <c r="N14956"/>
      <c r="O14956"/>
      <c r="P14956"/>
      <c r="Q14956"/>
      <c r="R14956"/>
      <c r="S14956"/>
      <c r="T14956"/>
      <c r="U14956"/>
      <c r="V14956"/>
      <c r="W14956"/>
      <c r="X14956"/>
      <c r="Y14956"/>
      <c r="Z14956"/>
      <c r="AA14956"/>
      <c r="AB14956"/>
      <c r="AC14956"/>
      <c r="AD14956"/>
      <c r="AE14956"/>
      <c r="AF14956"/>
      <c r="AG14956"/>
    </row>
    <row r="14957" spans="1:33">
      <c r="A14957"/>
      <c r="B14957"/>
      <c r="C14957"/>
      <c r="D14957"/>
      <c r="E14957"/>
      <c r="F14957"/>
      <c r="G14957"/>
      <c r="H14957"/>
      <c r="I14957"/>
      <c r="J14957"/>
      <c r="K14957"/>
      <c r="L14957"/>
      <c r="M14957"/>
      <c r="N14957"/>
      <c r="O14957"/>
      <c r="P14957"/>
      <c r="Q14957"/>
      <c r="R14957"/>
      <c r="S14957"/>
      <c r="T14957"/>
      <c r="U14957"/>
      <c r="V14957"/>
      <c r="W14957"/>
      <c r="X14957"/>
      <c r="Y14957"/>
      <c r="Z14957"/>
      <c r="AA14957"/>
      <c r="AB14957"/>
      <c r="AC14957"/>
      <c r="AD14957"/>
      <c r="AE14957"/>
      <c r="AF14957"/>
      <c r="AG14957"/>
    </row>
    <row r="14958" spans="1:33">
      <c r="A14958"/>
      <c r="B14958"/>
      <c r="C14958" s="39"/>
      <c r="D14958" s="39"/>
      <c r="E14958" s="39"/>
      <c r="F14958" s="39"/>
      <c r="G14958" s="39"/>
      <c r="H14958" s="39"/>
      <c r="I14958" s="39"/>
      <c r="J14958" s="39"/>
      <c r="K14958" s="39"/>
      <c r="L14958" s="39"/>
      <c r="M14958" s="39"/>
      <c r="N14958" s="39"/>
      <c r="O14958" s="39"/>
      <c r="P14958" s="39"/>
      <c r="Q14958" s="39"/>
      <c r="R14958" s="39"/>
      <c r="S14958" s="39"/>
      <c r="T14958" s="39"/>
      <c r="U14958" s="39"/>
      <c r="V14958" s="39"/>
      <c r="W14958" s="39"/>
      <c r="X14958" s="39"/>
      <c r="Y14958" s="39"/>
      <c r="Z14958" s="39"/>
      <c r="AA14958" s="39"/>
      <c r="AB14958" s="39"/>
      <c r="AC14958" s="39"/>
      <c r="AD14958" s="39"/>
      <c r="AE14958" s="39"/>
      <c r="AF14958" s="39"/>
      <c r="AG14958" s="39"/>
    </row>
    <row r="14959" spans="1:33">
      <c r="A14959"/>
      <c r="B14959"/>
      <c r="C14959"/>
      <c r="D14959"/>
      <c r="E14959"/>
      <c r="F14959"/>
      <c r="G14959"/>
      <c r="H14959"/>
      <c r="I14959"/>
      <c r="J14959"/>
      <c r="K14959"/>
      <c r="L14959"/>
      <c r="M14959"/>
      <c r="N14959"/>
      <c r="O14959"/>
      <c r="P14959"/>
      <c r="Q14959"/>
      <c r="R14959"/>
      <c r="S14959"/>
      <c r="T14959"/>
      <c r="U14959"/>
      <c r="V14959"/>
      <c r="W14959"/>
      <c r="X14959"/>
      <c r="Y14959"/>
      <c r="Z14959"/>
      <c r="AA14959"/>
      <c r="AB14959"/>
      <c r="AC14959"/>
      <c r="AD14959"/>
      <c r="AE14959"/>
      <c r="AF14959"/>
      <c r="AG14959"/>
    </row>
    <row r="14960" spans="1:33">
      <c r="A14960"/>
      <c r="B14960"/>
      <c r="C14960" s="39"/>
      <c r="D14960" s="39"/>
      <c r="E14960" s="39"/>
      <c r="F14960" s="39"/>
      <c r="G14960" s="39"/>
      <c r="H14960" s="39"/>
      <c r="I14960" s="39"/>
      <c r="J14960" s="39"/>
      <c r="K14960" s="39"/>
      <c r="L14960" s="39"/>
      <c r="M14960" s="39"/>
      <c r="N14960" s="39"/>
      <c r="O14960" s="39"/>
      <c r="P14960" s="39"/>
      <c r="Q14960" s="39"/>
      <c r="R14960" s="39"/>
      <c r="S14960" s="39"/>
      <c r="T14960" s="39"/>
      <c r="U14960" s="39"/>
      <c r="V14960" s="39"/>
      <c r="W14960" s="39"/>
      <c r="X14960" s="39"/>
      <c r="Y14960" s="39"/>
      <c r="Z14960" s="39"/>
      <c r="AA14960"/>
      <c r="AB14960"/>
      <c r="AC14960"/>
      <c r="AD14960"/>
      <c r="AE14960"/>
      <c r="AF14960"/>
      <c r="AG14960"/>
    </row>
    <row r="14961" spans="1:33">
      <c r="A14961"/>
      <c r="B14961"/>
      <c r="C14961"/>
      <c r="D14961"/>
      <c r="E14961"/>
      <c r="F14961"/>
      <c r="G14961"/>
      <c r="H14961"/>
      <c r="I14961"/>
      <c r="J14961"/>
      <c r="K14961"/>
      <c r="L14961"/>
      <c r="M14961"/>
      <c r="N14961"/>
      <c r="O14961"/>
      <c r="P14961"/>
      <c r="Q14961"/>
      <c r="R14961"/>
      <c r="S14961"/>
      <c r="T14961"/>
      <c r="U14961"/>
      <c r="V14961"/>
      <c r="W14961"/>
      <c r="X14961"/>
      <c r="Y14961"/>
      <c r="Z14961"/>
      <c r="AA14961"/>
      <c r="AB14961"/>
      <c r="AC14961"/>
      <c r="AD14961"/>
      <c r="AE14961"/>
      <c r="AF14961"/>
      <c r="AG14961"/>
    </row>
    <row r="14962" spans="1:33">
      <c r="A14962"/>
      <c r="B14962"/>
      <c r="C14962"/>
      <c r="D14962"/>
      <c r="E14962"/>
      <c r="F14962"/>
      <c r="G14962"/>
      <c r="H14962"/>
      <c r="I14962"/>
      <c r="J14962"/>
      <c r="K14962"/>
      <c r="L14962"/>
      <c r="M14962"/>
      <c r="N14962"/>
      <c r="O14962"/>
      <c r="P14962"/>
      <c r="Q14962"/>
      <c r="R14962"/>
      <c r="S14962"/>
      <c r="T14962"/>
      <c r="U14962"/>
      <c r="V14962"/>
      <c r="W14962"/>
      <c r="X14962"/>
      <c r="Y14962"/>
      <c r="Z14962"/>
      <c r="AA14962"/>
      <c r="AB14962"/>
      <c r="AC14962"/>
      <c r="AD14962"/>
      <c r="AE14962"/>
      <c r="AF14962"/>
      <c r="AG14962"/>
    </row>
    <row r="14963" spans="1:33">
      <c r="A14963"/>
      <c r="B14963"/>
      <c r="C14963"/>
      <c r="D14963"/>
      <c r="E14963"/>
      <c r="F14963"/>
      <c r="G14963"/>
      <c r="H14963"/>
      <c r="I14963"/>
      <c r="J14963"/>
      <c r="K14963"/>
      <c r="L14963"/>
      <c r="M14963"/>
      <c r="N14963"/>
      <c r="O14963"/>
      <c r="P14963"/>
      <c r="Q14963"/>
      <c r="R14963"/>
      <c r="S14963"/>
      <c r="T14963"/>
      <c r="U14963"/>
      <c r="V14963"/>
      <c r="W14963"/>
      <c r="X14963"/>
      <c r="Y14963"/>
      <c r="Z14963"/>
      <c r="AA14963"/>
      <c r="AB14963"/>
      <c r="AC14963"/>
      <c r="AD14963"/>
      <c r="AE14963"/>
      <c r="AF14963"/>
      <c r="AG14963"/>
    </row>
    <row r="14964" spans="1:33">
      <c r="A14964"/>
      <c r="B14964"/>
      <c r="C14964"/>
      <c r="D14964"/>
      <c r="E14964"/>
      <c r="F14964"/>
      <c r="G14964"/>
      <c r="H14964"/>
      <c r="I14964"/>
      <c r="J14964"/>
      <c r="K14964"/>
      <c r="L14964"/>
      <c r="M14964"/>
      <c r="N14964"/>
      <c r="O14964"/>
      <c r="P14964"/>
      <c r="Q14964"/>
      <c r="R14964"/>
      <c r="S14964"/>
      <c r="T14964"/>
      <c r="U14964"/>
      <c r="V14964"/>
      <c r="W14964"/>
      <c r="X14964"/>
      <c r="Y14964"/>
      <c r="Z14964"/>
      <c r="AA14964"/>
      <c r="AB14964"/>
      <c r="AC14964"/>
      <c r="AD14964"/>
      <c r="AE14964"/>
      <c r="AF14964"/>
      <c r="AG14964"/>
    </row>
    <row r="14965" spans="1:33">
      <c r="A14965"/>
      <c r="B14965"/>
      <c r="C14965"/>
      <c r="D14965"/>
      <c r="E14965"/>
      <c r="F14965"/>
      <c r="G14965"/>
      <c r="H14965"/>
      <c r="I14965"/>
      <c r="J14965"/>
      <c r="K14965"/>
      <c r="L14965"/>
      <c r="M14965"/>
      <c r="N14965"/>
      <c r="O14965"/>
      <c r="P14965"/>
      <c r="Q14965"/>
      <c r="R14965"/>
      <c r="S14965"/>
      <c r="T14965"/>
      <c r="U14965"/>
      <c r="V14965"/>
      <c r="W14965"/>
      <c r="X14965"/>
      <c r="Y14965"/>
      <c r="Z14965"/>
      <c r="AA14965"/>
      <c r="AB14965"/>
      <c r="AC14965"/>
      <c r="AD14965"/>
      <c r="AE14965"/>
      <c r="AF14965"/>
      <c r="AG14965"/>
    </row>
    <row r="14966" spans="1:33">
      <c r="A14966"/>
      <c r="B14966"/>
      <c r="C14966"/>
      <c r="D14966"/>
      <c r="E14966"/>
      <c r="F14966"/>
      <c r="G14966"/>
      <c r="H14966"/>
      <c r="I14966"/>
      <c r="J14966"/>
      <c r="K14966"/>
      <c r="L14966"/>
      <c r="M14966"/>
      <c r="N14966"/>
      <c r="O14966"/>
      <c r="P14966"/>
      <c r="Q14966"/>
      <c r="R14966"/>
      <c r="S14966"/>
      <c r="T14966"/>
      <c r="U14966"/>
      <c r="V14966"/>
      <c r="W14966"/>
      <c r="X14966"/>
      <c r="Y14966"/>
      <c r="Z14966"/>
      <c r="AA14966"/>
      <c r="AB14966"/>
      <c r="AC14966"/>
      <c r="AD14966"/>
      <c r="AE14966"/>
      <c r="AF14966"/>
      <c r="AG14966"/>
    </row>
    <row r="14967" spans="1:33">
      <c r="A14967"/>
      <c r="B14967"/>
      <c r="C14967" s="39"/>
      <c r="D14967" s="39"/>
      <c r="E14967" s="39"/>
      <c r="F14967" s="39"/>
      <c r="G14967" s="39"/>
      <c r="H14967"/>
      <c r="I14967"/>
      <c r="J14967"/>
      <c r="K14967"/>
      <c r="L14967"/>
      <c r="M14967"/>
      <c r="N14967"/>
      <c r="O14967"/>
      <c r="P14967"/>
      <c r="Q14967"/>
      <c r="R14967"/>
      <c r="S14967"/>
      <c r="T14967"/>
      <c r="U14967"/>
      <c r="V14967"/>
      <c r="W14967"/>
      <c r="X14967"/>
      <c r="Y14967"/>
      <c r="Z14967"/>
      <c r="AA14967"/>
      <c r="AB14967"/>
      <c r="AC14967"/>
      <c r="AD14967"/>
      <c r="AE14967"/>
      <c r="AF14967"/>
      <c r="AG14967"/>
    </row>
    <row r="14968" spans="1:33">
      <c r="A14968"/>
      <c r="B14968"/>
      <c r="C14968" s="39"/>
      <c r="D14968" s="39"/>
      <c r="E14968" s="39"/>
      <c r="F14968" s="39"/>
      <c r="G14968" s="39"/>
      <c r="H14968" s="39"/>
      <c r="I14968" s="39"/>
      <c r="J14968" s="39"/>
      <c r="K14968" s="39"/>
      <c r="L14968" s="39"/>
      <c r="M14968" s="39"/>
      <c r="N14968" s="39"/>
      <c r="O14968" s="39"/>
      <c r="P14968" s="39"/>
      <c r="Q14968" s="39"/>
      <c r="R14968" s="39"/>
      <c r="S14968" s="39"/>
      <c r="T14968" s="39"/>
      <c r="U14968" s="39"/>
      <c r="V14968" s="39"/>
      <c r="W14968" s="39"/>
      <c r="X14968" s="39"/>
      <c r="Y14968" s="39"/>
      <c r="Z14968" s="39"/>
      <c r="AA14968" s="39"/>
      <c r="AB14968"/>
      <c r="AC14968"/>
      <c r="AD14968"/>
      <c r="AE14968"/>
      <c r="AF14968"/>
      <c r="AG14968"/>
    </row>
    <row r="14969" spans="1:33">
      <c r="A14969"/>
      <c r="B14969"/>
      <c r="C14969"/>
      <c r="D14969"/>
      <c r="E14969"/>
      <c r="F14969"/>
      <c r="G14969"/>
      <c r="H14969"/>
      <c r="I14969"/>
      <c r="J14969"/>
      <c r="K14969"/>
      <c r="L14969"/>
      <c r="M14969"/>
      <c r="N14969"/>
      <c r="O14969"/>
      <c r="P14969"/>
      <c r="Q14969"/>
      <c r="R14969"/>
      <c r="S14969"/>
      <c r="T14969"/>
      <c r="U14969"/>
      <c r="V14969"/>
      <c r="W14969"/>
      <c r="X14969"/>
      <c r="Y14969"/>
      <c r="Z14969"/>
      <c r="AA14969"/>
      <c r="AB14969"/>
      <c r="AC14969"/>
      <c r="AD14969"/>
      <c r="AE14969"/>
      <c r="AF14969"/>
      <c r="AG14969"/>
    </row>
    <row r="14970" spans="1:33">
      <c r="A14970"/>
      <c r="B14970"/>
      <c r="C14970"/>
      <c r="D14970"/>
      <c r="E14970"/>
      <c r="F14970"/>
      <c r="G14970"/>
      <c r="H14970"/>
      <c r="I14970"/>
      <c r="J14970"/>
      <c r="K14970"/>
      <c r="L14970"/>
      <c r="M14970"/>
      <c r="N14970"/>
      <c r="O14970"/>
      <c r="P14970"/>
      <c r="Q14970"/>
      <c r="R14970"/>
      <c r="S14970"/>
      <c r="T14970"/>
      <c r="U14970"/>
      <c r="V14970"/>
      <c r="W14970"/>
      <c r="X14970"/>
      <c r="Y14970"/>
      <c r="Z14970"/>
      <c r="AA14970"/>
      <c r="AB14970"/>
      <c r="AC14970"/>
      <c r="AD14970"/>
      <c r="AE14970"/>
      <c r="AF14970"/>
      <c r="AG14970"/>
    </row>
    <row r="14971" spans="1:33">
      <c r="A14971"/>
      <c r="B14971"/>
      <c r="C14971"/>
      <c r="D14971"/>
      <c r="E14971"/>
      <c r="F14971"/>
      <c r="G14971"/>
      <c r="H14971"/>
      <c r="I14971"/>
      <c r="J14971"/>
      <c r="K14971"/>
      <c r="L14971"/>
      <c r="M14971"/>
      <c r="N14971"/>
      <c r="O14971"/>
      <c r="P14971"/>
      <c r="Q14971"/>
      <c r="R14971"/>
      <c r="S14971"/>
      <c r="T14971"/>
      <c r="U14971"/>
      <c r="V14971"/>
      <c r="W14971"/>
      <c r="X14971"/>
      <c r="Y14971"/>
      <c r="Z14971"/>
      <c r="AA14971"/>
      <c r="AB14971"/>
      <c r="AC14971"/>
      <c r="AD14971"/>
      <c r="AE14971"/>
      <c r="AF14971"/>
      <c r="AG14971"/>
    </row>
    <row r="14972" spans="1:33">
      <c r="A14972"/>
      <c r="B14972"/>
      <c r="C14972"/>
      <c r="D14972"/>
      <c r="E14972"/>
      <c r="F14972"/>
      <c r="G14972"/>
      <c r="H14972"/>
      <c r="I14972"/>
      <c r="J14972"/>
      <c r="K14972"/>
      <c r="L14972"/>
      <c r="M14972"/>
      <c r="N14972"/>
      <c r="O14972"/>
      <c r="P14972"/>
      <c r="Q14972"/>
      <c r="R14972"/>
      <c r="S14972"/>
      <c r="T14972"/>
      <c r="U14972"/>
      <c r="V14972"/>
      <c r="W14972"/>
      <c r="X14972"/>
      <c r="Y14972"/>
      <c r="Z14972"/>
      <c r="AA14972"/>
      <c r="AB14972"/>
      <c r="AC14972"/>
      <c r="AD14972"/>
      <c r="AE14972"/>
      <c r="AF14972"/>
      <c r="AG14972"/>
    </row>
    <row r="14973" spans="1:33">
      <c r="A14973"/>
      <c r="B14973"/>
      <c r="C14973"/>
      <c r="D14973"/>
      <c r="E14973"/>
      <c r="F14973"/>
      <c r="G14973"/>
      <c r="H14973"/>
      <c r="I14973"/>
      <c r="J14973"/>
      <c r="K14973"/>
      <c r="L14973"/>
      <c r="M14973"/>
      <c r="N14973"/>
      <c r="O14973"/>
      <c r="P14973"/>
      <c r="Q14973"/>
      <c r="R14973"/>
      <c r="S14973"/>
      <c r="T14973"/>
      <c r="U14973"/>
      <c r="V14973"/>
      <c r="W14973"/>
      <c r="X14973"/>
      <c r="Y14973"/>
      <c r="Z14973"/>
      <c r="AA14973"/>
      <c r="AB14973"/>
      <c r="AC14973"/>
      <c r="AD14973"/>
      <c r="AE14973"/>
      <c r="AF14973"/>
      <c r="AG14973"/>
    </row>
    <row r="14974" spans="1:33">
      <c r="A14974"/>
      <c r="B14974"/>
      <c r="C14974"/>
      <c r="D14974"/>
      <c r="E14974"/>
      <c r="F14974"/>
      <c r="G14974"/>
      <c r="H14974"/>
      <c r="I14974"/>
      <c r="J14974"/>
      <c r="K14974"/>
      <c r="L14974"/>
      <c r="M14974"/>
      <c r="N14974"/>
      <c r="O14974"/>
      <c r="P14974"/>
      <c r="Q14974"/>
      <c r="R14974"/>
      <c r="S14974"/>
      <c r="T14974"/>
      <c r="U14974"/>
      <c r="V14974"/>
      <c r="W14974"/>
      <c r="X14974"/>
      <c r="Y14974"/>
      <c r="Z14974"/>
      <c r="AA14974"/>
      <c r="AB14974"/>
      <c r="AC14974"/>
      <c r="AD14974"/>
      <c r="AE14974"/>
      <c r="AF14974"/>
      <c r="AG14974"/>
    </row>
    <row r="14975" spans="1:33">
      <c r="A14975"/>
      <c r="B14975"/>
      <c r="C14975"/>
      <c r="D14975"/>
      <c r="E14975"/>
      <c r="F14975"/>
      <c r="G14975"/>
      <c r="H14975"/>
      <c r="I14975"/>
      <c r="J14975"/>
      <c r="K14975"/>
      <c r="L14975"/>
      <c r="M14975"/>
      <c r="N14975"/>
      <c r="O14975"/>
      <c r="P14975"/>
      <c r="Q14975"/>
      <c r="R14975"/>
      <c r="S14975"/>
      <c r="T14975"/>
      <c r="U14975"/>
      <c r="V14975"/>
      <c r="W14975"/>
      <c r="X14975"/>
      <c r="Y14975"/>
      <c r="Z14975"/>
      <c r="AA14975"/>
      <c r="AB14975"/>
      <c r="AC14975"/>
      <c r="AD14975"/>
      <c r="AE14975"/>
      <c r="AF14975"/>
      <c r="AG14975"/>
    </row>
    <row r="14976" spans="1:33">
      <c r="A14976"/>
      <c r="B14976"/>
      <c r="C14976" s="39"/>
      <c r="D14976" s="39"/>
      <c r="E14976" s="39"/>
      <c r="F14976" s="39"/>
      <c r="G14976" s="39"/>
      <c r="H14976" s="39"/>
      <c r="I14976" s="39"/>
      <c r="J14976" s="39"/>
      <c r="K14976" s="39"/>
      <c r="L14976" s="39"/>
      <c r="M14976" s="39"/>
      <c r="N14976" s="39"/>
      <c r="O14976" s="39"/>
      <c r="P14976" s="39"/>
      <c r="Q14976" s="39"/>
      <c r="R14976" s="39"/>
      <c r="S14976" s="39"/>
      <c r="T14976" s="39"/>
      <c r="U14976" s="39"/>
      <c r="V14976" s="39"/>
      <c r="W14976" s="39"/>
      <c r="X14976" s="39"/>
      <c r="Y14976" s="39"/>
      <c r="Z14976" s="39"/>
      <c r="AA14976" s="39"/>
      <c r="AB14976"/>
      <c r="AC14976"/>
      <c r="AD14976"/>
      <c r="AE14976"/>
      <c r="AF14976"/>
      <c r="AG14976"/>
    </row>
    <row r="14977" spans="1:33">
      <c r="A14977"/>
      <c r="B14977"/>
      <c r="C14977"/>
      <c r="D14977"/>
      <c r="E14977"/>
      <c r="F14977"/>
      <c r="G14977"/>
      <c r="H14977"/>
      <c r="I14977"/>
      <c r="J14977"/>
      <c r="K14977"/>
      <c r="L14977"/>
      <c r="M14977"/>
      <c r="N14977"/>
      <c r="O14977"/>
      <c r="P14977"/>
      <c r="Q14977"/>
      <c r="R14977"/>
      <c r="S14977"/>
      <c r="T14977"/>
      <c r="U14977"/>
      <c r="V14977"/>
      <c r="W14977"/>
      <c r="X14977"/>
      <c r="Y14977"/>
      <c r="Z14977"/>
      <c r="AA14977"/>
      <c r="AB14977"/>
      <c r="AC14977"/>
      <c r="AD14977"/>
      <c r="AE14977"/>
      <c r="AF14977"/>
      <c r="AG14977"/>
    </row>
    <row r="14978" spans="1:33">
      <c r="A14978"/>
      <c r="B14978"/>
      <c r="C14978"/>
      <c r="D14978"/>
      <c r="E14978"/>
      <c r="F14978"/>
      <c r="G14978"/>
      <c r="H14978"/>
      <c r="I14978"/>
      <c r="J14978"/>
      <c r="K14978"/>
      <c r="L14978"/>
      <c r="M14978"/>
      <c r="N14978"/>
      <c r="O14978"/>
      <c r="P14978"/>
      <c r="Q14978"/>
      <c r="R14978"/>
      <c r="S14978"/>
      <c r="T14978"/>
      <c r="U14978"/>
      <c r="V14978"/>
      <c r="W14978"/>
      <c r="X14978"/>
      <c r="Y14978"/>
      <c r="Z14978"/>
      <c r="AA14978"/>
      <c r="AB14978"/>
      <c r="AC14978"/>
      <c r="AD14978"/>
      <c r="AE14978"/>
      <c r="AF14978"/>
      <c r="AG14978"/>
    </row>
    <row r="14979" spans="1:33">
      <c r="A14979"/>
      <c r="B14979"/>
      <c r="C14979"/>
      <c r="D14979"/>
      <c r="E14979"/>
      <c r="F14979"/>
      <c r="G14979"/>
      <c r="H14979"/>
      <c r="I14979"/>
      <c r="J14979"/>
      <c r="K14979"/>
      <c r="L14979"/>
      <c r="M14979"/>
      <c r="N14979"/>
      <c r="O14979"/>
      <c r="P14979"/>
      <c r="Q14979"/>
      <c r="R14979"/>
      <c r="S14979"/>
      <c r="T14979"/>
      <c r="U14979"/>
      <c r="V14979"/>
      <c r="W14979"/>
      <c r="X14979"/>
      <c r="Y14979"/>
      <c r="Z14979"/>
      <c r="AA14979"/>
      <c r="AB14979"/>
      <c r="AC14979"/>
      <c r="AD14979"/>
      <c r="AE14979"/>
      <c r="AF14979"/>
      <c r="AG14979"/>
    </row>
    <row r="14980" spans="1:33">
      <c r="A14980"/>
      <c r="B14980"/>
      <c r="C14980"/>
      <c r="D14980"/>
      <c r="E14980"/>
      <c r="F14980"/>
      <c r="G14980"/>
      <c r="H14980"/>
      <c r="I14980"/>
      <c r="J14980"/>
      <c r="K14980"/>
      <c r="L14980"/>
      <c r="M14980"/>
      <c r="N14980"/>
      <c r="O14980"/>
      <c r="P14980"/>
      <c r="Q14980"/>
      <c r="R14980"/>
      <c r="S14980"/>
      <c r="T14980"/>
      <c r="U14980"/>
      <c r="V14980"/>
      <c r="W14980"/>
      <c r="X14980"/>
      <c r="Y14980"/>
      <c r="Z14980"/>
      <c r="AA14980"/>
      <c r="AB14980"/>
      <c r="AC14980"/>
      <c r="AD14980"/>
      <c r="AE14980"/>
      <c r="AF14980"/>
      <c r="AG14980"/>
    </row>
    <row r="14981" spans="1:33">
      <c r="A14981"/>
      <c r="B14981"/>
      <c r="C14981"/>
      <c r="D14981"/>
      <c r="E14981"/>
      <c r="F14981"/>
      <c r="G14981"/>
      <c r="H14981"/>
      <c r="I14981"/>
      <c r="J14981"/>
      <c r="K14981"/>
      <c r="L14981"/>
      <c r="M14981"/>
      <c r="N14981"/>
      <c r="O14981"/>
      <c r="P14981"/>
      <c r="Q14981"/>
      <c r="R14981"/>
      <c r="S14981"/>
      <c r="T14981"/>
      <c r="U14981"/>
      <c r="V14981"/>
      <c r="W14981"/>
      <c r="X14981"/>
      <c r="Y14981"/>
      <c r="Z14981"/>
      <c r="AA14981"/>
      <c r="AB14981"/>
      <c r="AC14981"/>
      <c r="AD14981"/>
      <c r="AE14981"/>
      <c r="AF14981"/>
      <c r="AG14981"/>
    </row>
    <row r="14982" spans="1:33">
      <c r="A14982"/>
      <c r="B14982"/>
      <c r="C14982"/>
      <c r="D14982"/>
      <c r="E14982"/>
      <c r="F14982"/>
      <c r="G14982"/>
      <c r="H14982"/>
      <c r="I14982"/>
      <c r="J14982"/>
      <c r="K14982"/>
      <c r="L14982"/>
      <c r="M14982"/>
      <c r="N14982"/>
      <c r="O14982"/>
      <c r="P14982"/>
      <c r="Q14982"/>
      <c r="R14982"/>
      <c r="S14982"/>
      <c r="T14982"/>
      <c r="U14982"/>
      <c r="V14982"/>
      <c r="W14982"/>
      <c r="X14982"/>
      <c r="Y14982"/>
      <c r="Z14982"/>
      <c r="AA14982"/>
      <c r="AB14982"/>
      <c r="AC14982"/>
      <c r="AD14982"/>
      <c r="AE14982"/>
      <c r="AF14982"/>
      <c r="AG14982"/>
    </row>
    <row r="14983" spans="1:33">
      <c r="A14983"/>
      <c r="B14983"/>
      <c r="C14983" s="39"/>
      <c r="D14983" s="39"/>
      <c r="E14983" s="39"/>
      <c r="F14983" s="39"/>
      <c r="G14983" s="39"/>
      <c r="H14983"/>
      <c r="I14983"/>
      <c r="J14983"/>
      <c r="K14983"/>
      <c r="L14983"/>
      <c r="M14983"/>
      <c r="N14983"/>
      <c r="O14983"/>
      <c r="P14983"/>
      <c r="Q14983"/>
      <c r="R14983"/>
      <c r="S14983"/>
      <c r="T14983"/>
      <c r="U14983"/>
      <c r="V14983"/>
      <c r="W14983"/>
      <c r="X14983"/>
      <c r="Y14983"/>
      <c r="Z14983"/>
      <c r="AA14983"/>
      <c r="AB14983"/>
      <c r="AC14983"/>
      <c r="AD14983"/>
      <c r="AE14983"/>
      <c r="AF14983"/>
      <c r="AG14983"/>
    </row>
    <row r="14984" spans="1:33">
      <c r="A14984"/>
      <c r="B14984"/>
      <c r="C14984" s="39"/>
      <c r="D14984" s="39"/>
      <c r="E14984" s="39"/>
      <c r="F14984" s="39"/>
      <c r="G14984" s="39"/>
      <c r="H14984" s="39"/>
      <c r="I14984" s="39"/>
      <c r="J14984" s="39"/>
      <c r="K14984" s="39"/>
      <c r="L14984" s="39"/>
      <c r="M14984" s="39"/>
      <c r="N14984" s="39"/>
      <c r="O14984" s="39"/>
      <c r="P14984" s="39"/>
      <c r="Q14984" s="39"/>
      <c r="R14984" s="39"/>
      <c r="S14984" s="39"/>
      <c r="T14984" s="39"/>
      <c r="U14984" s="39"/>
      <c r="V14984" s="39"/>
      <c r="W14984" s="39"/>
      <c r="X14984" s="39"/>
      <c r="Y14984" s="39"/>
      <c r="Z14984" s="39"/>
      <c r="AA14984" s="39"/>
      <c r="AB14984"/>
      <c r="AC14984"/>
      <c r="AD14984"/>
      <c r="AE14984"/>
      <c r="AF14984"/>
      <c r="AG14984"/>
    </row>
    <row r="14985" spans="1:33">
      <c r="A14985"/>
      <c r="B14985"/>
      <c r="C14985"/>
      <c r="D14985"/>
      <c r="E14985"/>
      <c r="F14985"/>
      <c r="G14985"/>
      <c r="H14985"/>
      <c r="I14985"/>
      <c r="J14985"/>
      <c r="K14985"/>
      <c r="L14985"/>
      <c r="M14985"/>
      <c r="N14985"/>
      <c r="O14985"/>
      <c r="P14985"/>
      <c r="Q14985"/>
      <c r="R14985"/>
      <c r="S14985"/>
      <c r="T14985"/>
      <c r="U14985"/>
      <c r="V14985"/>
      <c r="W14985"/>
      <c r="X14985"/>
      <c r="Y14985"/>
      <c r="Z14985"/>
      <c r="AA14985"/>
      <c r="AB14985"/>
      <c r="AC14985"/>
      <c r="AD14985"/>
      <c r="AE14985"/>
      <c r="AF14985"/>
      <c r="AG14985"/>
    </row>
    <row r="14986" spans="1:33">
      <c r="A14986"/>
      <c r="B14986"/>
      <c r="C14986"/>
      <c r="D14986"/>
      <c r="E14986"/>
      <c r="F14986"/>
      <c r="G14986"/>
      <c r="H14986"/>
      <c r="I14986"/>
      <c r="J14986"/>
      <c r="K14986"/>
      <c r="L14986"/>
      <c r="M14986"/>
      <c r="N14986"/>
      <c r="O14986"/>
      <c r="P14986"/>
      <c r="Q14986"/>
      <c r="R14986"/>
      <c r="S14986"/>
      <c r="T14986"/>
      <c r="U14986"/>
      <c r="V14986"/>
      <c r="W14986"/>
      <c r="X14986"/>
      <c r="Y14986"/>
      <c r="Z14986"/>
      <c r="AA14986"/>
      <c r="AB14986"/>
      <c r="AC14986"/>
      <c r="AD14986"/>
      <c r="AE14986"/>
      <c r="AF14986"/>
      <c r="AG14986"/>
    </row>
    <row r="14987" spans="1:33">
      <c r="A14987"/>
      <c r="B14987"/>
      <c r="C14987"/>
      <c r="D14987"/>
      <c r="E14987"/>
      <c r="F14987"/>
      <c r="G14987"/>
      <c r="H14987"/>
      <c r="I14987"/>
      <c r="J14987"/>
      <c r="K14987"/>
      <c r="L14987"/>
      <c r="M14987"/>
      <c r="N14987"/>
      <c r="O14987"/>
      <c r="P14987"/>
      <c r="Q14987"/>
      <c r="R14987"/>
      <c r="S14987"/>
      <c r="T14987"/>
      <c r="U14987"/>
      <c r="V14987"/>
      <c r="W14987"/>
      <c r="X14987"/>
      <c r="Y14987"/>
      <c r="Z14987"/>
      <c r="AA14987"/>
      <c r="AB14987"/>
      <c r="AC14987"/>
      <c r="AD14987"/>
      <c r="AE14987"/>
      <c r="AF14987"/>
      <c r="AG14987"/>
    </row>
    <row r="14988" spans="1:33">
      <c r="A14988"/>
      <c r="B14988"/>
      <c r="C14988"/>
      <c r="D14988"/>
      <c r="E14988"/>
      <c r="F14988"/>
      <c r="G14988"/>
      <c r="H14988"/>
      <c r="I14988"/>
      <c r="J14988"/>
      <c r="K14988"/>
      <c r="L14988"/>
      <c r="M14988"/>
      <c r="N14988"/>
      <c r="O14988"/>
      <c r="P14988"/>
      <c r="Q14988"/>
      <c r="R14988"/>
      <c r="S14988"/>
      <c r="T14988"/>
      <c r="U14988"/>
      <c r="V14988"/>
      <c r="W14988"/>
      <c r="X14988"/>
      <c r="Y14988"/>
      <c r="Z14988"/>
      <c r="AA14988"/>
      <c r="AB14988"/>
      <c r="AC14988"/>
      <c r="AD14988"/>
      <c r="AE14988"/>
      <c r="AF14988"/>
      <c r="AG14988"/>
    </row>
    <row r="14989" spans="1:33">
      <c r="A14989"/>
      <c r="B14989"/>
      <c r="C14989"/>
      <c r="D14989"/>
      <c r="E14989"/>
      <c r="F14989"/>
      <c r="G14989"/>
      <c r="H14989"/>
      <c r="I14989"/>
      <c r="J14989"/>
      <c r="K14989"/>
      <c r="L14989"/>
      <c r="M14989"/>
      <c r="N14989"/>
      <c r="O14989"/>
      <c r="P14989"/>
      <c r="Q14989"/>
      <c r="R14989"/>
      <c r="S14989"/>
      <c r="T14989"/>
      <c r="U14989"/>
      <c r="V14989"/>
      <c r="W14989"/>
      <c r="X14989"/>
      <c r="Y14989"/>
      <c r="Z14989"/>
      <c r="AA14989"/>
      <c r="AB14989"/>
      <c r="AC14989"/>
      <c r="AD14989"/>
      <c r="AE14989"/>
      <c r="AF14989"/>
      <c r="AG14989"/>
    </row>
    <row r="14990" spans="1:33">
      <c r="A14990"/>
      <c r="B14990"/>
      <c r="C14990" s="39"/>
      <c r="D14990" s="39"/>
      <c r="E14990" s="39"/>
      <c r="F14990" s="39"/>
      <c r="G14990" s="39"/>
      <c r="H14990" s="39"/>
      <c r="I14990" s="39"/>
      <c r="J14990" s="39"/>
      <c r="K14990" s="39"/>
      <c r="L14990" s="39"/>
      <c r="M14990" s="39"/>
      <c r="N14990" s="39"/>
      <c r="O14990" s="39"/>
      <c r="P14990" s="39"/>
      <c r="Q14990" s="39"/>
      <c r="R14990" s="39"/>
      <c r="S14990" s="39"/>
      <c r="T14990" s="39"/>
      <c r="U14990" s="39"/>
      <c r="V14990" s="39"/>
      <c r="W14990" s="39"/>
      <c r="X14990" s="39"/>
      <c r="Y14990" s="39"/>
      <c r="Z14990" s="39"/>
      <c r="AA14990" s="39"/>
      <c r="AB14990" s="39"/>
      <c r="AC14990" s="39"/>
      <c r="AD14990" s="39"/>
      <c r="AE14990" s="39"/>
      <c r="AF14990" s="39"/>
      <c r="AG14990" s="39"/>
    </row>
    <row r="14991" spans="1:33">
      <c r="A14991"/>
      <c r="B14991"/>
      <c r="C14991"/>
      <c r="D14991"/>
      <c r="E14991"/>
      <c r="F14991"/>
      <c r="G14991"/>
      <c r="H14991"/>
      <c r="I14991"/>
      <c r="J14991"/>
      <c r="K14991"/>
      <c r="L14991"/>
      <c r="M14991"/>
      <c r="N14991"/>
      <c r="O14991"/>
      <c r="P14991"/>
      <c r="Q14991"/>
      <c r="R14991"/>
      <c r="S14991"/>
      <c r="T14991"/>
      <c r="U14991"/>
      <c r="V14991"/>
      <c r="W14991"/>
      <c r="X14991"/>
      <c r="Y14991"/>
      <c r="Z14991"/>
      <c r="AA14991"/>
      <c r="AB14991"/>
      <c r="AC14991"/>
      <c r="AD14991"/>
      <c r="AE14991"/>
      <c r="AF14991"/>
      <c r="AG14991"/>
    </row>
    <row r="14992" spans="1:33">
      <c r="A14992"/>
      <c r="B14992"/>
      <c r="C14992" s="39"/>
      <c r="D14992" s="39"/>
      <c r="E14992" s="39"/>
      <c r="F14992" s="39"/>
      <c r="G14992" s="39"/>
      <c r="H14992" s="39"/>
      <c r="I14992" s="39"/>
      <c r="J14992"/>
      <c r="K14992"/>
      <c r="L14992"/>
      <c r="M14992"/>
      <c r="N14992"/>
      <c r="O14992"/>
      <c r="P14992"/>
      <c r="Q14992"/>
      <c r="R14992"/>
      <c r="S14992"/>
      <c r="T14992"/>
      <c r="U14992"/>
      <c r="V14992"/>
      <c r="W14992"/>
      <c r="X14992"/>
      <c r="Y14992"/>
      <c r="Z14992"/>
      <c r="AA14992"/>
      <c r="AB14992"/>
      <c r="AC14992"/>
      <c r="AD14992"/>
      <c r="AE14992"/>
      <c r="AF14992"/>
      <c r="AG14992"/>
    </row>
    <row r="14993" spans="1:33">
      <c r="A14993"/>
      <c r="B14993"/>
      <c r="C14993"/>
      <c r="D14993"/>
      <c r="E14993"/>
      <c r="F14993"/>
      <c r="G14993"/>
      <c r="H14993"/>
      <c r="I14993"/>
      <c r="J14993"/>
      <c r="K14993"/>
      <c r="L14993"/>
      <c r="M14993"/>
      <c r="N14993"/>
      <c r="O14993"/>
      <c r="P14993"/>
      <c r="Q14993"/>
      <c r="R14993"/>
      <c r="S14993"/>
      <c r="T14993"/>
      <c r="U14993"/>
      <c r="V14993"/>
      <c r="W14993"/>
      <c r="X14993"/>
      <c r="Y14993"/>
      <c r="Z14993"/>
      <c r="AA14993"/>
      <c r="AB14993"/>
      <c r="AC14993"/>
      <c r="AD14993"/>
      <c r="AE14993"/>
      <c r="AF14993"/>
      <c r="AG14993"/>
    </row>
    <row r="14994" spans="1:33">
      <c r="A14994"/>
      <c r="B14994"/>
      <c r="C14994"/>
      <c r="D14994"/>
      <c r="E14994"/>
      <c r="F14994"/>
      <c r="G14994"/>
      <c r="H14994"/>
      <c r="I14994"/>
      <c r="J14994"/>
      <c r="K14994"/>
      <c r="L14994"/>
      <c r="M14994"/>
      <c r="N14994"/>
      <c r="O14994"/>
      <c r="P14994"/>
      <c r="Q14994"/>
      <c r="R14994"/>
      <c r="S14994"/>
      <c r="T14994"/>
      <c r="U14994"/>
      <c r="V14994"/>
      <c r="W14994"/>
      <c r="X14994"/>
      <c r="Y14994"/>
      <c r="Z14994"/>
      <c r="AA14994"/>
      <c r="AB14994"/>
      <c r="AC14994"/>
      <c r="AD14994"/>
      <c r="AE14994"/>
      <c r="AF14994"/>
      <c r="AG14994"/>
    </row>
    <row r="14995" spans="1:33">
      <c r="A14995"/>
      <c r="B14995"/>
      <c r="C14995"/>
      <c r="D14995"/>
      <c r="E14995"/>
      <c r="F14995"/>
      <c r="G14995"/>
      <c r="H14995"/>
      <c r="I14995"/>
      <c r="J14995"/>
      <c r="K14995"/>
      <c r="L14995"/>
      <c r="M14995"/>
      <c r="N14995"/>
      <c r="O14995"/>
      <c r="P14995"/>
      <c r="Q14995"/>
      <c r="R14995"/>
      <c r="S14995"/>
      <c r="T14995"/>
      <c r="U14995"/>
      <c r="V14995"/>
      <c r="W14995"/>
      <c r="X14995"/>
      <c r="Y14995"/>
      <c r="Z14995"/>
      <c r="AA14995"/>
      <c r="AB14995"/>
      <c r="AC14995"/>
      <c r="AD14995"/>
      <c r="AE14995"/>
      <c r="AF14995"/>
      <c r="AG14995"/>
    </row>
    <row r="14996" spans="1:33">
      <c r="A14996"/>
      <c r="B14996"/>
      <c r="C14996"/>
      <c r="D14996"/>
      <c r="E14996"/>
      <c r="F14996"/>
      <c r="G14996"/>
      <c r="H14996"/>
      <c r="I14996"/>
      <c r="J14996"/>
      <c r="K14996"/>
      <c r="L14996"/>
      <c r="M14996"/>
      <c r="N14996"/>
      <c r="O14996"/>
      <c r="P14996"/>
      <c r="Q14996"/>
      <c r="R14996"/>
      <c r="S14996"/>
      <c r="T14996"/>
      <c r="U14996"/>
      <c r="V14996"/>
      <c r="W14996"/>
      <c r="X14996"/>
      <c r="Y14996"/>
      <c r="Z14996"/>
      <c r="AA14996"/>
      <c r="AB14996"/>
      <c r="AC14996"/>
      <c r="AD14996"/>
      <c r="AE14996"/>
      <c r="AF14996"/>
      <c r="AG14996"/>
    </row>
    <row r="14997" spans="1:33">
      <c r="A14997"/>
      <c r="B14997"/>
      <c r="C14997"/>
      <c r="D14997"/>
      <c r="E14997"/>
      <c r="F14997"/>
      <c r="G14997"/>
      <c r="H14997"/>
      <c r="I14997"/>
      <c r="J14997"/>
      <c r="K14997"/>
      <c r="L14997"/>
      <c r="M14997"/>
      <c r="N14997"/>
      <c r="O14997"/>
      <c r="P14997"/>
      <c r="Q14997"/>
      <c r="R14997"/>
      <c r="S14997"/>
      <c r="T14997"/>
      <c r="U14997"/>
      <c r="V14997"/>
      <c r="W14997"/>
      <c r="X14997"/>
      <c r="Y14997"/>
      <c r="Z14997"/>
      <c r="AA14997"/>
      <c r="AB14997"/>
      <c r="AC14997"/>
      <c r="AD14997"/>
      <c r="AE14997"/>
      <c r="AF14997"/>
      <c r="AG14997"/>
    </row>
    <row r="14998" spans="1:33">
      <c r="A14998"/>
      <c r="B14998"/>
      <c r="C14998"/>
      <c r="D14998"/>
      <c r="E14998"/>
      <c r="F14998"/>
      <c r="G14998"/>
      <c r="H14998"/>
      <c r="I14998"/>
      <c r="J14998"/>
      <c r="K14998"/>
      <c r="L14998"/>
      <c r="M14998"/>
      <c r="N14998"/>
      <c r="O14998"/>
      <c r="P14998"/>
      <c r="Q14998"/>
      <c r="R14998"/>
      <c r="S14998"/>
      <c r="T14998"/>
      <c r="U14998"/>
      <c r="V14998"/>
      <c r="W14998"/>
      <c r="X14998"/>
      <c r="Y14998"/>
      <c r="Z14998"/>
      <c r="AA14998"/>
      <c r="AB14998"/>
      <c r="AC14998"/>
      <c r="AD14998"/>
      <c r="AE14998"/>
      <c r="AF14998"/>
      <c r="AG14998"/>
    </row>
    <row r="14999" spans="1:33">
      <c r="A14999"/>
      <c r="B14999"/>
      <c r="C14999" s="39"/>
      <c r="D14999" s="39"/>
      <c r="E14999" s="39"/>
      <c r="F14999" s="39"/>
      <c r="G14999" s="39"/>
      <c r="H14999"/>
      <c r="I14999"/>
      <c r="J14999"/>
      <c r="K14999"/>
      <c r="L14999"/>
      <c r="M14999"/>
      <c r="N14999"/>
      <c r="O14999"/>
      <c r="P14999"/>
      <c r="Q14999"/>
      <c r="R14999"/>
      <c r="S14999"/>
      <c r="T14999"/>
      <c r="U14999"/>
      <c r="V14999"/>
      <c r="W14999"/>
      <c r="X14999"/>
      <c r="Y14999"/>
      <c r="Z14999"/>
      <c r="AA14999"/>
      <c r="AB14999"/>
      <c r="AC14999"/>
      <c r="AD14999"/>
      <c r="AE14999"/>
      <c r="AF14999"/>
      <c r="AG14999"/>
    </row>
    <row r="15000" spans="1:33">
      <c r="A15000"/>
      <c r="B15000"/>
      <c r="C15000" s="39"/>
      <c r="D15000" s="39"/>
      <c r="E15000" s="39"/>
      <c r="F15000" s="39"/>
      <c r="G15000" s="39"/>
      <c r="H15000" s="39"/>
      <c r="I15000" s="39"/>
      <c r="J15000" s="39"/>
      <c r="K15000" s="39"/>
      <c r="L15000" s="39"/>
      <c r="M15000" s="39"/>
      <c r="N15000" s="39"/>
      <c r="O15000" s="39"/>
      <c r="P15000" s="39"/>
      <c r="Q15000" s="39"/>
      <c r="R15000" s="39"/>
      <c r="S15000" s="39"/>
      <c r="T15000" s="39"/>
      <c r="U15000" s="39"/>
      <c r="V15000" s="39"/>
      <c r="W15000" s="39"/>
      <c r="X15000" s="39"/>
      <c r="Y15000" s="39"/>
      <c r="Z15000" s="39"/>
      <c r="AA15000" s="39"/>
      <c r="AB15000"/>
      <c r="AC15000"/>
      <c r="AD15000"/>
      <c r="AE15000"/>
      <c r="AF15000"/>
      <c r="AG15000"/>
    </row>
    <row r="15001" spans="1:33">
      <c r="A15001"/>
      <c r="B15001"/>
      <c r="C15001"/>
      <c r="D15001"/>
      <c r="E15001"/>
      <c r="F15001"/>
      <c r="G15001"/>
      <c r="H15001"/>
      <c r="I15001"/>
      <c r="J15001"/>
      <c r="K15001"/>
      <c r="L15001"/>
      <c r="M15001"/>
      <c r="N15001"/>
      <c r="O15001"/>
      <c r="P15001"/>
      <c r="Q15001"/>
      <c r="R15001"/>
      <c r="S15001"/>
      <c r="T15001"/>
      <c r="U15001"/>
      <c r="V15001"/>
      <c r="W15001"/>
      <c r="X15001"/>
      <c r="Y15001"/>
      <c r="Z15001"/>
      <c r="AA15001"/>
      <c r="AB15001"/>
      <c r="AC15001"/>
      <c r="AD15001"/>
      <c r="AE15001"/>
      <c r="AF15001"/>
      <c r="AG15001"/>
    </row>
    <row r="15002" spans="1:33">
      <c r="A15002"/>
      <c r="B15002"/>
      <c r="C15002"/>
      <c r="D15002"/>
      <c r="E15002"/>
      <c r="F15002"/>
      <c r="G15002"/>
      <c r="H15002"/>
      <c r="I15002"/>
      <c r="J15002"/>
      <c r="K15002"/>
      <c r="L15002"/>
      <c r="M15002"/>
      <c r="N15002"/>
      <c r="O15002"/>
      <c r="P15002"/>
      <c r="Q15002"/>
      <c r="R15002"/>
      <c r="S15002"/>
      <c r="T15002"/>
      <c r="U15002"/>
      <c r="V15002"/>
      <c r="W15002"/>
      <c r="X15002"/>
      <c r="Y15002"/>
      <c r="Z15002"/>
      <c r="AA15002"/>
      <c r="AB15002"/>
      <c r="AC15002"/>
      <c r="AD15002"/>
      <c r="AE15002"/>
      <c r="AF15002"/>
      <c r="AG15002"/>
    </row>
    <row r="15003" spans="1:33">
      <c r="A15003"/>
      <c r="B15003"/>
      <c r="C15003"/>
      <c r="D15003"/>
      <c r="E15003"/>
      <c r="F15003"/>
      <c r="G15003"/>
      <c r="H15003"/>
      <c r="I15003"/>
      <c r="J15003"/>
      <c r="K15003"/>
      <c r="L15003"/>
      <c r="M15003"/>
      <c r="N15003"/>
      <c r="O15003"/>
      <c r="P15003"/>
      <c r="Q15003"/>
      <c r="R15003"/>
      <c r="S15003"/>
      <c r="T15003"/>
      <c r="U15003"/>
      <c r="V15003"/>
      <c r="W15003"/>
      <c r="X15003"/>
      <c r="Y15003"/>
      <c r="Z15003"/>
      <c r="AA15003"/>
      <c r="AB15003"/>
      <c r="AC15003"/>
      <c r="AD15003"/>
      <c r="AE15003"/>
      <c r="AF15003"/>
      <c r="AG15003"/>
    </row>
    <row r="15004" spans="1:33">
      <c r="A15004"/>
      <c r="B15004"/>
      <c r="C15004"/>
      <c r="D15004"/>
      <c r="E15004"/>
      <c r="F15004"/>
      <c r="G15004"/>
      <c r="H15004"/>
      <c r="I15004"/>
      <c r="J15004"/>
      <c r="K15004"/>
      <c r="L15004"/>
      <c r="M15004"/>
      <c r="N15004"/>
      <c r="O15004"/>
      <c r="P15004"/>
      <c r="Q15004"/>
      <c r="R15004"/>
      <c r="S15004"/>
      <c r="T15004"/>
      <c r="U15004"/>
      <c r="V15004"/>
      <c r="W15004"/>
      <c r="X15004"/>
      <c r="Y15004"/>
      <c r="Z15004"/>
      <c r="AA15004"/>
      <c r="AB15004"/>
      <c r="AC15004"/>
      <c r="AD15004"/>
      <c r="AE15004"/>
      <c r="AF15004"/>
      <c r="AG15004"/>
    </row>
    <row r="15005" spans="1:33">
      <c r="A15005"/>
      <c r="B15005"/>
      <c r="C15005"/>
      <c r="D15005"/>
      <c r="E15005"/>
      <c r="F15005"/>
      <c r="G15005"/>
      <c r="H15005"/>
      <c r="I15005"/>
      <c r="J15005"/>
      <c r="K15005"/>
      <c r="L15005"/>
      <c r="M15005"/>
      <c r="N15005"/>
      <c r="O15005"/>
      <c r="P15005"/>
      <c r="Q15005"/>
      <c r="R15005"/>
      <c r="S15005"/>
      <c r="T15005"/>
      <c r="U15005"/>
      <c r="V15005"/>
      <c r="W15005"/>
      <c r="X15005"/>
      <c r="Y15005"/>
      <c r="Z15005"/>
      <c r="AA15005"/>
      <c r="AB15005"/>
      <c r="AC15005"/>
      <c r="AD15005"/>
      <c r="AE15005"/>
      <c r="AF15005"/>
      <c r="AG15005"/>
    </row>
    <row r="15006" spans="1:33">
      <c r="A15006"/>
      <c r="B15006"/>
      <c r="C15006" s="39"/>
      <c r="D15006" s="39"/>
      <c r="E15006" s="39"/>
      <c r="F15006" s="39"/>
      <c r="G15006" s="39"/>
      <c r="H15006" s="39"/>
      <c r="I15006" s="39"/>
      <c r="J15006" s="39"/>
      <c r="K15006" s="39"/>
      <c r="L15006" s="39"/>
      <c r="M15006" s="39"/>
      <c r="N15006" s="39"/>
      <c r="O15006" s="39"/>
      <c r="P15006" s="39"/>
      <c r="Q15006" s="39"/>
      <c r="R15006" s="39"/>
      <c r="S15006" s="39"/>
      <c r="T15006" s="39"/>
      <c r="U15006" s="39"/>
      <c r="V15006" s="39"/>
      <c r="W15006" s="39"/>
      <c r="X15006" s="39"/>
      <c r="Y15006" s="39"/>
      <c r="Z15006" s="39"/>
      <c r="AA15006" s="39"/>
      <c r="AB15006" s="39"/>
      <c r="AC15006" s="39"/>
      <c r="AD15006" s="39"/>
      <c r="AE15006" s="39"/>
      <c r="AF15006" s="39"/>
      <c r="AG15006" s="39"/>
    </row>
    <row r="15007" spans="1:33">
      <c r="A15007"/>
      <c r="B15007"/>
      <c r="C15007"/>
      <c r="D15007"/>
      <c r="E15007"/>
      <c r="F15007"/>
      <c r="G15007"/>
      <c r="H15007"/>
      <c r="I15007"/>
      <c r="J15007"/>
      <c r="K15007"/>
      <c r="L15007"/>
      <c r="M15007"/>
      <c r="N15007"/>
      <c r="O15007"/>
      <c r="P15007"/>
      <c r="Q15007"/>
      <c r="R15007"/>
      <c r="S15007"/>
      <c r="T15007"/>
      <c r="U15007"/>
      <c r="V15007"/>
      <c r="W15007"/>
      <c r="X15007"/>
      <c r="Y15007"/>
      <c r="Z15007"/>
      <c r="AA15007"/>
      <c r="AB15007"/>
      <c r="AC15007"/>
      <c r="AD15007"/>
      <c r="AE15007"/>
      <c r="AF15007"/>
      <c r="AG15007"/>
    </row>
    <row r="15008" spans="1:33">
      <c r="A15008"/>
      <c r="B15008"/>
      <c r="C15008"/>
      <c r="D15008"/>
      <c r="E15008"/>
      <c r="F15008"/>
      <c r="G15008"/>
      <c r="H15008"/>
      <c r="I15008"/>
      <c r="J15008"/>
      <c r="K15008"/>
      <c r="L15008"/>
      <c r="M15008"/>
      <c r="N15008"/>
      <c r="O15008"/>
      <c r="P15008"/>
      <c r="Q15008"/>
      <c r="R15008"/>
      <c r="S15008"/>
      <c r="T15008"/>
      <c r="U15008"/>
      <c r="V15008"/>
      <c r="W15008"/>
      <c r="X15008"/>
      <c r="Y15008"/>
      <c r="Z15008"/>
      <c r="AA15008"/>
      <c r="AB15008"/>
      <c r="AC15008"/>
      <c r="AD15008"/>
      <c r="AE15008"/>
      <c r="AF15008"/>
      <c r="AG15008"/>
    </row>
    <row r="15009" spans="1:33">
      <c r="A15009"/>
      <c r="B15009"/>
      <c r="C15009"/>
      <c r="D15009"/>
      <c r="E15009"/>
      <c r="F15009"/>
      <c r="G15009"/>
      <c r="H15009"/>
      <c r="I15009"/>
      <c r="J15009"/>
      <c r="K15009"/>
      <c r="L15009"/>
      <c r="M15009"/>
      <c r="N15009"/>
      <c r="O15009"/>
      <c r="P15009"/>
      <c r="Q15009"/>
      <c r="R15009"/>
      <c r="S15009"/>
      <c r="T15009"/>
      <c r="U15009"/>
      <c r="V15009"/>
      <c r="W15009"/>
      <c r="X15009"/>
      <c r="Y15009"/>
      <c r="Z15009"/>
      <c r="AA15009"/>
      <c r="AB15009"/>
      <c r="AC15009"/>
      <c r="AD15009"/>
      <c r="AE15009"/>
      <c r="AF15009"/>
      <c r="AG15009"/>
    </row>
    <row r="15010" spans="1:33">
      <c r="A15010"/>
      <c r="B15010"/>
      <c r="C15010"/>
      <c r="D15010"/>
      <c r="E15010"/>
      <c r="F15010"/>
      <c r="G15010"/>
      <c r="H15010"/>
      <c r="I15010"/>
      <c r="J15010"/>
      <c r="K15010"/>
      <c r="L15010"/>
      <c r="M15010"/>
      <c r="N15010"/>
      <c r="O15010"/>
      <c r="P15010"/>
      <c r="Q15010"/>
      <c r="R15010"/>
      <c r="S15010"/>
      <c r="T15010"/>
      <c r="U15010"/>
      <c r="V15010"/>
      <c r="W15010"/>
      <c r="X15010"/>
      <c r="Y15010"/>
      <c r="Z15010"/>
      <c r="AA15010"/>
      <c r="AB15010"/>
      <c r="AC15010"/>
      <c r="AD15010"/>
      <c r="AE15010"/>
      <c r="AF15010"/>
      <c r="AG15010"/>
    </row>
    <row r="15011" spans="1:33">
      <c r="A15011"/>
      <c r="B15011"/>
      <c r="C15011"/>
      <c r="D15011"/>
      <c r="E15011"/>
      <c r="F15011"/>
      <c r="G15011"/>
      <c r="H15011"/>
      <c r="I15011"/>
      <c r="J15011"/>
      <c r="K15011"/>
      <c r="L15011"/>
      <c r="M15011"/>
      <c r="N15011"/>
      <c r="O15011"/>
      <c r="P15011"/>
      <c r="Q15011"/>
      <c r="R15011"/>
      <c r="S15011"/>
      <c r="T15011"/>
      <c r="U15011"/>
      <c r="V15011"/>
      <c r="W15011"/>
      <c r="X15011"/>
      <c r="Y15011"/>
      <c r="Z15011"/>
      <c r="AA15011"/>
      <c r="AB15011"/>
      <c r="AC15011"/>
      <c r="AD15011"/>
      <c r="AE15011"/>
      <c r="AF15011"/>
      <c r="AG15011"/>
    </row>
    <row r="15012" spans="1:33">
      <c r="A15012"/>
      <c r="B15012"/>
      <c r="C15012"/>
      <c r="D15012"/>
      <c r="E15012"/>
      <c r="F15012"/>
      <c r="G15012"/>
      <c r="H15012"/>
      <c r="I15012"/>
      <c r="J15012"/>
      <c r="K15012"/>
      <c r="L15012"/>
      <c r="M15012"/>
      <c r="N15012"/>
      <c r="O15012"/>
      <c r="P15012"/>
      <c r="Q15012"/>
      <c r="R15012"/>
      <c r="S15012"/>
      <c r="T15012"/>
      <c r="U15012"/>
      <c r="V15012"/>
      <c r="W15012"/>
      <c r="X15012"/>
      <c r="Y15012"/>
      <c r="Z15012"/>
      <c r="AA15012"/>
      <c r="AB15012"/>
      <c r="AC15012"/>
      <c r="AD15012"/>
      <c r="AE15012"/>
      <c r="AF15012"/>
      <c r="AG15012"/>
    </row>
    <row r="15013" spans="1:33">
      <c r="A15013"/>
      <c r="B15013"/>
      <c r="C15013"/>
      <c r="D15013"/>
      <c r="E15013"/>
      <c r="F15013"/>
      <c r="G15013"/>
      <c r="H15013"/>
      <c r="I15013"/>
      <c r="J15013"/>
      <c r="K15013"/>
      <c r="L15013"/>
      <c r="M15013"/>
      <c r="N15013"/>
      <c r="O15013"/>
      <c r="P15013"/>
      <c r="Q15013"/>
      <c r="R15013"/>
      <c r="S15013"/>
      <c r="T15013"/>
      <c r="U15013"/>
      <c r="V15013"/>
      <c r="W15013"/>
      <c r="X15013"/>
      <c r="Y15013"/>
      <c r="Z15013"/>
      <c r="AA15013"/>
      <c r="AB15013"/>
      <c r="AC15013"/>
      <c r="AD15013"/>
      <c r="AE15013"/>
      <c r="AF15013"/>
      <c r="AG15013"/>
    </row>
    <row r="15014" spans="1:33">
      <c r="A15014"/>
      <c r="B15014"/>
      <c r="C15014"/>
      <c r="D15014"/>
      <c r="E15014"/>
      <c r="F15014"/>
      <c r="G15014"/>
      <c r="H15014"/>
      <c r="I15014"/>
      <c r="J15014"/>
      <c r="K15014"/>
      <c r="L15014"/>
      <c r="M15014"/>
      <c r="N15014"/>
      <c r="O15014"/>
      <c r="P15014"/>
      <c r="Q15014"/>
      <c r="R15014"/>
      <c r="S15014"/>
      <c r="T15014"/>
      <c r="U15014"/>
      <c r="V15014"/>
      <c r="W15014"/>
      <c r="X15014"/>
      <c r="Y15014"/>
      <c r="Z15014"/>
      <c r="AA15014"/>
      <c r="AB15014"/>
      <c r="AC15014"/>
      <c r="AD15014"/>
      <c r="AE15014"/>
      <c r="AF15014"/>
      <c r="AG15014"/>
    </row>
    <row r="15015" spans="1:33">
      <c r="A15015"/>
      <c r="B15015"/>
      <c r="C15015" s="39"/>
      <c r="D15015" s="39"/>
      <c r="E15015" s="39"/>
      <c r="F15015" s="39"/>
      <c r="G15015" s="39"/>
      <c r="H15015"/>
      <c r="I15015"/>
      <c r="J15015"/>
      <c r="K15015"/>
      <c r="L15015"/>
      <c r="M15015"/>
      <c r="N15015"/>
      <c r="O15015"/>
      <c r="P15015"/>
      <c r="Q15015"/>
      <c r="R15015"/>
      <c r="S15015"/>
      <c r="T15015"/>
      <c r="U15015"/>
      <c r="V15015"/>
      <c r="W15015"/>
      <c r="X15015"/>
      <c r="Y15015"/>
      <c r="Z15015"/>
      <c r="AA15015"/>
      <c r="AB15015"/>
      <c r="AC15015"/>
      <c r="AD15015"/>
      <c r="AE15015"/>
      <c r="AF15015"/>
      <c r="AG15015"/>
    </row>
    <row r="15016" spans="1:33">
      <c r="A15016"/>
      <c r="B15016"/>
      <c r="C15016" s="39"/>
      <c r="D15016" s="39"/>
      <c r="E15016" s="39"/>
      <c r="F15016" s="39"/>
      <c r="G15016" s="39"/>
      <c r="H15016" s="39"/>
      <c r="I15016" s="39"/>
      <c r="J15016" s="39"/>
      <c r="K15016" s="39"/>
      <c r="L15016" s="39"/>
      <c r="M15016" s="39"/>
      <c r="N15016" s="39"/>
      <c r="O15016" s="39"/>
      <c r="P15016" s="39"/>
      <c r="Q15016" s="39"/>
      <c r="R15016" s="39"/>
      <c r="S15016" s="39"/>
      <c r="T15016" s="39"/>
      <c r="U15016" s="39"/>
      <c r="V15016" s="39"/>
      <c r="W15016" s="39"/>
      <c r="X15016" s="39"/>
      <c r="Y15016" s="39"/>
      <c r="Z15016" s="39"/>
      <c r="AA15016" s="39"/>
      <c r="AB15016"/>
      <c r="AC15016"/>
      <c r="AD15016"/>
      <c r="AE15016"/>
      <c r="AF15016"/>
      <c r="AG15016"/>
    </row>
    <row r="15017" spans="1:33">
      <c r="A15017"/>
      <c r="B15017"/>
      <c r="C15017"/>
      <c r="D15017"/>
      <c r="E15017"/>
      <c r="F15017"/>
      <c r="G15017"/>
      <c r="H15017"/>
      <c r="I15017"/>
      <c r="J15017"/>
      <c r="K15017"/>
      <c r="L15017"/>
      <c r="M15017"/>
      <c r="N15017"/>
      <c r="O15017"/>
      <c r="P15017"/>
      <c r="Q15017"/>
      <c r="R15017"/>
      <c r="S15017"/>
      <c r="T15017"/>
      <c r="U15017"/>
      <c r="V15017"/>
      <c r="W15017"/>
      <c r="X15017"/>
      <c r="Y15017"/>
      <c r="Z15017"/>
      <c r="AA15017"/>
      <c r="AB15017"/>
      <c r="AC15017"/>
      <c r="AD15017"/>
      <c r="AE15017"/>
      <c r="AF15017"/>
      <c r="AG15017"/>
    </row>
    <row r="15018" spans="1:33">
      <c r="A15018"/>
      <c r="B15018"/>
      <c r="C15018"/>
      <c r="D15018"/>
      <c r="E15018"/>
      <c r="F15018"/>
      <c r="G15018"/>
      <c r="H15018"/>
      <c r="I15018"/>
      <c r="J15018"/>
      <c r="K15018"/>
      <c r="L15018"/>
      <c r="M15018"/>
      <c r="N15018"/>
      <c r="O15018"/>
      <c r="P15018"/>
      <c r="Q15018"/>
      <c r="R15018"/>
      <c r="S15018"/>
      <c r="T15018"/>
      <c r="U15018"/>
      <c r="V15018"/>
      <c r="W15018"/>
      <c r="X15018"/>
      <c r="Y15018"/>
      <c r="Z15018"/>
      <c r="AA15018"/>
      <c r="AB15018"/>
      <c r="AC15018"/>
      <c r="AD15018"/>
      <c r="AE15018"/>
      <c r="AF15018"/>
      <c r="AG15018"/>
    </row>
    <row r="15019" spans="1:33">
      <c r="A15019"/>
      <c r="B15019"/>
      <c r="C15019"/>
      <c r="D15019"/>
      <c r="E15019"/>
      <c r="F15019"/>
      <c r="G15019"/>
      <c r="H15019"/>
      <c r="I15019"/>
      <c r="J15019"/>
      <c r="K15019"/>
      <c r="L15019"/>
      <c r="M15019"/>
      <c r="N15019"/>
      <c r="O15019"/>
      <c r="P15019"/>
      <c r="Q15019"/>
      <c r="R15019"/>
      <c r="S15019"/>
      <c r="T15019"/>
      <c r="U15019"/>
      <c r="V15019"/>
      <c r="W15019"/>
      <c r="X15019"/>
      <c r="Y15019"/>
      <c r="Z15019"/>
      <c r="AA15019"/>
      <c r="AB15019"/>
      <c r="AC15019"/>
      <c r="AD15019"/>
      <c r="AE15019"/>
      <c r="AF15019"/>
      <c r="AG15019"/>
    </row>
    <row r="15020" spans="1:33">
      <c r="A15020"/>
      <c r="B15020"/>
      <c r="C15020"/>
      <c r="D15020"/>
      <c r="E15020"/>
      <c r="F15020"/>
      <c r="G15020"/>
      <c r="H15020"/>
      <c r="I15020"/>
      <c r="J15020"/>
      <c r="K15020"/>
      <c r="L15020"/>
      <c r="M15020"/>
      <c r="N15020"/>
      <c r="O15020"/>
      <c r="P15020"/>
      <c r="Q15020"/>
      <c r="R15020"/>
      <c r="S15020"/>
      <c r="T15020"/>
      <c r="U15020"/>
      <c r="V15020"/>
      <c r="W15020"/>
      <c r="X15020"/>
      <c r="Y15020"/>
      <c r="Z15020"/>
      <c r="AA15020"/>
      <c r="AB15020"/>
      <c r="AC15020"/>
      <c r="AD15020"/>
      <c r="AE15020"/>
      <c r="AF15020"/>
      <c r="AG15020"/>
    </row>
    <row r="15021" spans="1:33">
      <c r="A15021"/>
      <c r="B15021"/>
      <c r="C15021"/>
      <c r="D15021"/>
      <c r="E15021"/>
      <c r="F15021"/>
      <c r="G15021"/>
      <c r="H15021"/>
      <c r="I15021"/>
      <c r="J15021"/>
      <c r="K15021"/>
      <c r="L15021"/>
      <c r="M15021"/>
      <c r="N15021"/>
      <c r="O15021"/>
      <c r="P15021"/>
      <c r="Q15021"/>
      <c r="R15021"/>
      <c r="S15021"/>
      <c r="T15021"/>
      <c r="U15021"/>
      <c r="V15021"/>
      <c r="W15021"/>
      <c r="X15021"/>
      <c r="Y15021"/>
      <c r="Z15021"/>
      <c r="AA15021"/>
      <c r="AB15021"/>
      <c r="AC15021"/>
      <c r="AD15021"/>
      <c r="AE15021"/>
      <c r="AF15021"/>
      <c r="AG15021"/>
    </row>
    <row r="15022" spans="1:33">
      <c r="A15022"/>
      <c r="B15022"/>
      <c r="C15022"/>
      <c r="D15022"/>
      <c r="E15022"/>
      <c r="F15022"/>
      <c r="G15022"/>
      <c r="H15022"/>
      <c r="I15022"/>
      <c r="J15022"/>
      <c r="K15022"/>
      <c r="L15022"/>
      <c r="M15022"/>
      <c r="N15022"/>
      <c r="O15022"/>
      <c r="P15022"/>
      <c r="Q15022"/>
      <c r="R15022"/>
      <c r="S15022"/>
      <c r="T15022"/>
      <c r="U15022"/>
      <c r="V15022"/>
      <c r="W15022"/>
      <c r="X15022"/>
      <c r="Y15022"/>
      <c r="Z15022"/>
      <c r="AA15022"/>
      <c r="AB15022"/>
      <c r="AC15022"/>
      <c r="AD15022"/>
      <c r="AE15022"/>
      <c r="AF15022"/>
      <c r="AG15022"/>
    </row>
    <row r="15023" spans="1:33">
      <c r="A15023"/>
      <c r="B15023"/>
      <c r="C15023"/>
      <c r="D15023"/>
      <c r="E15023"/>
      <c r="F15023"/>
      <c r="G15023"/>
      <c r="H15023"/>
      <c r="I15023"/>
      <c r="J15023"/>
      <c r="K15023"/>
      <c r="L15023"/>
      <c r="M15023"/>
      <c r="N15023"/>
      <c r="O15023"/>
      <c r="P15023"/>
      <c r="Q15023"/>
      <c r="R15023"/>
      <c r="S15023"/>
      <c r="T15023"/>
      <c r="U15023"/>
      <c r="V15023"/>
      <c r="W15023"/>
      <c r="X15023"/>
      <c r="Y15023"/>
      <c r="Z15023"/>
      <c r="AA15023"/>
      <c r="AB15023"/>
      <c r="AC15023"/>
      <c r="AD15023"/>
      <c r="AE15023"/>
      <c r="AF15023"/>
      <c r="AG15023"/>
    </row>
    <row r="15024" spans="1:33">
      <c r="A15024"/>
      <c r="B15024"/>
      <c r="C15024" s="39"/>
      <c r="D15024" s="39"/>
      <c r="E15024" s="39"/>
      <c r="F15024" s="39"/>
      <c r="G15024" s="39"/>
      <c r="H15024" s="39"/>
      <c r="I15024" s="39"/>
      <c r="J15024" s="39"/>
      <c r="K15024" s="39"/>
      <c r="L15024" s="39"/>
      <c r="M15024" s="39"/>
      <c r="N15024" s="39"/>
      <c r="O15024" s="39"/>
      <c r="P15024" s="39"/>
      <c r="Q15024" s="39"/>
      <c r="R15024" s="39"/>
      <c r="S15024" s="39"/>
      <c r="T15024" s="39"/>
      <c r="U15024" s="39"/>
      <c r="V15024" s="39"/>
      <c r="W15024" s="39"/>
      <c r="X15024"/>
      <c r="Y15024"/>
      <c r="Z15024"/>
      <c r="AA15024"/>
      <c r="AB15024"/>
      <c r="AC15024"/>
      <c r="AD15024"/>
      <c r="AE15024"/>
      <c r="AF15024"/>
      <c r="AG15024"/>
    </row>
    <row r="15025" spans="1:33">
      <c r="A15025"/>
      <c r="B15025"/>
      <c r="C15025"/>
      <c r="D15025"/>
      <c r="E15025"/>
      <c r="F15025"/>
      <c r="G15025"/>
      <c r="H15025"/>
      <c r="I15025"/>
      <c r="J15025"/>
      <c r="K15025"/>
      <c r="L15025"/>
      <c r="M15025"/>
      <c r="N15025"/>
      <c r="O15025"/>
      <c r="P15025"/>
      <c r="Q15025"/>
      <c r="R15025"/>
      <c r="S15025"/>
      <c r="T15025"/>
      <c r="U15025"/>
      <c r="V15025"/>
      <c r="W15025"/>
      <c r="X15025"/>
      <c r="Y15025"/>
      <c r="Z15025"/>
      <c r="AA15025"/>
      <c r="AB15025"/>
      <c r="AC15025"/>
      <c r="AD15025"/>
      <c r="AE15025"/>
      <c r="AF15025"/>
      <c r="AG15025"/>
    </row>
    <row r="15026" spans="1:33">
      <c r="A15026"/>
      <c r="B15026"/>
      <c r="C15026"/>
      <c r="D15026"/>
      <c r="E15026"/>
      <c r="F15026"/>
      <c r="G15026"/>
      <c r="H15026"/>
      <c r="I15026"/>
      <c r="J15026"/>
      <c r="K15026"/>
      <c r="L15026"/>
      <c r="M15026"/>
      <c r="N15026"/>
      <c r="O15026"/>
      <c r="P15026"/>
      <c r="Q15026"/>
      <c r="R15026"/>
      <c r="S15026"/>
      <c r="T15026"/>
      <c r="U15026"/>
      <c r="V15026"/>
      <c r="W15026"/>
      <c r="X15026"/>
      <c r="Y15026"/>
      <c r="Z15026"/>
      <c r="AA15026"/>
      <c r="AB15026"/>
      <c r="AC15026"/>
      <c r="AD15026"/>
      <c r="AE15026"/>
      <c r="AF15026"/>
      <c r="AG15026"/>
    </row>
    <row r="15027" spans="1:33">
      <c r="A15027"/>
      <c r="B15027"/>
      <c r="C15027"/>
      <c r="D15027"/>
      <c r="E15027"/>
      <c r="F15027"/>
      <c r="G15027"/>
      <c r="H15027"/>
      <c r="I15027"/>
      <c r="J15027"/>
      <c r="K15027"/>
      <c r="L15027"/>
      <c r="M15027"/>
      <c r="N15027"/>
      <c r="O15027"/>
      <c r="P15027"/>
      <c r="Q15027"/>
      <c r="R15027"/>
      <c r="S15027"/>
      <c r="T15027"/>
      <c r="U15027"/>
      <c r="V15027"/>
      <c r="W15027"/>
      <c r="X15027"/>
      <c r="Y15027"/>
      <c r="Z15027"/>
      <c r="AA15027"/>
      <c r="AB15027"/>
      <c r="AC15027"/>
      <c r="AD15027"/>
      <c r="AE15027"/>
      <c r="AF15027"/>
      <c r="AG15027"/>
    </row>
    <row r="15028" spans="1:33">
      <c r="A15028"/>
      <c r="B15028"/>
      <c r="C15028"/>
      <c r="D15028"/>
      <c r="E15028"/>
      <c r="F15028"/>
      <c r="G15028"/>
      <c r="H15028"/>
      <c r="I15028"/>
      <c r="J15028"/>
      <c r="K15028"/>
      <c r="L15028"/>
      <c r="M15028"/>
      <c r="N15028"/>
      <c r="O15028"/>
      <c r="P15028"/>
      <c r="Q15028"/>
      <c r="R15028"/>
      <c r="S15028"/>
      <c r="T15028"/>
      <c r="U15028"/>
      <c r="V15028"/>
      <c r="W15028"/>
      <c r="X15028"/>
      <c r="Y15028"/>
      <c r="Z15028"/>
      <c r="AA15028"/>
      <c r="AB15028"/>
      <c r="AC15028"/>
      <c r="AD15028"/>
      <c r="AE15028"/>
      <c r="AF15028"/>
      <c r="AG15028"/>
    </row>
    <row r="15029" spans="1:33">
      <c r="A15029"/>
      <c r="B15029"/>
      <c r="C15029"/>
      <c r="D15029"/>
      <c r="E15029"/>
      <c r="F15029"/>
      <c r="G15029"/>
      <c r="H15029"/>
      <c r="I15029"/>
      <c r="J15029"/>
      <c r="K15029"/>
      <c r="L15029"/>
      <c r="M15029"/>
      <c r="N15029"/>
      <c r="O15029"/>
      <c r="P15029"/>
      <c r="Q15029"/>
      <c r="R15029"/>
      <c r="S15029"/>
      <c r="T15029"/>
      <c r="U15029"/>
      <c r="V15029"/>
      <c r="W15029"/>
      <c r="X15029"/>
      <c r="Y15029"/>
      <c r="Z15029"/>
      <c r="AA15029"/>
      <c r="AB15029"/>
      <c r="AC15029"/>
      <c r="AD15029"/>
      <c r="AE15029"/>
      <c r="AF15029"/>
      <c r="AG15029"/>
    </row>
    <row r="15030" spans="1:33">
      <c r="A15030"/>
      <c r="B15030"/>
      <c r="C15030"/>
      <c r="D15030"/>
      <c r="E15030"/>
      <c r="F15030"/>
      <c r="G15030"/>
      <c r="H15030"/>
      <c r="I15030"/>
      <c r="J15030"/>
      <c r="K15030"/>
      <c r="L15030"/>
      <c r="M15030"/>
      <c r="N15030"/>
      <c r="O15030"/>
      <c r="P15030"/>
      <c r="Q15030"/>
      <c r="R15030"/>
      <c r="S15030"/>
      <c r="T15030"/>
      <c r="U15030"/>
      <c r="V15030"/>
      <c r="W15030"/>
      <c r="X15030"/>
      <c r="Y15030"/>
      <c r="Z15030"/>
      <c r="AA15030"/>
      <c r="AB15030"/>
      <c r="AC15030"/>
      <c r="AD15030"/>
      <c r="AE15030"/>
      <c r="AF15030"/>
      <c r="AG15030"/>
    </row>
    <row r="15031" spans="1:33">
      <c r="A15031"/>
      <c r="B15031"/>
      <c r="C15031" s="39"/>
      <c r="D15031" s="39"/>
      <c r="E15031" s="39"/>
      <c r="F15031" s="39"/>
      <c r="G15031" s="39"/>
      <c r="H15031"/>
      <c r="I15031"/>
      <c r="J15031"/>
      <c r="K15031"/>
      <c r="L15031"/>
      <c r="M15031"/>
      <c r="N15031"/>
      <c r="O15031"/>
      <c r="P15031"/>
      <c r="Q15031"/>
      <c r="R15031"/>
      <c r="S15031"/>
      <c r="T15031"/>
      <c r="U15031"/>
      <c r="V15031"/>
      <c r="W15031"/>
      <c r="X15031"/>
      <c r="Y15031"/>
      <c r="Z15031"/>
      <c r="AA15031"/>
      <c r="AB15031"/>
      <c r="AC15031"/>
      <c r="AD15031"/>
      <c r="AE15031"/>
      <c r="AF15031"/>
      <c r="AG15031"/>
    </row>
    <row r="15032" spans="1:33">
      <c r="A15032"/>
      <c r="B15032"/>
      <c r="C15032" s="39"/>
      <c r="D15032" s="39"/>
      <c r="E15032" s="39"/>
      <c r="F15032" s="39"/>
      <c r="G15032" s="39"/>
      <c r="H15032" s="39"/>
      <c r="I15032" s="39"/>
      <c r="J15032" s="39"/>
      <c r="K15032" s="39"/>
      <c r="L15032" s="39"/>
      <c r="M15032" s="39"/>
      <c r="N15032" s="39"/>
      <c r="O15032" s="39"/>
      <c r="P15032" s="39"/>
      <c r="Q15032" s="39"/>
      <c r="R15032" s="39"/>
      <c r="S15032" s="39"/>
      <c r="T15032" s="39"/>
      <c r="U15032" s="39"/>
      <c r="V15032" s="39"/>
      <c r="W15032" s="39"/>
      <c r="X15032" s="39"/>
      <c r="Y15032" s="39"/>
      <c r="Z15032" s="39"/>
      <c r="AA15032"/>
      <c r="AB15032"/>
      <c r="AC15032"/>
      <c r="AD15032"/>
      <c r="AE15032"/>
      <c r="AF15032"/>
      <c r="AG15032"/>
    </row>
    <row r="15033" spans="1:33">
      <c r="A15033"/>
      <c r="B15033"/>
      <c r="C15033"/>
      <c r="D15033"/>
      <c r="E15033"/>
      <c r="F15033"/>
      <c r="G15033"/>
      <c r="H15033"/>
      <c r="I15033"/>
      <c r="J15033"/>
      <c r="K15033"/>
      <c r="L15033"/>
      <c r="M15033"/>
      <c r="N15033"/>
      <c r="O15033"/>
      <c r="P15033"/>
      <c r="Q15033"/>
      <c r="R15033"/>
      <c r="S15033"/>
      <c r="T15033"/>
      <c r="U15033"/>
      <c r="V15033"/>
      <c r="W15033"/>
      <c r="X15033"/>
      <c r="Y15033"/>
      <c r="Z15033"/>
      <c r="AA15033"/>
      <c r="AB15033"/>
      <c r="AC15033"/>
      <c r="AD15033"/>
      <c r="AE15033"/>
      <c r="AF15033"/>
      <c r="AG15033"/>
    </row>
    <row r="15034" spans="1:33">
      <c r="A15034"/>
      <c r="B15034"/>
      <c r="C15034"/>
      <c r="D15034"/>
      <c r="E15034"/>
      <c r="F15034"/>
      <c r="G15034"/>
      <c r="H15034"/>
      <c r="I15034"/>
      <c r="J15034"/>
      <c r="K15034"/>
      <c r="L15034"/>
      <c r="M15034"/>
      <c r="N15034"/>
      <c r="O15034"/>
      <c r="P15034"/>
      <c r="Q15034"/>
      <c r="R15034"/>
      <c r="S15034"/>
      <c r="T15034"/>
      <c r="U15034"/>
      <c r="V15034"/>
      <c r="W15034"/>
      <c r="X15034"/>
      <c r="Y15034"/>
      <c r="Z15034"/>
      <c r="AA15034"/>
      <c r="AB15034"/>
      <c r="AC15034"/>
      <c r="AD15034"/>
      <c r="AE15034"/>
      <c r="AF15034"/>
      <c r="AG15034"/>
    </row>
    <row r="15035" spans="1:33">
      <c r="A15035"/>
      <c r="B15035"/>
      <c r="C15035"/>
      <c r="D15035"/>
      <c r="E15035"/>
      <c r="F15035"/>
      <c r="G15035"/>
      <c r="H15035"/>
      <c r="I15035"/>
      <c r="J15035"/>
      <c r="K15035"/>
      <c r="L15035"/>
      <c r="M15035"/>
      <c r="N15035"/>
      <c r="O15035"/>
      <c r="P15035"/>
      <c r="Q15035"/>
      <c r="R15035"/>
      <c r="S15035"/>
      <c r="T15035"/>
      <c r="U15035"/>
      <c r="V15035"/>
      <c r="W15035"/>
      <c r="X15035"/>
      <c r="Y15035"/>
      <c r="Z15035"/>
      <c r="AA15035"/>
      <c r="AB15035"/>
      <c r="AC15035"/>
      <c r="AD15035"/>
      <c r="AE15035"/>
      <c r="AF15035"/>
      <c r="AG15035"/>
    </row>
    <row r="15036" spans="1:33">
      <c r="A15036"/>
      <c r="B15036"/>
      <c r="C15036"/>
      <c r="D15036"/>
      <c r="E15036"/>
      <c r="F15036"/>
      <c r="G15036"/>
      <c r="H15036"/>
      <c r="I15036"/>
      <c r="J15036"/>
      <c r="K15036"/>
      <c r="L15036"/>
      <c r="M15036"/>
      <c r="N15036"/>
      <c r="O15036"/>
      <c r="P15036"/>
      <c r="Q15036"/>
      <c r="R15036"/>
      <c r="S15036"/>
      <c r="T15036"/>
      <c r="U15036"/>
      <c r="V15036"/>
      <c r="W15036"/>
      <c r="X15036"/>
      <c r="Y15036"/>
      <c r="Z15036"/>
      <c r="AA15036"/>
      <c r="AB15036"/>
      <c r="AC15036"/>
      <c r="AD15036"/>
      <c r="AE15036"/>
      <c r="AF15036"/>
      <c r="AG15036"/>
    </row>
    <row r="15037" spans="1:33">
      <c r="A15037"/>
      <c r="B15037"/>
      <c r="C15037"/>
      <c r="D15037"/>
      <c r="E15037"/>
      <c r="F15037"/>
      <c r="G15037"/>
      <c r="H15037"/>
      <c r="I15037"/>
      <c r="J15037"/>
      <c r="K15037"/>
      <c r="L15037"/>
      <c r="M15037"/>
      <c r="N15037"/>
      <c r="O15037"/>
      <c r="P15037"/>
      <c r="Q15037"/>
      <c r="R15037"/>
      <c r="S15037"/>
      <c r="T15037"/>
      <c r="U15037"/>
      <c r="V15037"/>
      <c r="W15037"/>
      <c r="X15037"/>
      <c r="Y15037"/>
      <c r="Z15037"/>
      <c r="AA15037"/>
      <c r="AB15037"/>
      <c r="AC15037"/>
      <c r="AD15037"/>
      <c r="AE15037"/>
      <c r="AF15037"/>
      <c r="AG15037"/>
    </row>
    <row r="15038" spans="1:33">
      <c r="A15038"/>
      <c r="B15038"/>
      <c r="C15038"/>
      <c r="D15038"/>
      <c r="E15038"/>
      <c r="F15038"/>
      <c r="G15038"/>
      <c r="H15038"/>
      <c r="I15038"/>
      <c r="J15038"/>
      <c r="K15038"/>
      <c r="L15038"/>
      <c r="M15038"/>
      <c r="N15038"/>
      <c r="O15038"/>
      <c r="P15038"/>
      <c r="Q15038"/>
      <c r="R15038"/>
      <c r="S15038"/>
      <c r="T15038"/>
      <c r="U15038"/>
      <c r="V15038"/>
      <c r="W15038"/>
      <c r="X15038"/>
      <c r="Y15038"/>
      <c r="Z15038"/>
      <c r="AA15038"/>
      <c r="AB15038"/>
      <c r="AC15038"/>
      <c r="AD15038"/>
      <c r="AE15038"/>
      <c r="AF15038"/>
      <c r="AG15038"/>
    </row>
    <row r="15039" spans="1:33">
      <c r="A15039"/>
      <c r="B15039"/>
      <c r="C15039"/>
      <c r="D15039"/>
      <c r="E15039"/>
      <c r="F15039"/>
      <c r="G15039"/>
      <c r="H15039"/>
      <c r="I15039"/>
      <c r="J15039"/>
      <c r="K15039"/>
      <c r="L15039"/>
      <c r="M15039"/>
      <c r="N15039"/>
      <c r="O15039"/>
      <c r="P15039"/>
      <c r="Q15039"/>
      <c r="R15039"/>
      <c r="S15039"/>
      <c r="T15039"/>
      <c r="U15039"/>
      <c r="V15039"/>
      <c r="W15039"/>
      <c r="X15039"/>
      <c r="Y15039"/>
      <c r="Z15039"/>
      <c r="AA15039"/>
      <c r="AB15039"/>
      <c r="AC15039"/>
      <c r="AD15039"/>
      <c r="AE15039"/>
      <c r="AF15039"/>
      <c r="AG15039"/>
    </row>
    <row r="15040" spans="1:33">
      <c r="A15040"/>
      <c r="B15040"/>
      <c r="C15040" s="39"/>
      <c r="D15040" s="39"/>
      <c r="E15040" s="39"/>
      <c r="F15040" s="39"/>
      <c r="G15040" s="39"/>
      <c r="H15040"/>
      <c r="I15040"/>
      <c r="J15040"/>
      <c r="K15040"/>
      <c r="L15040"/>
      <c r="M15040"/>
      <c r="N15040"/>
      <c r="O15040"/>
      <c r="P15040"/>
      <c r="Q15040"/>
      <c r="R15040"/>
      <c r="S15040"/>
      <c r="T15040"/>
      <c r="U15040"/>
      <c r="V15040"/>
      <c r="W15040"/>
      <c r="X15040"/>
      <c r="Y15040"/>
      <c r="Z15040"/>
      <c r="AA15040"/>
      <c r="AB15040"/>
      <c r="AC15040"/>
      <c r="AD15040"/>
      <c r="AE15040"/>
      <c r="AF15040"/>
      <c r="AG15040"/>
    </row>
    <row r="15041" spans="1:33">
      <c r="A15041"/>
      <c r="B15041"/>
      <c r="C15041"/>
      <c r="D15041"/>
      <c r="E15041"/>
      <c r="F15041"/>
      <c r="G15041"/>
      <c r="H15041"/>
      <c r="I15041"/>
      <c r="J15041"/>
      <c r="K15041"/>
      <c r="L15041"/>
      <c r="M15041"/>
      <c r="N15041"/>
      <c r="O15041"/>
      <c r="P15041"/>
      <c r="Q15041"/>
      <c r="R15041"/>
      <c r="S15041"/>
      <c r="T15041"/>
      <c r="U15041"/>
      <c r="V15041"/>
      <c r="W15041"/>
      <c r="X15041"/>
      <c r="Y15041"/>
      <c r="Z15041"/>
      <c r="AA15041"/>
      <c r="AB15041"/>
      <c r="AC15041"/>
      <c r="AD15041"/>
      <c r="AE15041"/>
      <c r="AF15041"/>
      <c r="AG15041"/>
    </row>
    <row r="15042" spans="1:33">
      <c r="A15042"/>
      <c r="B15042"/>
      <c r="C15042"/>
      <c r="D15042"/>
      <c r="E15042"/>
      <c r="F15042"/>
      <c r="G15042"/>
      <c r="H15042"/>
      <c r="I15042"/>
      <c r="J15042"/>
      <c r="K15042"/>
      <c r="L15042"/>
      <c r="M15042"/>
      <c r="N15042"/>
      <c r="O15042"/>
      <c r="P15042"/>
      <c r="Q15042"/>
      <c r="R15042"/>
      <c r="S15042"/>
      <c r="T15042"/>
      <c r="U15042"/>
      <c r="V15042"/>
      <c r="W15042"/>
      <c r="X15042"/>
      <c r="Y15042"/>
      <c r="Z15042"/>
      <c r="AA15042"/>
      <c r="AB15042"/>
      <c r="AC15042"/>
      <c r="AD15042"/>
      <c r="AE15042"/>
      <c r="AF15042"/>
      <c r="AG15042"/>
    </row>
    <row r="15043" spans="1:33">
      <c r="A15043"/>
      <c r="B15043"/>
      <c r="C15043"/>
      <c r="D15043"/>
      <c r="E15043"/>
      <c r="F15043"/>
      <c r="G15043"/>
      <c r="H15043"/>
      <c r="I15043"/>
      <c r="J15043"/>
      <c r="K15043"/>
      <c r="L15043"/>
      <c r="M15043"/>
      <c r="N15043"/>
      <c r="O15043"/>
      <c r="P15043"/>
      <c r="Q15043"/>
      <c r="R15043"/>
      <c r="S15043"/>
      <c r="T15043"/>
      <c r="U15043"/>
      <c r="V15043"/>
      <c r="W15043"/>
      <c r="X15043"/>
      <c r="Y15043"/>
      <c r="Z15043"/>
      <c r="AA15043"/>
      <c r="AB15043"/>
      <c r="AC15043"/>
      <c r="AD15043"/>
      <c r="AE15043"/>
      <c r="AF15043"/>
      <c r="AG15043"/>
    </row>
    <row r="15044" spans="1:33">
      <c r="A15044"/>
      <c r="B15044"/>
      <c r="C15044"/>
      <c r="D15044"/>
      <c r="E15044"/>
      <c r="F15044"/>
      <c r="G15044"/>
      <c r="H15044"/>
      <c r="I15044"/>
      <c r="J15044"/>
      <c r="K15044"/>
      <c r="L15044"/>
      <c r="M15044"/>
      <c r="N15044"/>
      <c r="O15044"/>
      <c r="P15044"/>
      <c r="Q15044"/>
      <c r="R15044"/>
      <c r="S15044"/>
      <c r="T15044"/>
      <c r="U15044"/>
      <c r="V15044"/>
      <c r="W15044"/>
      <c r="X15044"/>
      <c r="Y15044"/>
      <c r="Z15044"/>
      <c r="AA15044"/>
      <c r="AB15044"/>
      <c r="AC15044"/>
      <c r="AD15044"/>
      <c r="AE15044"/>
      <c r="AF15044"/>
      <c r="AG15044"/>
    </row>
    <row r="15045" spans="1:33">
      <c r="A15045"/>
      <c r="B15045"/>
      <c r="C15045"/>
      <c r="D15045"/>
      <c r="E15045"/>
      <c r="F15045"/>
      <c r="G15045"/>
      <c r="H15045"/>
      <c r="I15045"/>
      <c r="J15045"/>
      <c r="K15045"/>
      <c r="L15045"/>
      <c r="M15045"/>
      <c r="N15045"/>
      <c r="O15045"/>
      <c r="P15045"/>
      <c r="Q15045"/>
      <c r="R15045"/>
      <c r="S15045"/>
      <c r="T15045"/>
      <c r="U15045"/>
      <c r="V15045"/>
      <c r="W15045"/>
      <c r="X15045"/>
      <c r="Y15045"/>
      <c r="Z15045"/>
      <c r="AA15045"/>
      <c r="AB15045"/>
      <c r="AC15045"/>
      <c r="AD15045"/>
      <c r="AE15045"/>
      <c r="AF15045"/>
      <c r="AG15045"/>
    </row>
    <row r="15046" spans="1:33">
      <c r="A15046"/>
      <c r="B15046"/>
      <c r="C15046"/>
      <c r="D15046"/>
      <c r="E15046"/>
      <c r="F15046"/>
      <c r="G15046"/>
      <c r="H15046"/>
      <c r="I15046"/>
      <c r="J15046"/>
      <c r="K15046"/>
      <c r="L15046"/>
      <c r="M15046"/>
      <c r="N15046"/>
      <c r="O15046"/>
      <c r="P15046"/>
      <c r="Q15046"/>
      <c r="R15046"/>
      <c r="S15046"/>
      <c r="T15046"/>
      <c r="U15046"/>
      <c r="V15046"/>
      <c r="W15046"/>
      <c r="X15046"/>
      <c r="Y15046"/>
      <c r="Z15046"/>
      <c r="AA15046"/>
      <c r="AB15046"/>
      <c r="AC15046"/>
      <c r="AD15046"/>
      <c r="AE15046"/>
      <c r="AF15046"/>
      <c r="AG15046"/>
    </row>
    <row r="15047" spans="1:33">
      <c r="A15047"/>
      <c r="B15047"/>
      <c r="C15047"/>
      <c r="D15047"/>
      <c r="E15047"/>
      <c r="F15047"/>
      <c r="G15047"/>
      <c r="H15047"/>
      <c r="I15047"/>
      <c r="J15047"/>
      <c r="K15047"/>
      <c r="L15047"/>
      <c r="M15047"/>
      <c r="N15047"/>
      <c r="O15047"/>
      <c r="P15047"/>
      <c r="Q15047"/>
      <c r="R15047"/>
      <c r="S15047"/>
      <c r="T15047"/>
      <c r="U15047"/>
      <c r="V15047"/>
      <c r="W15047"/>
      <c r="X15047"/>
      <c r="Y15047"/>
      <c r="Z15047"/>
      <c r="AA15047"/>
      <c r="AB15047"/>
      <c r="AC15047"/>
      <c r="AD15047"/>
      <c r="AE15047"/>
      <c r="AF15047"/>
      <c r="AG15047"/>
    </row>
    <row r="15048" spans="1:33">
      <c r="A15048"/>
      <c r="B15048"/>
      <c r="C15048"/>
      <c r="D15048"/>
      <c r="E15048"/>
      <c r="F15048"/>
      <c r="G15048"/>
      <c r="H15048"/>
      <c r="I15048"/>
      <c r="J15048"/>
      <c r="K15048"/>
      <c r="L15048"/>
      <c r="M15048"/>
      <c r="N15048"/>
      <c r="O15048"/>
      <c r="P15048"/>
      <c r="Q15048"/>
      <c r="R15048"/>
      <c r="S15048"/>
      <c r="T15048"/>
      <c r="U15048"/>
      <c r="V15048"/>
      <c r="W15048"/>
      <c r="X15048"/>
      <c r="Y15048"/>
      <c r="Z15048"/>
      <c r="AA15048"/>
      <c r="AB15048"/>
      <c r="AC15048"/>
      <c r="AD15048"/>
      <c r="AE15048"/>
      <c r="AF15048"/>
      <c r="AG15048"/>
    </row>
    <row r="15049" spans="1:33">
      <c r="A15049"/>
      <c r="B15049"/>
      <c r="C15049"/>
      <c r="D15049"/>
      <c r="E15049"/>
      <c r="F15049"/>
      <c r="G15049"/>
      <c r="H15049"/>
      <c r="I15049"/>
      <c r="J15049"/>
      <c r="K15049"/>
      <c r="L15049"/>
      <c r="M15049"/>
      <c r="N15049"/>
      <c r="O15049"/>
      <c r="P15049"/>
      <c r="Q15049"/>
      <c r="R15049"/>
      <c r="S15049"/>
      <c r="T15049"/>
      <c r="U15049"/>
      <c r="V15049"/>
      <c r="W15049"/>
      <c r="X15049"/>
      <c r="Y15049"/>
      <c r="Z15049"/>
      <c r="AA15049"/>
      <c r="AB15049"/>
      <c r="AC15049"/>
      <c r="AD15049"/>
      <c r="AE15049"/>
      <c r="AF15049"/>
      <c r="AG15049"/>
    </row>
    <row r="15050" spans="1:33">
      <c r="A15050"/>
      <c r="B15050"/>
      <c r="C15050"/>
      <c r="D15050"/>
      <c r="E15050"/>
      <c r="F15050"/>
      <c r="G15050"/>
      <c r="H15050"/>
      <c r="I15050"/>
      <c r="J15050"/>
      <c r="K15050"/>
      <c r="L15050"/>
      <c r="M15050"/>
      <c r="N15050"/>
      <c r="O15050"/>
      <c r="P15050"/>
      <c r="Q15050"/>
      <c r="R15050"/>
      <c r="S15050"/>
      <c r="T15050"/>
      <c r="U15050"/>
      <c r="V15050"/>
      <c r="W15050"/>
      <c r="X15050"/>
      <c r="Y15050"/>
      <c r="Z15050"/>
      <c r="AA15050"/>
      <c r="AB15050"/>
      <c r="AC15050"/>
      <c r="AD15050"/>
      <c r="AE15050"/>
      <c r="AF15050"/>
      <c r="AG15050"/>
    </row>
    <row r="15051" spans="1:33">
      <c r="A15051"/>
      <c r="B15051"/>
      <c r="C15051"/>
      <c r="D15051"/>
      <c r="E15051"/>
      <c r="F15051"/>
      <c r="G15051"/>
      <c r="H15051"/>
      <c r="I15051"/>
      <c r="J15051"/>
      <c r="K15051"/>
      <c r="L15051"/>
      <c r="M15051"/>
      <c r="N15051"/>
      <c r="O15051"/>
      <c r="P15051"/>
      <c r="Q15051"/>
      <c r="R15051"/>
      <c r="S15051"/>
      <c r="T15051"/>
      <c r="U15051"/>
      <c r="V15051"/>
      <c r="W15051"/>
      <c r="X15051"/>
      <c r="Y15051"/>
      <c r="Z15051"/>
      <c r="AA15051"/>
      <c r="AB15051"/>
      <c r="AC15051"/>
      <c r="AD15051"/>
      <c r="AE15051"/>
      <c r="AF15051"/>
      <c r="AG15051"/>
    </row>
    <row r="15052" spans="1:33">
      <c r="A15052"/>
      <c r="B15052"/>
      <c r="C15052"/>
      <c r="D15052"/>
      <c r="E15052"/>
      <c r="F15052"/>
      <c r="G15052"/>
      <c r="H15052"/>
      <c r="I15052"/>
      <c r="J15052"/>
      <c r="K15052"/>
      <c r="L15052"/>
      <c r="M15052"/>
      <c r="N15052"/>
      <c r="O15052"/>
      <c r="P15052"/>
      <c r="Q15052"/>
      <c r="R15052"/>
      <c r="S15052"/>
      <c r="T15052"/>
      <c r="U15052"/>
      <c r="V15052"/>
      <c r="W15052"/>
      <c r="X15052"/>
      <c r="Y15052"/>
      <c r="Z15052"/>
      <c r="AA15052"/>
      <c r="AB15052"/>
      <c r="AC15052"/>
      <c r="AD15052"/>
      <c r="AE15052"/>
      <c r="AF15052"/>
      <c r="AG15052"/>
    </row>
    <row r="15053" spans="1:33">
      <c r="A15053"/>
      <c r="B15053"/>
      <c r="C15053"/>
      <c r="D15053"/>
      <c r="E15053"/>
      <c r="F15053"/>
      <c r="G15053"/>
      <c r="H15053"/>
      <c r="I15053"/>
      <c r="J15053"/>
      <c r="K15053"/>
      <c r="L15053"/>
      <c r="M15053"/>
      <c r="N15053"/>
      <c r="O15053"/>
      <c r="P15053"/>
      <c r="Q15053"/>
      <c r="R15053"/>
      <c r="S15053"/>
      <c r="T15053"/>
      <c r="U15053"/>
      <c r="V15053"/>
      <c r="W15053"/>
      <c r="X15053"/>
      <c r="Y15053"/>
      <c r="Z15053"/>
      <c r="AA15053"/>
      <c r="AB15053"/>
      <c r="AC15053"/>
      <c r="AD15053"/>
      <c r="AE15053"/>
      <c r="AF15053"/>
      <c r="AG15053"/>
    </row>
    <row r="15054" spans="1:33">
      <c r="A15054"/>
      <c r="B15054"/>
      <c r="C15054"/>
      <c r="D15054"/>
      <c r="E15054"/>
      <c r="F15054"/>
      <c r="G15054"/>
      <c r="H15054"/>
      <c r="I15054"/>
      <c r="J15054"/>
      <c r="K15054"/>
      <c r="L15054"/>
      <c r="M15054"/>
      <c r="N15054"/>
      <c r="O15054"/>
      <c r="P15054"/>
      <c r="Q15054"/>
      <c r="R15054"/>
      <c r="S15054"/>
      <c r="T15054"/>
      <c r="U15054"/>
      <c r="V15054"/>
      <c r="W15054"/>
      <c r="X15054"/>
      <c r="Y15054"/>
      <c r="Z15054"/>
      <c r="AA15054"/>
      <c r="AB15054"/>
      <c r="AC15054"/>
      <c r="AD15054"/>
      <c r="AE15054"/>
      <c r="AF15054"/>
      <c r="AG15054"/>
    </row>
    <row r="15055" spans="1:33">
      <c r="A15055"/>
      <c r="B15055"/>
      <c r="C15055"/>
      <c r="D15055"/>
      <c r="E15055"/>
      <c r="F15055"/>
      <c r="G15055"/>
      <c r="H15055"/>
      <c r="I15055"/>
      <c r="J15055"/>
      <c r="K15055"/>
      <c r="L15055"/>
      <c r="M15055"/>
      <c r="N15055"/>
      <c r="O15055"/>
      <c r="P15055"/>
      <c r="Q15055"/>
      <c r="R15055"/>
      <c r="S15055"/>
      <c r="T15055"/>
      <c r="U15055"/>
      <c r="V15055"/>
      <c r="W15055"/>
      <c r="X15055"/>
      <c r="Y15055"/>
      <c r="Z15055"/>
      <c r="AA15055"/>
      <c r="AB15055"/>
      <c r="AC15055"/>
      <c r="AD15055"/>
      <c r="AE15055"/>
      <c r="AF15055"/>
      <c r="AG15055"/>
    </row>
    <row r="15056" spans="1:33">
      <c r="A15056"/>
      <c r="B15056"/>
      <c r="C15056"/>
      <c r="D15056"/>
      <c r="E15056"/>
      <c r="F15056"/>
      <c r="G15056"/>
      <c r="H15056"/>
      <c r="I15056"/>
      <c r="J15056"/>
      <c r="K15056"/>
      <c r="L15056"/>
      <c r="M15056"/>
      <c r="N15056"/>
      <c r="O15056"/>
      <c r="P15056"/>
      <c r="Q15056"/>
      <c r="R15056"/>
      <c r="S15056"/>
      <c r="T15056"/>
      <c r="U15056"/>
      <c r="V15056"/>
      <c r="W15056"/>
      <c r="X15056"/>
      <c r="Y15056"/>
      <c r="Z15056"/>
      <c r="AA15056"/>
      <c r="AB15056"/>
      <c r="AC15056"/>
      <c r="AD15056"/>
      <c r="AE15056"/>
      <c r="AF15056"/>
      <c r="AG15056"/>
    </row>
    <row r="15057" spans="1:33">
      <c r="A15057"/>
      <c r="B15057"/>
      <c r="C15057"/>
      <c r="D15057"/>
      <c r="E15057"/>
      <c r="F15057"/>
      <c r="G15057"/>
      <c r="H15057"/>
      <c r="I15057"/>
      <c r="J15057"/>
      <c r="K15057"/>
      <c r="L15057"/>
      <c r="M15057"/>
      <c r="N15057"/>
      <c r="O15057"/>
      <c r="P15057"/>
      <c r="Q15057"/>
      <c r="R15057"/>
      <c r="S15057"/>
      <c r="T15057"/>
      <c r="U15057"/>
      <c r="V15057"/>
      <c r="W15057"/>
      <c r="X15057"/>
      <c r="Y15057"/>
      <c r="Z15057"/>
      <c r="AA15057"/>
      <c r="AB15057"/>
      <c r="AC15057"/>
      <c r="AD15057"/>
      <c r="AE15057"/>
      <c r="AF15057"/>
      <c r="AG15057"/>
    </row>
    <row r="15058" spans="1:33">
      <c r="A15058"/>
      <c r="B15058"/>
      <c r="C15058"/>
      <c r="D15058"/>
      <c r="E15058"/>
      <c r="F15058"/>
      <c r="G15058"/>
      <c r="H15058"/>
      <c r="I15058"/>
      <c r="J15058"/>
      <c r="K15058"/>
      <c r="L15058"/>
      <c r="M15058"/>
      <c r="N15058"/>
      <c r="O15058"/>
      <c r="P15058"/>
      <c r="Q15058"/>
      <c r="R15058"/>
      <c r="S15058"/>
      <c r="T15058"/>
      <c r="U15058"/>
      <c r="V15058"/>
      <c r="W15058"/>
      <c r="X15058"/>
      <c r="Y15058"/>
      <c r="Z15058"/>
      <c r="AA15058"/>
      <c r="AB15058"/>
      <c r="AC15058"/>
      <c r="AD15058"/>
      <c r="AE15058"/>
      <c r="AF15058"/>
      <c r="AG15058"/>
    </row>
    <row r="15059" spans="1:33">
      <c r="A15059"/>
      <c r="B15059"/>
      <c r="C15059"/>
      <c r="D15059"/>
      <c r="E15059"/>
      <c r="F15059"/>
      <c r="G15059"/>
      <c r="H15059"/>
      <c r="I15059"/>
      <c r="J15059"/>
      <c r="K15059"/>
      <c r="L15059"/>
      <c r="M15059"/>
      <c r="N15059"/>
      <c r="O15059"/>
      <c r="P15059"/>
      <c r="Q15059"/>
      <c r="R15059"/>
      <c r="S15059"/>
      <c r="T15059"/>
      <c r="U15059"/>
      <c r="V15059"/>
      <c r="W15059"/>
      <c r="X15059"/>
      <c r="Y15059"/>
      <c r="Z15059"/>
      <c r="AA15059"/>
      <c r="AB15059"/>
      <c r="AC15059"/>
      <c r="AD15059"/>
      <c r="AE15059"/>
      <c r="AF15059"/>
      <c r="AG15059"/>
    </row>
    <row r="15060" spans="1:33">
      <c r="A15060"/>
      <c r="B15060"/>
      <c r="C15060"/>
      <c r="D15060"/>
      <c r="E15060"/>
      <c r="F15060"/>
      <c r="G15060"/>
      <c r="H15060"/>
      <c r="I15060"/>
      <c r="J15060"/>
      <c r="K15060"/>
      <c r="L15060"/>
      <c r="M15060"/>
      <c r="N15060"/>
      <c r="O15060"/>
      <c r="P15060"/>
      <c r="Q15060"/>
      <c r="R15060"/>
      <c r="S15060"/>
      <c r="T15060"/>
      <c r="U15060"/>
      <c r="V15060"/>
      <c r="W15060"/>
      <c r="X15060"/>
      <c r="Y15060"/>
      <c r="Z15060"/>
      <c r="AA15060"/>
      <c r="AB15060"/>
      <c r="AC15060"/>
      <c r="AD15060"/>
      <c r="AE15060"/>
      <c r="AF15060"/>
      <c r="AG15060"/>
    </row>
    <row r="15061" spans="1:33">
      <c r="A15061"/>
      <c r="B15061"/>
      <c r="C15061"/>
      <c r="D15061"/>
      <c r="E15061"/>
      <c r="F15061"/>
      <c r="G15061"/>
      <c r="H15061"/>
      <c r="I15061"/>
      <c r="J15061"/>
      <c r="K15061"/>
      <c r="L15061"/>
      <c r="M15061"/>
      <c r="N15061"/>
      <c r="O15061"/>
      <c r="P15061"/>
      <c r="Q15061"/>
      <c r="R15061"/>
      <c r="S15061"/>
      <c r="T15061"/>
      <c r="U15061"/>
      <c r="V15061"/>
      <c r="W15061"/>
      <c r="X15061"/>
      <c r="Y15061"/>
      <c r="Z15061"/>
      <c r="AA15061"/>
      <c r="AB15061"/>
      <c r="AC15061"/>
      <c r="AD15061"/>
      <c r="AE15061"/>
      <c r="AF15061"/>
      <c r="AG15061"/>
    </row>
    <row r="15062" spans="1:33">
      <c r="A15062"/>
      <c r="B15062"/>
      <c r="C15062"/>
      <c r="D15062"/>
      <c r="E15062"/>
      <c r="F15062"/>
      <c r="G15062"/>
      <c r="H15062"/>
      <c r="I15062"/>
      <c r="J15062"/>
      <c r="K15062"/>
      <c r="L15062"/>
      <c r="M15062"/>
      <c r="N15062"/>
      <c r="O15062"/>
      <c r="P15062"/>
      <c r="Q15062"/>
      <c r="R15062"/>
      <c r="S15062"/>
      <c r="T15062"/>
      <c r="U15062"/>
      <c r="V15062"/>
      <c r="W15062"/>
      <c r="X15062"/>
      <c r="Y15062"/>
      <c r="Z15062"/>
      <c r="AA15062"/>
      <c r="AB15062"/>
      <c r="AC15062"/>
      <c r="AD15062"/>
      <c r="AE15062"/>
      <c r="AF15062"/>
      <c r="AG15062"/>
    </row>
    <row r="15063" spans="1:33">
      <c r="A15063"/>
      <c r="B15063"/>
      <c r="C15063"/>
      <c r="D15063"/>
      <c r="E15063"/>
      <c r="F15063"/>
      <c r="G15063" s="39"/>
      <c r="H15063" s="39"/>
      <c r="I15063" s="39"/>
      <c r="J15063" s="39"/>
      <c r="K15063" s="39"/>
      <c r="L15063" s="39"/>
      <c r="M15063" s="39"/>
      <c r="N15063" s="39"/>
      <c r="O15063" s="39"/>
      <c r="P15063" s="39"/>
      <c r="Q15063" s="39"/>
      <c r="R15063" s="39"/>
      <c r="S15063" s="39"/>
      <c r="T15063" s="39"/>
      <c r="U15063" s="39"/>
      <c r="V15063" s="39"/>
      <c r="W15063" s="39"/>
      <c r="X15063" s="39"/>
      <c r="Y15063" s="39"/>
      <c r="Z15063" s="39"/>
      <c r="AA15063" s="39"/>
      <c r="AB15063" s="39"/>
      <c r="AC15063" s="39"/>
      <c r="AD15063" s="39"/>
      <c r="AE15063" s="39"/>
      <c r="AF15063" s="39"/>
      <c r="AG15063" s="39"/>
    </row>
    <row r="15064" spans="1:33">
      <c r="A15064"/>
      <c r="B15064"/>
      <c r="C15064"/>
      <c r="D15064"/>
      <c r="E15064"/>
      <c r="F15064"/>
      <c r="G15064"/>
      <c r="H15064"/>
      <c r="I15064"/>
      <c r="J15064"/>
      <c r="K15064"/>
      <c r="L15064"/>
      <c r="M15064"/>
      <c r="N15064"/>
      <c r="O15064"/>
      <c r="P15064"/>
      <c r="Q15064"/>
      <c r="R15064"/>
      <c r="S15064"/>
      <c r="T15064"/>
      <c r="U15064"/>
      <c r="V15064"/>
      <c r="W15064"/>
      <c r="X15064"/>
      <c r="Y15064"/>
      <c r="Z15064"/>
      <c r="AA15064"/>
      <c r="AB15064"/>
      <c r="AC15064"/>
      <c r="AD15064"/>
      <c r="AE15064"/>
      <c r="AF15064"/>
      <c r="AG15064"/>
    </row>
    <row r="15065" spans="1:33">
      <c r="A15065"/>
      <c r="B15065"/>
      <c r="C15065" s="39"/>
      <c r="D15065" s="39"/>
      <c r="E15065" s="39"/>
      <c r="F15065" s="39"/>
      <c r="G15065" s="39"/>
      <c r="H15065" s="39"/>
      <c r="I15065" s="39"/>
      <c r="J15065" s="39"/>
      <c r="K15065" s="39"/>
      <c r="L15065" s="39"/>
      <c r="M15065" s="39"/>
      <c r="N15065" s="39"/>
      <c r="O15065" s="39"/>
      <c r="P15065" s="39"/>
      <c r="Q15065" s="39"/>
      <c r="R15065" s="39"/>
      <c r="S15065" s="39"/>
      <c r="T15065" s="39"/>
      <c r="U15065" s="39"/>
      <c r="V15065" s="39"/>
      <c r="W15065" s="39"/>
      <c r="X15065" s="39"/>
      <c r="Y15065" s="39"/>
      <c r="Z15065" s="39"/>
      <c r="AA15065" s="39"/>
      <c r="AB15065" s="39"/>
      <c r="AC15065" s="39"/>
      <c r="AD15065" s="39"/>
      <c r="AE15065" s="39"/>
      <c r="AF15065" s="39"/>
      <c r="AG15065" s="39"/>
    </row>
    <row r="15066" spans="1:33">
      <c r="A15066"/>
      <c r="B15066"/>
      <c r="C15066"/>
      <c r="D15066"/>
      <c r="E15066"/>
      <c r="F15066"/>
      <c r="G15066"/>
      <c r="H15066"/>
      <c r="I15066"/>
      <c r="J15066"/>
      <c r="K15066"/>
      <c r="L15066"/>
      <c r="M15066"/>
      <c r="N15066"/>
      <c r="O15066"/>
      <c r="P15066"/>
      <c r="Q15066"/>
      <c r="R15066"/>
      <c r="S15066"/>
      <c r="T15066"/>
      <c r="U15066"/>
      <c r="V15066"/>
      <c r="W15066"/>
      <c r="X15066"/>
      <c r="Y15066"/>
      <c r="Z15066"/>
      <c r="AA15066"/>
      <c r="AB15066"/>
      <c r="AC15066"/>
      <c r="AD15066"/>
      <c r="AE15066"/>
      <c r="AF15066"/>
      <c r="AG15066"/>
    </row>
    <row r="15067" spans="1:33">
      <c r="A15067"/>
      <c r="B15067"/>
      <c r="C15067"/>
      <c r="D15067"/>
      <c r="E15067"/>
      <c r="F15067"/>
      <c r="G15067"/>
      <c r="H15067"/>
      <c r="I15067"/>
      <c r="J15067"/>
      <c r="K15067"/>
      <c r="L15067"/>
      <c r="M15067"/>
      <c r="N15067"/>
      <c r="O15067"/>
      <c r="P15067"/>
      <c r="Q15067"/>
      <c r="R15067"/>
      <c r="S15067"/>
      <c r="T15067"/>
      <c r="U15067"/>
      <c r="V15067"/>
      <c r="W15067"/>
      <c r="X15067"/>
      <c r="Y15067"/>
      <c r="Z15067"/>
      <c r="AA15067"/>
      <c r="AB15067"/>
      <c r="AC15067"/>
      <c r="AD15067"/>
      <c r="AE15067"/>
      <c r="AF15067"/>
      <c r="AG15067"/>
    </row>
    <row r="15068" spans="1:33">
      <c r="A15068"/>
      <c r="B15068"/>
      <c r="C15068"/>
      <c r="D15068"/>
      <c r="E15068"/>
      <c r="F15068"/>
      <c r="G15068"/>
      <c r="H15068"/>
      <c r="I15068"/>
      <c r="J15068"/>
      <c r="K15068"/>
      <c r="L15068"/>
      <c r="M15068"/>
      <c r="N15068"/>
      <c r="O15068"/>
      <c r="P15068"/>
      <c r="Q15068"/>
      <c r="R15068"/>
      <c r="S15068"/>
      <c r="T15068"/>
      <c r="U15068"/>
      <c r="V15068"/>
      <c r="W15068"/>
      <c r="X15068"/>
      <c r="Y15068"/>
      <c r="Z15068"/>
      <c r="AA15068"/>
      <c r="AB15068"/>
      <c r="AC15068"/>
      <c r="AD15068"/>
      <c r="AE15068"/>
      <c r="AF15068"/>
      <c r="AG15068"/>
    </row>
    <row r="15069" spans="1:33">
      <c r="A15069"/>
      <c r="B15069"/>
      <c r="C15069"/>
      <c r="D15069"/>
      <c r="E15069"/>
      <c r="F15069"/>
      <c r="G15069"/>
      <c r="H15069"/>
      <c r="I15069"/>
      <c r="J15069"/>
      <c r="K15069"/>
      <c r="L15069"/>
      <c r="M15069"/>
      <c r="N15069"/>
      <c r="O15069"/>
      <c r="P15069"/>
      <c r="Q15069"/>
      <c r="R15069"/>
      <c r="S15069"/>
      <c r="T15069"/>
      <c r="U15069"/>
      <c r="V15069"/>
      <c r="W15069"/>
      <c r="X15069"/>
      <c r="Y15069"/>
      <c r="Z15069"/>
      <c r="AA15069"/>
      <c r="AB15069"/>
      <c r="AC15069"/>
      <c r="AD15069"/>
      <c r="AE15069"/>
      <c r="AF15069"/>
      <c r="AG15069"/>
    </row>
    <row r="15070" spans="1:33">
      <c r="A15070"/>
      <c r="B15070"/>
      <c r="C15070"/>
      <c r="D15070"/>
      <c r="E15070"/>
      <c r="F15070"/>
      <c r="G15070"/>
      <c r="H15070"/>
      <c r="I15070"/>
      <c r="J15070"/>
      <c r="K15070"/>
      <c r="L15070"/>
      <c r="M15070"/>
      <c r="N15070"/>
      <c r="O15070"/>
      <c r="P15070"/>
      <c r="Q15070"/>
      <c r="R15070"/>
      <c r="S15070"/>
      <c r="T15070"/>
      <c r="U15070"/>
      <c r="V15070"/>
      <c r="W15070"/>
      <c r="X15070"/>
      <c r="Y15070"/>
      <c r="Z15070"/>
      <c r="AA15070"/>
      <c r="AB15070"/>
      <c r="AC15070"/>
      <c r="AD15070"/>
      <c r="AE15070"/>
      <c r="AF15070" s="39"/>
      <c r="AG15070" s="39"/>
    </row>
    <row r="15071" spans="1:33">
      <c r="A15071"/>
      <c r="B15071"/>
      <c r="C15071"/>
      <c r="D15071"/>
      <c r="E15071"/>
      <c r="F15071"/>
      <c r="G15071"/>
      <c r="H15071"/>
      <c r="I15071"/>
      <c r="J15071"/>
      <c r="K15071"/>
      <c r="L15071"/>
      <c r="M15071"/>
      <c r="N15071"/>
      <c r="O15071"/>
      <c r="P15071"/>
      <c r="Q15071"/>
      <c r="R15071"/>
      <c r="S15071"/>
      <c r="T15071"/>
      <c r="U15071"/>
      <c r="V15071"/>
      <c r="W15071"/>
      <c r="X15071"/>
      <c r="Y15071"/>
      <c r="Z15071"/>
      <c r="AA15071"/>
      <c r="AB15071"/>
      <c r="AC15071"/>
      <c r="AD15071"/>
      <c r="AE15071"/>
      <c r="AF15071"/>
      <c r="AG15071"/>
    </row>
    <row r="15072" spans="1:33">
      <c r="A15072"/>
      <c r="B15072"/>
      <c r="C15072"/>
      <c r="D15072"/>
      <c r="E15072"/>
      <c r="F15072"/>
      <c r="G15072"/>
      <c r="H15072"/>
      <c r="I15072"/>
      <c r="J15072"/>
      <c r="K15072"/>
      <c r="L15072"/>
      <c r="M15072"/>
      <c r="N15072"/>
      <c r="O15072"/>
      <c r="P15072"/>
      <c r="Q15072"/>
      <c r="R15072"/>
      <c r="S15072"/>
      <c r="T15072"/>
      <c r="U15072"/>
      <c r="V15072"/>
      <c r="W15072"/>
      <c r="X15072"/>
      <c r="Y15072"/>
      <c r="Z15072"/>
      <c r="AA15072"/>
      <c r="AB15072"/>
      <c r="AC15072"/>
      <c r="AD15072"/>
      <c r="AE15072"/>
      <c r="AF15072"/>
      <c r="AG15072"/>
    </row>
    <row r="15073" spans="1:33">
      <c r="A15073"/>
      <c r="B15073"/>
      <c r="C15073"/>
      <c r="D15073"/>
      <c r="E15073"/>
      <c r="F15073"/>
      <c r="G15073"/>
      <c r="H15073"/>
      <c r="I15073"/>
      <c r="J15073"/>
      <c r="K15073"/>
      <c r="L15073"/>
      <c r="M15073"/>
      <c r="N15073"/>
      <c r="O15073"/>
      <c r="P15073"/>
      <c r="Q15073"/>
      <c r="R15073"/>
      <c r="S15073"/>
      <c r="T15073"/>
      <c r="U15073"/>
      <c r="V15073"/>
      <c r="W15073"/>
      <c r="X15073"/>
      <c r="Y15073"/>
      <c r="Z15073"/>
      <c r="AA15073"/>
      <c r="AB15073"/>
      <c r="AC15073"/>
      <c r="AD15073"/>
      <c r="AE15073"/>
      <c r="AF15073"/>
      <c r="AG15073"/>
    </row>
    <row r="15074" spans="1:33">
      <c r="A15074"/>
      <c r="B15074"/>
      <c r="C15074"/>
      <c r="D15074"/>
      <c r="E15074"/>
      <c r="F15074"/>
      <c r="G15074"/>
      <c r="H15074"/>
      <c r="I15074"/>
      <c r="J15074"/>
      <c r="K15074"/>
      <c r="L15074"/>
      <c r="M15074"/>
      <c r="N15074"/>
      <c r="O15074"/>
      <c r="P15074"/>
      <c r="Q15074"/>
      <c r="R15074"/>
      <c r="S15074"/>
      <c r="T15074"/>
      <c r="U15074"/>
      <c r="V15074"/>
      <c r="W15074"/>
      <c r="X15074"/>
      <c r="Y15074"/>
      <c r="Z15074"/>
      <c r="AA15074"/>
      <c r="AB15074"/>
      <c r="AC15074"/>
      <c r="AD15074"/>
      <c r="AE15074"/>
      <c r="AF15074"/>
      <c r="AG15074"/>
    </row>
    <row r="15075" spans="1:33">
      <c r="A15075"/>
      <c r="B15075"/>
      <c r="C15075"/>
      <c r="D15075"/>
      <c r="E15075"/>
      <c r="F15075"/>
      <c r="G15075"/>
      <c r="H15075"/>
      <c r="I15075"/>
      <c r="J15075"/>
      <c r="K15075"/>
      <c r="L15075"/>
      <c r="M15075"/>
      <c r="N15075"/>
      <c r="O15075"/>
      <c r="P15075"/>
      <c r="Q15075"/>
      <c r="R15075"/>
      <c r="S15075"/>
      <c r="T15075"/>
      <c r="U15075"/>
      <c r="V15075"/>
      <c r="W15075"/>
      <c r="X15075"/>
      <c r="Y15075"/>
      <c r="Z15075"/>
      <c r="AA15075"/>
      <c r="AB15075"/>
      <c r="AC15075"/>
      <c r="AD15075"/>
      <c r="AE15075"/>
      <c r="AF15075"/>
      <c r="AG15075"/>
    </row>
    <row r="15076" spans="1:33">
      <c r="A15076"/>
      <c r="B15076"/>
      <c r="C15076"/>
      <c r="D15076"/>
      <c r="E15076"/>
      <c r="F15076"/>
      <c r="G15076"/>
      <c r="H15076"/>
      <c r="I15076"/>
      <c r="J15076"/>
      <c r="K15076"/>
      <c r="L15076"/>
      <c r="M15076"/>
      <c r="N15076"/>
      <c r="O15076"/>
      <c r="P15076"/>
      <c r="Q15076"/>
      <c r="R15076"/>
      <c r="S15076"/>
      <c r="T15076"/>
      <c r="U15076"/>
      <c r="V15076"/>
      <c r="W15076"/>
      <c r="X15076"/>
      <c r="Y15076"/>
      <c r="Z15076"/>
      <c r="AA15076"/>
      <c r="AB15076"/>
      <c r="AC15076"/>
      <c r="AD15076"/>
      <c r="AE15076"/>
      <c r="AF15076"/>
      <c r="AG15076"/>
    </row>
    <row r="15077" spans="1:33">
      <c r="A15077"/>
      <c r="B15077"/>
      <c r="C15077"/>
      <c r="D15077"/>
      <c r="E15077"/>
      <c r="F15077"/>
      <c r="G15077"/>
      <c r="H15077"/>
      <c r="I15077"/>
      <c r="J15077"/>
      <c r="K15077"/>
      <c r="L15077"/>
      <c r="M15077"/>
      <c r="N15077"/>
      <c r="O15077"/>
      <c r="P15077"/>
      <c r="Q15077"/>
      <c r="R15077"/>
      <c r="S15077"/>
      <c r="T15077"/>
      <c r="U15077"/>
      <c r="V15077"/>
      <c r="W15077"/>
      <c r="X15077"/>
      <c r="Y15077"/>
      <c r="Z15077"/>
      <c r="AA15077"/>
      <c r="AB15077"/>
      <c r="AC15077"/>
      <c r="AD15077"/>
      <c r="AE15077"/>
      <c r="AF15077"/>
      <c r="AG15077"/>
    </row>
    <row r="15078" spans="1:33">
      <c r="A15078"/>
      <c r="B15078"/>
      <c r="C15078"/>
      <c r="D15078"/>
      <c r="E15078"/>
      <c r="F15078"/>
      <c r="G15078"/>
      <c r="H15078"/>
      <c r="I15078"/>
      <c r="J15078"/>
      <c r="K15078"/>
      <c r="L15078"/>
      <c r="M15078"/>
      <c r="N15078"/>
      <c r="O15078"/>
      <c r="P15078"/>
      <c r="Q15078"/>
      <c r="R15078"/>
      <c r="S15078"/>
      <c r="T15078"/>
      <c r="U15078"/>
      <c r="V15078"/>
      <c r="W15078"/>
      <c r="X15078"/>
      <c r="Y15078"/>
      <c r="Z15078"/>
      <c r="AA15078"/>
      <c r="AB15078"/>
      <c r="AC15078"/>
      <c r="AD15078"/>
      <c r="AE15078"/>
      <c r="AF15078"/>
      <c r="AG15078"/>
    </row>
    <row r="15079" spans="1:33">
      <c r="A15079"/>
      <c r="B15079"/>
      <c r="C15079"/>
      <c r="D15079"/>
      <c r="E15079"/>
      <c r="F15079"/>
      <c r="G15079"/>
      <c r="H15079"/>
      <c r="I15079"/>
      <c r="J15079"/>
      <c r="K15079"/>
      <c r="L15079"/>
      <c r="M15079"/>
      <c r="N15079"/>
      <c r="O15079"/>
      <c r="P15079"/>
      <c r="Q15079"/>
      <c r="R15079"/>
      <c r="S15079"/>
      <c r="T15079"/>
      <c r="U15079"/>
      <c r="V15079"/>
      <c r="W15079"/>
      <c r="X15079"/>
      <c r="Y15079"/>
      <c r="Z15079"/>
      <c r="AA15079"/>
      <c r="AB15079"/>
      <c r="AC15079"/>
      <c r="AD15079"/>
      <c r="AE15079"/>
      <c r="AF15079"/>
      <c r="AG15079"/>
    </row>
    <row r="15080" spans="1:33">
      <c r="A15080"/>
      <c r="B15080"/>
      <c r="C15080"/>
      <c r="D15080"/>
      <c r="E15080"/>
      <c r="F15080"/>
      <c r="G15080"/>
      <c r="H15080"/>
      <c r="I15080"/>
      <c r="J15080"/>
      <c r="K15080"/>
      <c r="L15080"/>
      <c r="M15080"/>
      <c r="N15080"/>
      <c r="O15080"/>
      <c r="P15080"/>
      <c r="Q15080"/>
      <c r="R15080"/>
      <c r="S15080"/>
      <c r="T15080"/>
      <c r="U15080"/>
      <c r="V15080"/>
      <c r="W15080"/>
      <c r="X15080"/>
      <c r="Y15080"/>
      <c r="Z15080"/>
      <c r="AA15080"/>
      <c r="AB15080"/>
      <c r="AC15080"/>
      <c r="AD15080"/>
      <c r="AE15080"/>
      <c r="AF15080"/>
      <c r="AG15080"/>
    </row>
    <row r="15081" spans="1:33">
      <c r="A15081"/>
      <c r="B15081"/>
      <c r="C15081"/>
      <c r="D15081"/>
      <c r="E15081"/>
      <c r="F15081"/>
      <c r="G15081"/>
      <c r="H15081"/>
      <c r="I15081"/>
      <c r="J15081"/>
      <c r="K15081"/>
      <c r="L15081"/>
      <c r="M15081"/>
      <c r="N15081"/>
      <c r="O15081"/>
      <c r="P15081"/>
      <c r="Q15081"/>
      <c r="R15081"/>
      <c r="S15081"/>
      <c r="T15081"/>
      <c r="U15081"/>
      <c r="V15081"/>
      <c r="W15081"/>
      <c r="X15081"/>
      <c r="Y15081"/>
      <c r="Z15081"/>
      <c r="AA15081"/>
      <c r="AB15081"/>
      <c r="AC15081"/>
      <c r="AD15081"/>
      <c r="AE15081"/>
      <c r="AF15081"/>
      <c r="AG15081"/>
    </row>
    <row r="15082" spans="1:33">
      <c r="A15082"/>
      <c r="B15082"/>
      <c r="C15082"/>
      <c r="D15082"/>
      <c r="E15082"/>
      <c r="F15082"/>
      <c r="G15082"/>
      <c r="H15082"/>
      <c r="I15082"/>
      <c r="J15082"/>
      <c r="K15082"/>
      <c r="L15082"/>
      <c r="M15082"/>
      <c r="N15082"/>
      <c r="O15082"/>
      <c r="P15082"/>
      <c r="Q15082"/>
      <c r="R15082"/>
      <c r="S15082"/>
      <c r="T15082"/>
      <c r="U15082"/>
      <c r="V15082"/>
      <c r="W15082"/>
      <c r="X15082"/>
      <c r="Y15082"/>
      <c r="Z15082"/>
      <c r="AA15082"/>
      <c r="AB15082"/>
      <c r="AC15082"/>
      <c r="AD15082"/>
      <c r="AE15082"/>
      <c r="AF15082"/>
      <c r="AG15082"/>
    </row>
    <row r="15083" spans="1:33">
      <c r="A15083"/>
      <c r="B15083"/>
      <c r="C15083"/>
      <c r="D15083"/>
      <c r="E15083"/>
      <c r="F15083"/>
      <c r="G15083"/>
      <c r="H15083"/>
      <c r="I15083"/>
      <c r="J15083"/>
      <c r="K15083"/>
      <c r="L15083"/>
      <c r="M15083"/>
      <c r="N15083"/>
      <c r="O15083"/>
      <c r="P15083"/>
      <c r="Q15083"/>
      <c r="R15083"/>
      <c r="S15083"/>
      <c r="T15083"/>
      <c r="U15083"/>
      <c r="V15083"/>
      <c r="W15083"/>
      <c r="X15083"/>
      <c r="Y15083"/>
      <c r="Z15083"/>
      <c r="AA15083"/>
      <c r="AB15083"/>
      <c r="AC15083"/>
      <c r="AD15083"/>
      <c r="AE15083"/>
      <c r="AF15083"/>
      <c r="AG15083"/>
    </row>
    <row r="15084" spans="1:33">
      <c r="A15084"/>
      <c r="B15084"/>
      <c r="C15084"/>
      <c r="D15084"/>
      <c r="E15084"/>
      <c r="F15084"/>
      <c r="G15084"/>
      <c r="H15084"/>
      <c r="I15084"/>
      <c r="J15084"/>
      <c r="K15084"/>
      <c r="L15084"/>
      <c r="M15084"/>
      <c r="N15084"/>
      <c r="O15084"/>
      <c r="P15084"/>
      <c r="Q15084"/>
      <c r="R15084"/>
      <c r="S15084"/>
      <c r="T15084"/>
      <c r="U15084"/>
      <c r="V15084"/>
      <c r="W15084"/>
      <c r="X15084"/>
      <c r="Y15084"/>
      <c r="Z15084"/>
      <c r="AA15084"/>
      <c r="AB15084"/>
      <c r="AC15084"/>
      <c r="AD15084"/>
      <c r="AE15084"/>
      <c r="AF15084"/>
      <c r="AG15084"/>
    </row>
    <row r="15085" spans="1:33">
      <c r="A15085"/>
      <c r="B15085"/>
      <c r="C15085"/>
      <c r="D15085"/>
      <c r="E15085"/>
      <c r="F15085"/>
      <c r="G15085"/>
      <c r="H15085"/>
      <c r="I15085"/>
      <c r="J15085"/>
      <c r="K15085"/>
      <c r="L15085"/>
      <c r="M15085"/>
      <c r="N15085"/>
      <c r="O15085"/>
      <c r="P15085"/>
      <c r="Q15085"/>
      <c r="R15085"/>
      <c r="S15085"/>
      <c r="T15085"/>
      <c r="U15085"/>
      <c r="V15085"/>
      <c r="W15085"/>
      <c r="X15085"/>
      <c r="Y15085"/>
      <c r="Z15085"/>
      <c r="AA15085"/>
      <c r="AB15085"/>
      <c r="AC15085"/>
      <c r="AD15085"/>
      <c r="AE15085"/>
      <c r="AF15085"/>
      <c r="AG15085"/>
    </row>
    <row r="15086" spans="1:33">
      <c r="A15086"/>
      <c r="B15086"/>
      <c r="C15086"/>
      <c r="D15086"/>
      <c r="E15086"/>
      <c r="F15086"/>
      <c r="G15086"/>
      <c r="H15086"/>
      <c r="I15086"/>
      <c r="J15086"/>
      <c r="K15086"/>
      <c r="L15086"/>
      <c r="M15086"/>
      <c r="N15086"/>
      <c r="O15086"/>
      <c r="P15086"/>
      <c r="Q15086"/>
      <c r="R15086"/>
      <c r="S15086"/>
      <c r="T15086"/>
      <c r="U15086"/>
      <c r="V15086"/>
      <c r="W15086"/>
      <c r="X15086"/>
      <c r="Y15086"/>
      <c r="Z15086"/>
      <c r="AA15086"/>
      <c r="AB15086"/>
      <c r="AC15086"/>
      <c r="AD15086"/>
      <c r="AE15086"/>
      <c r="AF15086"/>
      <c r="AG15086"/>
    </row>
    <row r="15087" spans="1:33">
      <c r="A15087"/>
      <c r="B15087"/>
      <c r="C15087"/>
      <c r="D15087"/>
      <c r="E15087"/>
      <c r="F15087"/>
      <c r="G15087"/>
      <c r="H15087"/>
      <c r="I15087"/>
      <c r="J15087"/>
      <c r="K15087"/>
      <c r="L15087"/>
      <c r="M15087"/>
      <c r="N15087"/>
      <c r="O15087"/>
      <c r="P15087"/>
      <c r="Q15087"/>
      <c r="R15087"/>
      <c r="S15087"/>
      <c r="T15087"/>
      <c r="U15087"/>
      <c r="V15087"/>
      <c r="W15087"/>
      <c r="X15087"/>
      <c r="Y15087"/>
      <c r="Z15087"/>
      <c r="AA15087"/>
      <c r="AB15087"/>
      <c r="AC15087"/>
      <c r="AD15087"/>
      <c r="AE15087"/>
      <c r="AF15087"/>
      <c r="AG15087"/>
    </row>
    <row r="15088" spans="1:33">
      <c r="A15088"/>
      <c r="B15088"/>
      <c r="C15088"/>
      <c r="D15088"/>
      <c r="E15088"/>
      <c r="F15088"/>
      <c r="G15088"/>
      <c r="H15088"/>
      <c r="I15088"/>
      <c r="J15088"/>
      <c r="K15088"/>
      <c r="L15088"/>
      <c r="M15088"/>
      <c r="N15088"/>
      <c r="O15088"/>
      <c r="P15088"/>
      <c r="Q15088"/>
      <c r="R15088"/>
      <c r="S15088"/>
      <c r="T15088"/>
      <c r="U15088"/>
      <c r="V15088"/>
      <c r="W15088"/>
      <c r="X15088"/>
      <c r="Y15088"/>
      <c r="Z15088"/>
      <c r="AA15088"/>
      <c r="AB15088"/>
      <c r="AC15088"/>
      <c r="AD15088"/>
      <c r="AE15088"/>
      <c r="AF15088"/>
      <c r="AG15088"/>
    </row>
    <row r="15089" spans="1:33">
      <c r="A15089"/>
      <c r="B15089"/>
      <c r="C15089"/>
      <c r="D15089"/>
      <c r="E15089"/>
      <c r="F15089"/>
      <c r="G15089"/>
      <c r="H15089"/>
      <c r="I15089"/>
      <c r="J15089"/>
      <c r="K15089"/>
      <c r="L15089"/>
      <c r="M15089"/>
      <c r="N15089"/>
      <c r="O15089"/>
      <c r="P15089"/>
      <c r="Q15089"/>
      <c r="R15089"/>
      <c r="S15089"/>
      <c r="T15089"/>
      <c r="U15089"/>
      <c r="V15089"/>
      <c r="W15089"/>
      <c r="X15089"/>
      <c r="Y15089"/>
      <c r="Z15089"/>
      <c r="AA15089"/>
      <c r="AB15089"/>
      <c r="AC15089"/>
      <c r="AD15089"/>
      <c r="AE15089"/>
      <c r="AF15089"/>
      <c r="AG15089"/>
    </row>
    <row r="15090" spans="1:33">
      <c r="A15090"/>
      <c r="B15090"/>
      <c r="C15090"/>
      <c r="D15090"/>
      <c r="E15090"/>
      <c r="F15090"/>
      <c r="G15090"/>
      <c r="H15090"/>
      <c r="I15090"/>
      <c r="J15090"/>
      <c r="K15090"/>
      <c r="L15090"/>
      <c r="M15090"/>
      <c r="N15090"/>
      <c r="O15090"/>
      <c r="P15090"/>
      <c r="Q15090"/>
      <c r="R15090"/>
      <c r="S15090"/>
      <c r="T15090"/>
      <c r="U15090"/>
      <c r="V15090"/>
      <c r="W15090"/>
      <c r="X15090"/>
      <c r="Y15090"/>
      <c r="Z15090"/>
      <c r="AA15090"/>
      <c r="AB15090"/>
      <c r="AC15090"/>
      <c r="AD15090"/>
      <c r="AE15090"/>
      <c r="AF15090"/>
      <c r="AG15090"/>
    </row>
    <row r="15091" spans="1:33">
      <c r="A15091"/>
      <c r="B15091"/>
      <c r="C15091"/>
      <c r="D15091"/>
      <c r="E15091"/>
      <c r="F15091"/>
      <c r="G15091"/>
      <c r="H15091"/>
      <c r="I15091"/>
      <c r="J15091"/>
      <c r="K15091"/>
      <c r="L15091"/>
      <c r="M15091"/>
      <c r="N15091"/>
      <c r="O15091"/>
      <c r="P15091"/>
      <c r="Q15091"/>
      <c r="R15091"/>
      <c r="S15091"/>
      <c r="T15091"/>
      <c r="U15091"/>
      <c r="V15091"/>
      <c r="W15091"/>
      <c r="X15091"/>
      <c r="Y15091"/>
      <c r="Z15091"/>
      <c r="AA15091"/>
      <c r="AB15091"/>
      <c r="AC15091"/>
      <c r="AD15091"/>
      <c r="AE15091"/>
      <c r="AF15091"/>
      <c r="AG15091"/>
    </row>
    <row r="15092" spans="1:33">
      <c r="A15092"/>
      <c r="B15092"/>
      <c r="C15092"/>
      <c r="D15092"/>
      <c r="E15092"/>
      <c r="F15092"/>
      <c r="G15092"/>
      <c r="H15092"/>
      <c r="I15092"/>
      <c r="J15092"/>
      <c r="K15092"/>
      <c r="L15092"/>
      <c r="M15092"/>
      <c r="N15092"/>
      <c r="O15092"/>
      <c r="P15092"/>
      <c r="Q15092"/>
      <c r="R15092"/>
      <c r="S15092"/>
      <c r="T15092"/>
      <c r="U15092"/>
      <c r="V15092"/>
      <c r="W15092"/>
      <c r="X15092"/>
      <c r="Y15092"/>
      <c r="Z15092"/>
      <c r="AA15092"/>
      <c r="AB15092"/>
      <c r="AC15092"/>
      <c r="AD15092"/>
      <c r="AE15092"/>
      <c r="AF15092"/>
      <c r="AG15092"/>
    </row>
    <row r="15093" spans="1:33">
      <c r="A15093"/>
      <c r="B15093"/>
      <c r="C15093"/>
      <c r="D15093"/>
      <c r="E15093"/>
      <c r="F15093"/>
      <c r="G15093"/>
      <c r="H15093"/>
      <c r="I15093"/>
      <c r="J15093"/>
      <c r="K15093"/>
      <c r="L15093"/>
      <c r="M15093"/>
      <c r="N15093"/>
      <c r="O15093"/>
      <c r="P15093"/>
      <c r="Q15093"/>
      <c r="R15093"/>
      <c r="S15093"/>
      <c r="T15093"/>
      <c r="U15093"/>
      <c r="V15093"/>
      <c r="W15093"/>
      <c r="X15093"/>
      <c r="Y15093"/>
      <c r="Z15093"/>
      <c r="AA15093"/>
      <c r="AB15093"/>
      <c r="AC15093"/>
      <c r="AD15093"/>
      <c r="AE15093"/>
      <c r="AF15093"/>
      <c r="AG15093"/>
    </row>
    <row r="15094" spans="1:33">
      <c r="A15094"/>
      <c r="B15094"/>
      <c r="C15094"/>
      <c r="D15094"/>
      <c r="E15094"/>
      <c r="F15094"/>
      <c r="G15094"/>
      <c r="H15094"/>
      <c r="I15094"/>
      <c r="J15094"/>
      <c r="K15094"/>
      <c r="L15094"/>
      <c r="M15094"/>
      <c r="N15094"/>
      <c r="O15094"/>
      <c r="P15094"/>
      <c r="Q15094"/>
      <c r="R15094"/>
      <c r="S15094"/>
      <c r="T15094"/>
      <c r="U15094"/>
      <c r="V15094"/>
      <c r="W15094"/>
      <c r="X15094"/>
      <c r="Y15094"/>
      <c r="Z15094"/>
      <c r="AA15094"/>
      <c r="AB15094"/>
      <c r="AC15094"/>
      <c r="AD15094"/>
      <c r="AE15094"/>
      <c r="AF15094"/>
      <c r="AG15094"/>
    </row>
    <row r="15095" spans="1:33">
      <c r="A15095"/>
      <c r="B15095"/>
      <c r="C15095"/>
      <c r="D15095"/>
      <c r="E15095"/>
      <c r="F15095"/>
      <c r="G15095"/>
      <c r="H15095"/>
      <c r="I15095"/>
      <c r="J15095"/>
      <c r="K15095"/>
      <c r="L15095"/>
      <c r="M15095"/>
      <c r="N15095"/>
      <c r="O15095"/>
      <c r="P15095"/>
      <c r="Q15095"/>
      <c r="R15095"/>
      <c r="S15095"/>
      <c r="T15095"/>
      <c r="U15095"/>
      <c r="V15095"/>
      <c r="W15095"/>
      <c r="X15095"/>
      <c r="Y15095"/>
      <c r="Z15095"/>
      <c r="AA15095"/>
      <c r="AB15095"/>
      <c r="AC15095"/>
      <c r="AD15095"/>
      <c r="AE15095"/>
      <c r="AF15095"/>
      <c r="AG15095"/>
    </row>
    <row r="15096" spans="1:33">
      <c r="A15096"/>
      <c r="B15096"/>
      <c r="C15096"/>
      <c r="D15096"/>
      <c r="E15096"/>
      <c r="F15096"/>
      <c r="G15096"/>
      <c r="H15096"/>
      <c r="I15096"/>
      <c r="J15096"/>
      <c r="K15096"/>
      <c r="L15096"/>
      <c r="M15096"/>
      <c r="N15096"/>
      <c r="O15096"/>
      <c r="P15096"/>
      <c r="Q15096"/>
      <c r="R15096"/>
      <c r="S15096"/>
      <c r="T15096"/>
      <c r="U15096"/>
      <c r="V15096"/>
      <c r="W15096"/>
      <c r="X15096"/>
      <c r="Y15096"/>
      <c r="Z15096"/>
      <c r="AA15096"/>
      <c r="AB15096"/>
      <c r="AC15096"/>
      <c r="AD15096"/>
      <c r="AE15096"/>
      <c r="AF15096"/>
      <c r="AG15096"/>
    </row>
    <row r="15097" spans="1:33">
      <c r="A15097"/>
      <c r="B15097"/>
      <c r="C15097"/>
      <c r="D15097"/>
      <c r="E15097"/>
      <c r="F15097"/>
      <c r="G15097"/>
      <c r="H15097"/>
      <c r="I15097"/>
      <c r="J15097"/>
      <c r="K15097"/>
      <c r="L15097"/>
      <c r="M15097"/>
      <c r="N15097"/>
      <c r="O15097"/>
      <c r="P15097"/>
      <c r="Q15097"/>
      <c r="R15097"/>
      <c r="S15097"/>
      <c r="T15097"/>
      <c r="U15097"/>
      <c r="V15097"/>
      <c r="W15097"/>
      <c r="X15097"/>
      <c r="Y15097"/>
      <c r="Z15097"/>
      <c r="AA15097"/>
      <c r="AB15097"/>
      <c r="AC15097"/>
      <c r="AD15097"/>
      <c r="AE15097"/>
      <c r="AF15097"/>
      <c r="AG15097"/>
    </row>
    <row r="15098" spans="1:33">
      <c r="A15098"/>
      <c r="B15098"/>
      <c r="C15098"/>
      <c r="D15098"/>
      <c r="E15098"/>
      <c r="F15098"/>
      <c r="G15098"/>
      <c r="H15098"/>
      <c r="I15098"/>
      <c r="J15098"/>
      <c r="K15098"/>
      <c r="L15098"/>
      <c r="M15098"/>
      <c r="N15098"/>
      <c r="O15098"/>
      <c r="P15098"/>
      <c r="Q15098"/>
      <c r="R15098"/>
      <c r="S15098"/>
      <c r="T15098"/>
      <c r="U15098"/>
      <c r="V15098"/>
      <c r="W15098"/>
      <c r="X15098"/>
      <c r="Y15098"/>
      <c r="Z15098"/>
      <c r="AA15098"/>
      <c r="AB15098"/>
      <c r="AC15098"/>
      <c r="AD15098"/>
      <c r="AE15098"/>
      <c r="AF15098"/>
      <c r="AG15098"/>
    </row>
    <row r="15099" spans="1:33">
      <c r="A15099"/>
      <c r="B15099"/>
      <c r="C15099"/>
      <c r="D15099"/>
      <c r="E15099"/>
      <c r="F15099"/>
      <c r="G15099"/>
      <c r="H15099"/>
      <c r="I15099"/>
      <c r="J15099"/>
      <c r="K15099"/>
      <c r="L15099"/>
      <c r="M15099"/>
      <c r="N15099"/>
      <c r="O15099"/>
      <c r="P15099"/>
      <c r="Q15099"/>
      <c r="R15099"/>
      <c r="S15099"/>
      <c r="T15099"/>
      <c r="U15099"/>
      <c r="V15099"/>
      <c r="W15099"/>
      <c r="X15099"/>
      <c r="Y15099"/>
      <c r="Z15099"/>
      <c r="AA15099"/>
      <c r="AB15099"/>
      <c r="AC15099"/>
      <c r="AD15099"/>
      <c r="AE15099"/>
      <c r="AF15099"/>
      <c r="AG15099"/>
    </row>
    <row r="15100" spans="1:33">
      <c r="A15100"/>
      <c r="B15100"/>
      <c r="C15100"/>
      <c r="D15100"/>
      <c r="E15100"/>
      <c r="F15100"/>
      <c r="G15100"/>
      <c r="H15100"/>
      <c r="I15100"/>
      <c r="J15100"/>
      <c r="K15100"/>
      <c r="L15100"/>
      <c r="M15100"/>
      <c r="N15100"/>
      <c r="O15100"/>
      <c r="P15100"/>
      <c r="Q15100"/>
      <c r="R15100"/>
      <c r="S15100"/>
      <c r="T15100"/>
      <c r="U15100"/>
      <c r="V15100"/>
      <c r="W15100"/>
      <c r="X15100"/>
      <c r="Y15100"/>
      <c r="Z15100"/>
      <c r="AA15100"/>
      <c r="AB15100"/>
      <c r="AC15100"/>
      <c r="AD15100"/>
      <c r="AE15100"/>
      <c r="AF15100"/>
      <c r="AG15100"/>
    </row>
    <row r="15101" spans="1:33">
      <c r="A15101"/>
      <c r="B15101"/>
      <c r="C15101"/>
      <c r="D15101"/>
      <c r="E15101"/>
      <c r="F15101"/>
      <c r="G15101"/>
      <c r="H15101"/>
      <c r="I15101"/>
      <c r="J15101"/>
      <c r="K15101"/>
      <c r="L15101"/>
      <c r="M15101"/>
      <c r="N15101"/>
      <c r="O15101"/>
      <c r="P15101"/>
      <c r="Q15101"/>
      <c r="R15101"/>
      <c r="S15101"/>
      <c r="T15101"/>
      <c r="U15101"/>
      <c r="V15101"/>
      <c r="W15101"/>
      <c r="X15101"/>
      <c r="Y15101"/>
      <c r="Z15101"/>
      <c r="AA15101"/>
      <c r="AB15101"/>
      <c r="AC15101"/>
      <c r="AD15101"/>
      <c r="AE15101"/>
      <c r="AF15101"/>
      <c r="AG15101"/>
    </row>
    <row r="15102" spans="1:33">
      <c r="A15102"/>
      <c r="B15102"/>
      <c r="C15102"/>
      <c r="D15102"/>
      <c r="E15102"/>
      <c r="F15102"/>
      <c r="G15102"/>
      <c r="H15102"/>
      <c r="I15102"/>
      <c r="J15102"/>
      <c r="K15102"/>
      <c r="L15102"/>
      <c r="M15102"/>
      <c r="N15102"/>
      <c r="O15102"/>
      <c r="P15102"/>
      <c r="Q15102"/>
      <c r="R15102"/>
      <c r="S15102"/>
      <c r="T15102"/>
      <c r="U15102"/>
      <c r="V15102"/>
      <c r="W15102"/>
      <c r="X15102"/>
      <c r="Y15102"/>
      <c r="Z15102"/>
      <c r="AA15102"/>
      <c r="AB15102"/>
      <c r="AC15102"/>
      <c r="AD15102"/>
      <c r="AE15102"/>
      <c r="AF15102"/>
      <c r="AG15102"/>
    </row>
    <row r="15103" spans="1:33">
      <c r="A15103"/>
      <c r="B15103"/>
      <c r="C15103"/>
      <c r="D15103"/>
      <c r="E15103"/>
      <c r="F15103"/>
      <c r="G15103"/>
      <c r="H15103"/>
      <c r="I15103"/>
      <c r="J15103"/>
      <c r="K15103"/>
      <c r="L15103"/>
      <c r="M15103"/>
      <c r="N15103"/>
      <c r="O15103"/>
      <c r="P15103"/>
      <c r="Q15103"/>
      <c r="R15103"/>
      <c r="S15103"/>
      <c r="T15103"/>
      <c r="U15103"/>
      <c r="V15103"/>
      <c r="W15103"/>
      <c r="X15103"/>
      <c r="Y15103"/>
      <c r="Z15103"/>
      <c r="AA15103"/>
      <c r="AB15103"/>
      <c r="AC15103"/>
      <c r="AD15103"/>
      <c r="AE15103"/>
      <c r="AF15103"/>
      <c r="AG15103"/>
    </row>
    <row r="15104" spans="1:33">
      <c r="A15104"/>
      <c r="B15104"/>
      <c r="C15104"/>
      <c r="D15104"/>
      <c r="E15104"/>
      <c r="F15104"/>
      <c r="G15104"/>
      <c r="H15104"/>
      <c r="I15104"/>
      <c r="J15104"/>
      <c r="K15104"/>
      <c r="L15104"/>
      <c r="M15104"/>
      <c r="N15104"/>
      <c r="O15104"/>
      <c r="P15104"/>
      <c r="Q15104"/>
      <c r="R15104"/>
      <c r="S15104"/>
      <c r="T15104"/>
      <c r="U15104"/>
      <c r="V15104"/>
      <c r="W15104"/>
      <c r="X15104"/>
      <c r="Y15104"/>
      <c r="Z15104"/>
      <c r="AA15104"/>
      <c r="AB15104"/>
      <c r="AC15104"/>
      <c r="AD15104"/>
      <c r="AE15104"/>
      <c r="AF15104"/>
      <c r="AG15104"/>
    </row>
    <row r="15105" spans="1:33">
      <c r="A15105"/>
      <c r="B15105"/>
      <c r="C15105"/>
      <c r="D15105"/>
      <c r="E15105"/>
      <c r="F15105"/>
      <c r="G15105"/>
      <c r="H15105"/>
      <c r="I15105"/>
      <c r="J15105"/>
      <c r="K15105"/>
      <c r="L15105"/>
      <c r="M15105"/>
      <c r="N15105"/>
      <c r="O15105"/>
      <c r="P15105"/>
      <c r="Q15105"/>
      <c r="R15105"/>
      <c r="S15105"/>
      <c r="T15105"/>
      <c r="U15105"/>
      <c r="V15105"/>
      <c r="W15105"/>
      <c r="X15105"/>
      <c r="Y15105"/>
      <c r="Z15105"/>
      <c r="AA15105"/>
      <c r="AB15105"/>
      <c r="AC15105"/>
      <c r="AD15105"/>
      <c r="AE15105"/>
      <c r="AF15105"/>
      <c r="AG15105"/>
    </row>
    <row r="15106" spans="1:33">
      <c r="A15106"/>
      <c r="B15106"/>
      <c r="C15106"/>
      <c r="D15106"/>
      <c r="E15106"/>
      <c r="F15106"/>
      <c r="G15106"/>
      <c r="H15106"/>
      <c r="I15106"/>
      <c r="J15106"/>
      <c r="K15106"/>
      <c r="L15106"/>
      <c r="M15106"/>
      <c r="N15106"/>
      <c r="O15106"/>
      <c r="P15106"/>
      <c r="Q15106"/>
      <c r="R15106"/>
      <c r="S15106"/>
      <c r="T15106"/>
      <c r="U15106"/>
      <c r="V15106"/>
      <c r="W15106"/>
      <c r="X15106"/>
      <c r="Y15106"/>
      <c r="Z15106"/>
      <c r="AA15106"/>
      <c r="AB15106"/>
      <c r="AC15106"/>
      <c r="AD15106"/>
      <c r="AE15106"/>
      <c r="AF15106"/>
      <c r="AG15106"/>
    </row>
    <row r="15107" spans="1:33">
      <c r="A15107"/>
      <c r="B15107"/>
      <c r="C15107"/>
      <c r="D15107"/>
      <c r="E15107"/>
      <c r="F15107"/>
      <c r="G15107"/>
      <c r="H15107"/>
      <c r="I15107"/>
      <c r="J15107"/>
      <c r="K15107"/>
      <c r="L15107"/>
      <c r="M15107"/>
      <c r="N15107"/>
      <c r="O15107"/>
      <c r="P15107"/>
      <c r="Q15107"/>
      <c r="R15107"/>
      <c r="S15107"/>
      <c r="T15107"/>
      <c r="U15107"/>
      <c r="V15107"/>
      <c r="W15107"/>
      <c r="X15107"/>
      <c r="Y15107"/>
      <c r="Z15107"/>
      <c r="AA15107"/>
      <c r="AB15107"/>
      <c r="AC15107"/>
      <c r="AD15107"/>
      <c r="AE15107"/>
      <c r="AF15107"/>
      <c r="AG15107"/>
    </row>
    <row r="15108" spans="1:33">
      <c r="A15108"/>
      <c r="B15108"/>
      <c r="C15108"/>
      <c r="D15108"/>
      <c r="E15108"/>
      <c r="F15108"/>
      <c r="G15108"/>
      <c r="H15108"/>
      <c r="I15108"/>
      <c r="J15108"/>
      <c r="K15108"/>
      <c r="L15108"/>
      <c r="M15108"/>
      <c r="N15108"/>
      <c r="O15108"/>
      <c r="P15108"/>
      <c r="Q15108"/>
      <c r="R15108"/>
      <c r="S15108"/>
      <c r="T15108"/>
      <c r="U15108"/>
      <c r="V15108"/>
      <c r="W15108"/>
      <c r="X15108"/>
      <c r="Y15108"/>
      <c r="Z15108"/>
      <c r="AA15108"/>
      <c r="AB15108"/>
      <c r="AC15108"/>
      <c r="AD15108"/>
      <c r="AE15108"/>
      <c r="AF15108"/>
      <c r="AG15108"/>
    </row>
    <row r="15109" spans="1:33">
      <c r="A15109"/>
      <c r="B15109"/>
      <c r="C15109"/>
      <c r="D15109"/>
      <c r="E15109"/>
      <c r="F15109"/>
      <c r="G15109"/>
      <c r="H15109"/>
      <c r="I15109"/>
      <c r="J15109"/>
      <c r="K15109"/>
      <c r="L15109"/>
      <c r="M15109"/>
      <c r="N15109"/>
      <c r="O15109"/>
      <c r="P15109"/>
      <c r="Q15109"/>
      <c r="R15109"/>
      <c r="S15109"/>
      <c r="T15109"/>
      <c r="U15109"/>
      <c r="V15109"/>
      <c r="W15109"/>
      <c r="X15109"/>
      <c r="Y15109"/>
      <c r="Z15109"/>
      <c r="AA15109"/>
      <c r="AB15109"/>
      <c r="AC15109"/>
      <c r="AD15109"/>
      <c r="AE15109"/>
      <c r="AF15109"/>
      <c r="AG15109"/>
    </row>
    <row r="15110" spans="1:33">
      <c r="A15110"/>
      <c r="B15110"/>
      <c r="C15110"/>
      <c r="D15110"/>
      <c r="E15110"/>
      <c r="F15110"/>
      <c r="G15110"/>
      <c r="H15110"/>
      <c r="I15110"/>
      <c r="J15110"/>
      <c r="K15110"/>
      <c r="L15110"/>
      <c r="M15110"/>
      <c r="N15110"/>
      <c r="O15110"/>
      <c r="P15110"/>
      <c r="Q15110"/>
      <c r="R15110"/>
      <c r="S15110"/>
      <c r="T15110"/>
      <c r="U15110"/>
      <c r="V15110"/>
      <c r="W15110"/>
      <c r="X15110"/>
      <c r="Y15110"/>
      <c r="Z15110"/>
      <c r="AA15110"/>
      <c r="AB15110"/>
      <c r="AC15110"/>
      <c r="AD15110"/>
      <c r="AE15110"/>
      <c r="AF15110"/>
      <c r="AG15110"/>
    </row>
    <row r="15111" spans="1:33">
      <c r="A15111"/>
      <c r="B15111"/>
      <c r="C15111"/>
      <c r="D15111"/>
      <c r="E15111"/>
      <c r="F15111"/>
      <c r="G15111"/>
      <c r="H15111"/>
      <c r="I15111"/>
      <c r="J15111"/>
      <c r="K15111"/>
      <c r="L15111"/>
      <c r="M15111"/>
      <c r="N15111"/>
      <c r="O15111"/>
      <c r="P15111"/>
      <c r="Q15111"/>
      <c r="R15111"/>
      <c r="S15111"/>
      <c r="T15111"/>
      <c r="U15111"/>
      <c r="V15111"/>
      <c r="W15111"/>
      <c r="X15111"/>
      <c r="Y15111"/>
      <c r="Z15111"/>
      <c r="AA15111"/>
      <c r="AB15111"/>
      <c r="AC15111"/>
      <c r="AD15111"/>
      <c r="AE15111"/>
      <c r="AF15111"/>
      <c r="AG15111"/>
    </row>
    <row r="15112" spans="1:33">
      <c r="A15112"/>
      <c r="B15112"/>
      <c r="C15112"/>
      <c r="D15112"/>
      <c r="E15112"/>
      <c r="F15112"/>
      <c r="G15112"/>
      <c r="H15112"/>
      <c r="I15112"/>
      <c r="J15112"/>
      <c r="K15112"/>
      <c r="L15112"/>
      <c r="M15112"/>
      <c r="N15112"/>
      <c r="O15112"/>
      <c r="P15112"/>
      <c r="Q15112"/>
      <c r="R15112"/>
      <c r="S15112"/>
      <c r="T15112"/>
      <c r="U15112"/>
      <c r="V15112"/>
      <c r="W15112"/>
      <c r="X15112"/>
      <c r="Y15112"/>
      <c r="Z15112"/>
      <c r="AA15112"/>
      <c r="AB15112"/>
      <c r="AC15112"/>
      <c r="AD15112"/>
      <c r="AE15112"/>
      <c r="AF15112"/>
      <c r="AG15112"/>
    </row>
    <row r="15113" spans="1:33">
      <c r="A15113"/>
      <c r="B15113"/>
      <c r="C15113"/>
      <c r="D15113"/>
      <c r="E15113"/>
      <c r="F15113"/>
      <c r="G15113"/>
      <c r="H15113"/>
      <c r="I15113"/>
      <c r="J15113"/>
      <c r="K15113"/>
      <c r="L15113"/>
      <c r="M15113"/>
      <c r="N15113"/>
      <c r="O15113"/>
      <c r="P15113"/>
      <c r="Q15113"/>
      <c r="R15113"/>
      <c r="S15113"/>
      <c r="T15113"/>
      <c r="U15113"/>
      <c r="V15113"/>
      <c r="W15113"/>
      <c r="X15113"/>
      <c r="Y15113"/>
      <c r="Z15113"/>
      <c r="AA15113"/>
      <c r="AB15113"/>
      <c r="AC15113"/>
      <c r="AD15113"/>
      <c r="AE15113"/>
      <c r="AF15113"/>
      <c r="AG15113"/>
    </row>
    <row r="15114" spans="1:33">
      <c r="A15114"/>
      <c r="B15114"/>
      <c r="C15114"/>
      <c r="D15114"/>
      <c r="E15114"/>
      <c r="F15114"/>
      <c r="G15114"/>
      <c r="H15114"/>
      <c r="I15114"/>
      <c r="J15114"/>
      <c r="K15114"/>
      <c r="L15114"/>
      <c r="M15114"/>
      <c r="N15114"/>
      <c r="O15114"/>
      <c r="P15114"/>
      <c r="Q15114"/>
      <c r="R15114"/>
      <c r="S15114"/>
      <c r="T15114"/>
      <c r="U15114"/>
      <c r="V15114"/>
      <c r="W15114"/>
      <c r="X15114"/>
      <c r="Y15114"/>
      <c r="Z15114"/>
      <c r="AA15114"/>
      <c r="AB15114"/>
      <c r="AC15114"/>
      <c r="AD15114"/>
      <c r="AE15114"/>
      <c r="AF15114"/>
      <c r="AG15114"/>
    </row>
    <row r="15115" spans="1:33">
      <c r="A15115"/>
      <c r="B15115"/>
      <c r="C15115"/>
      <c r="D15115"/>
      <c r="E15115"/>
      <c r="F15115"/>
      <c r="G15115"/>
      <c r="H15115"/>
      <c r="I15115"/>
      <c r="J15115"/>
      <c r="K15115"/>
      <c r="L15115"/>
      <c r="M15115"/>
      <c r="N15115"/>
      <c r="O15115"/>
      <c r="P15115"/>
      <c r="Q15115"/>
      <c r="R15115"/>
      <c r="S15115"/>
      <c r="T15115"/>
      <c r="U15115"/>
      <c r="V15115"/>
      <c r="W15115"/>
      <c r="X15115"/>
      <c r="Y15115"/>
      <c r="Z15115"/>
      <c r="AA15115"/>
      <c r="AB15115"/>
      <c r="AC15115"/>
      <c r="AD15115"/>
      <c r="AE15115"/>
      <c r="AF15115"/>
      <c r="AG15115"/>
    </row>
    <row r="15116" spans="1:33">
      <c r="A15116"/>
      <c r="B15116"/>
      <c r="C15116"/>
      <c r="D15116"/>
      <c r="E15116"/>
      <c r="F15116"/>
      <c r="G15116"/>
      <c r="H15116"/>
      <c r="I15116"/>
      <c r="J15116"/>
      <c r="K15116"/>
      <c r="L15116"/>
      <c r="M15116"/>
      <c r="N15116"/>
      <c r="O15116"/>
      <c r="P15116"/>
      <c r="Q15116"/>
      <c r="R15116"/>
      <c r="S15116"/>
      <c r="T15116"/>
      <c r="U15116"/>
      <c r="V15116"/>
      <c r="W15116"/>
      <c r="X15116"/>
      <c r="Y15116"/>
      <c r="Z15116"/>
      <c r="AA15116"/>
      <c r="AB15116"/>
      <c r="AC15116"/>
      <c r="AD15116"/>
      <c r="AE15116"/>
      <c r="AF15116"/>
      <c r="AG15116"/>
    </row>
    <row r="15117" spans="1:33">
      <c r="A15117"/>
      <c r="B15117"/>
      <c r="C15117"/>
      <c r="D15117"/>
      <c r="E15117"/>
      <c r="F15117"/>
      <c r="G15117"/>
      <c r="H15117"/>
      <c r="I15117"/>
      <c r="J15117"/>
      <c r="K15117"/>
      <c r="L15117"/>
      <c r="M15117"/>
      <c r="N15117"/>
      <c r="O15117"/>
      <c r="P15117"/>
      <c r="Q15117"/>
      <c r="R15117"/>
      <c r="S15117"/>
      <c r="T15117"/>
      <c r="U15117"/>
      <c r="V15117"/>
      <c r="W15117"/>
      <c r="X15117"/>
      <c r="Y15117"/>
      <c r="Z15117"/>
      <c r="AA15117"/>
      <c r="AB15117"/>
      <c r="AC15117"/>
      <c r="AD15117"/>
      <c r="AE15117"/>
      <c r="AF15117"/>
      <c r="AG15117"/>
    </row>
    <row r="15118" spans="1:33">
      <c r="A15118"/>
      <c r="B15118"/>
      <c r="C15118"/>
      <c r="D15118"/>
      <c r="E15118"/>
      <c r="F15118"/>
      <c r="G15118"/>
      <c r="H15118"/>
      <c r="I15118"/>
      <c r="J15118"/>
      <c r="K15118"/>
      <c r="L15118"/>
      <c r="M15118"/>
      <c r="N15118"/>
      <c r="O15118"/>
      <c r="P15118"/>
      <c r="Q15118"/>
      <c r="R15118"/>
      <c r="S15118"/>
      <c r="T15118"/>
      <c r="U15118"/>
      <c r="V15118"/>
      <c r="W15118"/>
      <c r="X15118"/>
      <c r="Y15118"/>
      <c r="Z15118"/>
      <c r="AA15118"/>
      <c r="AB15118"/>
      <c r="AC15118"/>
      <c r="AD15118"/>
      <c r="AE15118"/>
      <c r="AF15118"/>
      <c r="AG15118"/>
    </row>
    <row r="15119" spans="1:33">
      <c r="A15119"/>
      <c r="B15119"/>
      <c r="C15119"/>
      <c r="D15119"/>
      <c r="E15119"/>
      <c r="F15119"/>
      <c r="G15119"/>
      <c r="H15119"/>
      <c r="I15119"/>
      <c r="J15119"/>
      <c r="K15119"/>
      <c r="L15119"/>
      <c r="M15119"/>
      <c r="N15119"/>
      <c r="O15119"/>
      <c r="P15119"/>
      <c r="Q15119"/>
      <c r="R15119"/>
      <c r="S15119"/>
      <c r="T15119"/>
      <c r="U15119"/>
      <c r="V15119"/>
      <c r="W15119"/>
      <c r="X15119"/>
      <c r="Y15119"/>
      <c r="Z15119"/>
      <c r="AA15119"/>
      <c r="AB15119"/>
      <c r="AC15119"/>
      <c r="AD15119"/>
      <c r="AE15119"/>
      <c r="AF15119"/>
      <c r="AG15119"/>
    </row>
    <row r="15120" spans="1:33">
      <c r="A15120"/>
      <c r="B15120"/>
      <c r="C15120"/>
      <c r="D15120"/>
      <c r="E15120"/>
      <c r="F15120"/>
      <c r="G15120"/>
      <c r="H15120"/>
      <c r="I15120"/>
      <c r="J15120"/>
      <c r="K15120"/>
      <c r="L15120"/>
      <c r="M15120"/>
      <c r="N15120"/>
      <c r="O15120"/>
      <c r="P15120"/>
      <c r="Q15120"/>
      <c r="R15120"/>
      <c r="S15120"/>
      <c r="T15120"/>
      <c r="U15120"/>
      <c r="V15120"/>
      <c r="W15120"/>
      <c r="X15120"/>
      <c r="Y15120"/>
      <c r="Z15120"/>
      <c r="AA15120"/>
      <c r="AB15120"/>
      <c r="AC15120"/>
      <c r="AD15120"/>
      <c r="AE15120"/>
      <c r="AF15120"/>
      <c r="AG15120"/>
    </row>
    <row r="15121" spans="1:33">
      <c r="A15121"/>
      <c r="B15121"/>
      <c r="C15121"/>
      <c r="D15121"/>
      <c r="E15121"/>
      <c r="F15121"/>
      <c r="G15121"/>
      <c r="H15121"/>
      <c r="I15121"/>
      <c r="J15121"/>
      <c r="K15121"/>
      <c r="L15121"/>
      <c r="M15121"/>
      <c r="N15121"/>
      <c r="O15121"/>
      <c r="P15121"/>
      <c r="Q15121"/>
      <c r="R15121"/>
      <c r="S15121"/>
      <c r="T15121"/>
      <c r="U15121"/>
      <c r="V15121"/>
      <c r="W15121"/>
      <c r="X15121"/>
      <c r="Y15121"/>
      <c r="Z15121"/>
      <c r="AA15121"/>
      <c r="AB15121"/>
      <c r="AC15121"/>
      <c r="AD15121"/>
      <c r="AE15121"/>
      <c r="AF15121"/>
      <c r="AG15121"/>
    </row>
    <row r="15122" spans="1:33">
      <c r="A15122"/>
      <c r="B15122"/>
      <c r="C15122"/>
      <c r="D15122"/>
      <c r="E15122"/>
      <c r="F15122"/>
      <c r="G15122"/>
      <c r="H15122"/>
      <c r="I15122"/>
      <c r="J15122"/>
      <c r="K15122"/>
      <c r="L15122"/>
      <c r="M15122"/>
      <c r="N15122"/>
      <c r="O15122"/>
      <c r="P15122"/>
      <c r="Q15122"/>
      <c r="R15122"/>
      <c r="S15122"/>
      <c r="T15122"/>
      <c r="U15122"/>
      <c r="V15122"/>
      <c r="W15122"/>
      <c r="X15122"/>
      <c r="Y15122"/>
      <c r="Z15122"/>
      <c r="AA15122"/>
      <c r="AB15122"/>
      <c r="AC15122"/>
      <c r="AD15122"/>
      <c r="AE15122"/>
      <c r="AF15122"/>
      <c r="AG15122"/>
    </row>
    <row r="15123" spans="1:33">
      <c r="A15123"/>
      <c r="B15123"/>
      <c r="C15123"/>
      <c r="D15123"/>
      <c r="E15123"/>
      <c r="F15123"/>
      <c r="G15123"/>
      <c r="H15123"/>
      <c r="I15123"/>
      <c r="J15123"/>
      <c r="K15123"/>
      <c r="L15123"/>
      <c r="M15123"/>
      <c r="N15123"/>
      <c r="O15123"/>
      <c r="P15123"/>
      <c r="Q15123"/>
      <c r="R15123"/>
      <c r="S15123"/>
      <c r="T15123"/>
      <c r="U15123"/>
      <c r="V15123"/>
      <c r="W15123"/>
      <c r="X15123"/>
      <c r="Y15123"/>
      <c r="Z15123"/>
      <c r="AA15123"/>
      <c r="AB15123"/>
      <c r="AC15123"/>
      <c r="AD15123"/>
      <c r="AE15123"/>
      <c r="AF15123"/>
      <c r="AG15123"/>
    </row>
    <row r="15124" spans="1:33">
      <c r="A15124"/>
      <c r="B15124"/>
      <c r="C15124"/>
      <c r="D15124"/>
      <c r="E15124"/>
      <c r="F15124"/>
      <c r="G15124"/>
      <c r="H15124"/>
      <c r="I15124"/>
      <c r="J15124"/>
      <c r="K15124"/>
      <c r="L15124"/>
      <c r="M15124"/>
      <c r="N15124"/>
      <c r="O15124"/>
      <c r="P15124"/>
      <c r="Q15124"/>
      <c r="R15124"/>
      <c r="S15124"/>
      <c r="T15124"/>
      <c r="U15124"/>
      <c r="V15124"/>
      <c r="W15124"/>
      <c r="X15124"/>
      <c r="Y15124"/>
      <c r="Z15124"/>
      <c r="AA15124"/>
      <c r="AB15124"/>
      <c r="AC15124"/>
      <c r="AD15124"/>
      <c r="AE15124"/>
      <c r="AF15124"/>
      <c r="AG15124"/>
    </row>
    <row r="15125" spans="1:33">
      <c r="A15125"/>
      <c r="B15125"/>
      <c r="C15125"/>
      <c r="D15125"/>
      <c r="E15125"/>
      <c r="F15125"/>
      <c r="G15125"/>
      <c r="H15125"/>
      <c r="I15125"/>
      <c r="J15125"/>
      <c r="K15125"/>
      <c r="L15125"/>
      <c r="M15125"/>
      <c r="N15125"/>
      <c r="O15125"/>
      <c r="P15125"/>
      <c r="Q15125"/>
      <c r="R15125"/>
      <c r="S15125"/>
      <c r="T15125"/>
      <c r="U15125"/>
      <c r="V15125"/>
      <c r="W15125"/>
      <c r="X15125"/>
      <c r="Y15125"/>
      <c r="Z15125"/>
      <c r="AA15125"/>
      <c r="AB15125"/>
      <c r="AC15125"/>
      <c r="AD15125"/>
      <c r="AE15125"/>
      <c r="AF15125"/>
      <c r="AG15125"/>
    </row>
    <row r="15126" spans="1:33">
      <c r="A15126"/>
      <c r="B15126"/>
      <c r="C15126"/>
      <c r="D15126"/>
      <c r="E15126"/>
      <c r="F15126"/>
      <c r="G15126"/>
      <c r="H15126"/>
      <c r="I15126"/>
      <c r="J15126"/>
      <c r="K15126"/>
      <c r="L15126"/>
      <c r="M15126"/>
      <c r="N15126"/>
      <c r="O15126"/>
      <c r="P15126"/>
      <c r="Q15126"/>
      <c r="R15126"/>
      <c r="S15126"/>
      <c r="T15126"/>
      <c r="U15126"/>
      <c r="V15126"/>
      <c r="W15126"/>
      <c r="X15126"/>
      <c r="Y15126"/>
      <c r="Z15126"/>
      <c r="AA15126"/>
      <c r="AB15126"/>
      <c r="AC15126"/>
      <c r="AD15126"/>
      <c r="AE15126"/>
      <c r="AF15126"/>
      <c r="AG15126"/>
    </row>
    <row r="15127" spans="1:33">
      <c r="A15127"/>
      <c r="B15127"/>
      <c r="C15127"/>
      <c r="D15127"/>
      <c r="E15127"/>
      <c r="F15127"/>
      <c r="G15127"/>
      <c r="H15127"/>
      <c r="I15127"/>
      <c r="J15127"/>
      <c r="K15127"/>
      <c r="L15127"/>
      <c r="M15127"/>
      <c r="N15127"/>
      <c r="O15127"/>
      <c r="P15127"/>
      <c r="Q15127"/>
      <c r="R15127"/>
      <c r="S15127"/>
      <c r="T15127"/>
      <c r="U15127"/>
      <c r="V15127"/>
      <c r="W15127"/>
      <c r="X15127"/>
      <c r="Y15127"/>
      <c r="Z15127"/>
      <c r="AA15127"/>
      <c r="AB15127"/>
      <c r="AC15127"/>
      <c r="AD15127"/>
      <c r="AE15127"/>
      <c r="AF15127"/>
      <c r="AG15127"/>
    </row>
    <row r="15128" spans="1:33">
      <c r="A15128"/>
      <c r="B15128"/>
      <c r="C15128"/>
      <c r="D15128"/>
      <c r="E15128"/>
      <c r="F15128"/>
      <c r="G15128"/>
      <c r="H15128"/>
      <c r="I15128"/>
      <c r="J15128"/>
      <c r="K15128"/>
      <c r="L15128"/>
      <c r="M15128"/>
      <c r="N15128"/>
      <c r="O15128"/>
      <c r="P15128"/>
      <c r="Q15128"/>
      <c r="R15128"/>
      <c r="S15128"/>
      <c r="T15128"/>
      <c r="U15128"/>
      <c r="V15128"/>
      <c r="W15128"/>
      <c r="X15128"/>
      <c r="Y15128"/>
      <c r="Z15128"/>
      <c r="AA15128"/>
      <c r="AB15128"/>
      <c r="AC15128"/>
      <c r="AD15128"/>
      <c r="AE15128"/>
      <c r="AF15128"/>
      <c r="AG15128"/>
    </row>
    <row r="15129" spans="1:33">
      <c r="A15129"/>
      <c r="B15129"/>
      <c r="C15129"/>
      <c r="D15129"/>
      <c r="E15129"/>
      <c r="F15129"/>
      <c r="G15129"/>
      <c r="H15129"/>
      <c r="I15129"/>
      <c r="J15129"/>
      <c r="K15129"/>
      <c r="L15129"/>
      <c r="M15129"/>
      <c r="N15129"/>
      <c r="O15129"/>
      <c r="P15129"/>
      <c r="Q15129"/>
      <c r="R15129"/>
      <c r="S15129"/>
      <c r="T15129"/>
      <c r="U15129"/>
      <c r="V15129"/>
      <c r="W15129"/>
      <c r="X15129"/>
      <c r="Y15129"/>
      <c r="Z15129"/>
      <c r="AA15129"/>
      <c r="AB15129"/>
      <c r="AC15129"/>
      <c r="AD15129"/>
      <c r="AE15129"/>
      <c r="AF15129"/>
      <c r="AG15129"/>
    </row>
    <row r="15130" spans="1:33">
      <c r="A15130"/>
      <c r="B15130"/>
      <c r="C15130"/>
      <c r="D15130"/>
      <c r="E15130"/>
      <c r="F15130"/>
      <c r="G15130"/>
      <c r="H15130"/>
      <c r="I15130"/>
      <c r="J15130"/>
      <c r="K15130"/>
      <c r="L15130"/>
      <c r="M15130"/>
      <c r="N15130"/>
      <c r="O15130"/>
      <c r="P15130"/>
      <c r="Q15130"/>
      <c r="R15130"/>
      <c r="S15130"/>
      <c r="T15130"/>
      <c r="U15130"/>
      <c r="V15130"/>
      <c r="W15130"/>
      <c r="X15130"/>
      <c r="Y15130"/>
      <c r="Z15130"/>
      <c r="AA15130"/>
      <c r="AB15130"/>
      <c r="AC15130"/>
      <c r="AD15130"/>
      <c r="AE15130"/>
      <c r="AF15130"/>
      <c r="AG15130"/>
    </row>
    <row r="15131" spans="1:33">
      <c r="A15131"/>
      <c r="B15131"/>
      <c r="C15131"/>
      <c r="D15131"/>
      <c r="E15131"/>
      <c r="F15131"/>
      <c r="G15131"/>
      <c r="H15131"/>
      <c r="I15131"/>
      <c r="J15131"/>
      <c r="K15131"/>
      <c r="L15131"/>
      <c r="M15131"/>
      <c r="N15131"/>
      <c r="O15131"/>
      <c r="P15131"/>
      <c r="Q15131"/>
      <c r="R15131"/>
      <c r="S15131"/>
      <c r="T15131"/>
      <c r="U15131"/>
      <c r="V15131"/>
      <c r="W15131"/>
      <c r="X15131"/>
      <c r="Y15131"/>
      <c r="Z15131"/>
      <c r="AA15131"/>
      <c r="AB15131"/>
      <c r="AC15131"/>
      <c r="AD15131"/>
      <c r="AE15131"/>
      <c r="AF15131"/>
      <c r="AG15131"/>
    </row>
    <row r="15132" spans="1:33">
      <c r="A15132"/>
      <c r="B15132"/>
      <c r="C15132"/>
      <c r="D15132"/>
      <c r="E15132"/>
      <c r="F15132"/>
      <c r="G15132"/>
      <c r="H15132"/>
      <c r="I15132"/>
      <c r="J15132"/>
      <c r="K15132"/>
      <c r="L15132"/>
      <c r="M15132"/>
      <c r="N15132"/>
      <c r="O15132"/>
      <c r="P15132"/>
      <c r="Q15132"/>
      <c r="R15132"/>
      <c r="S15132"/>
      <c r="T15132"/>
      <c r="U15132"/>
      <c r="V15132"/>
      <c r="W15132"/>
      <c r="X15132"/>
      <c r="Y15132"/>
      <c r="Z15132"/>
      <c r="AA15132"/>
      <c r="AB15132"/>
      <c r="AC15132"/>
      <c r="AD15132"/>
      <c r="AE15132"/>
      <c r="AF15132"/>
      <c r="AG15132"/>
    </row>
    <row r="15133" spans="1:33">
      <c r="A15133"/>
      <c r="B15133"/>
      <c r="C15133"/>
      <c r="D15133"/>
      <c r="E15133"/>
      <c r="F15133"/>
      <c r="G15133"/>
      <c r="H15133"/>
      <c r="I15133"/>
      <c r="J15133"/>
      <c r="K15133"/>
      <c r="L15133"/>
      <c r="M15133"/>
      <c r="N15133"/>
      <c r="O15133"/>
      <c r="P15133"/>
      <c r="Q15133"/>
      <c r="R15133"/>
      <c r="S15133"/>
      <c r="T15133"/>
      <c r="U15133"/>
      <c r="V15133"/>
      <c r="W15133"/>
      <c r="X15133"/>
      <c r="Y15133"/>
      <c r="Z15133"/>
      <c r="AA15133"/>
      <c r="AB15133"/>
      <c r="AC15133"/>
      <c r="AD15133"/>
      <c r="AE15133"/>
      <c r="AF15133"/>
      <c r="AG15133"/>
    </row>
    <row r="15134" spans="1:33">
      <c r="A15134"/>
      <c r="B15134"/>
      <c r="C15134"/>
      <c r="D15134"/>
      <c r="E15134"/>
      <c r="F15134"/>
      <c r="G15134"/>
      <c r="H15134"/>
      <c r="I15134"/>
      <c r="J15134"/>
      <c r="K15134"/>
      <c r="L15134"/>
      <c r="M15134"/>
      <c r="N15134"/>
      <c r="O15134"/>
      <c r="P15134"/>
      <c r="Q15134"/>
      <c r="R15134"/>
      <c r="S15134"/>
      <c r="T15134"/>
      <c r="U15134"/>
      <c r="V15134"/>
      <c r="W15134"/>
      <c r="X15134"/>
      <c r="Y15134"/>
      <c r="Z15134"/>
      <c r="AA15134"/>
      <c r="AB15134"/>
      <c r="AC15134"/>
      <c r="AD15134"/>
      <c r="AE15134"/>
      <c r="AF15134"/>
      <c r="AG15134"/>
    </row>
    <row r="15135" spans="1:33">
      <c r="A15135"/>
      <c r="B15135"/>
      <c r="C15135"/>
      <c r="D15135"/>
      <c r="E15135"/>
      <c r="F15135"/>
      <c r="G15135"/>
      <c r="H15135"/>
      <c r="I15135"/>
      <c r="J15135"/>
      <c r="K15135"/>
      <c r="L15135"/>
      <c r="M15135"/>
      <c r="N15135"/>
      <c r="O15135"/>
      <c r="P15135"/>
      <c r="Q15135"/>
      <c r="R15135"/>
      <c r="S15135"/>
      <c r="T15135"/>
      <c r="U15135"/>
      <c r="V15135"/>
      <c r="W15135"/>
      <c r="X15135"/>
      <c r="Y15135"/>
      <c r="Z15135"/>
      <c r="AA15135"/>
      <c r="AB15135"/>
      <c r="AC15135"/>
      <c r="AD15135"/>
      <c r="AE15135"/>
      <c r="AF15135"/>
      <c r="AG15135"/>
    </row>
    <row r="15136" spans="1:33">
      <c r="A15136"/>
      <c r="B15136"/>
      <c r="C15136"/>
      <c r="D15136"/>
      <c r="E15136"/>
      <c r="F15136"/>
      <c r="G15136"/>
      <c r="H15136"/>
      <c r="I15136"/>
      <c r="J15136"/>
      <c r="K15136"/>
      <c r="L15136"/>
      <c r="M15136"/>
      <c r="N15136"/>
      <c r="O15136"/>
      <c r="P15136"/>
      <c r="Q15136"/>
      <c r="R15136"/>
      <c r="S15136"/>
      <c r="T15136"/>
      <c r="U15136"/>
      <c r="V15136"/>
      <c r="W15136"/>
      <c r="X15136"/>
      <c r="Y15136"/>
      <c r="Z15136"/>
      <c r="AA15136"/>
      <c r="AB15136"/>
      <c r="AC15136"/>
      <c r="AD15136"/>
      <c r="AE15136"/>
      <c r="AF15136"/>
      <c r="AG15136"/>
    </row>
    <row r="15137" spans="1:33">
      <c r="A15137"/>
      <c r="B15137"/>
      <c r="C15137"/>
      <c r="D15137"/>
      <c r="E15137"/>
      <c r="F15137"/>
      <c r="G15137"/>
      <c r="H15137"/>
      <c r="I15137"/>
      <c r="J15137"/>
      <c r="K15137"/>
      <c r="L15137"/>
      <c r="M15137"/>
      <c r="N15137"/>
      <c r="O15137"/>
      <c r="P15137"/>
      <c r="Q15137"/>
      <c r="R15137"/>
      <c r="S15137"/>
      <c r="T15137"/>
      <c r="U15137"/>
      <c r="V15137"/>
      <c r="W15137"/>
      <c r="X15137"/>
      <c r="Y15137"/>
      <c r="Z15137"/>
      <c r="AA15137"/>
      <c r="AB15137"/>
      <c r="AC15137"/>
      <c r="AD15137"/>
      <c r="AE15137"/>
      <c r="AF15137"/>
      <c r="AG15137"/>
    </row>
    <row r="15138" spans="1:33">
      <c r="A15138"/>
      <c r="B15138"/>
      <c r="C15138"/>
      <c r="D15138"/>
      <c r="E15138"/>
      <c r="F15138"/>
      <c r="G15138"/>
      <c r="H15138"/>
      <c r="I15138"/>
      <c r="J15138"/>
      <c r="K15138"/>
      <c r="L15138"/>
      <c r="M15138"/>
      <c r="N15138"/>
      <c r="O15138"/>
      <c r="P15138"/>
      <c r="Q15138"/>
      <c r="R15138"/>
      <c r="S15138"/>
      <c r="T15138"/>
      <c r="U15138"/>
      <c r="V15138"/>
      <c r="W15138"/>
      <c r="X15138"/>
      <c r="Y15138"/>
      <c r="Z15138"/>
      <c r="AA15138"/>
      <c r="AB15138"/>
      <c r="AC15138"/>
      <c r="AD15138"/>
      <c r="AE15138"/>
      <c r="AF15138"/>
      <c r="AG15138"/>
    </row>
    <row r="15139" spans="1:33">
      <c r="A15139"/>
      <c r="B15139"/>
      <c r="C15139"/>
      <c r="D15139"/>
      <c r="E15139"/>
      <c r="F15139"/>
      <c r="G15139"/>
      <c r="H15139"/>
      <c r="I15139"/>
      <c r="J15139"/>
      <c r="K15139"/>
      <c r="L15139"/>
      <c r="M15139"/>
      <c r="N15139"/>
      <c r="O15139"/>
      <c r="P15139"/>
      <c r="Q15139"/>
      <c r="R15139"/>
      <c r="S15139"/>
      <c r="T15139"/>
      <c r="U15139"/>
      <c r="V15139"/>
      <c r="W15139"/>
      <c r="X15139"/>
      <c r="Y15139"/>
      <c r="Z15139"/>
      <c r="AA15139"/>
      <c r="AB15139"/>
      <c r="AC15139"/>
      <c r="AD15139"/>
      <c r="AE15139"/>
      <c r="AF15139"/>
      <c r="AG15139"/>
    </row>
    <row r="15140" spans="1:33">
      <c r="A15140"/>
      <c r="B15140"/>
      <c r="C15140"/>
      <c r="D15140"/>
      <c r="E15140"/>
      <c r="F15140"/>
      <c r="G15140"/>
      <c r="H15140"/>
      <c r="I15140"/>
      <c r="J15140"/>
      <c r="K15140"/>
      <c r="L15140"/>
      <c r="M15140"/>
      <c r="N15140"/>
      <c r="O15140"/>
      <c r="P15140"/>
      <c r="Q15140"/>
      <c r="R15140"/>
      <c r="S15140"/>
      <c r="T15140"/>
      <c r="U15140"/>
      <c r="V15140"/>
      <c r="W15140"/>
      <c r="X15140"/>
      <c r="Y15140"/>
      <c r="Z15140"/>
      <c r="AA15140"/>
      <c r="AB15140"/>
      <c r="AC15140"/>
      <c r="AD15140"/>
      <c r="AE15140"/>
      <c r="AF15140"/>
      <c r="AG15140"/>
    </row>
    <row r="15141" spans="1:33">
      <c r="A15141"/>
      <c r="B15141"/>
      <c r="C15141"/>
      <c r="D15141"/>
      <c r="E15141"/>
      <c r="F15141"/>
      <c r="G15141"/>
      <c r="H15141"/>
      <c r="I15141"/>
      <c r="J15141"/>
      <c r="K15141"/>
      <c r="L15141"/>
      <c r="M15141"/>
      <c r="N15141"/>
      <c r="O15141"/>
      <c r="P15141"/>
      <c r="Q15141"/>
      <c r="R15141"/>
      <c r="S15141"/>
      <c r="T15141"/>
      <c r="U15141"/>
      <c r="V15141"/>
      <c r="W15141"/>
      <c r="X15141"/>
      <c r="Y15141"/>
      <c r="Z15141"/>
      <c r="AA15141"/>
      <c r="AB15141"/>
      <c r="AC15141"/>
      <c r="AD15141"/>
      <c r="AE15141"/>
      <c r="AF15141"/>
      <c r="AG15141"/>
    </row>
    <row r="15142" spans="1:33">
      <c r="A15142"/>
      <c r="B15142"/>
      <c r="C15142"/>
      <c r="D15142"/>
      <c r="E15142"/>
      <c r="F15142"/>
      <c r="G15142"/>
      <c r="H15142"/>
      <c r="I15142"/>
      <c r="J15142"/>
      <c r="K15142"/>
      <c r="L15142"/>
      <c r="M15142"/>
      <c r="N15142"/>
      <c r="O15142"/>
      <c r="P15142"/>
      <c r="Q15142"/>
      <c r="R15142"/>
      <c r="S15142"/>
      <c r="T15142"/>
      <c r="U15142"/>
      <c r="V15142"/>
      <c r="W15142"/>
      <c r="X15142"/>
      <c r="Y15142"/>
      <c r="Z15142"/>
      <c r="AA15142"/>
      <c r="AB15142"/>
      <c r="AC15142"/>
      <c r="AD15142"/>
      <c r="AE15142"/>
      <c r="AF15142"/>
      <c r="AG15142"/>
    </row>
    <row r="15143" spans="1:33">
      <c r="A15143"/>
      <c r="B15143"/>
      <c r="C15143"/>
      <c r="D15143"/>
      <c r="E15143"/>
      <c r="F15143"/>
      <c r="G15143"/>
      <c r="H15143"/>
      <c r="I15143"/>
      <c r="J15143"/>
      <c r="K15143"/>
      <c r="L15143"/>
      <c r="M15143"/>
      <c r="N15143"/>
      <c r="O15143"/>
      <c r="P15143"/>
      <c r="Q15143"/>
      <c r="R15143"/>
      <c r="S15143"/>
      <c r="T15143"/>
      <c r="U15143"/>
      <c r="V15143"/>
      <c r="W15143"/>
      <c r="X15143"/>
      <c r="Y15143"/>
      <c r="Z15143"/>
      <c r="AA15143"/>
      <c r="AB15143"/>
      <c r="AC15143"/>
      <c r="AD15143"/>
      <c r="AE15143"/>
      <c r="AF15143"/>
      <c r="AG15143"/>
    </row>
    <row r="15144" spans="1:33">
      <c r="A15144"/>
      <c r="B15144"/>
      <c r="C15144"/>
      <c r="D15144"/>
      <c r="E15144"/>
      <c r="F15144"/>
      <c r="G15144"/>
      <c r="H15144"/>
      <c r="I15144"/>
      <c r="J15144"/>
      <c r="K15144"/>
      <c r="L15144"/>
      <c r="M15144"/>
      <c r="N15144"/>
      <c r="O15144"/>
      <c r="P15144"/>
      <c r="Q15144"/>
      <c r="R15144"/>
      <c r="S15144"/>
      <c r="T15144"/>
      <c r="U15144"/>
      <c r="V15144"/>
      <c r="W15144"/>
      <c r="X15144"/>
      <c r="Y15144"/>
      <c r="Z15144"/>
      <c r="AA15144"/>
      <c r="AB15144"/>
      <c r="AC15144"/>
      <c r="AD15144"/>
      <c r="AE15144"/>
      <c r="AF15144"/>
      <c r="AG15144"/>
    </row>
    <row r="15145" spans="1:33">
      <c r="A15145"/>
      <c r="B15145"/>
      <c r="C15145"/>
      <c r="D15145"/>
      <c r="E15145"/>
      <c r="F15145"/>
      <c r="G15145"/>
      <c r="H15145"/>
      <c r="I15145"/>
      <c r="J15145"/>
      <c r="K15145"/>
      <c r="L15145"/>
      <c r="M15145"/>
      <c r="N15145"/>
      <c r="O15145"/>
      <c r="P15145"/>
      <c r="Q15145"/>
      <c r="R15145"/>
      <c r="S15145"/>
      <c r="T15145"/>
      <c r="U15145"/>
      <c r="V15145"/>
      <c r="W15145"/>
      <c r="X15145"/>
      <c r="Y15145"/>
      <c r="Z15145"/>
      <c r="AA15145"/>
      <c r="AB15145"/>
      <c r="AC15145"/>
      <c r="AD15145"/>
      <c r="AE15145"/>
      <c r="AF15145"/>
      <c r="AG15145"/>
    </row>
    <row r="15146" spans="1:33">
      <c r="A15146"/>
      <c r="B15146"/>
      <c r="C15146"/>
      <c r="D15146"/>
      <c r="E15146"/>
      <c r="F15146"/>
      <c r="G15146"/>
      <c r="H15146"/>
      <c r="I15146"/>
      <c r="J15146"/>
      <c r="K15146"/>
      <c r="L15146"/>
      <c r="M15146"/>
      <c r="N15146"/>
      <c r="O15146"/>
      <c r="P15146"/>
      <c r="Q15146"/>
      <c r="R15146"/>
      <c r="S15146"/>
      <c r="T15146"/>
      <c r="U15146"/>
      <c r="V15146"/>
      <c r="W15146"/>
      <c r="X15146"/>
      <c r="Y15146"/>
      <c r="Z15146"/>
      <c r="AA15146"/>
      <c r="AB15146"/>
      <c r="AC15146"/>
      <c r="AD15146"/>
      <c r="AE15146"/>
      <c r="AF15146"/>
      <c r="AG15146"/>
    </row>
    <row r="15147" spans="1:33">
      <c r="A15147"/>
      <c r="B15147"/>
      <c r="C15147" s="39"/>
      <c r="D15147" s="39"/>
      <c r="E15147" s="39"/>
      <c r="F15147" s="39"/>
      <c r="G15147" s="39"/>
      <c r="H15147" s="39"/>
      <c r="I15147" s="39"/>
      <c r="J15147" s="39"/>
      <c r="K15147" s="39"/>
      <c r="L15147" s="39"/>
      <c r="M15147" s="39"/>
      <c r="N15147" s="39"/>
      <c r="O15147" s="39"/>
      <c r="P15147" s="39"/>
      <c r="Q15147" s="39"/>
      <c r="R15147" s="39"/>
      <c r="S15147" s="39"/>
      <c r="T15147" s="39"/>
      <c r="U15147" s="39"/>
      <c r="V15147" s="39"/>
      <c r="W15147" s="39"/>
      <c r="X15147" s="39"/>
      <c r="Y15147" s="39"/>
      <c r="Z15147" s="39"/>
      <c r="AA15147" s="39"/>
      <c r="AB15147" s="39"/>
      <c r="AC15147" s="39"/>
      <c r="AD15147" s="39"/>
      <c r="AE15147" s="39"/>
      <c r="AF15147" s="39"/>
      <c r="AG15147" s="39"/>
    </row>
    <row r="15148" spans="1:33">
      <c r="A15148"/>
      <c r="B15148"/>
      <c r="C15148"/>
      <c r="D15148"/>
      <c r="E15148"/>
      <c r="F15148"/>
      <c r="G15148"/>
      <c r="H15148"/>
      <c r="I15148"/>
      <c r="J15148"/>
      <c r="K15148"/>
      <c r="L15148"/>
      <c r="M15148"/>
      <c r="N15148"/>
      <c r="O15148"/>
      <c r="P15148"/>
      <c r="Q15148"/>
      <c r="R15148"/>
      <c r="S15148"/>
      <c r="T15148"/>
      <c r="U15148"/>
      <c r="V15148"/>
      <c r="W15148"/>
      <c r="X15148"/>
      <c r="Y15148"/>
      <c r="Z15148"/>
      <c r="AA15148"/>
      <c r="AB15148"/>
      <c r="AC15148"/>
      <c r="AD15148"/>
      <c r="AE15148"/>
      <c r="AF15148"/>
      <c r="AG15148"/>
    </row>
    <row r="15149" spans="1:33">
      <c r="A15149"/>
      <c r="B15149"/>
      <c r="C15149"/>
      <c r="D15149"/>
      <c r="E15149"/>
      <c r="F15149"/>
      <c r="G15149"/>
      <c r="H15149"/>
      <c r="I15149"/>
      <c r="J15149"/>
      <c r="K15149"/>
      <c r="L15149"/>
      <c r="M15149"/>
      <c r="N15149"/>
      <c r="O15149"/>
      <c r="P15149"/>
      <c r="Q15149"/>
      <c r="R15149"/>
      <c r="S15149"/>
      <c r="T15149"/>
      <c r="U15149"/>
      <c r="V15149"/>
      <c r="W15149"/>
      <c r="X15149"/>
      <c r="Y15149"/>
      <c r="Z15149"/>
      <c r="AA15149"/>
      <c r="AB15149"/>
      <c r="AC15149"/>
      <c r="AD15149"/>
      <c r="AE15149"/>
      <c r="AF15149"/>
      <c r="AG15149"/>
    </row>
    <row r="15150" spans="1:33">
      <c r="A15150"/>
      <c r="B15150"/>
      <c r="C15150"/>
      <c r="D15150"/>
      <c r="E15150"/>
      <c r="F15150"/>
      <c r="G15150"/>
      <c r="H15150"/>
      <c r="I15150"/>
      <c r="J15150"/>
      <c r="K15150"/>
      <c r="L15150"/>
      <c r="M15150"/>
      <c r="N15150"/>
      <c r="O15150"/>
      <c r="P15150"/>
      <c r="Q15150"/>
      <c r="R15150"/>
      <c r="S15150"/>
      <c r="T15150"/>
      <c r="U15150"/>
      <c r="V15150"/>
      <c r="W15150"/>
      <c r="X15150"/>
      <c r="Y15150"/>
      <c r="Z15150"/>
      <c r="AA15150"/>
      <c r="AB15150"/>
      <c r="AC15150"/>
      <c r="AD15150"/>
      <c r="AE15150"/>
      <c r="AF15150"/>
      <c r="AG15150"/>
    </row>
    <row r="15151" spans="1:33">
      <c r="A15151"/>
      <c r="B15151"/>
      <c r="C15151"/>
      <c r="D15151" s="39"/>
      <c r="E15151" s="39"/>
      <c r="F15151" s="39"/>
      <c r="G15151" s="39"/>
      <c r="H15151" s="39"/>
      <c r="I15151" s="39"/>
      <c r="J15151" s="39"/>
      <c r="K15151" s="39"/>
      <c r="L15151" s="39"/>
      <c r="M15151" s="39"/>
      <c r="N15151" s="39"/>
      <c r="O15151" s="39"/>
      <c r="P15151" s="39"/>
      <c r="Q15151" s="39"/>
      <c r="R15151" s="39"/>
      <c r="S15151" s="39"/>
      <c r="T15151" s="39"/>
      <c r="U15151" s="39"/>
      <c r="V15151" s="39"/>
      <c r="W15151" s="39"/>
      <c r="X15151" s="39"/>
      <c r="Y15151" s="39"/>
      <c r="Z15151" s="39"/>
      <c r="AA15151" s="39"/>
      <c r="AB15151" s="39"/>
      <c r="AC15151" s="39"/>
      <c r="AD15151" s="39"/>
      <c r="AE15151" s="39"/>
      <c r="AF15151" s="39"/>
      <c r="AG15151" s="39"/>
    </row>
    <row r="15152" spans="1:33">
      <c r="A15152"/>
      <c r="B15152"/>
      <c r="C15152"/>
      <c r="D15152"/>
      <c r="E15152"/>
      <c r="F15152"/>
      <c r="G15152"/>
      <c r="H15152"/>
      <c r="I15152"/>
      <c r="J15152"/>
      <c r="K15152"/>
      <c r="L15152"/>
      <c r="M15152"/>
      <c r="N15152"/>
      <c r="O15152"/>
      <c r="P15152"/>
      <c r="Q15152"/>
      <c r="R15152"/>
      <c r="S15152"/>
      <c r="T15152"/>
      <c r="U15152"/>
      <c r="V15152"/>
      <c r="W15152"/>
      <c r="X15152"/>
      <c r="Y15152"/>
      <c r="Z15152"/>
      <c r="AA15152"/>
      <c r="AB15152"/>
      <c r="AC15152"/>
      <c r="AD15152"/>
      <c r="AE15152"/>
      <c r="AF15152"/>
      <c r="AG15152"/>
    </row>
    <row r="15153" spans="1:33">
      <c r="A15153"/>
      <c r="B15153"/>
      <c r="C15153"/>
      <c r="D15153"/>
      <c r="E15153"/>
      <c r="F15153"/>
      <c r="G15153"/>
      <c r="H15153"/>
      <c r="I15153"/>
      <c r="J15153"/>
      <c r="K15153"/>
      <c r="L15153"/>
      <c r="M15153"/>
      <c r="N15153"/>
      <c r="O15153"/>
      <c r="P15153"/>
      <c r="Q15153"/>
      <c r="R15153"/>
      <c r="S15153"/>
      <c r="T15153"/>
      <c r="U15153"/>
      <c r="V15153"/>
      <c r="W15153"/>
      <c r="X15153"/>
      <c r="Y15153"/>
      <c r="Z15153"/>
      <c r="AA15153"/>
      <c r="AB15153"/>
      <c r="AC15153"/>
      <c r="AD15153"/>
      <c r="AE15153"/>
      <c r="AF15153"/>
      <c r="AG15153"/>
    </row>
    <row r="15154" spans="1:33">
      <c r="A15154"/>
      <c r="B15154"/>
      <c r="C15154"/>
      <c r="D15154"/>
      <c r="E15154"/>
      <c r="F15154"/>
      <c r="G15154"/>
      <c r="H15154"/>
      <c r="I15154"/>
      <c r="J15154"/>
      <c r="K15154"/>
      <c r="L15154"/>
      <c r="M15154"/>
      <c r="N15154"/>
      <c r="O15154"/>
      <c r="P15154"/>
      <c r="Q15154"/>
      <c r="R15154"/>
      <c r="S15154"/>
      <c r="T15154"/>
      <c r="U15154"/>
      <c r="V15154"/>
      <c r="W15154"/>
      <c r="X15154"/>
      <c r="Y15154"/>
      <c r="Z15154"/>
      <c r="AA15154"/>
      <c r="AB15154"/>
      <c r="AC15154"/>
      <c r="AD15154"/>
      <c r="AE15154"/>
      <c r="AF15154"/>
      <c r="AG15154"/>
    </row>
    <row r="15155" spans="1:33">
      <c r="A15155"/>
      <c r="B15155"/>
      <c r="C15155"/>
      <c r="D15155"/>
      <c r="E15155"/>
      <c r="F15155"/>
      <c r="G15155"/>
      <c r="H15155"/>
      <c r="I15155"/>
      <c r="J15155"/>
      <c r="K15155"/>
      <c r="L15155"/>
      <c r="M15155"/>
      <c r="N15155"/>
      <c r="O15155"/>
      <c r="P15155"/>
      <c r="Q15155"/>
      <c r="R15155"/>
      <c r="S15155"/>
      <c r="T15155"/>
      <c r="U15155"/>
      <c r="V15155"/>
      <c r="W15155"/>
      <c r="X15155"/>
      <c r="Y15155"/>
      <c r="Z15155"/>
      <c r="AA15155"/>
      <c r="AB15155"/>
      <c r="AC15155"/>
      <c r="AD15155"/>
      <c r="AE15155"/>
      <c r="AF15155"/>
      <c r="AG15155"/>
    </row>
    <row r="15156" spans="1:33">
      <c r="A15156"/>
      <c r="B15156"/>
      <c r="C15156"/>
      <c r="D15156"/>
      <c r="E15156"/>
      <c r="F15156"/>
      <c r="G15156"/>
      <c r="H15156"/>
      <c r="I15156"/>
      <c r="J15156"/>
      <c r="K15156"/>
      <c r="L15156"/>
      <c r="M15156"/>
      <c r="N15156"/>
      <c r="O15156"/>
      <c r="P15156"/>
      <c r="Q15156"/>
      <c r="R15156"/>
      <c r="S15156"/>
      <c r="T15156"/>
      <c r="U15156"/>
      <c r="V15156"/>
      <c r="W15156"/>
      <c r="X15156"/>
      <c r="Y15156"/>
      <c r="Z15156"/>
      <c r="AA15156"/>
      <c r="AB15156"/>
      <c r="AC15156"/>
      <c r="AD15156"/>
      <c r="AE15156"/>
      <c r="AF15156"/>
      <c r="AG15156"/>
    </row>
    <row r="15157" spans="1:33">
      <c r="A15157"/>
      <c r="B15157"/>
      <c r="C15157"/>
      <c r="D15157"/>
      <c r="E15157"/>
      <c r="F15157"/>
      <c r="G15157"/>
      <c r="H15157"/>
      <c r="I15157"/>
      <c r="J15157"/>
      <c r="K15157"/>
      <c r="L15157"/>
      <c r="M15157"/>
      <c r="N15157"/>
      <c r="O15157"/>
      <c r="P15157"/>
      <c r="Q15157"/>
      <c r="R15157"/>
      <c r="S15157"/>
      <c r="T15157"/>
      <c r="U15157"/>
      <c r="V15157"/>
      <c r="W15157"/>
      <c r="X15157"/>
      <c r="Y15157"/>
      <c r="Z15157"/>
      <c r="AA15157"/>
      <c r="AB15157"/>
      <c r="AC15157"/>
      <c r="AD15157"/>
      <c r="AE15157"/>
      <c r="AF15157"/>
      <c r="AG15157"/>
    </row>
    <row r="15158" spans="1:33">
      <c r="A15158"/>
      <c r="B15158"/>
      <c r="C15158"/>
      <c r="D15158"/>
      <c r="E15158"/>
      <c r="F15158"/>
      <c r="G15158"/>
      <c r="H15158"/>
      <c r="I15158"/>
      <c r="J15158"/>
      <c r="K15158"/>
      <c r="L15158"/>
      <c r="M15158"/>
      <c r="N15158"/>
      <c r="O15158"/>
      <c r="P15158"/>
      <c r="Q15158"/>
      <c r="R15158"/>
      <c r="S15158"/>
      <c r="T15158"/>
      <c r="U15158"/>
      <c r="V15158"/>
      <c r="W15158"/>
      <c r="X15158"/>
      <c r="Y15158"/>
      <c r="Z15158"/>
      <c r="AA15158"/>
      <c r="AB15158"/>
      <c r="AC15158"/>
      <c r="AD15158"/>
      <c r="AE15158"/>
      <c r="AF15158"/>
      <c r="AG15158"/>
    </row>
    <row r="15159" spans="1:33">
      <c r="A15159"/>
      <c r="B15159"/>
      <c r="C15159"/>
      <c r="D15159"/>
      <c r="E15159"/>
      <c r="F15159"/>
      <c r="G15159"/>
      <c r="H15159"/>
      <c r="I15159"/>
      <c r="J15159"/>
      <c r="K15159"/>
      <c r="L15159"/>
      <c r="M15159"/>
      <c r="N15159"/>
      <c r="O15159"/>
      <c r="P15159"/>
      <c r="Q15159"/>
      <c r="R15159"/>
      <c r="S15159"/>
      <c r="T15159"/>
      <c r="U15159"/>
      <c r="V15159"/>
      <c r="W15159"/>
      <c r="X15159"/>
      <c r="Y15159"/>
      <c r="Z15159"/>
      <c r="AA15159"/>
      <c r="AB15159"/>
      <c r="AC15159"/>
      <c r="AD15159"/>
      <c r="AE15159"/>
      <c r="AF15159"/>
      <c r="AG15159"/>
    </row>
    <row r="15160" spans="1:33">
      <c r="A15160"/>
      <c r="B15160"/>
      <c r="C15160"/>
      <c r="D15160"/>
      <c r="E15160"/>
      <c r="F15160"/>
      <c r="G15160"/>
      <c r="H15160"/>
      <c r="I15160"/>
      <c r="J15160"/>
      <c r="K15160"/>
      <c r="L15160"/>
      <c r="M15160"/>
      <c r="N15160"/>
      <c r="O15160"/>
      <c r="P15160"/>
      <c r="Q15160"/>
      <c r="R15160"/>
      <c r="S15160"/>
      <c r="T15160"/>
      <c r="U15160"/>
      <c r="V15160"/>
      <c r="W15160"/>
      <c r="X15160"/>
      <c r="Y15160"/>
      <c r="Z15160"/>
      <c r="AA15160"/>
      <c r="AB15160"/>
      <c r="AC15160"/>
      <c r="AD15160"/>
      <c r="AE15160"/>
      <c r="AF15160"/>
      <c r="AG15160"/>
    </row>
    <row r="15161" spans="1:33">
      <c r="A15161"/>
      <c r="B15161"/>
      <c r="C15161"/>
      <c r="D15161"/>
      <c r="E15161"/>
      <c r="F15161"/>
      <c r="G15161"/>
      <c r="H15161"/>
      <c r="I15161"/>
      <c r="J15161"/>
      <c r="K15161"/>
      <c r="L15161"/>
      <c r="M15161"/>
      <c r="N15161"/>
      <c r="O15161"/>
      <c r="P15161"/>
      <c r="Q15161"/>
      <c r="R15161" s="39"/>
      <c r="S15161" s="39"/>
      <c r="T15161" s="39"/>
      <c r="U15161" s="39"/>
      <c r="V15161" s="39"/>
      <c r="W15161" s="39"/>
      <c r="X15161" s="39"/>
      <c r="Y15161" s="39"/>
      <c r="Z15161" s="39"/>
      <c r="AA15161" s="39"/>
      <c r="AB15161" s="39"/>
      <c r="AC15161" s="39"/>
      <c r="AD15161" s="39"/>
      <c r="AE15161" s="39"/>
      <c r="AF15161" s="39"/>
      <c r="AG15161" s="39"/>
    </row>
    <row r="15162" spans="1:33">
      <c r="A15162"/>
      <c r="B15162"/>
      <c r="C15162"/>
      <c r="D15162"/>
      <c r="E15162"/>
      <c r="F15162"/>
      <c r="G15162"/>
      <c r="H15162"/>
      <c r="I15162"/>
      <c r="J15162"/>
      <c r="K15162"/>
      <c r="L15162"/>
      <c r="M15162"/>
      <c r="N15162"/>
      <c r="O15162"/>
      <c r="P15162"/>
      <c r="Q15162"/>
      <c r="R15162"/>
      <c r="S15162"/>
      <c r="T15162"/>
      <c r="U15162"/>
      <c r="V15162"/>
      <c r="W15162"/>
      <c r="X15162"/>
      <c r="Y15162"/>
      <c r="Z15162"/>
      <c r="AA15162"/>
      <c r="AB15162"/>
      <c r="AC15162"/>
      <c r="AD15162"/>
      <c r="AE15162"/>
      <c r="AF15162"/>
      <c r="AG15162"/>
    </row>
    <row r="15163" spans="1:33">
      <c r="A15163"/>
      <c r="B15163"/>
      <c r="C15163"/>
      <c r="D15163"/>
      <c r="E15163"/>
      <c r="F15163"/>
      <c r="G15163"/>
      <c r="H15163"/>
      <c r="I15163"/>
      <c r="J15163"/>
      <c r="K15163"/>
      <c r="L15163"/>
      <c r="M15163"/>
      <c r="N15163"/>
      <c r="O15163"/>
      <c r="P15163"/>
      <c r="Q15163"/>
      <c r="R15163"/>
      <c r="S15163"/>
      <c r="T15163"/>
      <c r="U15163"/>
      <c r="V15163"/>
      <c r="W15163"/>
      <c r="X15163"/>
      <c r="Y15163"/>
      <c r="Z15163"/>
      <c r="AA15163"/>
      <c r="AB15163"/>
      <c r="AC15163"/>
      <c r="AD15163"/>
      <c r="AE15163"/>
      <c r="AF15163"/>
      <c r="AG15163"/>
    </row>
    <row r="15164" spans="1:33">
      <c r="A15164"/>
      <c r="B15164"/>
      <c r="C15164"/>
      <c r="D15164"/>
      <c r="E15164"/>
      <c r="F15164"/>
      <c r="G15164"/>
      <c r="H15164"/>
      <c r="I15164"/>
      <c r="J15164"/>
      <c r="K15164"/>
      <c r="L15164"/>
      <c r="M15164"/>
      <c r="N15164"/>
      <c r="O15164"/>
      <c r="P15164"/>
      <c r="Q15164"/>
      <c r="R15164"/>
      <c r="S15164"/>
      <c r="T15164"/>
      <c r="U15164"/>
      <c r="V15164"/>
      <c r="W15164"/>
      <c r="X15164"/>
      <c r="Y15164"/>
      <c r="Z15164"/>
      <c r="AA15164"/>
      <c r="AB15164"/>
      <c r="AC15164"/>
      <c r="AD15164"/>
      <c r="AE15164"/>
      <c r="AF15164"/>
      <c r="AG15164"/>
    </row>
    <row r="15165" spans="1:33">
      <c r="A15165"/>
      <c r="B15165"/>
      <c r="C15165"/>
      <c r="D15165"/>
      <c r="E15165"/>
      <c r="F15165"/>
      <c r="G15165"/>
      <c r="H15165"/>
      <c r="I15165"/>
      <c r="J15165"/>
      <c r="K15165"/>
      <c r="L15165"/>
      <c r="M15165"/>
      <c r="N15165"/>
      <c r="O15165"/>
      <c r="P15165"/>
      <c r="Q15165"/>
      <c r="R15165"/>
      <c r="S15165"/>
      <c r="T15165"/>
      <c r="U15165"/>
      <c r="V15165"/>
      <c r="W15165"/>
      <c r="X15165"/>
      <c r="Y15165"/>
      <c r="Z15165"/>
      <c r="AA15165"/>
      <c r="AB15165"/>
      <c r="AC15165"/>
      <c r="AD15165"/>
      <c r="AE15165"/>
      <c r="AF15165"/>
      <c r="AG15165"/>
    </row>
    <row r="15166" spans="1:33">
      <c r="A15166"/>
      <c r="B15166"/>
      <c r="C15166"/>
      <c r="D15166"/>
      <c r="E15166"/>
      <c r="F15166"/>
      <c r="G15166"/>
      <c r="H15166"/>
      <c r="I15166"/>
      <c r="J15166"/>
      <c r="K15166"/>
      <c r="L15166"/>
      <c r="M15166"/>
      <c r="N15166"/>
      <c r="O15166"/>
      <c r="P15166"/>
      <c r="Q15166"/>
      <c r="R15166"/>
      <c r="S15166"/>
      <c r="T15166"/>
      <c r="U15166"/>
      <c r="V15166"/>
      <c r="W15166"/>
      <c r="X15166"/>
      <c r="Y15166"/>
      <c r="Z15166"/>
      <c r="AA15166"/>
      <c r="AB15166"/>
      <c r="AC15166"/>
      <c r="AD15166"/>
      <c r="AE15166"/>
      <c r="AF15166"/>
      <c r="AG15166"/>
    </row>
    <row r="15167" spans="1:33">
      <c r="A15167"/>
      <c r="B15167"/>
      <c r="C15167"/>
      <c r="D15167"/>
      <c r="E15167"/>
      <c r="F15167"/>
      <c r="G15167"/>
      <c r="H15167"/>
      <c r="I15167"/>
      <c r="J15167"/>
      <c r="K15167"/>
      <c r="L15167"/>
      <c r="M15167"/>
      <c r="N15167"/>
      <c r="O15167"/>
      <c r="P15167"/>
      <c r="Q15167"/>
      <c r="R15167"/>
      <c r="S15167"/>
      <c r="T15167"/>
      <c r="U15167"/>
      <c r="V15167"/>
      <c r="W15167"/>
      <c r="X15167"/>
      <c r="Y15167"/>
      <c r="Z15167"/>
      <c r="AA15167"/>
      <c r="AB15167"/>
      <c r="AC15167"/>
      <c r="AD15167"/>
      <c r="AE15167"/>
      <c r="AF15167"/>
      <c r="AG15167"/>
    </row>
    <row r="15168" spans="1:33">
      <c r="A15168"/>
      <c r="B15168"/>
      <c r="C15168"/>
      <c r="D15168"/>
      <c r="E15168"/>
      <c r="F15168"/>
      <c r="G15168"/>
      <c r="H15168"/>
      <c r="I15168"/>
      <c r="J15168"/>
      <c r="K15168"/>
      <c r="L15168"/>
      <c r="M15168"/>
      <c r="N15168"/>
      <c r="O15168"/>
      <c r="P15168"/>
      <c r="Q15168" s="39"/>
      <c r="R15168" s="39"/>
      <c r="S15168" s="39"/>
      <c r="T15168" s="39"/>
      <c r="U15168" s="39"/>
      <c r="V15168" s="39"/>
      <c r="W15168" s="39"/>
      <c r="X15168" s="39"/>
      <c r="Y15168" s="39"/>
      <c r="Z15168" s="39"/>
      <c r="AA15168" s="39"/>
      <c r="AB15168" s="39"/>
      <c r="AC15168" s="39"/>
      <c r="AD15168" s="39"/>
      <c r="AE15168" s="39"/>
      <c r="AF15168" s="39"/>
      <c r="AG15168" s="39"/>
    </row>
    <row r="15169" spans="1:33">
      <c r="A15169"/>
      <c r="B15169"/>
      <c r="C15169"/>
      <c r="D15169"/>
      <c r="E15169"/>
      <c r="F15169"/>
      <c r="G15169"/>
      <c r="H15169"/>
      <c r="I15169"/>
      <c r="J15169"/>
      <c r="K15169"/>
      <c r="L15169"/>
      <c r="M15169"/>
      <c r="N15169"/>
      <c r="O15169"/>
      <c r="P15169"/>
      <c r="Q15169"/>
      <c r="R15169"/>
      <c r="S15169"/>
      <c r="T15169"/>
      <c r="U15169"/>
      <c r="V15169"/>
      <c r="W15169"/>
      <c r="X15169"/>
      <c r="Y15169"/>
      <c r="Z15169"/>
      <c r="AA15169"/>
      <c r="AB15169"/>
      <c r="AC15169"/>
      <c r="AD15169"/>
      <c r="AE15169"/>
      <c r="AF15169"/>
      <c r="AG15169"/>
    </row>
    <row r="15170" spans="1:33">
      <c r="A15170"/>
      <c r="B15170"/>
      <c r="C15170"/>
      <c r="D15170"/>
      <c r="E15170"/>
      <c r="F15170"/>
      <c r="G15170"/>
      <c r="H15170"/>
      <c r="I15170"/>
      <c r="J15170"/>
      <c r="K15170"/>
      <c r="L15170"/>
      <c r="M15170"/>
      <c r="N15170"/>
      <c r="O15170"/>
      <c r="P15170"/>
      <c r="Q15170"/>
      <c r="R15170"/>
      <c r="S15170"/>
      <c r="T15170"/>
      <c r="U15170"/>
      <c r="V15170"/>
      <c r="W15170"/>
      <c r="X15170"/>
      <c r="Y15170"/>
      <c r="Z15170"/>
      <c r="AA15170"/>
      <c r="AB15170"/>
      <c r="AC15170"/>
      <c r="AD15170"/>
      <c r="AE15170"/>
      <c r="AF15170"/>
      <c r="AG15170"/>
    </row>
    <row r="15171" spans="1:33">
      <c r="A15171"/>
      <c r="B15171"/>
      <c r="C15171"/>
      <c r="D15171"/>
      <c r="E15171"/>
      <c r="F15171"/>
      <c r="G15171"/>
      <c r="H15171"/>
      <c r="I15171"/>
      <c r="J15171"/>
      <c r="K15171"/>
      <c r="L15171"/>
      <c r="M15171"/>
      <c r="N15171"/>
      <c r="O15171"/>
      <c r="P15171"/>
      <c r="Q15171"/>
      <c r="R15171"/>
      <c r="S15171"/>
      <c r="T15171"/>
      <c r="U15171"/>
      <c r="V15171"/>
      <c r="W15171"/>
      <c r="X15171"/>
      <c r="Y15171"/>
      <c r="Z15171"/>
      <c r="AA15171"/>
      <c r="AB15171"/>
      <c r="AC15171"/>
      <c r="AD15171"/>
      <c r="AE15171"/>
      <c r="AF15171"/>
      <c r="AG15171"/>
    </row>
    <row r="15172" spans="1:33">
      <c r="A15172"/>
      <c r="B15172"/>
      <c r="C15172"/>
      <c r="D15172"/>
      <c r="E15172"/>
      <c r="F15172"/>
      <c r="G15172"/>
      <c r="H15172"/>
      <c r="I15172"/>
      <c r="J15172"/>
      <c r="K15172"/>
      <c r="L15172"/>
      <c r="M15172"/>
      <c r="N15172"/>
      <c r="O15172"/>
      <c r="P15172"/>
      <c r="Q15172"/>
      <c r="R15172"/>
      <c r="S15172"/>
      <c r="T15172"/>
      <c r="U15172"/>
      <c r="V15172"/>
      <c r="W15172"/>
      <c r="X15172"/>
      <c r="Y15172"/>
      <c r="Z15172"/>
      <c r="AA15172"/>
      <c r="AB15172"/>
      <c r="AC15172"/>
      <c r="AD15172"/>
      <c r="AE15172"/>
      <c r="AF15172"/>
      <c r="AG15172"/>
    </row>
    <row r="15173" spans="1:33">
      <c r="A15173"/>
      <c r="B15173"/>
      <c r="C15173"/>
      <c r="D15173"/>
      <c r="E15173"/>
      <c r="F15173"/>
      <c r="G15173"/>
      <c r="H15173"/>
      <c r="I15173"/>
      <c r="J15173"/>
      <c r="K15173"/>
      <c r="L15173"/>
      <c r="M15173"/>
      <c r="N15173"/>
      <c r="O15173"/>
      <c r="P15173"/>
      <c r="Q15173"/>
      <c r="R15173"/>
      <c r="S15173"/>
      <c r="T15173"/>
      <c r="U15173"/>
      <c r="V15173"/>
      <c r="W15173"/>
      <c r="X15173"/>
      <c r="Y15173"/>
      <c r="Z15173"/>
      <c r="AA15173"/>
      <c r="AB15173"/>
      <c r="AC15173"/>
      <c r="AD15173"/>
      <c r="AE15173"/>
      <c r="AF15173"/>
      <c r="AG15173"/>
    </row>
    <row r="15174" spans="1:33">
      <c r="A15174"/>
      <c r="B15174"/>
      <c r="C15174"/>
      <c r="D15174"/>
      <c r="E15174"/>
      <c r="F15174"/>
      <c r="G15174"/>
      <c r="H15174"/>
      <c r="I15174"/>
      <c r="J15174"/>
      <c r="K15174"/>
      <c r="L15174"/>
      <c r="M15174"/>
      <c r="N15174"/>
      <c r="O15174"/>
      <c r="P15174"/>
      <c r="Q15174"/>
      <c r="R15174"/>
      <c r="S15174"/>
      <c r="T15174"/>
      <c r="U15174"/>
      <c r="V15174"/>
      <c r="W15174"/>
      <c r="X15174"/>
      <c r="Y15174"/>
      <c r="Z15174"/>
      <c r="AA15174"/>
      <c r="AB15174"/>
      <c r="AC15174"/>
      <c r="AD15174"/>
      <c r="AE15174"/>
      <c r="AF15174"/>
      <c r="AG15174"/>
    </row>
    <row r="15175" spans="1:33">
      <c r="A15175"/>
      <c r="B15175"/>
      <c r="C15175"/>
      <c r="D15175"/>
      <c r="E15175"/>
      <c r="F15175"/>
      <c r="G15175"/>
      <c r="H15175"/>
      <c r="I15175"/>
      <c r="J15175"/>
      <c r="K15175"/>
      <c r="L15175"/>
      <c r="M15175"/>
      <c r="N15175"/>
      <c r="O15175"/>
      <c r="P15175"/>
      <c r="Q15175"/>
      <c r="R15175"/>
      <c r="S15175"/>
      <c r="T15175"/>
      <c r="U15175"/>
      <c r="V15175"/>
      <c r="W15175"/>
      <c r="X15175"/>
      <c r="Y15175"/>
      <c r="Z15175"/>
      <c r="AA15175"/>
      <c r="AB15175"/>
      <c r="AC15175"/>
      <c r="AD15175"/>
      <c r="AE15175"/>
      <c r="AF15175"/>
      <c r="AG15175"/>
    </row>
    <row r="15176" spans="1:33">
      <c r="A15176"/>
      <c r="B15176"/>
      <c r="C15176"/>
      <c r="D15176"/>
      <c r="E15176"/>
      <c r="F15176"/>
      <c r="G15176"/>
      <c r="H15176"/>
      <c r="I15176"/>
      <c r="J15176"/>
      <c r="K15176"/>
      <c r="L15176"/>
      <c r="M15176"/>
      <c r="N15176"/>
      <c r="O15176"/>
      <c r="P15176"/>
      <c r="Q15176"/>
      <c r="R15176"/>
      <c r="S15176"/>
      <c r="T15176"/>
      <c r="U15176"/>
      <c r="V15176"/>
      <c r="W15176"/>
      <c r="X15176"/>
      <c r="Y15176"/>
      <c r="Z15176"/>
      <c r="AA15176"/>
      <c r="AB15176"/>
      <c r="AC15176"/>
      <c r="AD15176"/>
      <c r="AE15176"/>
      <c r="AF15176"/>
      <c r="AG15176"/>
    </row>
    <row r="15177" spans="1:33">
      <c r="A15177"/>
      <c r="B15177"/>
      <c r="C15177"/>
      <c r="D15177"/>
      <c r="E15177"/>
      <c r="F15177"/>
      <c r="G15177"/>
      <c r="H15177"/>
      <c r="I15177"/>
      <c r="J15177"/>
      <c r="K15177"/>
      <c r="L15177"/>
      <c r="M15177"/>
      <c r="N15177"/>
      <c r="O15177"/>
      <c r="P15177"/>
      <c r="Q15177"/>
      <c r="R15177"/>
      <c r="S15177"/>
      <c r="T15177"/>
      <c r="U15177"/>
      <c r="V15177"/>
      <c r="W15177"/>
      <c r="X15177"/>
      <c r="Y15177"/>
      <c r="Z15177"/>
      <c r="AA15177"/>
      <c r="AB15177"/>
      <c r="AC15177"/>
      <c r="AD15177"/>
      <c r="AE15177"/>
      <c r="AF15177"/>
      <c r="AG15177"/>
    </row>
    <row r="15178" spans="1:33">
      <c r="A15178"/>
      <c r="B15178"/>
      <c r="C15178"/>
      <c r="D15178"/>
      <c r="E15178"/>
      <c r="F15178"/>
      <c r="G15178"/>
      <c r="H15178"/>
      <c r="I15178"/>
      <c r="J15178"/>
      <c r="K15178"/>
      <c r="L15178"/>
      <c r="M15178"/>
      <c r="N15178"/>
      <c r="O15178"/>
      <c r="P15178"/>
      <c r="Q15178"/>
      <c r="R15178"/>
      <c r="S15178"/>
      <c r="T15178"/>
      <c r="U15178"/>
      <c r="V15178"/>
      <c r="W15178"/>
      <c r="X15178"/>
      <c r="Y15178"/>
      <c r="Z15178"/>
      <c r="AA15178"/>
      <c r="AB15178"/>
      <c r="AC15178"/>
      <c r="AD15178"/>
      <c r="AE15178"/>
      <c r="AF15178"/>
      <c r="AG15178"/>
    </row>
    <row r="15179" spans="1:33">
      <c r="A15179"/>
      <c r="B15179"/>
      <c r="C15179"/>
      <c r="D15179"/>
      <c r="E15179"/>
      <c r="F15179"/>
      <c r="G15179"/>
      <c r="H15179"/>
      <c r="I15179"/>
      <c r="J15179"/>
      <c r="K15179"/>
      <c r="L15179"/>
      <c r="M15179"/>
      <c r="N15179"/>
      <c r="O15179"/>
      <c r="P15179"/>
      <c r="Q15179"/>
      <c r="R15179"/>
      <c r="S15179"/>
      <c r="T15179"/>
      <c r="U15179"/>
      <c r="V15179"/>
      <c r="W15179"/>
      <c r="X15179"/>
      <c r="Y15179"/>
      <c r="Z15179"/>
      <c r="AA15179"/>
      <c r="AB15179"/>
      <c r="AC15179"/>
      <c r="AD15179"/>
      <c r="AE15179"/>
      <c r="AF15179"/>
      <c r="AG15179"/>
    </row>
    <row r="15180" spans="1:33">
      <c r="A15180"/>
      <c r="B15180"/>
      <c r="C15180"/>
      <c r="D15180"/>
      <c r="E15180"/>
      <c r="F15180"/>
      <c r="G15180"/>
      <c r="H15180"/>
      <c r="I15180"/>
      <c r="J15180"/>
      <c r="K15180"/>
      <c r="L15180"/>
      <c r="M15180"/>
      <c r="N15180"/>
      <c r="O15180"/>
      <c r="P15180"/>
      <c r="Q15180"/>
      <c r="R15180"/>
      <c r="S15180"/>
      <c r="T15180"/>
      <c r="U15180"/>
      <c r="V15180"/>
      <c r="W15180"/>
      <c r="X15180"/>
      <c r="Y15180"/>
      <c r="Z15180"/>
      <c r="AA15180"/>
      <c r="AB15180"/>
      <c r="AC15180"/>
      <c r="AD15180"/>
      <c r="AE15180"/>
      <c r="AF15180"/>
      <c r="AG15180"/>
    </row>
    <row r="15181" spans="1:33">
      <c r="A15181"/>
      <c r="B15181"/>
      <c r="C15181"/>
      <c r="D15181"/>
      <c r="E15181"/>
      <c r="F15181"/>
      <c r="G15181"/>
      <c r="H15181"/>
      <c r="I15181"/>
      <c r="J15181"/>
      <c r="K15181"/>
      <c r="L15181"/>
      <c r="M15181"/>
      <c r="N15181"/>
      <c r="O15181"/>
      <c r="P15181"/>
      <c r="Q15181"/>
      <c r="R15181"/>
      <c r="S15181"/>
      <c r="T15181"/>
      <c r="U15181"/>
      <c r="V15181"/>
      <c r="W15181"/>
      <c r="X15181"/>
      <c r="Y15181"/>
      <c r="Z15181"/>
      <c r="AA15181"/>
      <c r="AB15181"/>
      <c r="AC15181"/>
      <c r="AD15181"/>
      <c r="AE15181"/>
      <c r="AF15181"/>
      <c r="AG15181"/>
    </row>
    <row r="15182" spans="1:33">
      <c r="A15182"/>
      <c r="B15182"/>
      <c r="C15182"/>
      <c r="D15182"/>
      <c r="E15182"/>
      <c r="F15182"/>
      <c r="G15182"/>
      <c r="H15182"/>
      <c r="I15182"/>
      <c r="J15182"/>
      <c r="K15182"/>
      <c r="L15182"/>
      <c r="M15182"/>
      <c r="N15182"/>
      <c r="O15182"/>
      <c r="P15182"/>
      <c r="Q15182"/>
      <c r="R15182"/>
      <c r="S15182"/>
      <c r="T15182"/>
      <c r="U15182"/>
      <c r="V15182"/>
      <c r="W15182"/>
      <c r="X15182"/>
      <c r="Y15182"/>
      <c r="Z15182"/>
      <c r="AA15182"/>
      <c r="AB15182"/>
      <c r="AC15182"/>
      <c r="AD15182"/>
      <c r="AE15182"/>
      <c r="AF15182"/>
      <c r="AG15182"/>
    </row>
    <row r="15183" spans="1:33">
      <c r="A15183"/>
      <c r="B15183"/>
      <c r="C15183"/>
      <c r="D15183"/>
      <c r="E15183"/>
      <c r="F15183"/>
      <c r="G15183"/>
      <c r="H15183"/>
      <c r="I15183"/>
      <c r="J15183"/>
      <c r="K15183"/>
      <c r="L15183"/>
      <c r="M15183"/>
      <c r="N15183"/>
      <c r="O15183"/>
      <c r="P15183"/>
      <c r="Q15183"/>
      <c r="R15183"/>
      <c r="S15183"/>
      <c r="T15183"/>
      <c r="U15183"/>
      <c r="V15183"/>
      <c r="W15183"/>
      <c r="X15183"/>
      <c r="Y15183"/>
      <c r="Z15183"/>
      <c r="AA15183"/>
      <c r="AB15183"/>
      <c r="AC15183"/>
      <c r="AD15183"/>
      <c r="AE15183"/>
      <c r="AF15183"/>
      <c r="AG15183"/>
    </row>
    <row r="15184" spans="1:33">
      <c r="A15184"/>
      <c r="B15184"/>
      <c r="C15184"/>
      <c r="D15184"/>
      <c r="E15184"/>
      <c r="F15184"/>
      <c r="G15184"/>
      <c r="H15184"/>
      <c r="I15184"/>
      <c r="J15184"/>
      <c r="K15184"/>
      <c r="L15184"/>
      <c r="M15184"/>
      <c r="N15184"/>
      <c r="O15184"/>
      <c r="P15184"/>
      <c r="Q15184"/>
      <c r="R15184"/>
      <c r="S15184"/>
      <c r="T15184"/>
      <c r="U15184"/>
      <c r="V15184"/>
      <c r="W15184"/>
      <c r="X15184"/>
      <c r="Y15184"/>
      <c r="Z15184"/>
      <c r="AA15184"/>
      <c r="AB15184"/>
      <c r="AC15184"/>
      <c r="AD15184"/>
      <c r="AE15184"/>
      <c r="AF15184"/>
      <c r="AG15184"/>
    </row>
    <row r="15185" spans="1:33">
      <c r="A15185"/>
      <c r="B15185"/>
      <c r="C15185"/>
      <c r="D15185"/>
      <c r="E15185"/>
      <c r="F15185"/>
      <c r="G15185"/>
      <c r="H15185"/>
      <c r="I15185"/>
      <c r="J15185"/>
      <c r="K15185"/>
      <c r="L15185"/>
      <c r="M15185"/>
      <c r="N15185"/>
      <c r="O15185"/>
      <c r="P15185"/>
      <c r="Q15185"/>
      <c r="R15185"/>
      <c r="S15185"/>
      <c r="T15185"/>
      <c r="U15185"/>
      <c r="V15185"/>
      <c r="W15185"/>
      <c r="X15185"/>
      <c r="Y15185"/>
      <c r="Z15185"/>
      <c r="AA15185"/>
      <c r="AB15185"/>
      <c r="AC15185"/>
      <c r="AD15185"/>
      <c r="AE15185"/>
      <c r="AF15185"/>
      <c r="AG15185"/>
    </row>
    <row r="15186" spans="1:33">
      <c r="A15186"/>
      <c r="B15186"/>
      <c r="C15186"/>
      <c r="D15186"/>
      <c r="E15186"/>
      <c r="F15186"/>
      <c r="G15186"/>
      <c r="H15186"/>
      <c r="I15186"/>
      <c r="J15186"/>
      <c r="K15186"/>
      <c r="L15186"/>
      <c r="M15186"/>
      <c r="N15186"/>
      <c r="O15186"/>
      <c r="P15186"/>
      <c r="Q15186"/>
      <c r="R15186"/>
      <c r="S15186"/>
      <c r="T15186"/>
      <c r="U15186"/>
      <c r="V15186"/>
      <c r="W15186"/>
      <c r="X15186"/>
      <c r="Y15186"/>
      <c r="Z15186"/>
      <c r="AA15186"/>
      <c r="AB15186"/>
      <c r="AC15186"/>
      <c r="AD15186"/>
      <c r="AE15186"/>
      <c r="AF15186"/>
      <c r="AG15186"/>
    </row>
    <row r="15187" spans="1:33">
      <c r="A15187"/>
      <c r="B15187"/>
      <c r="C15187"/>
      <c r="D15187"/>
      <c r="E15187"/>
      <c r="F15187"/>
      <c r="G15187"/>
      <c r="H15187"/>
      <c r="I15187"/>
      <c r="J15187"/>
      <c r="K15187"/>
      <c r="L15187"/>
      <c r="M15187"/>
      <c r="N15187"/>
      <c r="O15187"/>
      <c r="P15187"/>
      <c r="Q15187"/>
      <c r="R15187"/>
      <c r="S15187"/>
      <c r="T15187"/>
      <c r="U15187"/>
      <c r="V15187"/>
      <c r="W15187"/>
      <c r="X15187"/>
      <c r="Y15187"/>
      <c r="Z15187"/>
      <c r="AA15187"/>
      <c r="AB15187"/>
      <c r="AC15187"/>
      <c r="AD15187"/>
      <c r="AE15187"/>
      <c r="AF15187"/>
      <c r="AG15187"/>
    </row>
    <row r="15188" spans="1:33">
      <c r="A15188"/>
      <c r="B15188"/>
      <c r="C15188"/>
      <c r="D15188"/>
      <c r="E15188"/>
      <c r="F15188"/>
      <c r="G15188"/>
      <c r="H15188"/>
      <c r="I15188"/>
      <c r="J15188"/>
      <c r="K15188"/>
      <c r="L15188"/>
      <c r="M15188"/>
      <c r="N15188"/>
      <c r="O15188"/>
      <c r="P15188"/>
      <c r="Q15188"/>
      <c r="R15188"/>
      <c r="S15188"/>
      <c r="T15188"/>
      <c r="U15188"/>
      <c r="V15188"/>
      <c r="W15188"/>
      <c r="X15188"/>
      <c r="Y15188"/>
      <c r="Z15188"/>
      <c r="AA15188"/>
      <c r="AB15188"/>
      <c r="AC15188"/>
      <c r="AD15188"/>
      <c r="AE15188"/>
      <c r="AF15188"/>
      <c r="AG15188"/>
    </row>
    <row r="15189" spans="1:33">
      <c r="A15189"/>
      <c r="B15189"/>
      <c r="C15189"/>
      <c r="D15189"/>
      <c r="E15189"/>
      <c r="F15189"/>
      <c r="G15189"/>
      <c r="H15189"/>
      <c r="I15189"/>
      <c r="J15189"/>
      <c r="K15189"/>
      <c r="L15189"/>
      <c r="M15189"/>
      <c r="N15189"/>
      <c r="O15189"/>
      <c r="P15189"/>
      <c r="Q15189"/>
      <c r="R15189"/>
      <c r="S15189"/>
      <c r="T15189"/>
      <c r="U15189"/>
      <c r="V15189"/>
      <c r="W15189"/>
      <c r="X15189"/>
      <c r="Y15189"/>
      <c r="Z15189"/>
      <c r="AA15189"/>
      <c r="AB15189"/>
      <c r="AC15189"/>
      <c r="AD15189"/>
      <c r="AE15189"/>
      <c r="AF15189"/>
      <c r="AG15189"/>
    </row>
    <row r="15190" spans="1:33">
      <c r="A15190"/>
      <c r="B15190"/>
      <c r="C15190"/>
      <c r="D15190"/>
      <c r="E15190"/>
      <c r="F15190"/>
      <c r="G15190"/>
      <c r="H15190"/>
      <c r="I15190"/>
      <c r="J15190"/>
      <c r="K15190"/>
      <c r="L15190"/>
      <c r="M15190"/>
      <c r="N15190"/>
      <c r="O15190"/>
      <c r="P15190"/>
      <c r="Q15190"/>
      <c r="R15190"/>
      <c r="S15190"/>
      <c r="T15190"/>
      <c r="U15190"/>
      <c r="V15190"/>
      <c r="W15190"/>
      <c r="X15190"/>
      <c r="Y15190"/>
      <c r="Z15190"/>
      <c r="AA15190"/>
      <c r="AB15190"/>
      <c r="AC15190"/>
      <c r="AD15190"/>
      <c r="AE15190"/>
      <c r="AF15190"/>
      <c r="AG15190"/>
    </row>
    <row r="15191" spans="1:33">
      <c r="A15191"/>
      <c r="B15191"/>
      <c r="C15191"/>
      <c r="D15191"/>
      <c r="E15191"/>
      <c r="F15191"/>
      <c r="G15191"/>
      <c r="H15191"/>
      <c r="I15191"/>
      <c r="J15191"/>
      <c r="K15191"/>
      <c r="L15191"/>
      <c r="M15191"/>
      <c r="N15191"/>
      <c r="O15191"/>
      <c r="P15191"/>
      <c r="Q15191"/>
      <c r="R15191"/>
      <c r="S15191"/>
      <c r="T15191"/>
      <c r="U15191"/>
      <c r="V15191"/>
      <c r="W15191"/>
      <c r="X15191"/>
      <c r="Y15191"/>
      <c r="Z15191"/>
      <c r="AA15191"/>
      <c r="AB15191"/>
      <c r="AC15191"/>
      <c r="AD15191"/>
      <c r="AE15191"/>
      <c r="AF15191"/>
      <c r="AG15191"/>
    </row>
    <row r="15192" spans="1:33">
      <c r="A15192"/>
      <c r="B15192"/>
      <c r="C15192"/>
      <c r="D15192"/>
      <c r="E15192"/>
      <c r="F15192"/>
      <c r="G15192"/>
      <c r="H15192"/>
      <c r="I15192"/>
      <c r="J15192"/>
      <c r="K15192"/>
      <c r="L15192"/>
      <c r="M15192"/>
      <c r="N15192"/>
      <c r="O15192"/>
      <c r="P15192"/>
      <c r="Q15192"/>
      <c r="R15192"/>
      <c r="S15192"/>
      <c r="T15192"/>
      <c r="U15192"/>
      <c r="V15192"/>
      <c r="W15192"/>
      <c r="X15192"/>
      <c r="Y15192"/>
      <c r="Z15192"/>
      <c r="AA15192"/>
      <c r="AB15192"/>
      <c r="AC15192"/>
      <c r="AD15192"/>
      <c r="AE15192"/>
      <c r="AF15192"/>
      <c r="AG15192"/>
    </row>
    <row r="15193" spans="1:33">
      <c r="A15193"/>
      <c r="B15193"/>
      <c r="C15193"/>
      <c r="D15193"/>
      <c r="E15193"/>
      <c r="F15193"/>
      <c r="G15193"/>
      <c r="H15193"/>
      <c r="I15193"/>
      <c r="J15193"/>
      <c r="K15193"/>
      <c r="L15193"/>
      <c r="M15193"/>
      <c r="N15193"/>
      <c r="O15193"/>
      <c r="P15193"/>
      <c r="Q15193"/>
      <c r="R15193"/>
      <c r="S15193"/>
      <c r="T15193"/>
      <c r="U15193"/>
      <c r="V15193"/>
      <c r="W15193"/>
      <c r="X15193"/>
      <c r="Y15193"/>
      <c r="Z15193"/>
      <c r="AA15193"/>
      <c r="AB15193"/>
      <c r="AC15193"/>
      <c r="AD15193"/>
      <c r="AE15193"/>
      <c r="AF15193"/>
      <c r="AG15193"/>
    </row>
    <row r="15194" spans="1:33">
      <c r="A15194"/>
      <c r="B15194"/>
      <c r="C15194"/>
      <c r="D15194"/>
      <c r="E15194"/>
      <c r="F15194"/>
      <c r="G15194"/>
      <c r="H15194"/>
      <c r="I15194"/>
      <c r="J15194"/>
      <c r="K15194"/>
      <c r="L15194"/>
      <c r="M15194"/>
      <c r="N15194"/>
      <c r="O15194"/>
      <c r="P15194"/>
      <c r="Q15194"/>
      <c r="R15194"/>
      <c r="S15194"/>
      <c r="T15194"/>
      <c r="U15194"/>
      <c r="V15194"/>
      <c r="W15194"/>
      <c r="X15194"/>
      <c r="Y15194"/>
      <c r="Z15194"/>
      <c r="AA15194"/>
      <c r="AB15194"/>
      <c r="AC15194"/>
      <c r="AD15194"/>
      <c r="AE15194"/>
      <c r="AF15194"/>
      <c r="AG15194"/>
    </row>
    <row r="15195" spans="1:33">
      <c r="A15195"/>
      <c r="B15195"/>
      <c r="C15195"/>
      <c r="D15195"/>
      <c r="E15195"/>
      <c r="F15195"/>
      <c r="G15195"/>
      <c r="H15195"/>
      <c r="I15195"/>
      <c r="J15195"/>
      <c r="K15195"/>
      <c r="L15195"/>
      <c r="M15195"/>
      <c r="N15195"/>
      <c r="O15195"/>
      <c r="P15195"/>
      <c r="Q15195"/>
      <c r="R15195"/>
      <c r="S15195"/>
      <c r="T15195"/>
      <c r="U15195"/>
      <c r="V15195"/>
      <c r="W15195"/>
      <c r="X15195"/>
      <c r="Y15195"/>
      <c r="Z15195"/>
      <c r="AA15195"/>
      <c r="AB15195"/>
      <c r="AC15195"/>
      <c r="AD15195"/>
      <c r="AE15195"/>
      <c r="AF15195"/>
      <c r="AG15195"/>
    </row>
    <row r="15196" spans="1:33">
      <c r="A15196"/>
      <c r="B15196"/>
      <c r="C15196"/>
      <c r="D15196"/>
      <c r="E15196"/>
      <c r="F15196"/>
      <c r="G15196"/>
      <c r="H15196"/>
      <c r="I15196"/>
      <c r="J15196"/>
      <c r="K15196"/>
      <c r="L15196"/>
      <c r="M15196"/>
      <c r="N15196"/>
      <c r="O15196"/>
      <c r="P15196"/>
      <c r="Q15196"/>
      <c r="R15196"/>
      <c r="S15196"/>
      <c r="T15196"/>
      <c r="U15196"/>
      <c r="V15196"/>
      <c r="W15196"/>
      <c r="X15196"/>
      <c r="Y15196"/>
      <c r="Z15196"/>
      <c r="AA15196"/>
      <c r="AB15196"/>
      <c r="AC15196"/>
      <c r="AD15196"/>
      <c r="AE15196"/>
      <c r="AF15196"/>
      <c r="AG15196"/>
    </row>
    <row r="15197" spans="1:33">
      <c r="A15197"/>
      <c r="B15197"/>
      <c r="C15197"/>
      <c r="D15197"/>
      <c r="E15197"/>
      <c r="F15197"/>
      <c r="G15197"/>
      <c r="H15197"/>
      <c r="I15197"/>
      <c r="J15197"/>
      <c r="K15197"/>
      <c r="L15197"/>
      <c r="M15197"/>
      <c r="N15197"/>
      <c r="O15197"/>
      <c r="P15197"/>
      <c r="Q15197"/>
      <c r="R15197"/>
      <c r="S15197"/>
      <c r="T15197"/>
      <c r="U15197"/>
      <c r="V15197"/>
      <c r="W15197"/>
      <c r="X15197"/>
      <c r="Y15197"/>
      <c r="Z15197"/>
      <c r="AA15197"/>
      <c r="AB15197"/>
      <c r="AC15197"/>
      <c r="AD15197"/>
      <c r="AE15197"/>
      <c r="AF15197"/>
      <c r="AG15197"/>
    </row>
    <row r="15198" spans="1:33">
      <c r="A15198"/>
      <c r="B15198"/>
      <c r="C15198"/>
      <c r="D15198"/>
      <c r="E15198"/>
      <c r="F15198"/>
      <c r="G15198"/>
      <c r="H15198"/>
      <c r="I15198"/>
      <c r="J15198"/>
      <c r="K15198"/>
      <c r="L15198"/>
      <c r="M15198"/>
      <c r="N15198"/>
      <c r="O15198"/>
      <c r="P15198"/>
      <c r="Q15198"/>
      <c r="R15198"/>
      <c r="S15198"/>
      <c r="T15198"/>
      <c r="U15198"/>
      <c r="V15198"/>
      <c r="W15198"/>
      <c r="X15198"/>
      <c r="Y15198"/>
      <c r="Z15198"/>
      <c r="AA15198"/>
      <c r="AB15198"/>
      <c r="AC15198"/>
      <c r="AD15198"/>
      <c r="AE15198"/>
      <c r="AF15198"/>
      <c r="AG15198"/>
    </row>
    <row r="15199" spans="1:33">
      <c r="A15199"/>
      <c r="B15199"/>
      <c r="C15199"/>
      <c r="D15199"/>
      <c r="E15199"/>
      <c r="F15199"/>
      <c r="G15199"/>
      <c r="H15199"/>
      <c r="I15199"/>
      <c r="J15199"/>
      <c r="K15199"/>
      <c r="L15199"/>
      <c r="M15199"/>
      <c r="N15199"/>
      <c r="O15199"/>
      <c r="P15199"/>
      <c r="Q15199"/>
      <c r="R15199"/>
      <c r="S15199"/>
      <c r="T15199"/>
      <c r="U15199"/>
      <c r="V15199"/>
      <c r="W15199"/>
      <c r="X15199"/>
      <c r="Y15199"/>
      <c r="Z15199"/>
      <c r="AA15199"/>
      <c r="AB15199"/>
      <c r="AC15199"/>
      <c r="AD15199"/>
      <c r="AE15199"/>
      <c r="AF15199"/>
      <c r="AG15199"/>
    </row>
    <row r="15200" spans="1:33">
      <c r="A15200"/>
      <c r="B15200"/>
      <c r="C15200"/>
      <c r="D15200"/>
      <c r="E15200"/>
      <c r="F15200"/>
      <c r="G15200"/>
      <c r="H15200"/>
      <c r="I15200"/>
      <c r="J15200"/>
      <c r="K15200"/>
      <c r="L15200"/>
      <c r="M15200"/>
      <c r="N15200"/>
      <c r="O15200"/>
      <c r="P15200"/>
      <c r="Q15200"/>
      <c r="R15200"/>
      <c r="S15200"/>
      <c r="T15200"/>
      <c r="U15200"/>
      <c r="V15200"/>
      <c r="W15200"/>
      <c r="X15200"/>
      <c r="Y15200"/>
      <c r="Z15200"/>
      <c r="AA15200"/>
      <c r="AB15200"/>
      <c r="AC15200"/>
      <c r="AD15200"/>
      <c r="AE15200"/>
      <c r="AF15200"/>
      <c r="AG15200"/>
    </row>
    <row r="15201" spans="1:33">
      <c r="A15201"/>
      <c r="B15201"/>
      <c r="C15201"/>
      <c r="D15201"/>
      <c r="E15201"/>
      <c r="F15201"/>
      <c r="G15201"/>
      <c r="H15201"/>
      <c r="I15201"/>
      <c r="J15201"/>
      <c r="K15201"/>
      <c r="L15201"/>
      <c r="M15201"/>
      <c r="N15201"/>
      <c r="O15201"/>
      <c r="P15201"/>
      <c r="Q15201"/>
      <c r="R15201"/>
      <c r="S15201"/>
      <c r="T15201"/>
      <c r="U15201"/>
      <c r="V15201"/>
      <c r="W15201"/>
      <c r="X15201"/>
      <c r="Y15201"/>
      <c r="Z15201"/>
      <c r="AA15201"/>
      <c r="AB15201"/>
      <c r="AC15201"/>
      <c r="AD15201"/>
      <c r="AE15201"/>
      <c r="AF15201"/>
      <c r="AG15201"/>
    </row>
    <row r="15202" spans="1:33">
      <c r="A15202"/>
      <c r="B15202"/>
      <c r="C15202"/>
      <c r="D15202"/>
      <c r="E15202"/>
      <c r="F15202"/>
      <c r="G15202"/>
      <c r="H15202"/>
      <c r="I15202"/>
      <c r="J15202"/>
      <c r="K15202"/>
      <c r="L15202"/>
      <c r="M15202"/>
      <c r="N15202"/>
      <c r="O15202"/>
      <c r="P15202"/>
      <c r="Q15202"/>
      <c r="R15202"/>
      <c r="S15202"/>
      <c r="T15202"/>
      <c r="U15202"/>
      <c r="V15202"/>
      <c r="W15202"/>
      <c r="X15202"/>
      <c r="Y15202"/>
      <c r="Z15202"/>
      <c r="AA15202"/>
      <c r="AB15202"/>
      <c r="AC15202"/>
      <c r="AD15202"/>
      <c r="AE15202"/>
      <c r="AF15202"/>
      <c r="AG15202"/>
    </row>
    <row r="15203" spans="1:33">
      <c r="A15203"/>
      <c r="B15203"/>
      <c r="C15203"/>
      <c r="D15203"/>
      <c r="E15203"/>
      <c r="F15203"/>
      <c r="G15203"/>
      <c r="H15203"/>
      <c r="I15203"/>
      <c r="J15203"/>
      <c r="K15203"/>
      <c r="L15203"/>
      <c r="M15203"/>
      <c r="N15203"/>
      <c r="O15203"/>
      <c r="P15203"/>
      <c r="Q15203"/>
      <c r="R15203"/>
      <c r="S15203"/>
      <c r="T15203"/>
      <c r="U15203"/>
      <c r="V15203"/>
      <c r="W15203"/>
      <c r="X15203"/>
      <c r="Y15203"/>
      <c r="Z15203"/>
      <c r="AA15203"/>
      <c r="AB15203"/>
      <c r="AC15203"/>
      <c r="AD15203"/>
      <c r="AE15203"/>
      <c r="AF15203"/>
      <c r="AG15203"/>
    </row>
    <row r="15204" spans="1:33">
      <c r="A15204"/>
      <c r="B15204"/>
      <c r="C15204"/>
      <c r="D15204"/>
      <c r="E15204"/>
      <c r="F15204"/>
      <c r="G15204"/>
      <c r="H15204"/>
      <c r="I15204"/>
      <c r="J15204"/>
      <c r="K15204"/>
      <c r="L15204"/>
      <c r="M15204"/>
      <c r="N15204"/>
      <c r="O15204"/>
      <c r="P15204"/>
      <c r="Q15204"/>
      <c r="R15204"/>
      <c r="S15204"/>
      <c r="T15204"/>
      <c r="U15204"/>
      <c r="V15204"/>
      <c r="W15204"/>
      <c r="X15204"/>
      <c r="Y15204"/>
      <c r="Z15204"/>
      <c r="AA15204"/>
      <c r="AB15204"/>
      <c r="AC15204"/>
      <c r="AD15204"/>
      <c r="AE15204"/>
      <c r="AF15204"/>
      <c r="AG15204"/>
    </row>
    <row r="15205" spans="1:33">
      <c r="A15205"/>
      <c r="B15205"/>
      <c r="C15205"/>
      <c r="D15205"/>
      <c r="E15205"/>
      <c r="F15205"/>
      <c r="G15205"/>
      <c r="H15205"/>
      <c r="I15205"/>
      <c r="J15205"/>
      <c r="K15205"/>
      <c r="L15205"/>
      <c r="M15205"/>
      <c r="N15205"/>
      <c r="O15205"/>
      <c r="P15205"/>
      <c r="Q15205"/>
      <c r="R15205"/>
      <c r="S15205"/>
      <c r="T15205"/>
      <c r="U15205"/>
      <c r="V15205"/>
      <c r="W15205"/>
      <c r="X15205"/>
      <c r="Y15205"/>
      <c r="Z15205"/>
      <c r="AA15205"/>
      <c r="AB15205"/>
      <c r="AC15205"/>
      <c r="AD15205"/>
      <c r="AE15205"/>
      <c r="AF15205"/>
      <c r="AG15205"/>
    </row>
    <row r="15206" spans="1:33">
      <c r="A15206"/>
      <c r="B15206"/>
      <c r="C15206"/>
      <c r="D15206"/>
      <c r="E15206"/>
      <c r="F15206"/>
      <c r="G15206"/>
      <c r="H15206"/>
      <c r="I15206"/>
      <c r="J15206"/>
      <c r="K15206"/>
      <c r="L15206"/>
      <c r="M15206"/>
      <c r="N15206"/>
      <c r="O15206"/>
      <c r="P15206"/>
      <c r="Q15206"/>
      <c r="R15206"/>
      <c r="S15206"/>
      <c r="T15206"/>
      <c r="U15206"/>
      <c r="V15206"/>
      <c r="W15206"/>
      <c r="X15206"/>
      <c r="Y15206"/>
      <c r="Z15206"/>
      <c r="AA15206"/>
      <c r="AB15206"/>
      <c r="AC15206"/>
      <c r="AD15206"/>
      <c r="AE15206"/>
      <c r="AF15206"/>
      <c r="AG15206"/>
    </row>
    <row r="15207" spans="1:33">
      <c r="A15207"/>
      <c r="B15207"/>
      <c r="C15207"/>
      <c r="D15207"/>
      <c r="E15207"/>
      <c r="F15207"/>
      <c r="G15207"/>
      <c r="H15207"/>
      <c r="I15207"/>
      <c r="J15207"/>
      <c r="K15207"/>
      <c r="L15207"/>
      <c r="M15207"/>
      <c r="N15207"/>
      <c r="O15207"/>
      <c r="P15207"/>
      <c r="Q15207"/>
      <c r="R15207"/>
      <c r="S15207"/>
      <c r="T15207"/>
      <c r="U15207"/>
      <c r="V15207"/>
      <c r="W15207"/>
      <c r="X15207"/>
      <c r="Y15207"/>
      <c r="Z15207"/>
      <c r="AA15207"/>
      <c r="AB15207"/>
      <c r="AC15207"/>
      <c r="AD15207"/>
      <c r="AE15207"/>
      <c r="AF15207"/>
      <c r="AG15207"/>
    </row>
    <row r="15208" spans="1:33">
      <c r="A15208"/>
      <c r="B15208"/>
      <c r="C15208"/>
      <c r="D15208"/>
      <c r="E15208"/>
      <c r="F15208"/>
      <c r="G15208"/>
      <c r="H15208"/>
      <c r="I15208"/>
      <c r="J15208"/>
      <c r="K15208"/>
      <c r="L15208"/>
      <c r="M15208"/>
      <c r="N15208"/>
      <c r="O15208"/>
      <c r="P15208"/>
      <c r="Q15208"/>
      <c r="R15208"/>
      <c r="S15208"/>
      <c r="T15208"/>
      <c r="U15208"/>
      <c r="V15208"/>
      <c r="W15208"/>
      <c r="X15208"/>
      <c r="Y15208"/>
      <c r="Z15208"/>
      <c r="AA15208"/>
      <c r="AB15208"/>
      <c r="AC15208"/>
      <c r="AD15208"/>
      <c r="AE15208"/>
      <c r="AF15208"/>
      <c r="AG15208"/>
    </row>
    <row r="15209" spans="1:33">
      <c r="A15209"/>
      <c r="B15209"/>
      <c r="C15209"/>
      <c r="D15209"/>
      <c r="E15209"/>
      <c r="F15209"/>
      <c r="G15209"/>
      <c r="H15209"/>
      <c r="I15209"/>
      <c r="J15209"/>
      <c r="K15209"/>
      <c r="L15209"/>
      <c r="M15209"/>
      <c r="N15209"/>
      <c r="O15209"/>
      <c r="P15209"/>
      <c r="Q15209"/>
      <c r="R15209"/>
      <c r="S15209"/>
      <c r="T15209"/>
      <c r="U15209"/>
      <c r="V15209"/>
      <c r="W15209"/>
      <c r="X15209"/>
      <c r="Y15209"/>
      <c r="Z15209"/>
      <c r="AA15209"/>
      <c r="AB15209"/>
      <c r="AC15209"/>
      <c r="AD15209"/>
      <c r="AE15209"/>
      <c r="AF15209"/>
      <c r="AG15209"/>
    </row>
    <row r="15210" spans="1:33">
      <c r="A15210"/>
      <c r="B15210"/>
      <c r="C15210"/>
      <c r="D15210"/>
      <c r="E15210"/>
      <c r="F15210"/>
      <c r="G15210"/>
      <c r="H15210"/>
      <c r="I15210"/>
      <c r="J15210"/>
      <c r="K15210"/>
      <c r="L15210"/>
      <c r="M15210"/>
      <c r="N15210"/>
      <c r="O15210"/>
      <c r="P15210"/>
      <c r="Q15210"/>
      <c r="R15210"/>
      <c r="S15210"/>
      <c r="T15210"/>
      <c r="U15210"/>
      <c r="V15210"/>
      <c r="W15210"/>
      <c r="X15210"/>
      <c r="Y15210"/>
      <c r="Z15210"/>
      <c r="AA15210"/>
      <c r="AB15210"/>
      <c r="AC15210"/>
      <c r="AD15210"/>
      <c r="AE15210"/>
      <c r="AF15210"/>
      <c r="AG15210"/>
    </row>
    <row r="15211" spans="1:33">
      <c r="A15211"/>
      <c r="B15211"/>
      <c r="C15211"/>
      <c r="D15211"/>
      <c r="E15211"/>
      <c r="F15211"/>
      <c r="G15211"/>
      <c r="H15211"/>
      <c r="I15211"/>
      <c r="J15211"/>
      <c r="K15211"/>
      <c r="L15211"/>
      <c r="M15211"/>
      <c r="N15211"/>
      <c r="O15211"/>
      <c r="P15211"/>
      <c r="Q15211"/>
      <c r="R15211"/>
      <c r="S15211"/>
      <c r="T15211"/>
      <c r="U15211"/>
      <c r="V15211"/>
      <c r="W15211"/>
      <c r="X15211"/>
      <c r="Y15211"/>
      <c r="Z15211"/>
      <c r="AA15211"/>
      <c r="AB15211"/>
      <c r="AC15211"/>
      <c r="AD15211"/>
      <c r="AE15211"/>
      <c r="AF15211"/>
      <c r="AG15211"/>
    </row>
    <row r="15212" spans="1:33">
      <c r="A15212"/>
      <c r="B15212"/>
      <c r="C15212"/>
      <c r="D15212"/>
      <c r="E15212"/>
      <c r="F15212"/>
      <c r="G15212"/>
      <c r="H15212"/>
      <c r="I15212"/>
      <c r="J15212"/>
      <c r="K15212"/>
      <c r="L15212"/>
      <c r="M15212"/>
      <c r="N15212"/>
      <c r="O15212"/>
      <c r="P15212"/>
      <c r="Q15212"/>
      <c r="R15212"/>
      <c r="S15212"/>
      <c r="T15212"/>
      <c r="U15212"/>
      <c r="V15212"/>
      <c r="W15212"/>
      <c r="X15212"/>
      <c r="Y15212"/>
      <c r="Z15212"/>
      <c r="AA15212"/>
      <c r="AB15212"/>
      <c r="AC15212"/>
      <c r="AD15212"/>
      <c r="AE15212"/>
      <c r="AF15212"/>
      <c r="AG15212"/>
    </row>
    <row r="15213" spans="1:33">
      <c r="A15213"/>
      <c r="B15213"/>
      <c r="C15213"/>
      <c r="D15213"/>
      <c r="E15213"/>
      <c r="F15213"/>
      <c r="G15213"/>
      <c r="H15213"/>
      <c r="I15213"/>
      <c r="J15213"/>
      <c r="K15213"/>
      <c r="L15213"/>
      <c r="M15213"/>
      <c r="N15213"/>
      <c r="O15213"/>
      <c r="P15213"/>
      <c r="Q15213"/>
      <c r="R15213"/>
      <c r="S15213"/>
      <c r="T15213"/>
      <c r="U15213"/>
      <c r="V15213"/>
      <c r="W15213"/>
      <c r="X15213"/>
      <c r="Y15213"/>
      <c r="Z15213"/>
      <c r="AA15213"/>
      <c r="AB15213"/>
      <c r="AC15213"/>
      <c r="AD15213"/>
      <c r="AE15213"/>
      <c r="AF15213"/>
      <c r="AG15213"/>
    </row>
    <row r="15214" spans="1:33">
      <c r="A15214"/>
      <c r="B15214"/>
      <c r="C15214"/>
      <c r="D15214"/>
      <c r="E15214"/>
      <c r="F15214"/>
      <c r="G15214"/>
      <c r="H15214"/>
      <c r="I15214"/>
      <c r="J15214"/>
      <c r="K15214"/>
      <c r="L15214"/>
      <c r="M15214"/>
      <c r="N15214"/>
      <c r="O15214"/>
      <c r="P15214"/>
      <c r="Q15214"/>
      <c r="R15214"/>
      <c r="S15214"/>
      <c r="T15214"/>
      <c r="U15214"/>
      <c r="V15214"/>
      <c r="W15214"/>
      <c r="X15214"/>
      <c r="Y15214"/>
      <c r="Z15214"/>
      <c r="AA15214"/>
      <c r="AB15214"/>
      <c r="AC15214"/>
      <c r="AD15214"/>
      <c r="AE15214"/>
      <c r="AF15214"/>
      <c r="AG15214"/>
    </row>
    <row r="15215" spans="1:33">
      <c r="A15215"/>
      <c r="B15215"/>
      <c r="C15215"/>
      <c r="D15215"/>
      <c r="E15215"/>
      <c r="F15215"/>
      <c r="G15215"/>
      <c r="H15215"/>
      <c r="I15215"/>
      <c r="J15215"/>
      <c r="K15215"/>
      <c r="L15215"/>
      <c r="M15215"/>
      <c r="N15215"/>
      <c r="O15215"/>
      <c r="P15215"/>
      <c r="Q15215"/>
      <c r="R15215"/>
      <c r="S15215"/>
      <c r="T15215"/>
      <c r="U15215"/>
      <c r="V15215"/>
      <c r="W15215"/>
      <c r="X15215"/>
      <c r="Y15215"/>
      <c r="Z15215"/>
      <c r="AA15215"/>
      <c r="AB15215"/>
      <c r="AC15215"/>
      <c r="AD15215"/>
      <c r="AE15215"/>
      <c r="AF15215"/>
      <c r="AG15215"/>
    </row>
    <row r="15216" spans="1:33">
      <c r="A15216"/>
      <c r="B15216"/>
      <c r="C15216"/>
      <c r="D15216"/>
      <c r="E15216"/>
      <c r="F15216"/>
      <c r="G15216"/>
      <c r="H15216"/>
      <c r="I15216"/>
      <c r="J15216"/>
      <c r="K15216"/>
      <c r="L15216"/>
      <c r="M15216"/>
      <c r="N15216"/>
      <c r="O15216"/>
      <c r="P15216"/>
      <c r="Q15216"/>
      <c r="R15216"/>
      <c r="S15216"/>
      <c r="T15216"/>
      <c r="U15216"/>
      <c r="V15216"/>
      <c r="W15216"/>
      <c r="X15216"/>
      <c r="Y15216"/>
      <c r="Z15216"/>
      <c r="AA15216"/>
      <c r="AB15216"/>
      <c r="AC15216"/>
      <c r="AD15216"/>
      <c r="AE15216"/>
      <c r="AF15216"/>
      <c r="AG15216"/>
    </row>
    <row r="15217" spans="1:33">
      <c r="A15217"/>
      <c r="B15217"/>
      <c r="C15217"/>
      <c r="D15217"/>
      <c r="E15217"/>
      <c r="F15217"/>
      <c r="G15217"/>
      <c r="H15217"/>
      <c r="I15217"/>
      <c r="J15217"/>
      <c r="K15217"/>
      <c r="L15217"/>
      <c r="M15217"/>
      <c r="N15217"/>
      <c r="O15217"/>
      <c r="P15217"/>
      <c r="Q15217"/>
      <c r="R15217"/>
      <c r="S15217"/>
      <c r="T15217"/>
      <c r="U15217"/>
      <c r="V15217"/>
      <c r="W15217"/>
      <c r="X15217"/>
      <c r="Y15217"/>
      <c r="Z15217"/>
      <c r="AA15217"/>
      <c r="AB15217"/>
      <c r="AC15217"/>
      <c r="AD15217"/>
      <c r="AE15217"/>
      <c r="AF15217"/>
      <c r="AG15217"/>
    </row>
    <row r="15218" spans="1:33">
      <c r="A15218"/>
      <c r="B15218"/>
      <c r="C15218"/>
      <c r="D15218"/>
      <c r="E15218"/>
      <c r="F15218"/>
      <c r="G15218"/>
      <c r="H15218"/>
      <c r="I15218"/>
      <c r="J15218"/>
      <c r="K15218"/>
      <c r="L15218"/>
      <c r="M15218"/>
      <c r="N15218"/>
      <c r="O15218"/>
      <c r="P15218"/>
      <c r="Q15218"/>
      <c r="R15218"/>
      <c r="S15218"/>
      <c r="T15218"/>
      <c r="U15218"/>
      <c r="V15218"/>
      <c r="W15218"/>
      <c r="X15218"/>
      <c r="Y15218"/>
      <c r="Z15218"/>
      <c r="AA15218"/>
      <c r="AB15218"/>
      <c r="AC15218"/>
      <c r="AD15218"/>
      <c r="AE15218"/>
      <c r="AF15218"/>
      <c r="AG15218"/>
    </row>
    <row r="15219" spans="1:33">
      <c r="A15219"/>
      <c r="B15219"/>
      <c r="C15219"/>
      <c r="D15219"/>
      <c r="E15219"/>
      <c r="F15219"/>
      <c r="G15219"/>
      <c r="H15219"/>
      <c r="I15219"/>
      <c r="J15219"/>
      <c r="K15219"/>
      <c r="L15219"/>
      <c r="M15219"/>
      <c r="N15219"/>
      <c r="O15219"/>
      <c r="P15219"/>
      <c r="Q15219"/>
      <c r="R15219"/>
      <c r="S15219"/>
      <c r="T15219"/>
      <c r="U15219"/>
      <c r="V15219"/>
      <c r="W15219"/>
      <c r="X15219"/>
      <c r="Y15219"/>
      <c r="Z15219"/>
      <c r="AA15219"/>
      <c r="AB15219"/>
      <c r="AC15219"/>
      <c r="AD15219"/>
      <c r="AE15219"/>
      <c r="AF15219"/>
      <c r="AG15219"/>
    </row>
    <row r="15220" spans="1:33">
      <c r="A15220"/>
      <c r="B15220"/>
      <c r="C15220"/>
      <c r="D15220"/>
      <c r="E15220"/>
      <c r="F15220"/>
      <c r="G15220"/>
      <c r="H15220"/>
      <c r="I15220"/>
      <c r="J15220"/>
      <c r="K15220"/>
      <c r="L15220"/>
      <c r="M15220"/>
      <c r="N15220"/>
      <c r="O15220"/>
      <c r="P15220"/>
      <c r="Q15220"/>
      <c r="R15220"/>
      <c r="S15220"/>
      <c r="T15220"/>
      <c r="U15220"/>
      <c r="V15220"/>
      <c r="W15220"/>
      <c r="X15220"/>
      <c r="Y15220"/>
      <c r="Z15220"/>
      <c r="AA15220"/>
      <c r="AB15220"/>
      <c r="AC15220"/>
      <c r="AD15220"/>
      <c r="AE15220"/>
      <c r="AF15220"/>
      <c r="AG15220"/>
    </row>
    <row r="15221" spans="1:33">
      <c r="A15221"/>
      <c r="B15221"/>
      <c r="C15221"/>
      <c r="D15221"/>
      <c r="E15221"/>
      <c r="F15221"/>
      <c r="G15221"/>
      <c r="H15221"/>
      <c r="I15221"/>
      <c r="J15221"/>
      <c r="K15221"/>
      <c r="L15221"/>
      <c r="M15221"/>
      <c r="N15221"/>
      <c r="O15221"/>
      <c r="P15221"/>
      <c r="Q15221"/>
      <c r="R15221"/>
      <c r="S15221"/>
      <c r="T15221"/>
      <c r="U15221"/>
      <c r="V15221"/>
      <c r="W15221"/>
      <c r="X15221"/>
      <c r="Y15221"/>
      <c r="Z15221"/>
      <c r="AA15221"/>
      <c r="AB15221"/>
      <c r="AC15221"/>
      <c r="AD15221"/>
      <c r="AE15221"/>
      <c r="AF15221"/>
      <c r="AG15221"/>
    </row>
    <row r="15222" spans="1:33">
      <c r="A15222"/>
      <c r="B15222"/>
      <c r="C15222"/>
      <c r="D15222"/>
      <c r="E15222"/>
      <c r="F15222"/>
      <c r="G15222"/>
      <c r="H15222"/>
      <c r="I15222"/>
      <c r="J15222"/>
      <c r="K15222"/>
      <c r="L15222"/>
      <c r="M15222"/>
      <c r="N15222"/>
      <c r="O15222"/>
      <c r="P15222"/>
      <c r="Q15222"/>
      <c r="R15222"/>
      <c r="S15222"/>
      <c r="T15222"/>
      <c r="U15222"/>
      <c r="V15222"/>
      <c r="W15222"/>
      <c r="X15222"/>
      <c r="Y15222"/>
      <c r="Z15222"/>
      <c r="AA15222"/>
      <c r="AB15222"/>
      <c r="AC15222"/>
      <c r="AD15222"/>
      <c r="AE15222"/>
      <c r="AF15222"/>
      <c r="AG15222"/>
    </row>
    <row r="15223" spans="1:33">
      <c r="A15223"/>
      <c r="B15223"/>
      <c r="C15223"/>
      <c r="D15223"/>
      <c r="E15223"/>
      <c r="F15223"/>
      <c r="G15223"/>
      <c r="H15223"/>
      <c r="I15223"/>
      <c r="J15223"/>
      <c r="K15223"/>
      <c r="L15223"/>
      <c r="M15223"/>
      <c r="N15223"/>
      <c r="O15223"/>
      <c r="P15223"/>
      <c r="Q15223"/>
      <c r="R15223"/>
      <c r="S15223"/>
      <c r="T15223"/>
      <c r="U15223"/>
      <c r="V15223"/>
      <c r="W15223"/>
      <c r="X15223"/>
      <c r="Y15223"/>
      <c r="Z15223"/>
      <c r="AA15223"/>
      <c r="AB15223"/>
      <c r="AC15223"/>
      <c r="AD15223"/>
      <c r="AE15223"/>
      <c r="AF15223"/>
      <c r="AG15223"/>
    </row>
    <row r="15224" spans="1:33">
      <c r="A15224"/>
      <c r="B15224"/>
      <c r="C15224"/>
      <c r="D15224"/>
      <c r="E15224"/>
      <c r="F15224"/>
      <c r="G15224"/>
      <c r="H15224"/>
      <c r="I15224"/>
      <c r="J15224"/>
      <c r="K15224"/>
      <c r="L15224"/>
      <c r="M15224"/>
      <c r="N15224" s="39"/>
      <c r="O15224" s="39"/>
      <c r="P15224" s="39"/>
      <c r="Q15224" s="39"/>
      <c r="R15224" s="39"/>
      <c r="S15224" s="39"/>
      <c r="T15224" s="39"/>
      <c r="U15224" s="39"/>
      <c r="V15224" s="39"/>
      <c r="W15224" s="39"/>
      <c r="X15224" s="39"/>
      <c r="Y15224" s="39"/>
      <c r="Z15224" s="39"/>
      <c r="AA15224" s="39"/>
      <c r="AB15224" s="39"/>
      <c r="AC15224" s="39"/>
      <c r="AD15224" s="39"/>
      <c r="AE15224" s="39"/>
      <c r="AF15224" s="39"/>
      <c r="AG15224" s="39"/>
    </row>
    <row r="15225" spans="1:33">
      <c r="A15225"/>
      <c r="B15225"/>
      <c r="C15225"/>
      <c r="D15225"/>
      <c r="E15225"/>
      <c r="F15225"/>
      <c r="G15225"/>
      <c r="H15225"/>
      <c r="I15225"/>
      <c r="J15225"/>
      <c r="K15225"/>
      <c r="L15225"/>
      <c r="M15225"/>
      <c r="N15225"/>
      <c r="O15225"/>
      <c r="P15225"/>
      <c r="Q15225"/>
      <c r="R15225"/>
      <c r="S15225"/>
      <c r="T15225"/>
      <c r="U15225"/>
      <c r="V15225"/>
      <c r="W15225"/>
      <c r="X15225"/>
      <c r="Y15225"/>
      <c r="Z15225"/>
      <c r="AA15225"/>
      <c r="AB15225"/>
      <c r="AC15225"/>
      <c r="AD15225"/>
      <c r="AE15225"/>
      <c r="AF15225"/>
      <c r="AG15225"/>
    </row>
    <row r="15226" spans="1:33">
      <c r="A15226"/>
      <c r="B15226"/>
      <c r="C15226"/>
      <c r="D15226"/>
      <c r="E15226"/>
      <c r="F15226"/>
      <c r="G15226"/>
      <c r="H15226"/>
      <c r="I15226"/>
      <c r="J15226"/>
      <c r="K15226"/>
      <c r="L15226"/>
      <c r="M15226"/>
      <c r="N15226"/>
      <c r="O15226"/>
      <c r="P15226"/>
      <c r="Q15226"/>
      <c r="R15226"/>
      <c r="S15226"/>
      <c r="T15226"/>
      <c r="U15226"/>
      <c r="V15226"/>
      <c r="W15226"/>
      <c r="X15226"/>
      <c r="Y15226"/>
      <c r="Z15226"/>
      <c r="AA15226"/>
      <c r="AB15226"/>
      <c r="AC15226"/>
      <c r="AD15226"/>
      <c r="AE15226"/>
      <c r="AF15226"/>
      <c r="AG15226"/>
    </row>
    <row r="15227" spans="1:33">
      <c r="A15227"/>
      <c r="B15227"/>
      <c r="C15227"/>
      <c r="D15227"/>
      <c r="E15227"/>
      <c r="F15227"/>
      <c r="G15227"/>
      <c r="H15227"/>
      <c r="I15227"/>
      <c r="J15227"/>
      <c r="K15227"/>
      <c r="L15227"/>
      <c r="M15227"/>
      <c r="N15227"/>
      <c r="O15227"/>
      <c r="P15227"/>
      <c r="Q15227"/>
      <c r="R15227"/>
      <c r="S15227"/>
      <c r="T15227"/>
      <c r="U15227"/>
      <c r="V15227"/>
      <c r="W15227"/>
      <c r="X15227"/>
      <c r="Y15227"/>
      <c r="Z15227"/>
      <c r="AA15227"/>
      <c r="AB15227"/>
      <c r="AC15227"/>
      <c r="AD15227"/>
      <c r="AE15227"/>
      <c r="AF15227"/>
      <c r="AG15227"/>
    </row>
    <row r="15228" spans="1:33">
      <c r="A15228"/>
      <c r="B15228"/>
      <c r="C15228"/>
      <c r="D15228"/>
      <c r="E15228"/>
      <c r="F15228"/>
      <c r="G15228"/>
      <c r="H15228"/>
      <c r="I15228"/>
      <c r="J15228"/>
      <c r="K15228"/>
      <c r="L15228"/>
      <c r="M15228"/>
      <c r="N15228"/>
      <c r="O15228"/>
      <c r="P15228"/>
      <c r="Q15228"/>
      <c r="R15228"/>
      <c r="S15228"/>
      <c r="T15228"/>
      <c r="U15228"/>
      <c r="V15228"/>
      <c r="W15228"/>
      <c r="X15228"/>
      <c r="Y15228"/>
      <c r="Z15228"/>
      <c r="AA15228"/>
      <c r="AB15228"/>
      <c r="AC15228"/>
      <c r="AD15228"/>
      <c r="AE15228"/>
      <c r="AF15228"/>
      <c r="AG15228"/>
    </row>
    <row r="15229" spans="1:33">
      <c r="A15229"/>
      <c r="B15229"/>
      <c r="C15229"/>
      <c r="D15229"/>
      <c r="E15229"/>
      <c r="F15229"/>
      <c r="G15229"/>
      <c r="H15229"/>
      <c r="I15229"/>
      <c r="J15229"/>
      <c r="K15229"/>
      <c r="L15229"/>
      <c r="M15229"/>
      <c r="N15229"/>
      <c r="O15229"/>
      <c r="P15229"/>
      <c r="Q15229"/>
      <c r="R15229"/>
      <c r="S15229"/>
      <c r="T15229"/>
      <c r="U15229"/>
      <c r="V15229"/>
      <c r="W15229"/>
      <c r="X15229"/>
      <c r="Y15229"/>
      <c r="Z15229"/>
      <c r="AA15229"/>
      <c r="AB15229"/>
      <c r="AC15229"/>
      <c r="AD15229"/>
      <c r="AE15229"/>
      <c r="AF15229"/>
      <c r="AG15229"/>
    </row>
    <row r="15230" spans="1:33">
      <c r="A15230"/>
      <c r="B15230"/>
      <c r="C15230"/>
      <c r="D15230"/>
      <c r="E15230"/>
      <c r="F15230"/>
      <c r="G15230"/>
      <c r="H15230"/>
      <c r="I15230"/>
      <c r="J15230"/>
      <c r="K15230"/>
      <c r="L15230"/>
      <c r="M15230"/>
      <c r="N15230"/>
      <c r="O15230"/>
      <c r="P15230"/>
      <c r="Q15230"/>
      <c r="R15230"/>
      <c r="S15230"/>
      <c r="T15230"/>
      <c r="U15230"/>
      <c r="V15230"/>
      <c r="W15230"/>
      <c r="X15230"/>
      <c r="Y15230"/>
      <c r="Z15230"/>
      <c r="AA15230"/>
      <c r="AB15230"/>
      <c r="AC15230"/>
      <c r="AD15230"/>
      <c r="AE15230"/>
      <c r="AF15230"/>
      <c r="AG15230"/>
    </row>
    <row r="15231" spans="1:33">
      <c r="A15231"/>
      <c r="B15231"/>
      <c r="C15231" s="39"/>
      <c r="D15231" s="39"/>
      <c r="E15231" s="39"/>
      <c r="F15231" s="39"/>
      <c r="G15231" s="39"/>
      <c r="H15231" s="39"/>
      <c r="I15231" s="39"/>
      <c r="J15231" s="39"/>
      <c r="K15231" s="39"/>
      <c r="L15231" s="39"/>
      <c r="M15231" s="39"/>
      <c r="N15231" s="39"/>
      <c r="O15231" s="39"/>
      <c r="P15231" s="39"/>
      <c r="Q15231" s="39"/>
      <c r="R15231" s="39"/>
      <c r="S15231" s="39"/>
      <c r="T15231" s="39"/>
      <c r="U15231" s="39"/>
      <c r="V15231" s="39"/>
      <c r="W15231" s="39"/>
      <c r="X15231" s="39"/>
      <c r="Y15231" s="39"/>
      <c r="Z15231" s="39"/>
      <c r="AA15231" s="39"/>
      <c r="AB15231" s="39"/>
      <c r="AC15231" s="39"/>
      <c r="AD15231" s="39"/>
      <c r="AE15231" s="39"/>
      <c r="AF15231" s="39"/>
      <c r="AG15231" s="39"/>
    </row>
    <row r="15232" spans="1:33">
      <c r="A15232"/>
      <c r="B15232"/>
      <c r="C15232"/>
      <c r="D15232"/>
      <c r="E15232"/>
      <c r="F15232"/>
      <c r="G15232"/>
      <c r="H15232"/>
      <c r="I15232"/>
      <c r="J15232"/>
      <c r="K15232"/>
      <c r="L15232"/>
      <c r="M15232"/>
      <c r="N15232"/>
      <c r="O15232"/>
      <c r="P15232"/>
      <c r="Q15232"/>
      <c r="R15232"/>
      <c r="S15232"/>
      <c r="T15232"/>
      <c r="U15232"/>
      <c r="V15232"/>
      <c r="W15232"/>
      <c r="X15232"/>
      <c r="Y15232"/>
      <c r="Z15232"/>
      <c r="AA15232"/>
      <c r="AB15232"/>
      <c r="AC15232"/>
      <c r="AD15232"/>
      <c r="AE15232"/>
      <c r="AF15232"/>
      <c r="AG15232"/>
    </row>
    <row r="15233" spans="1:33">
      <c r="A15233"/>
      <c r="B15233"/>
      <c r="C15233" s="39"/>
      <c r="D15233" s="39"/>
      <c r="E15233" s="39"/>
      <c r="F15233" s="39"/>
      <c r="G15233" s="39"/>
      <c r="H15233" s="39"/>
      <c r="I15233" s="39"/>
      <c r="J15233" s="39"/>
      <c r="K15233" s="39"/>
      <c r="L15233" s="39"/>
      <c r="M15233" s="39"/>
      <c r="N15233" s="39"/>
      <c r="O15233" s="39"/>
      <c r="P15233" s="39"/>
      <c r="Q15233" s="39"/>
      <c r="R15233" s="39"/>
      <c r="S15233" s="39"/>
      <c r="T15233" s="39"/>
      <c r="U15233" s="39"/>
      <c r="V15233" s="39"/>
      <c r="W15233" s="39"/>
      <c r="X15233" s="39"/>
      <c r="Y15233" s="39"/>
      <c r="Z15233" s="39"/>
      <c r="AA15233" s="39"/>
      <c r="AB15233" s="39"/>
      <c r="AC15233" s="39"/>
      <c r="AD15233" s="39"/>
      <c r="AE15233" s="39"/>
      <c r="AF15233" s="39"/>
      <c r="AG15233" s="39"/>
    </row>
    <row r="15234" spans="1:33">
      <c r="A15234"/>
      <c r="B15234"/>
      <c r="C15234"/>
      <c r="D15234"/>
      <c r="E15234"/>
      <c r="F15234"/>
      <c r="G15234"/>
      <c r="H15234"/>
      <c r="I15234"/>
      <c r="J15234"/>
      <c r="K15234"/>
      <c r="L15234"/>
      <c r="M15234"/>
      <c r="N15234"/>
      <c r="O15234"/>
      <c r="P15234"/>
      <c r="Q15234"/>
      <c r="R15234"/>
      <c r="S15234"/>
      <c r="T15234"/>
      <c r="U15234"/>
      <c r="V15234"/>
      <c r="W15234"/>
      <c r="X15234"/>
      <c r="Y15234"/>
      <c r="Z15234"/>
      <c r="AA15234"/>
      <c r="AB15234"/>
      <c r="AC15234"/>
      <c r="AD15234"/>
      <c r="AE15234"/>
      <c r="AF15234"/>
      <c r="AG15234"/>
    </row>
    <row r="15235" spans="1:33">
      <c r="A15235"/>
      <c r="B15235"/>
      <c r="C15235"/>
      <c r="D15235"/>
      <c r="E15235"/>
      <c r="F15235"/>
      <c r="G15235"/>
      <c r="H15235"/>
      <c r="I15235"/>
      <c r="J15235"/>
      <c r="K15235"/>
      <c r="L15235"/>
      <c r="M15235"/>
      <c r="N15235"/>
      <c r="O15235"/>
      <c r="P15235"/>
      <c r="Q15235"/>
      <c r="R15235"/>
      <c r="S15235"/>
      <c r="T15235"/>
      <c r="U15235"/>
      <c r="V15235"/>
      <c r="W15235"/>
      <c r="X15235"/>
      <c r="Y15235"/>
      <c r="Z15235"/>
      <c r="AA15235"/>
      <c r="AB15235"/>
      <c r="AC15235"/>
      <c r="AD15235"/>
      <c r="AE15235"/>
      <c r="AF15235"/>
      <c r="AG15235"/>
    </row>
    <row r="15236" spans="1:33">
      <c r="A15236"/>
      <c r="B15236"/>
      <c r="C15236"/>
      <c r="D15236"/>
      <c r="E15236"/>
      <c r="F15236"/>
      <c r="G15236"/>
      <c r="H15236"/>
      <c r="I15236"/>
      <c r="J15236"/>
      <c r="K15236"/>
      <c r="L15236"/>
      <c r="M15236"/>
      <c r="N15236"/>
      <c r="O15236"/>
      <c r="P15236"/>
      <c r="Q15236"/>
      <c r="R15236"/>
      <c r="S15236"/>
      <c r="T15236"/>
      <c r="U15236"/>
      <c r="V15236"/>
      <c r="W15236"/>
      <c r="X15236"/>
      <c r="Y15236"/>
      <c r="Z15236"/>
      <c r="AA15236"/>
      <c r="AB15236"/>
      <c r="AC15236"/>
      <c r="AD15236"/>
      <c r="AE15236"/>
      <c r="AF15236"/>
      <c r="AG15236"/>
    </row>
    <row r="15237" spans="1:33">
      <c r="A15237"/>
      <c r="B15237"/>
      <c r="C15237"/>
      <c r="D15237"/>
      <c r="E15237"/>
      <c r="F15237"/>
      <c r="G15237"/>
      <c r="H15237"/>
      <c r="I15237"/>
      <c r="J15237"/>
      <c r="K15237"/>
      <c r="L15237"/>
      <c r="M15237"/>
      <c r="N15237"/>
      <c r="O15237"/>
      <c r="P15237"/>
      <c r="Q15237"/>
      <c r="R15237"/>
      <c r="S15237"/>
      <c r="T15237"/>
      <c r="U15237"/>
      <c r="V15237"/>
      <c r="W15237"/>
      <c r="X15237"/>
      <c r="Y15237"/>
      <c r="Z15237"/>
      <c r="AA15237"/>
      <c r="AB15237"/>
      <c r="AC15237"/>
      <c r="AD15237"/>
      <c r="AE15237"/>
      <c r="AF15237"/>
      <c r="AG15237"/>
    </row>
    <row r="15238" spans="1:33">
      <c r="A15238"/>
      <c r="B15238"/>
      <c r="C15238"/>
      <c r="D15238"/>
      <c r="E15238"/>
      <c r="F15238"/>
      <c r="G15238"/>
      <c r="H15238"/>
      <c r="I15238"/>
      <c r="J15238"/>
      <c r="K15238"/>
      <c r="L15238"/>
      <c r="M15238"/>
      <c r="N15238"/>
      <c r="O15238"/>
      <c r="P15238"/>
      <c r="Q15238"/>
      <c r="R15238"/>
      <c r="S15238"/>
      <c r="T15238"/>
      <c r="U15238"/>
      <c r="V15238"/>
      <c r="W15238"/>
      <c r="X15238"/>
      <c r="Y15238"/>
      <c r="Z15238"/>
      <c r="AA15238"/>
      <c r="AB15238"/>
      <c r="AC15238"/>
      <c r="AD15238"/>
      <c r="AE15238"/>
      <c r="AF15238"/>
      <c r="AG15238"/>
    </row>
    <row r="15239" spans="1:33">
      <c r="A15239"/>
      <c r="B15239"/>
      <c r="C15239" s="39"/>
      <c r="D15239" s="39"/>
      <c r="E15239" s="39"/>
      <c r="F15239" s="39"/>
      <c r="G15239" s="39"/>
      <c r="H15239" s="39"/>
      <c r="I15239" s="39"/>
      <c r="J15239" s="39"/>
      <c r="K15239" s="39"/>
      <c r="L15239" s="39"/>
      <c r="M15239" s="39"/>
      <c r="N15239" s="39"/>
      <c r="O15239" s="39"/>
      <c r="P15239" s="39"/>
      <c r="Q15239" s="39"/>
      <c r="R15239" s="39"/>
      <c r="S15239" s="39"/>
      <c r="T15239" s="39"/>
      <c r="U15239" s="39"/>
      <c r="V15239" s="39"/>
      <c r="W15239" s="39"/>
      <c r="X15239" s="39"/>
      <c r="Y15239" s="39"/>
      <c r="Z15239" s="39"/>
      <c r="AA15239" s="39"/>
      <c r="AB15239" s="39"/>
      <c r="AC15239" s="39"/>
      <c r="AD15239" s="39"/>
      <c r="AE15239" s="39"/>
      <c r="AF15239" s="39"/>
      <c r="AG15239" s="39"/>
    </row>
    <row r="15240" spans="1:33">
      <c r="A15240"/>
      <c r="B15240"/>
      <c r="C15240" s="39"/>
      <c r="D15240" s="39"/>
      <c r="E15240" s="39"/>
      <c r="F15240" s="39"/>
      <c r="G15240" s="39"/>
      <c r="H15240" s="39"/>
      <c r="I15240" s="39"/>
      <c r="J15240" s="39"/>
      <c r="K15240" s="39"/>
      <c r="L15240" s="39"/>
      <c r="M15240" s="39"/>
      <c r="N15240" s="39"/>
      <c r="O15240" s="39"/>
      <c r="P15240" s="39"/>
      <c r="Q15240" s="39"/>
      <c r="R15240" s="39"/>
      <c r="S15240" s="39"/>
      <c r="T15240" s="39"/>
      <c r="U15240" s="39"/>
      <c r="V15240" s="39"/>
      <c r="W15240" s="39"/>
      <c r="X15240" s="39"/>
      <c r="Y15240" s="39"/>
      <c r="Z15240" s="39"/>
      <c r="AA15240" s="39"/>
      <c r="AB15240" s="39"/>
      <c r="AC15240" s="39"/>
      <c r="AD15240" s="39"/>
      <c r="AE15240" s="39"/>
      <c r="AF15240" s="39"/>
      <c r="AG15240" s="39"/>
    </row>
    <row r="15241" spans="1:33">
      <c r="A15241"/>
      <c r="B15241"/>
      <c r="C15241" s="39"/>
      <c r="D15241" s="39"/>
      <c r="E15241" s="39"/>
      <c r="F15241" s="39"/>
      <c r="G15241" s="39"/>
      <c r="H15241" s="39"/>
      <c r="I15241" s="39"/>
      <c r="J15241" s="39"/>
      <c r="K15241" s="39"/>
      <c r="L15241" s="39"/>
      <c r="M15241" s="39"/>
      <c r="N15241" s="39"/>
      <c r="O15241" s="39"/>
      <c r="P15241" s="39"/>
      <c r="Q15241" s="39"/>
      <c r="R15241" s="39"/>
      <c r="S15241" s="39"/>
      <c r="T15241" s="39"/>
      <c r="U15241" s="39"/>
      <c r="V15241" s="39"/>
      <c r="W15241" s="39"/>
      <c r="X15241" s="39"/>
      <c r="Y15241" s="39"/>
      <c r="Z15241" s="39"/>
      <c r="AA15241" s="39"/>
      <c r="AB15241" s="39"/>
      <c r="AC15241" s="39"/>
      <c r="AD15241" s="39"/>
      <c r="AE15241" s="39"/>
      <c r="AF15241" s="39"/>
      <c r="AG15241" s="39"/>
    </row>
    <row r="15242" spans="1:33">
      <c r="A15242"/>
      <c r="B15242"/>
      <c r="C15242" s="39"/>
      <c r="D15242" s="39"/>
      <c r="E15242" s="39"/>
      <c r="F15242" s="39"/>
      <c r="G15242" s="39"/>
      <c r="H15242" s="39"/>
      <c r="I15242" s="39"/>
      <c r="J15242" s="39"/>
      <c r="K15242" s="39"/>
      <c r="L15242" s="39"/>
      <c r="M15242" s="39"/>
      <c r="N15242" s="39"/>
      <c r="O15242" s="39"/>
      <c r="P15242" s="39"/>
      <c r="Q15242" s="39"/>
      <c r="R15242" s="39"/>
      <c r="S15242" s="39"/>
      <c r="T15242" s="39"/>
      <c r="U15242" s="39"/>
      <c r="V15242" s="39"/>
      <c r="W15242" s="39"/>
      <c r="X15242" s="39"/>
      <c r="Y15242" s="39"/>
      <c r="Z15242" s="39"/>
      <c r="AA15242" s="39"/>
      <c r="AB15242" s="39"/>
      <c r="AC15242" s="39"/>
      <c r="AD15242" s="39"/>
      <c r="AE15242" s="39"/>
      <c r="AF15242" s="39"/>
      <c r="AG15242" s="39"/>
    </row>
    <row r="15243" spans="1:33">
      <c r="A15243"/>
      <c r="B15243"/>
      <c r="C15243" s="39"/>
      <c r="D15243" s="39"/>
      <c r="E15243" s="39"/>
      <c r="F15243" s="39"/>
      <c r="G15243" s="39"/>
      <c r="H15243" s="39"/>
      <c r="I15243" s="39"/>
      <c r="J15243" s="39"/>
      <c r="K15243" s="39"/>
      <c r="L15243" s="39"/>
      <c r="M15243" s="39"/>
      <c r="N15243" s="39"/>
      <c r="O15243" s="39"/>
      <c r="P15243" s="39"/>
      <c r="Q15243" s="39"/>
      <c r="R15243" s="39"/>
      <c r="S15243" s="39"/>
      <c r="T15243" s="39"/>
      <c r="U15243" s="39"/>
      <c r="V15243" s="39"/>
      <c r="W15243" s="39"/>
      <c r="X15243" s="39"/>
      <c r="Y15243" s="39"/>
      <c r="Z15243" s="39"/>
      <c r="AA15243" s="39"/>
      <c r="AB15243" s="39"/>
      <c r="AC15243" s="39"/>
      <c r="AD15243" s="39"/>
      <c r="AE15243" s="39"/>
      <c r="AF15243" s="39"/>
      <c r="AG15243" s="39"/>
    </row>
    <row r="15244" spans="1:33">
      <c r="A15244"/>
      <c r="B15244"/>
      <c r="C15244"/>
      <c r="D15244"/>
      <c r="E15244"/>
      <c r="F15244"/>
      <c r="G15244"/>
      <c r="H15244"/>
      <c r="I15244"/>
      <c r="J15244"/>
      <c r="K15244"/>
      <c r="L15244"/>
      <c r="M15244"/>
      <c r="N15244"/>
      <c r="O15244"/>
      <c r="P15244"/>
      <c r="Q15244"/>
      <c r="R15244"/>
      <c r="S15244"/>
      <c r="T15244"/>
      <c r="U15244"/>
      <c r="V15244"/>
      <c r="W15244"/>
      <c r="X15244"/>
      <c r="Y15244"/>
      <c r="Z15244"/>
      <c r="AA15244"/>
      <c r="AB15244"/>
      <c r="AC15244"/>
      <c r="AD15244"/>
      <c r="AE15244"/>
      <c r="AF15244"/>
      <c r="AG15244"/>
    </row>
    <row r="15245" spans="1:33">
      <c r="A15245"/>
      <c r="B15245"/>
      <c r="C15245"/>
      <c r="D15245"/>
      <c r="E15245"/>
      <c r="F15245"/>
      <c r="G15245"/>
      <c r="H15245"/>
      <c r="I15245"/>
      <c r="J15245"/>
      <c r="K15245"/>
      <c r="L15245"/>
      <c r="M15245"/>
      <c r="N15245"/>
      <c r="O15245"/>
      <c r="P15245"/>
      <c r="Q15245"/>
      <c r="R15245"/>
      <c r="S15245"/>
      <c r="T15245"/>
      <c r="U15245"/>
      <c r="V15245"/>
      <c r="W15245"/>
      <c r="X15245"/>
      <c r="Y15245"/>
      <c r="Z15245"/>
      <c r="AA15245"/>
      <c r="AB15245"/>
      <c r="AC15245"/>
      <c r="AD15245"/>
      <c r="AE15245"/>
      <c r="AF15245"/>
      <c r="AG15245"/>
    </row>
    <row r="15246" spans="1:33">
      <c r="A15246"/>
      <c r="B15246"/>
      <c r="C15246"/>
      <c r="D15246"/>
      <c r="E15246"/>
      <c r="F15246"/>
      <c r="G15246"/>
      <c r="H15246"/>
      <c r="I15246"/>
      <c r="J15246"/>
      <c r="K15246"/>
      <c r="L15246"/>
      <c r="M15246"/>
      <c r="N15246"/>
      <c r="O15246"/>
      <c r="P15246"/>
      <c r="Q15246"/>
      <c r="R15246"/>
      <c r="S15246"/>
      <c r="T15246"/>
      <c r="U15246"/>
      <c r="V15246"/>
      <c r="W15246"/>
      <c r="X15246"/>
      <c r="Y15246"/>
      <c r="Z15246"/>
      <c r="AA15246"/>
      <c r="AB15246"/>
      <c r="AC15246"/>
      <c r="AD15246"/>
      <c r="AE15246"/>
      <c r="AF15246"/>
      <c r="AG15246"/>
    </row>
    <row r="15247" spans="1:33">
      <c r="A15247"/>
      <c r="B15247"/>
      <c r="C15247"/>
      <c r="D15247"/>
      <c r="E15247"/>
      <c r="F15247"/>
      <c r="G15247"/>
      <c r="H15247"/>
      <c r="I15247"/>
      <c r="J15247"/>
      <c r="K15247"/>
      <c r="L15247"/>
      <c r="M15247"/>
      <c r="N15247"/>
      <c r="O15247"/>
      <c r="P15247"/>
      <c r="Q15247"/>
      <c r="R15247"/>
      <c r="S15247"/>
      <c r="T15247"/>
      <c r="U15247"/>
      <c r="V15247"/>
      <c r="W15247"/>
      <c r="X15247"/>
      <c r="Y15247"/>
      <c r="Z15247"/>
      <c r="AA15247"/>
      <c r="AB15247"/>
      <c r="AC15247"/>
      <c r="AD15247"/>
      <c r="AE15247"/>
      <c r="AF15247"/>
      <c r="AG15247"/>
    </row>
    <row r="15248" spans="1:33">
      <c r="A15248"/>
      <c r="B15248"/>
      <c r="C15248" s="39"/>
      <c r="D15248" s="39"/>
      <c r="E15248" s="39"/>
      <c r="F15248" s="39"/>
      <c r="G15248" s="39"/>
      <c r="H15248" s="39"/>
      <c r="I15248" s="39"/>
      <c r="J15248" s="39"/>
      <c r="K15248" s="39"/>
      <c r="L15248" s="39"/>
      <c r="M15248" s="39"/>
      <c r="N15248" s="39"/>
      <c r="O15248" s="39"/>
      <c r="P15248" s="39"/>
      <c r="Q15248" s="39"/>
      <c r="R15248" s="39"/>
      <c r="S15248" s="39"/>
      <c r="T15248" s="39"/>
      <c r="U15248" s="39"/>
      <c r="V15248" s="39"/>
      <c r="W15248" s="39"/>
      <c r="X15248" s="39"/>
      <c r="Y15248" s="39"/>
      <c r="Z15248" s="39"/>
      <c r="AA15248" s="39"/>
      <c r="AB15248" s="39"/>
      <c r="AC15248" s="39"/>
      <c r="AD15248" s="39"/>
      <c r="AE15248" s="39"/>
      <c r="AF15248" s="39"/>
      <c r="AG15248" s="39"/>
    </row>
    <row r="15249" spans="1:33">
      <c r="A15249"/>
      <c r="B15249"/>
      <c r="C15249"/>
      <c r="D15249"/>
      <c r="E15249"/>
      <c r="F15249"/>
      <c r="G15249"/>
      <c r="H15249"/>
      <c r="I15249"/>
      <c r="J15249"/>
      <c r="K15249"/>
      <c r="L15249"/>
      <c r="M15249"/>
      <c r="N15249"/>
      <c r="O15249"/>
      <c r="P15249"/>
      <c r="Q15249"/>
      <c r="R15249"/>
      <c r="S15249"/>
      <c r="T15249"/>
      <c r="U15249"/>
      <c r="V15249"/>
      <c r="W15249"/>
      <c r="X15249"/>
      <c r="Y15249"/>
      <c r="Z15249"/>
      <c r="AA15249"/>
      <c r="AB15249"/>
      <c r="AC15249"/>
      <c r="AD15249"/>
      <c r="AE15249"/>
      <c r="AF15249"/>
      <c r="AG15249"/>
    </row>
    <row r="15250" spans="1:33">
      <c r="A15250"/>
      <c r="B15250"/>
      <c r="C15250"/>
      <c r="D15250"/>
      <c r="E15250"/>
      <c r="F15250"/>
      <c r="G15250"/>
      <c r="H15250"/>
      <c r="I15250"/>
      <c r="J15250"/>
      <c r="K15250"/>
      <c r="L15250"/>
      <c r="M15250"/>
      <c r="N15250"/>
      <c r="O15250"/>
      <c r="P15250"/>
      <c r="Q15250"/>
      <c r="R15250"/>
      <c r="S15250"/>
      <c r="T15250"/>
      <c r="U15250"/>
      <c r="V15250"/>
      <c r="W15250"/>
      <c r="X15250"/>
      <c r="Y15250"/>
      <c r="Z15250"/>
      <c r="AA15250"/>
      <c r="AB15250"/>
      <c r="AC15250"/>
      <c r="AD15250"/>
      <c r="AE15250"/>
      <c r="AF15250"/>
      <c r="AG15250"/>
    </row>
    <row r="15251" spans="1:33">
      <c r="A15251"/>
      <c r="B15251"/>
      <c r="C15251" s="39"/>
      <c r="D15251" s="39"/>
      <c r="E15251" s="39"/>
      <c r="F15251" s="39"/>
      <c r="G15251" s="39"/>
      <c r="H15251" s="39"/>
      <c r="I15251" s="39"/>
      <c r="J15251" s="39"/>
      <c r="K15251" s="39"/>
      <c r="L15251" s="39"/>
      <c r="M15251" s="39"/>
      <c r="N15251" s="39"/>
      <c r="O15251" s="39"/>
      <c r="P15251" s="39"/>
      <c r="Q15251" s="39"/>
      <c r="R15251" s="39"/>
      <c r="S15251" s="39"/>
      <c r="T15251" s="39"/>
      <c r="U15251" s="39"/>
      <c r="V15251" s="39"/>
      <c r="W15251" s="39"/>
      <c r="X15251" s="39"/>
      <c r="Y15251" s="39"/>
      <c r="Z15251" s="39"/>
      <c r="AA15251" s="39"/>
      <c r="AB15251" s="39"/>
      <c r="AC15251" s="39"/>
      <c r="AD15251" s="39"/>
      <c r="AE15251" s="39"/>
      <c r="AF15251" s="39"/>
      <c r="AG15251" s="39"/>
    </row>
    <row r="15252" spans="1:33">
      <c r="A15252"/>
      <c r="B15252"/>
      <c r="C15252"/>
      <c r="D15252"/>
      <c r="E15252"/>
      <c r="F15252"/>
      <c r="G15252"/>
      <c r="H15252"/>
      <c r="I15252"/>
      <c r="J15252"/>
      <c r="K15252"/>
      <c r="L15252"/>
      <c r="M15252"/>
      <c r="N15252"/>
      <c r="O15252"/>
      <c r="P15252"/>
      <c r="Q15252"/>
      <c r="R15252"/>
      <c r="S15252"/>
      <c r="T15252"/>
      <c r="U15252"/>
      <c r="V15252"/>
      <c r="W15252"/>
      <c r="X15252"/>
      <c r="Y15252"/>
      <c r="Z15252"/>
      <c r="AA15252"/>
      <c r="AB15252"/>
      <c r="AC15252"/>
      <c r="AD15252"/>
      <c r="AE15252"/>
      <c r="AF15252"/>
      <c r="AG15252"/>
    </row>
    <row r="15253" spans="1:33">
      <c r="A15253"/>
      <c r="B15253"/>
      <c r="C15253"/>
      <c r="D15253"/>
      <c r="E15253"/>
      <c r="F15253"/>
      <c r="G15253"/>
      <c r="H15253"/>
      <c r="I15253"/>
      <c r="J15253"/>
      <c r="K15253"/>
      <c r="L15253"/>
      <c r="M15253"/>
      <c r="N15253"/>
      <c r="O15253"/>
      <c r="P15253"/>
      <c r="Q15253"/>
      <c r="R15253"/>
      <c r="S15253"/>
      <c r="T15253"/>
      <c r="U15253"/>
      <c r="V15253"/>
      <c r="W15253"/>
      <c r="X15253"/>
      <c r="Y15253"/>
      <c r="Z15253"/>
      <c r="AA15253"/>
      <c r="AB15253"/>
      <c r="AC15253"/>
      <c r="AD15253"/>
      <c r="AE15253"/>
      <c r="AF15253"/>
      <c r="AG15253"/>
    </row>
    <row r="15254" spans="1:33">
      <c r="A15254"/>
      <c r="B15254"/>
      <c r="C15254" s="39"/>
      <c r="D15254" s="39"/>
      <c r="E15254" s="39"/>
      <c r="F15254" s="39"/>
      <c r="G15254" s="39"/>
      <c r="H15254" s="39"/>
      <c r="I15254" s="39"/>
      <c r="J15254" s="39"/>
      <c r="K15254" s="39"/>
      <c r="L15254" s="39"/>
      <c r="M15254" s="39"/>
      <c r="N15254" s="39"/>
      <c r="O15254" s="39"/>
      <c r="P15254" s="39"/>
      <c r="Q15254" s="39"/>
      <c r="R15254" s="39"/>
      <c r="S15254" s="39"/>
      <c r="T15254" s="39"/>
      <c r="U15254" s="39"/>
      <c r="V15254" s="39"/>
      <c r="W15254" s="39"/>
      <c r="X15254" s="39"/>
      <c r="Y15254" s="39"/>
      <c r="Z15254" s="39"/>
      <c r="AA15254" s="39"/>
      <c r="AB15254" s="39"/>
      <c r="AC15254" s="39"/>
      <c r="AD15254" s="39"/>
      <c r="AE15254" s="39"/>
      <c r="AF15254" s="39"/>
      <c r="AG15254" s="39"/>
    </row>
    <row r="15255" spans="1:33">
      <c r="A15255"/>
      <c r="B15255"/>
      <c r="C15255" s="39"/>
      <c r="D15255" s="39"/>
      <c r="E15255" s="39"/>
      <c r="F15255" s="39"/>
      <c r="G15255" s="39"/>
      <c r="H15255"/>
      <c r="I15255"/>
      <c r="J15255"/>
      <c r="K15255"/>
      <c r="L15255"/>
      <c r="M15255"/>
      <c r="N15255"/>
      <c r="O15255"/>
      <c r="P15255"/>
      <c r="Q15255"/>
      <c r="R15255"/>
      <c r="S15255"/>
      <c r="T15255"/>
      <c r="U15255"/>
      <c r="V15255"/>
      <c r="W15255"/>
      <c r="X15255"/>
      <c r="Y15255"/>
      <c r="Z15255"/>
      <c r="AA15255"/>
      <c r="AB15255"/>
      <c r="AC15255"/>
      <c r="AD15255"/>
      <c r="AE15255"/>
      <c r="AF15255"/>
      <c r="AG15255"/>
    </row>
    <row r="15256" spans="1:33">
      <c r="A15256"/>
      <c r="B15256"/>
      <c r="C15256"/>
      <c r="D15256"/>
      <c r="E15256"/>
      <c r="F15256"/>
      <c r="G15256"/>
      <c r="H15256"/>
      <c r="I15256"/>
      <c r="J15256"/>
      <c r="K15256"/>
      <c r="L15256"/>
      <c r="M15256"/>
      <c r="N15256"/>
      <c r="O15256"/>
      <c r="P15256"/>
      <c r="Q15256"/>
      <c r="R15256"/>
      <c r="S15256"/>
      <c r="T15256"/>
      <c r="U15256"/>
      <c r="V15256"/>
      <c r="W15256"/>
      <c r="X15256"/>
      <c r="Y15256"/>
      <c r="Z15256"/>
      <c r="AA15256"/>
      <c r="AB15256"/>
      <c r="AC15256"/>
      <c r="AD15256"/>
      <c r="AE15256"/>
      <c r="AF15256"/>
      <c r="AG15256"/>
    </row>
    <row r="15257" spans="1:33">
      <c r="A15257"/>
      <c r="B15257"/>
      <c r="C15257"/>
      <c r="D15257"/>
      <c r="E15257"/>
      <c r="F15257"/>
      <c r="G15257"/>
      <c r="H15257"/>
      <c r="I15257"/>
      <c r="J15257"/>
      <c r="K15257"/>
      <c r="L15257"/>
      <c r="M15257"/>
      <c r="N15257"/>
      <c r="O15257"/>
      <c r="P15257"/>
      <c r="Q15257"/>
      <c r="R15257"/>
      <c r="S15257"/>
      <c r="T15257"/>
      <c r="U15257"/>
      <c r="V15257"/>
      <c r="W15257"/>
      <c r="X15257"/>
      <c r="Y15257"/>
      <c r="Z15257"/>
      <c r="AA15257"/>
      <c r="AB15257"/>
      <c r="AC15257"/>
      <c r="AD15257"/>
      <c r="AE15257"/>
      <c r="AF15257"/>
      <c r="AG15257"/>
    </row>
    <row r="15258" spans="1:33">
      <c r="A15258"/>
      <c r="B15258"/>
      <c r="C15258"/>
      <c r="D15258"/>
      <c r="E15258"/>
      <c r="F15258"/>
      <c r="G15258"/>
      <c r="H15258"/>
      <c r="I15258"/>
      <c r="J15258"/>
      <c r="K15258"/>
      <c r="L15258"/>
      <c r="M15258"/>
      <c r="N15258"/>
      <c r="O15258"/>
      <c r="P15258"/>
      <c r="Q15258"/>
      <c r="R15258"/>
      <c r="S15258"/>
      <c r="T15258"/>
      <c r="U15258"/>
      <c r="V15258"/>
      <c r="W15258"/>
      <c r="X15258"/>
      <c r="Y15258"/>
      <c r="Z15258"/>
      <c r="AA15258"/>
      <c r="AB15258"/>
      <c r="AC15258"/>
      <c r="AD15258"/>
      <c r="AE15258"/>
      <c r="AF15258"/>
      <c r="AG15258"/>
    </row>
    <row r="15259" spans="1:33">
      <c r="A15259"/>
      <c r="B15259"/>
      <c r="C15259" s="39"/>
      <c r="D15259" s="39"/>
      <c r="E15259" s="39"/>
      <c r="F15259" s="39"/>
      <c r="G15259" s="39"/>
      <c r="H15259" s="39"/>
      <c r="I15259" s="39"/>
      <c r="J15259" s="39"/>
      <c r="K15259" s="39"/>
      <c r="L15259" s="39"/>
      <c r="M15259" s="39"/>
      <c r="N15259" s="39"/>
      <c r="O15259" s="39"/>
      <c r="P15259" s="39"/>
      <c r="Q15259" s="39"/>
      <c r="R15259" s="39"/>
      <c r="S15259" s="39"/>
      <c r="T15259" s="39"/>
      <c r="U15259" s="39"/>
      <c r="V15259" s="39"/>
      <c r="W15259" s="39"/>
      <c r="X15259" s="39"/>
      <c r="Y15259" s="39"/>
      <c r="Z15259" s="39"/>
      <c r="AA15259" s="39"/>
      <c r="AB15259" s="39"/>
      <c r="AC15259" s="39"/>
      <c r="AD15259" s="39"/>
      <c r="AE15259" s="39"/>
      <c r="AF15259" s="39"/>
      <c r="AG15259" s="39"/>
    </row>
    <row r="15260" spans="1:33">
      <c r="A15260"/>
      <c r="B15260"/>
      <c r="C15260"/>
      <c r="D15260"/>
      <c r="E15260"/>
      <c r="F15260"/>
      <c r="G15260"/>
      <c r="H15260"/>
      <c r="I15260"/>
      <c r="J15260"/>
      <c r="K15260"/>
      <c r="L15260"/>
      <c r="M15260"/>
      <c r="N15260"/>
      <c r="O15260"/>
      <c r="P15260"/>
      <c r="Q15260"/>
      <c r="R15260"/>
      <c r="S15260"/>
      <c r="T15260"/>
      <c r="U15260"/>
      <c r="V15260"/>
      <c r="W15260"/>
      <c r="X15260"/>
      <c r="Y15260"/>
      <c r="Z15260"/>
      <c r="AA15260"/>
      <c r="AB15260"/>
      <c r="AC15260"/>
      <c r="AD15260"/>
      <c r="AE15260"/>
      <c r="AF15260"/>
      <c r="AG15260"/>
    </row>
    <row r="15261" spans="1:33">
      <c r="A15261"/>
      <c r="B15261"/>
      <c r="C15261"/>
      <c r="D15261"/>
      <c r="E15261"/>
      <c r="F15261"/>
      <c r="G15261"/>
      <c r="H15261"/>
      <c r="I15261"/>
      <c r="J15261"/>
      <c r="K15261"/>
      <c r="L15261"/>
      <c r="M15261"/>
      <c r="N15261"/>
      <c r="O15261"/>
      <c r="P15261"/>
      <c r="Q15261"/>
      <c r="R15261"/>
      <c r="S15261"/>
      <c r="T15261"/>
      <c r="U15261"/>
      <c r="V15261"/>
      <c r="W15261"/>
      <c r="X15261"/>
      <c r="Y15261"/>
      <c r="Z15261"/>
      <c r="AA15261"/>
      <c r="AB15261"/>
      <c r="AC15261"/>
      <c r="AD15261"/>
      <c r="AE15261"/>
      <c r="AF15261"/>
      <c r="AG15261"/>
    </row>
    <row r="15262" spans="1:33">
      <c r="A15262"/>
      <c r="B15262"/>
      <c r="C15262"/>
      <c r="D15262"/>
      <c r="E15262"/>
      <c r="F15262"/>
      <c r="G15262"/>
      <c r="H15262"/>
      <c r="I15262"/>
      <c r="J15262"/>
      <c r="K15262"/>
      <c r="L15262"/>
      <c r="M15262"/>
      <c r="N15262"/>
      <c r="O15262"/>
      <c r="P15262"/>
      <c r="Q15262"/>
      <c r="R15262"/>
      <c r="S15262"/>
      <c r="T15262"/>
      <c r="U15262"/>
      <c r="V15262"/>
      <c r="W15262"/>
      <c r="X15262"/>
      <c r="Y15262"/>
      <c r="Z15262"/>
      <c r="AA15262"/>
      <c r="AB15262"/>
      <c r="AC15262"/>
      <c r="AD15262"/>
      <c r="AE15262"/>
      <c r="AF15262"/>
      <c r="AG15262"/>
    </row>
    <row r="15263" spans="1:33">
      <c r="A15263"/>
      <c r="B15263"/>
      <c r="C15263"/>
      <c r="D15263"/>
      <c r="E15263"/>
      <c r="F15263"/>
      <c r="G15263"/>
      <c r="H15263"/>
      <c r="I15263"/>
      <c r="J15263"/>
      <c r="K15263"/>
      <c r="L15263"/>
      <c r="M15263"/>
      <c r="N15263"/>
      <c r="O15263"/>
      <c r="P15263"/>
      <c r="Q15263"/>
      <c r="R15263"/>
      <c r="S15263"/>
      <c r="T15263"/>
      <c r="U15263"/>
      <c r="V15263"/>
      <c r="W15263"/>
      <c r="X15263"/>
      <c r="Y15263"/>
      <c r="Z15263"/>
      <c r="AA15263"/>
      <c r="AB15263"/>
      <c r="AC15263"/>
      <c r="AD15263"/>
      <c r="AE15263"/>
      <c r="AF15263"/>
      <c r="AG15263"/>
    </row>
    <row r="15264" spans="1:33">
      <c r="A15264"/>
      <c r="B15264"/>
      <c r="C15264"/>
      <c r="D15264"/>
      <c r="E15264"/>
      <c r="F15264"/>
      <c r="G15264"/>
      <c r="H15264"/>
      <c r="I15264"/>
      <c r="J15264"/>
      <c r="K15264"/>
      <c r="L15264"/>
      <c r="M15264"/>
      <c r="N15264"/>
      <c r="O15264"/>
      <c r="P15264"/>
      <c r="Q15264"/>
      <c r="R15264"/>
      <c r="S15264"/>
      <c r="T15264"/>
      <c r="U15264"/>
      <c r="V15264"/>
      <c r="W15264"/>
      <c r="X15264"/>
      <c r="Y15264"/>
      <c r="Z15264"/>
      <c r="AA15264"/>
      <c r="AB15264"/>
      <c r="AC15264"/>
      <c r="AD15264"/>
      <c r="AE15264"/>
      <c r="AF15264"/>
      <c r="AG15264"/>
    </row>
    <row r="15265" spans="1:33">
      <c r="A15265"/>
      <c r="B15265"/>
      <c r="C15265"/>
      <c r="D15265"/>
      <c r="E15265"/>
      <c r="F15265"/>
      <c r="G15265"/>
      <c r="H15265"/>
      <c r="I15265"/>
      <c r="J15265"/>
      <c r="K15265"/>
      <c r="L15265"/>
      <c r="M15265"/>
      <c r="N15265"/>
      <c r="O15265"/>
      <c r="P15265"/>
      <c r="Q15265"/>
      <c r="R15265"/>
      <c r="S15265"/>
      <c r="T15265"/>
      <c r="U15265"/>
      <c r="V15265"/>
      <c r="W15265"/>
      <c r="X15265"/>
      <c r="Y15265"/>
      <c r="Z15265"/>
      <c r="AA15265"/>
      <c r="AB15265"/>
      <c r="AC15265"/>
      <c r="AD15265"/>
      <c r="AE15265"/>
      <c r="AF15265"/>
      <c r="AG15265"/>
    </row>
    <row r="15266" spans="1:33">
      <c r="A15266"/>
      <c r="B15266"/>
      <c r="C15266"/>
      <c r="D15266"/>
      <c r="E15266"/>
      <c r="F15266"/>
      <c r="G15266"/>
      <c r="H15266"/>
      <c r="I15266"/>
      <c r="J15266"/>
      <c r="K15266"/>
      <c r="L15266"/>
      <c r="M15266"/>
      <c r="N15266"/>
      <c r="O15266"/>
      <c r="P15266"/>
      <c r="Q15266"/>
      <c r="R15266"/>
      <c r="S15266"/>
      <c r="T15266"/>
      <c r="U15266"/>
      <c r="V15266"/>
      <c r="W15266"/>
      <c r="X15266"/>
      <c r="Y15266"/>
      <c r="Z15266"/>
      <c r="AA15266"/>
      <c r="AB15266"/>
      <c r="AC15266"/>
      <c r="AD15266"/>
      <c r="AE15266"/>
      <c r="AF15266"/>
      <c r="AG15266"/>
    </row>
    <row r="15267" spans="1:33">
      <c r="A15267"/>
      <c r="B15267"/>
      <c r="C15267"/>
      <c r="D15267"/>
      <c r="E15267"/>
      <c r="F15267"/>
      <c r="G15267"/>
      <c r="H15267"/>
      <c r="I15267"/>
      <c r="J15267"/>
      <c r="K15267"/>
      <c r="L15267"/>
      <c r="M15267"/>
      <c r="N15267"/>
      <c r="O15267"/>
      <c r="P15267"/>
      <c r="Q15267"/>
      <c r="R15267"/>
      <c r="S15267"/>
      <c r="T15267"/>
      <c r="U15267"/>
      <c r="V15267"/>
      <c r="W15267"/>
      <c r="X15267"/>
      <c r="Y15267"/>
      <c r="Z15267"/>
      <c r="AA15267"/>
      <c r="AB15267"/>
      <c r="AC15267"/>
      <c r="AD15267"/>
      <c r="AE15267"/>
      <c r="AF15267"/>
      <c r="AG15267"/>
    </row>
    <row r="15268" spans="1:33">
      <c r="A15268"/>
      <c r="B15268"/>
      <c r="C15268"/>
      <c r="D15268"/>
      <c r="E15268"/>
      <c r="F15268"/>
      <c r="G15268"/>
      <c r="H15268"/>
      <c r="I15268"/>
      <c r="J15268"/>
      <c r="K15268"/>
      <c r="L15268"/>
      <c r="M15268"/>
      <c r="N15268"/>
      <c r="O15268"/>
      <c r="P15268"/>
      <c r="Q15268"/>
      <c r="R15268"/>
      <c r="S15268"/>
      <c r="T15268"/>
      <c r="U15268"/>
      <c r="V15268"/>
      <c r="W15268"/>
      <c r="X15268"/>
      <c r="Y15268"/>
      <c r="Z15268"/>
      <c r="AA15268"/>
      <c r="AB15268"/>
      <c r="AC15268"/>
      <c r="AD15268"/>
      <c r="AE15268"/>
      <c r="AF15268"/>
      <c r="AG15268"/>
    </row>
    <row r="15269" spans="1:33">
      <c r="A15269"/>
      <c r="B15269"/>
      <c r="C15269"/>
      <c r="D15269"/>
      <c r="E15269"/>
      <c r="F15269"/>
      <c r="G15269"/>
      <c r="H15269"/>
      <c r="I15269"/>
      <c r="J15269"/>
      <c r="K15269"/>
      <c r="L15269"/>
      <c r="M15269"/>
      <c r="N15269"/>
      <c r="O15269"/>
      <c r="P15269"/>
      <c r="Q15269"/>
      <c r="R15269"/>
      <c r="S15269"/>
      <c r="T15269"/>
      <c r="U15269"/>
      <c r="V15269"/>
      <c r="W15269"/>
      <c r="X15269"/>
      <c r="Y15269"/>
      <c r="Z15269"/>
      <c r="AA15269"/>
      <c r="AB15269"/>
      <c r="AC15269"/>
      <c r="AD15269"/>
      <c r="AE15269"/>
      <c r="AF15269"/>
      <c r="AG15269"/>
    </row>
    <row r="15270" spans="1:33">
      <c r="A15270"/>
      <c r="B15270"/>
      <c r="C15270"/>
      <c r="D15270"/>
      <c r="E15270"/>
      <c r="F15270"/>
      <c r="G15270"/>
      <c r="H15270"/>
      <c r="I15270"/>
      <c r="J15270"/>
      <c r="K15270"/>
      <c r="L15270"/>
      <c r="M15270"/>
      <c r="N15270"/>
      <c r="O15270"/>
      <c r="P15270"/>
      <c r="Q15270"/>
      <c r="R15270"/>
      <c r="S15270"/>
      <c r="T15270"/>
      <c r="U15270"/>
      <c r="V15270"/>
      <c r="W15270"/>
      <c r="X15270"/>
      <c r="Y15270"/>
      <c r="Z15270"/>
      <c r="AA15270"/>
      <c r="AB15270"/>
      <c r="AC15270"/>
      <c r="AD15270"/>
      <c r="AE15270"/>
      <c r="AF15270"/>
      <c r="AG15270"/>
    </row>
    <row r="15271" spans="1:33">
      <c r="A15271"/>
      <c r="B15271"/>
      <c r="C15271" s="39"/>
      <c r="D15271" s="39"/>
      <c r="E15271" s="39"/>
      <c r="F15271" s="39"/>
      <c r="G15271" s="39"/>
      <c r="H15271" s="39"/>
      <c r="I15271" s="39"/>
      <c r="J15271" s="39"/>
      <c r="K15271" s="39"/>
      <c r="L15271" s="39"/>
      <c r="M15271" s="39"/>
      <c r="N15271" s="39"/>
      <c r="O15271" s="39"/>
      <c r="P15271" s="39"/>
      <c r="Q15271" s="39"/>
      <c r="R15271" s="39"/>
      <c r="S15271" s="39"/>
      <c r="T15271" s="39"/>
      <c r="U15271" s="39"/>
      <c r="V15271" s="39"/>
      <c r="W15271" s="39"/>
      <c r="X15271" s="39"/>
      <c r="Y15271" s="39"/>
      <c r="Z15271" s="39"/>
      <c r="AA15271" s="39"/>
      <c r="AB15271" s="39"/>
      <c r="AC15271"/>
      <c r="AD15271"/>
      <c r="AE15271"/>
      <c r="AF15271"/>
      <c r="AG15271"/>
    </row>
    <row r="15272" spans="1:33">
      <c r="A15272"/>
      <c r="B15272"/>
      <c r="C15272"/>
      <c r="D15272"/>
      <c r="E15272"/>
      <c r="F15272"/>
      <c r="G15272"/>
      <c r="H15272"/>
      <c r="I15272"/>
      <c r="J15272"/>
      <c r="K15272"/>
      <c r="L15272"/>
      <c r="M15272"/>
      <c r="N15272"/>
      <c r="O15272"/>
      <c r="P15272"/>
      <c r="Q15272"/>
      <c r="R15272"/>
      <c r="S15272"/>
      <c r="T15272"/>
      <c r="U15272"/>
      <c r="V15272"/>
      <c r="W15272"/>
      <c r="X15272"/>
      <c r="Y15272"/>
      <c r="Z15272"/>
      <c r="AA15272"/>
      <c r="AB15272"/>
      <c r="AC15272"/>
      <c r="AD15272"/>
      <c r="AE15272"/>
      <c r="AF15272"/>
      <c r="AG15272"/>
    </row>
    <row r="15273" spans="1:33">
      <c r="A15273"/>
      <c r="B15273"/>
      <c r="C15273" s="39"/>
      <c r="D15273" s="39"/>
      <c r="E15273" s="39"/>
      <c r="F15273" s="39"/>
      <c r="G15273" s="39"/>
      <c r="H15273" s="39"/>
      <c r="I15273" s="39"/>
      <c r="J15273" s="39"/>
      <c r="K15273" s="39"/>
      <c r="L15273" s="39"/>
      <c r="M15273" s="39"/>
      <c r="N15273" s="39"/>
      <c r="O15273" s="39"/>
      <c r="P15273" s="39"/>
      <c r="Q15273" s="39"/>
      <c r="R15273" s="39"/>
      <c r="S15273" s="39"/>
      <c r="T15273" s="39"/>
      <c r="U15273" s="39"/>
      <c r="V15273" s="39"/>
      <c r="W15273" s="39"/>
      <c r="X15273" s="39"/>
      <c r="Y15273" s="39"/>
      <c r="Z15273" s="39"/>
      <c r="AA15273" s="39"/>
      <c r="AB15273" s="39"/>
      <c r="AC15273" s="39"/>
      <c r="AD15273" s="39"/>
      <c r="AE15273" s="39"/>
      <c r="AF15273" s="39"/>
      <c r="AG15273" s="39"/>
    </row>
    <row r="15274" spans="1:33">
      <c r="A15274"/>
      <c r="B15274"/>
      <c r="C15274"/>
      <c r="D15274"/>
      <c r="E15274"/>
      <c r="F15274"/>
      <c r="G15274"/>
      <c r="H15274"/>
      <c r="I15274"/>
      <c r="J15274"/>
      <c r="K15274"/>
      <c r="L15274"/>
      <c r="M15274"/>
      <c r="N15274"/>
      <c r="O15274"/>
      <c r="P15274"/>
      <c r="Q15274"/>
      <c r="R15274"/>
      <c r="S15274"/>
      <c r="T15274"/>
      <c r="U15274"/>
      <c r="V15274"/>
      <c r="W15274"/>
      <c r="X15274"/>
      <c r="Y15274"/>
      <c r="Z15274"/>
      <c r="AA15274"/>
      <c r="AB15274"/>
      <c r="AC15274"/>
      <c r="AD15274"/>
      <c r="AE15274"/>
      <c r="AF15274"/>
      <c r="AG15274"/>
    </row>
    <row r="15275" spans="1:33">
      <c r="A15275"/>
      <c r="B15275"/>
      <c r="C15275" s="39"/>
      <c r="D15275" s="39"/>
      <c r="E15275" s="39"/>
      <c r="F15275" s="39"/>
      <c r="G15275" s="39"/>
      <c r="H15275" s="39"/>
      <c r="I15275" s="39"/>
      <c r="J15275" s="39"/>
      <c r="K15275" s="39"/>
      <c r="L15275" s="39"/>
      <c r="M15275" s="39"/>
      <c r="N15275" s="39"/>
      <c r="O15275" s="39"/>
      <c r="P15275" s="39"/>
      <c r="Q15275" s="39"/>
      <c r="R15275" s="39"/>
      <c r="S15275" s="39"/>
      <c r="T15275" s="39"/>
      <c r="U15275" s="39"/>
      <c r="V15275" s="39"/>
      <c r="W15275" s="39"/>
      <c r="X15275" s="39"/>
      <c r="Y15275" s="39"/>
      <c r="Z15275" s="39"/>
      <c r="AA15275" s="39"/>
      <c r="AB15275" s="39"/>
      <c r="AC15275" s="39"/>
      <c r="AD15275" s="39"/>
      <c r="AE15275" s="39"/>
      <c r="AF15275" s="39"/>
      <c r="AG15275" s="39"/>
    </row>
    <row r="15276" spans="1:33">
      <c r="A15276"/>
      <c r="B15276"/>
      <c r="C15276"/>
      <c r="D15276"/>
      <c r="E15276"/>
      <c r="F15276"/>
      <c r="G15276"/>
      <c r="H15276"/>
      <c r="I15276"/>
      <c r="J15276"/>
      <c r="K15276"/>
      <c r="L15276"/>
      <c r="M15276"/>
      <c r="N15276"/>
      <c r="O15276"/>
      <c r="P15276"/>
      <c r="Q15276"/>
      <c r="R15276"/>
      <c r="S15276"/>
      <c r="T15276"/>
      <c r="U15276"/>
      <c r="V15276"/>
      <c r="W15276"/>
      <c r="X15276"/>
      <c r="Y15276"/>
      <c r="Z15276"/>
      <c r="AA15276"/>
      <c r="AB15276"/>
      <c r="AC15276"/>
      <c r="AD15276"/>
      <c r="AE15276"/>
      <c r="AF15276"/>
      <c r="AG15276"/>
    </row>
    <row r="15277" spans="1:33">
      <c r="A15277"/>
      <c r="B15277"/>
      <c r="C15277"/>
      <c r="D15277"/>
      <c r="E15277"/>
      <c r="F15277"/>
      <c r="G15277"/>
      <c r="H15277"/>
      <c r="I15277"/>
      <c r="J15277"/>
      <c r="K15277"/>
      <c r="L15277"/>
      <c r="M15277"/>
      <c r="N15277"/>
      <c r="O15277"/>
      <c r="P15277"/>
      <c r="Q15277"/>
      <c r="R15277"/>
      <c r="S15277"/>
      <c r="T15277"/>
      <c r="U15277"/>
      <c r="V15277"/>
      <c r="W15277"/>
      <c r="X15277"/>
      <c r="Y15277"/>
      <c r="Z15277"/>
      <c r="AA15277"/>
      <c r="AB15277"/>
      <c r="AC15277"/>
      <c r="AD15277"/>
      <c r="AE15277"/>
      <c r="AF15277"/>
      <c r="AG15277"/>
    </row>
    <row r="15278" spans="1:33">
      <c r="A15278"/>
      <c r="B15278"/>
      <c r="C15278"/>
      <c r="D15278"/>
      <c r="E15278"/>
      <c r="F15278"/>
      <c r="G15278"/>
      <c r="H15278"/>
      <c r="I15278"/>
      <c r="J15278"/>
      <c r="K15278"/>
      <c r="L15278"/>
      <c r="M15278"/>
      <c r="N15278"/>
      <c r="O15278"/>
      <c r="P15278"/>
      <c r="Q15278"/>
      <c r="R15278"/>
      <c r="S15278"/>
      <c r="T15278"/>
      <c r="U15278"/>
      <c r="V15278"/>
      <c r="W15278"/>
      <c r="X15278"/>
      <c r="Y15278"/>
      <c r="Z15278"/>
      <c r="AA15278"/>
      <c r="AB15278"/>
      <c r="AC15278"/>
      <c r="AD15278"/>
      <c r="AE15278"/>
      <c r="AF15278"/>
      <c r="AG15278"/>
    </row>
    <row r="15279" spans="1:33">
      <c r="A15279"/>
      <c r="B15279"/>
      <c r="C15279"/>
      <c r="D15279"/>
      <c r="E15279"/>
      <c r="F15279"/>
      <c r="G15279"/>
      <c r="H15279"/>
      <c r="I15279"/>
      <c r="J15279"/>
      <c r="K15279"/>
      <c r="L15279"/>
      <c r="M15279"/>
      <c r="N15279"/>
      <c r="O15279"/>
      <c r="P15279"/>
      <c r="Q15279"/>
      <c r="R15279"/>
      <c r="S15279"/>
      <c r="T15279"/>
      <c r="U15279"/>
      <c r="V15279"/>
      <c r="W15279"/>
      <c r="X15279"/>
      <c r="Y15279"/>
      <c r="Z15279"/>
      <c r="AA15279"/>
      <c r="AB15279"/>
      <c r="AC15279"/>
      <c r="AD15279"/>
      <c r="AE15279"/>
      <c r="AF15279"/>
      <c r="AG15279"/>
    </row>
    <row r="15280" spans="1:33">
      <c r="A15280"/>
      <c r="B15280"/>
      <c r="C15280" s="39"/>
      <c r="D15280" s="39"/>
      <c r="E15280" s="39"/>
      <c r="F15280" s="39"/>
      <c r="G15280" s="39"/>
      <c r="H15280" s="39"/>
      <c r="I15280" s="39"/>
      <c r="J15280" s="39"/>
      <c r="K15280" s="39"/>
      <c r="L15280" s="39"/>
      <c r="M15280" s="39"/>
      <c r="N15280" s="39"/>
      <c r="O15280" s="39"/>
      <c r="P15280" s="39"/>
      <c r="Q15280" s="39"/>
      <c r="R15280" s="39"/>
      <c r="S15280" s="39"/>
      <c r="T15280" s="39"/>
      <c r="U15280" s="39"/>
      <c r="V15280" s="39"/>
      <c r="W15280" s="39"/>
      <c r="X15280" s="39"/>
      <c r="Y15280" s="39"/>
      <c r="Z15280" s="39"/>
      <c r="AA15280" s="39"/>
      <c r="AB15280" s="39"/>
      <c r="AC15280" s="39"/>
      <c r="AD15280" s="39"/>
      <c r="AE15280" s="39"/>
      <c r="AF15280" s="39"/>
      <c r="AG15280" s="39"/>
    </row>
    <row r="15281" spans="1:33">
      <c r="A15281"/>
      <c r="B15281"/>
      <c r="C15281"/>
      <c r="D15281"/>
      <c r="E15281"/>
      <c r="F15281"/>
      <c r="G15281"/>
      <c r="H15281"/>
      <c r="I15281"/>
      <c r="J15281"/>
      <c r="K15281"/>
      <c r="L15281"/>
      <c r="M15281"/>
      <c r="N15281"/>
      <c r="O15281"/>
      <c r="P15281"/>
      <c r="Q15281"/>
      <c r="R15281"/>
      <c r="S15281"/>
      <c r="T15281"/>
      <c r="U15281"/>
      <c r="V15281"/>
      <c r="W15281"/>
      <c r="X15281"/>
      <c r="Y15281"/>
      <c r="Z15281"/>
      <c r="AA15281"/>
      <c r="AB15281"/>
      <c r="AC15281"/>
      <c r="AD15281"/>
      <c r="AE15281"/>
      <c r="AF15281"/>
      <c r="AG15281"/>
    </row>
    <row r="15282" spans="1:33">
      <c r="A15282"/>
      <c r="B15282"/>
      <c r="C15282" s="39"/>
      <c r="D15282" s="39"/>
      <c r="E15282" s="39"/>
      <c r="F15282" s="39"/>
      <c r="G15282" s="39"/>
      <c r="H15282" s="39"/>
      <c r="I15282" s="39"/>
      <c r="J15282" s="39"/>
      <c r="K15282" s="39"/>
      <c r="L15282" s="39"/>
      <c r="M15282" s="39"/>
      <c r="N15282" s="39"/>
      <c r="O15282" s="39"/>
      <c r="P15282" s="39"/>
      <c r="Q15282" s="39"/>
      <c r="R15282" s="39"/>
      <c r="S15282" s="39"/>
      <c r="T15282" s="39"/>
      <c r="U15282" s="39"/>
      <c r="V15282" s="39"/>
      <c r="W15282" s="39"/>
      <c r="X15282" s="39"/>
      <c r="Y15282" s="39"/>
      <c r="Z15282" s="39"/>
      <c r="AA15282" s="39"/>
      <c r="AB15282" s="39"/>
      <c r="AC15282" s="39"/>
      <c r="AD15282" s="39"/>
      <c r="AE15282" s="39"/>
      <c r="AF15282" s="39"/>
      <c r="AG15282" s="39"/>
    </row>
    <row r="15283" spans="1:33">
      <c r="A15283"/>
      <c r="B15283"/>
      <c r="C15283"/>
      <c r="D15283"/>
      <c r="E15283"/>
      <c r="F15283"/>
      <c r="G15283"/>
      <c r="H15283"/>
      <c r="I15283"/>
      <c r="J15283"/>
      <c r="K15283"/>
      <c r="L15283"/>
      <c r="M15283"/>
      <c r="N15283"/>
      <c r="O15283"/>
      <c r="P15283"/>
      <c r="Q15283"/>
      <c r="R15283"/>
      <c r="S15283"/>
      <c r="T15283"/>
      <c r="U15283"/>
      <c r="V15283"/>
      <c r="W15283"/>
      <c r="X15283"/>
      <c r="Y15283"/>
      <c r="Z15283"/>
      <c r="AA15283"/>
      <c r="AB15283"/>
      <c r="AC15283"/>
      <c r="AD15283"/>
      <c r="AE15283"/>
      <c r="AF15283"/>
      <c r="AG15283"/>
    </row>
    <row r="15284" spans="1:33">
      <c r="A15284"/>
      <c r="B15284"/>
      <c r="C15284"/>
      <c r="D15284"/>
      <c r="E15284"/>
      <c r="F15284"/>
      <c r="G15284"/>
      <c r="H15284"/>
      <c r="I15284"/>
      <c r="J15284"/>
      <c r="K15284"/>
      <c r="L15284"/>
      <c r="M15284"/>
      <c r="N15284"/>
      <c r="O15284"/>
      <c r="P15284"/>
      <c r="Q15284"/>
      <c r="R15284"/>
      <c r="S15284"/>
      <c r="T15284"/>
      <c r="U15284"/>
      <c r="V15284"/>
      <c r="W15284"/>
      <c r="X15284"/>
      <c r="Y15284"/>
      <c r="Z15284"/>
      <c r="AA15284"/>
      <c r="AB15284"/>
      <c r="AC15284"/>
      <c r="AD15284"/>
      <c r="AE15284"/>
      <c r="AF15284"/>
      <c r="AG15284"/>
    </row>
    <row r="15285" spans="1:33">
      <c r="A15285"/>
      <c r="B15285"/>
      <c r="C15285"/>
      <c r="D15285"/>
      <c r="E15285"/>
      <c r="F15285"/>
      <c r="G15285"/>
      <c r="H15285"/>
      <c r="I15285"/>
      <c r="J15285"/>
      <c r="K15285"/>
      <c r="L15285"/>
      <c r="M15285"/>
      <c r="N15285"/>
      <c r="O15285"/>
      <c r="P15285"/>
      <c r="Q15285"/>
      <c r="R15285"/>
      <c r="S15285"/>
      <c r="T15285"/>
      <c r="U15285"/>
      <c r="V15285"/>
      <c r="W15285"/>
      <c r="X15285"/>
      <c r="Y15285"/>
      <c r="Z15285"/>
      <c r="AA15285"/>
      <c r="AB15285"/>
      <c r="AC15285"/>
      <c r="AD15285"/>
      <c r="AE15285"/>
      <c r="AF15285"/>
      <c r="AG15285"/>
    </row>
    <row r="15286" spans="1:33">
      <c r="A15286"/>
      <c r="B15286"/>
      <c r="C15286"/>
      <c r="D15286"/>
      <c r="E15286"/>
      <c r="F15286"/>
      <c r="G15286"/>
      <c r="H15286"/>
      <c r="I15286"/>
      <c r="J15286"/>
      <c r="K15286"/>
      <c r="L15286"/>
      <c r="M15286"/>
      <c r="N15286"/>
      <c r="O15286"/>
      <c r="P15286"/>
      <c r="Q15286"/>
      <c r="R15286"/>
      <c r="S15286"/>
      <c r="T15286"/>
      <c r="U15286"/>
      <c r="V15286"/>
      <c r="W15286"/>
      <c r="X15286"/>
      <c r="Y15286"/>
      <c r="Z15286"/>
      <c r="AA15286"/>
      <c r="AB15286"/>
      <c r="AC15286"/>
      <c r="AD15286"/>
      <c r="AE15286"/>
      <c r="AF15286"/>
      <c r="AG15286"/>
    </row>
    <row r="15287" spans="1:33">
      <c r="A15287"/>
      <c r="B15287"/>
      <c r="C15287"/>
      <c r="D15287"/>
      <c r="E15287"/>
      <c r="F15287"/>
      <c r="G15287"/>
      <c r="H15287"/>
      <c r="I15287"/>
      <c r="J15287"/>
      <c r="K15287"/>
      <c r="L15287"/>
      <c r="M15287"/>
      <c r="N15287"/>
      <c r="O15287"/>
      <c r="P15287"/>
      <c r="Q15287"/>
      <c r="R15287"/>
      <c r="S15287"/>
      <c r="T15287"/>
      <c r="U15287"/>
      <c r="V15287"/>
      <c r="W15287"/>
      <c r="X15287"/>
      <c r="Y15287"/>
      <c r="Z15287"/>
      <c r="AA15287"/>
      <c r="AB15287"/>
      <c r="AC15287"/>
      <c r="AD15287"/>
      <c r="AE15287"/>
      <c r="AF15287"/>
      <c r="AG15287"/>
    </row>
    <row r="15288" spans="1:33">
      <c r="A15288"/>
      <c r="B15288"/>
      <c r="C15288"/>
      <c r="D15288"/>
      <c r="E15288"/>
      <c r="F15288"/>
      <c r="G15288"/>
      <c r="H15288"/>
      <c r="I15288"/>
      <c r="J15288"/>
      <c r="K15288"/>
      <c r="L15288"/>
      <c r="M15288"/>
      <c r="N15288"/>
      <c r="O15288"/>
      <c r="P15288"/>
      <c r="Q15288"/>
      <c r="R15288"/>
      <c r="S15288"/>
      <c r="T15288"/>
      <c r="U15288"/>
      <c r="V15288"/>
      <c r="W15288"/>
      <c r="X15288"/>
      <c r="Y15288"/>
      <c r="Z15288"/>
      <c r="AA15288"/>
      <c r="AB15288"/>
      <c r="AC15288"/>
      <c r="AD15288"/>
      <c r="AE15288"/>
      <c r="AF15288"/>
      <c r="AG15288"/>
    </row>
    <row r="15289" spans="1:33">
      <c r="A15289"/>
      <c r="B15289"/>
      <c r="C15289"/>
      <c r="D15289"/>
      <c r="E15289"/>
      <c r="F15289"/>
      <c r="G15289"/>
      <c r="H15289"/>
      <c r="I15289"/>
      <c r="J15289"/>
      <c r="K15289"/>
      <c r="L15289"/>
      <c r="M15289"/>
      <c r="N15289"/>
      <c r="O15289"/>
      <c r="P15289"/>
      <c r="Q15289"/>
      <c r="R15289"/>
      <c r="S15289"/>
      <c r="T15289"/>
      <c r="U15289"/>
      <c r="V15289"/>
      <c r="W15289"/>
      <c r="X15289"/>
      <c r="Y15289"/>
      <c r="Z15289"/>
      <c r="AA15289"/>
      <c r="AB15289"/>
      <c r="AC15289"/>
      <c r="AD15289"/>
      <c r="AE15289"/>
      <c r="AF15289"/>
      <c r="AG15289"/>
    </row>
    <row r="15290" spans="1:33">
      <c r="A15290"/>
      <c r="B15290"/>
      <c r="C15290"/>
      <c r="D15290"/>
      <c r="E15290"/>
      <c r="F15290"/>
      <c r="G15290"/>
      <c r="H15290"/>
      <c r="I15290"/>
      <c r="J15290"/>
      <c r="K15290"/>
      <c r="L15290"/>
      <c r="M15290"/>
      <c r="N15290"/>
      <c r="O15290"/>
      <c r="P15290"/>
      <c r="Q15290"/>
      <c r="R15290"/>
      <c r="S15290"/>
      <c r="T15290"/>
      <c r="U15290"/>
      <c r="V15290"/>
      <c r="W15290"/>
      <c r="X15290"/>
      <c r="Y15290"/>
      <c r="Z15290"/>
      <c r="AA15290"/>
      <c r="AB15290"/>
      <c r="AC15290"/>
      <c r="AD15290"/>
      <c r="AE15290"/>
      <c r="AF15290"/>
      <c r="AG15290"/>
    </row>
    <row r="15291" spans="1:33">
      <c r="A15291"/>
      <c r="B15291"/>
      <c r="C15291" s="39"/>
      <c r="D15291" s="39"/>
      <c r="E15291" s="39"/>
      <c r="F15291" s="39"/>
      <c r="G15291" s="39"/>
      <c r="H15291" s="39"/>
      <c r="I15291" s="39"/>
      <c r="J15291" s="39"/>
      <c r="K15291" s="39"/>
      <c r="L15291" s="39"/>
      <c r="M15291" s="39"/>
      <c r="N15291" s="39"/>
      <c r="O15291" s="39"/>
      <c r="P15291" s="39"/>
      <c r="Q15291" s="39"/>
      <c r="R15291" s="39"/>
      <c r="S15291" s="39"/>
      <c r="T15291" s="39"/>
      <c r="U15291" s="39"/>
      <c r="V15291" s="39"/>
      <c r="W15291" s="39"/>
      <c r="X15291" s="39"/>
      <c r="Y15291" s="39"/>
      <c r="Z15291" s="39"/>
      <c r="AA15291" s="39"/>
      <c r="AB15291" s="39"/>
      <c r="AC15291" s="39"/>
      <c r="AD15291" s="39"/>
      <c r="AE15291" s="39"/>
      <c r="AF15291" s="39"/>
      <c r="AG15291" s="39"/>
    </row>
    <row r="15292" spans="1:33">
      <c r="A15292"/>
      <c r="B15292"/>
      <c r="C15292"/>
      <c r="D15292"/>
      <c r="E15292"/>
      <c r="F15292"/>
      <c r="G15292"/>
      <c r="H15292"/>
      <c r="I15292"/>
      <c r="J15292"/>
      <c r="K15292"/>
      <c r="L15292"/>
      <c r="M15292"/>
      <c r="N15292"/>
      <c r="O15292"/>
      <c r="P15292"/>
      <c r="Q15292"/>
      <c r="R15292"/>
      <c r="S15292"/>
      <c r="T15292"/>
      <c r="U15292"/>
      <c r="V15292"/>
      <c r="W15292"/>
      <c r="X15292"/>
      <c r="Y15292"/>
      <c r="Z15292"/>
      <c r="AA15292"/>
      <c r="AB15292"/>
      <c r="AC15292"/>
      <c r="AD15292"/>
      <c r="AE15292"/>
      <c r="AF15292"/>
      <c r="AG15292"/>
    </row>
    <row r="15293" spans="1:33">
      <c r="A15293"/>
      <c r="B15293"/>
      <c r="C15293"/>
      <c r="D15293"/>
      <c r="E15293"/>
      <c r="F15293"/>
      <c r="G15293"/>
      <c r="H15293"/>
      <c r="I15293"/>
      <c r="J15293"/>
      <c r="K15293"/>
      <c r="L15293"/>
      <c r="M15293"/>
      <c r="N15293"/>
      <c r="O15293"/>
      <c r="P15293"/>
      <c r="Q15293"/>
      <c r="R15293"/>
      <c r="S15293"/>
      <c r="T15293"/>
      <c r="U15293"/>
      <c r="V15293"/>
      <c r="W15293"/>
      <c r="X15293"/>
      <c r="Y15293"/>
      <c r="Z15293"/>
      <c r="AA15293"/>
      <c r="AB15293"/>
      <c r="AC15293"/>
      <c r="AD15293"/>
      <c r="AE15293"/>
      <c r="AF15293"/>
      <c r="AG15293"/>
    </row>
    <row r="15294" spans="1:33">
      <c r="A15294"/>
      <c r="B15294"/>
      <c r="C15294" s="39"/>
      <c r="D15294" s="39"/>
      <c r="E15294" s="39"/>
      <c r="F15294" s="39"/>
      <c r="G15294" s="39"/>
      <c r="H15294" s="39"/>
      <c r="I15294" s="39"/>
      <c r="J15294" s="39"/>
      <c r="K15294" s="39"/>
      <c r="L15294" s="39"/>
      <c r="M15294" s="39"/>
      <c r="N15294" s="39"/>
      <c r="O15294" s="39"/>
      <c r="P15294" s="39"/>
      <c r="Q15294" s="39"/>
      <c r="R15294" s="39"/>
      <c r="S15294" s="39"/>
      <c r="T15294" s="39"/>
      <c r="U15294" s="39"/>
      <c r="V15294" s="39"/>
      <c r="W15294" s="39"/>
      <c r="X15294" s="39"/>
      <c r="Y15294" s="39"/>
      <c r="Z15294" s="39"/>
      <c r="AA15294" s="39"/>
      <c r="AB15294" s="39"/>
      <c r="AC15294" s="39"/>
      <c r="AD15294" s="39"/>
      <c r="AE15294" s="39"/>
      <c r="AF15294" s="39"/>
      <c r="AG15294" s="39"/>
    </row>
    <row r="15295" spans="1:33">
      <c r="A15295"/>
      <c r="B15295"/>
      <c r="C15295"/>
      <c r="D15295"/>
      <c r="E15295"/>
      <c r="F15295"/>
      <c r="G15295"/>
      <c r="H15295"/>
      <c r="I15295"/>
      <c r="J15295"/>
      <c r="K15295"/>
      <c r="L15295"/>
      <c r="M15295"/>
      <c r="N15295"/>
      <c r="O15295"/>
      <c r="P15295"/>
      <c r="Q15295"/>
      <c r="R15295"/>
      <c r="S15295"/>
      <c r="T15295"/>
      <c r="U15295"/>
      <c r="V15295"/>
      <c r="W15295"/>
      <c r="X15295"/>
      <c r="Y15295"/>
      <c r="Z15295"/>
      <c r="AA15295"/>
      <c r="AB15295"/>
      <c r="AC15295"/>
      <c r="AD15295"/>
      <c r="AE15295"/>
      <c r="AF15295"/>
      <c r="AG15295"/>
    </row>
    <row r="15296" spans="1:33">
      <c r="A15296"/>
      <c r="B15296"/>
      <c r="C15296" s="39"/>
      <c r="D15296" s="39"/>
      <c r="E15296" s="39"/>
      <c r="F15296" s="39"/>
      <c r="G15296" s="39"/>
      <c r="H15296" s="39"/>
      <c r="I15296" s="39"/>
      <c r="J15296" s="39"/>
      <c r="K15296" s="39"/>
      <c r="L15296" s="39"/>
      <c r="M15296" s="39"/>
      <c r="N15296" s="39"/>
      <c r="O15296" s="39"/>
      <c r="P15296" s="39"/>
      <c r="Q15296" s="39"/>
      <c r="R15296" s="39"/>
      <c r="S15296" s="39"/>
      <c r="T15296" s="39"/>
      <c r="U15296" s="39"/>
      <c r="V15296" s="39"/>
      <c r="W15296" s="39"/>
      <c r="X15296" s="39"/>
      <c r="Y15296" s="39"/>
      <c r="Z15296" s="39"/>
      <c r="AA15296" s="39"/>
      <c r="AB15296" s="39"/>
      <c r="AC15296" s="39"/>
      <c r="AD15296" s="39"/>
      <c r="AE15296" s="39"/>
      <c r="AF15296" s="39"/>
      <c r="AG15296" s="39"/>
    </row>
    <row r="15297" spans="1:33">
      <c r="A15297"/>
      <c r="B15297"/>
      <c r="C15297"/>
      <c r="D15297"/>
      <c r="E15297"/>
      <c r="F15297"/>
      <c r="G15297"/>
      <c r="H15297"/>
      <c r="I15297"/>
      <c r="J15297"/>
      <c r="K15297"/>
      <c r="L15297"/>
      <c r="M15297"/>
      <c r="N15297"/>
      <c r="O15297"/>
      <c r="P15297"/>
      <c r="Q15297"/>
      <c r="R15297"/>
      <c r="S15297"/>
      <c r="T15297"/>
      <c r="U15297"/>
      <c r="V15297"/>
      <c r="W15297"/>
      <c r="X15297"/>
      <c r="Y15297"/>
      <c r="Z15297"/>
      <c r="AA15297"/>
      <c r="AB15297"/>
      <c r="AC15297"/>
      <c r="AD15297"/>
      <c r="AE15297"/>
      <c r="AF15297"/>
      <c r="AG15297"/>
    </row>
    <row r="15298" spans="1:33">
      <c r="A15298"/>
      <c r="B15298"/>
      <c r="C15298"/>
      <c r="D15298"/>
      <c r="E15298"/>
      <c r="F15298"/>
      <c r="G15298"/>
      <c r="H15298"/>
      <c r="I15298"/>
      <c r="J15298"/>
      <c r="K15298"/>
      <c r="L15298"/>
      <c r="M15298"/>
      <c r="N15298"/>
      <c r="O15298"/>
      <c r="P15298"/>
      <c r="Q15298"/>
      <c r="R15298"/>
      <c r="S15298"/>
      <c r="T15298"/>
      <c r="U15298"/>
      <c r="V15298"/>
      <c r="W15298"/>
      <c r="X15298"/>
      <c r="Y15298"/>
      <c r="Z15298"/>
      <c r="AA15298"/>
      <c r="AB15298"/>
      <c r="AC15298"/>
      <c r="AD15298"/>
      <c r="AE15298"/>
      <c r="AF15298"/>
      <c r="AG15298"/>
    </row>
    <row r="15299" spans="1:33">
      <c r="A15299"/>
      <c r="B15299"/>
      <c r="C15299"/>
      <c r="D15299"/>
      <c r="E15299"/>
      <c r="F15299"/>
      <c r="G15299"/>
      <c r="H15299"/>
      <c r="I15299"/>
      <c r="J15299"/>
      <c r="K15299"/>
      <c r="L15299"/>
      <c r="M15299"/>
      <c r="N15299"/>
      <c r="O15299"/>
      <c r="P15299"/>
      <c r="Q15299"/>
      <c r="R15299"/>
      <c r="S15299"/>
      <c r="T15299"/>
      <c r="U15299"/>
      <c r="V15299"/>
      <c r="W15299"/>
      <c r="X15299"/>
      <c r="Y15299"/>
      <c r="Z15299"/>
      <c r="AA15299"/>
      <c r="AB15299"/>
      <c r="AC15299"/>
      <c r="AD15299"/>
      <c r="AE15299"/>
      <c r="AF15299"/>
      <c r="AG15299"/>
    </row>
    <row r="15300" spans="1:33">
      <c r="A15300"/>
      <c r="B15300"/>
      <c r="C15300"/>
      <c r="D15300"/>
      <c r="E15300"/>
      <c r="F15300"/>
      <c r="G15300"/>
      <c r="H15300"/>
      <c r="I15300"/>
      <c r="J15300"/>
      <c r="K15300"/>
      <c r="L15300"/>
      <c r="M15300"/>
      <c r="N15300"/>
      <c r="O15300"/>
      <c r="P15300"/>
      <c r="Q15300"/>
      <c r="R15300"/>
      <c r="S15300"/>
      <c r="T15300"/>
      <c r="U15300"/>
      <c r="V15300"/>
      <c r="W15300"/>
      <c r="X15300"/>
      <c r="Y15300"/>
      <c r="Z15300"/>
      <c r="AA15300"/>
      <c r="AB15300"/>
      <c r="AC15300"/>
      <c r="AD15300"/>
      <c r="AE15300"/>
      <c r="AF15300"/>
      <c r="AG15300"/>
    </row>
    <row r="15301" spans="1:33">
      <c r="A15301"/>
      <c r="B15301"/>
      <c r="C15301" s="39"/>
      <c r="D15301" s="39"/>
      <c r="E15301" s="39"/>
      <c r="F15301" s="39"/>
      <c r="G15301" s="39"/>
      <c r="H15301" s="39"/>
      <c r="I15301" s="39"/>
      <c r="J15301" s="39"/>
      <c r="K15301" s="39"/>
      <c r="L15301" s="39"/>
      <c r="M15301" s="39"/>
      <c r="N15301" s="39"/>
      <c r="O15301" s="39"/>
      <c r="P15301" s="39"/>
      <c r="Q15301" s="39"/>
      <c r="R15301" s="39"/>
      <c r="S15301" s="39"/>
      <c r="T15301" s="39"/>
      <c r="U15301" s="39"/>
      <c r="V15301" s="39"/>
      <c r="W15301" s="39"/>
      <c r="X15301" s="39"/>
      <c r="Y15301" s="39"/>
      <c r="Z15301" s="39"/>
      <c r="AA15301" s="39"/>
      <c r="AB15301" s="39"/>
      <c r="AC15301" s="39"/>
      <c r="AD15301" s="39"/>
      <c r="AE15301" s="39"/>
      <c r="AF15301" s="39"/>
      <c r="AG15301" s="39"/>
    </row>
    <row r="15302" spans="1:33">
      <c r="A15302"/>
      <c r="B15302"/>
      <c r="C15302"/>
      <c r="D15302"/>
      <c r="E15302"/>
      <c r="F15302"/>
      <c r="G15302"/>
      <c r="H15302"/>
      <c r="I15302"/>
      <c r="J15302"/>
      <c r="K15302"/>
      <c r="L15302"/>
      <c r="M15302"/>
      <c r="N15302"/>
      <c r="O15302"/>
      <c r="P15302"/>
      <c r="Q15302"/>
      <c r="R15302"/>
      <c r="S15302"/>
      <c r="T15302"/>
      <c r="U15302"/>
      <c r="V15302"/>
      <c r="W15302"/>
      <c r="X15302"/>
      <c r="Y15302"/>
      <c r="Z15302"/>
      <c r="AA15302"/>
      <c r="AB15302"/>
      <c r="AC15302"/>
      <c r="AD15302"/>
      <c r="AE15302"/>
      <c r="AF15302"/>
      <c r="AG15302"/>
    </row>
    <row r="15303" spans="1:33">
      <c r="A15303"/>
      <c r="B15303"/>
      <c r="C15303" s="39"/>
      <c r="D15303" s="39"/>
      <c r="E15303" s="39"/>
      <c r="F15303" s="39"/>
      <c r="G15303" s="39"/>
      <c r="H15303" s="39"/>
      <c r="I15303" s="39"/>
      <c r="J15303" s="39"/>
      <c r="K15303" s="39"/>
      <c r="L15303" s="39"/>
      <c r="M15303" s="39"/>
      <c r="N15303" s="39"/>
      <c r="O15303" s="39"/>
      <c r="P15303" s="39"/>
      <c r="Q15303" s="39"/>
      <c r="R15303" s="39"/>
      <c r="S15303" s="39"/>
      <c r="T15303" s="39"/>
      <c r="U15303" s="39"/>
      <c r="V15303" s="39"/>
      <c r="W15303" s="39"/>
      <c r="X15303" s="39"/>
      <c r="Y15303" s="39"/>
      <c r="Z15303" s="39"/>
      <c r="AA15303" s="39"/>
      <c r="AB15303" s="39"/>
      <c r="AC15303" s="39"/>
      <c r="AD15303" s="39"/>
      <c r="AE15303" s="39"/>
      <c r="AF15303" s="39"/>
      <c r="AG15303" s="39"/>
    </row>
    <row r="15304" spans="1:33">
      <c r="A15304"/>
      <c r="B15304"/>
      <c r="C15304"/>
      <c r="D15304"/>
      <c r="E15304"/>
      <c r="F15304"/>
      <c r="G15304"/>
      <c r="H15304"/>
      <c r="I15304"/>
      <c r="J15304"/>
      <c r="K15304"/>
      <c r="L15304"/>
      <c r="M15304"/>
      <c r="N15304"/>
      <c r="O15304"/>
      <c r="P15304"/>
      <c r="Q15304"/>
      <c r="R15304"/>
      <c r="S15304"/>
      <c r="T15304"/>
      <c r="U15304"/>
      <c r="V15304"/>
      <c r="W15304"/>
      <c r="X15304"/>
      <c r="Y15304"/>
      <c r="Z15304"/>
      <c r="AA15304"/>
      <c r="AB15304"/>
      <c r="AC15304"/>
      <c r="AD15304"/>
      <c r="AE15304"/>
      <c r="AF15304"/>
      <c r="AG15304"/>
    </row>
    <row r="15305" spans="1:33">
      <c r="A15305"/>
      <c r="B15305"/>
      <c r="C15305"/>
      <c r="D15305"/>
      <c r="E15305"/>
      <c r="F15305"/>
      <c r="G15305"/>
      <c r="H15305"/>
      <c r="I15305"/>
      <c r="J15305"/>
      <c r="K15305"/>
      <c r="L15305"/>
      <c r="M15305"/>
      <c r="N15305"/>
      <c r="O15305"/>
      <c r="P15305"/>
      <c r="Q15305"/>
      <c r="R15305"/>
      <c r="S15305"/>
      <c r="T15305"/>
      <c r="U15305"/>
      <c r="V15305"/>
      <c r="W15305"/>
      <c r="X15305"/>
      <c r="Y15305"/>
      <c r="Z15305"/>
      <c r="AA15305"/>
      <c r="AB15305"/>
      <c r="AC15305"/>
      <c r="AD15305"/>
      <c r="AE15305"/>
      <c r="AF15305"/>
      <c r="AG15305"/>
    </row>
    <row r="15306" spans="1:33">
      <c r="A15306"/>
      <c r="B15306"/>
      <c r="C15306"/>
      <c r="D15306"/>
      <c r="E15306"/>
      <c r="F15306"/>
      <c r="G15306"/>
      <c r="H15306"/>
      <c r="I15306"/>
      <c r="J15306"/>
      <c r="K15306"/>
      <c r="L15306"/>
      <c r="M15306"/>
      <c r="N15306"/>
      <c r="O15306"/>
      <c r="P15306"/>
      <c r="Q15306"/>
      <c r="R15306"/>
      <c r="S15306"/>
      <c r="T15306"/>
      <c r="U15306"/>
      <c r="V15306"/>
      <c r="W15306"/>
      <c r="X15306"/>
      <c r="Y15306"/>
      <c r="Z15306"/>
      <c r="AA15306"/>
      <c r="AB15306"/>
      <c r="AC15306"/>
      <c r="AD15306"/>
      <c r="AE15306"/>
      <c r="AF15306"/>
      <c r="AG15306"/>
    </row>
    <row r="15307" spans="1:33">
      <c r="A15307"/>
      <c r="B15307"/>
      <c r="C15307"/>
      <c r="D15307"/>
      <c r="E15307"/>
      <c r="F15307"/>
      <c r="G15307"/>
      <c r="H15307"/>
      <c r="I15307"/>
      <c r="J15307"/>
      <c r="K15307"/>
      <c r="L15307"/>
      <c r="M15307"/>
      <c r="N15307"/>
      <c r="O15307"/>
      <c r="P15307"/>
      <c r="Q15307"/>
      <c r="R15307"/>
      <c r="S15307"/>
      <c r="T15307"/>
      <c r="U15307"/>
      <c r="V15307"/>
      <c r="W15307"/>
      <c r="X15307"/>
      <c r="Y15307"/>
      <c r="Z15307"/>
      <c r="AA15307"/>
      <c r="AB15307"/>
      <c r="AC15307"/>
      <c r="AD15307"/>
      <c r="AE15307"/>
      <c r="AF15307"/>
      <c r="AG15307"/>
    </row>
    <row r="15308" spans="1:33">
      <c r="A15308"/>
      <c r="B15308"/>
      <c r="C15308"/>
      <c r="D15308"/>
      <c r="E15308"/>
      <c r="F15308"/>
      <c r="G15308"/>
      <c r="H15308"/>
      <c r="I15308"/>
      <c r="J15308"/>
      <c r="K15308"/>
      <c r="L15308"/>
      <c r="M15308"/>
      <c r="N15308"/>
      <c r="O15308"/>
      <c r="P15308"/>
      <c r="Q15308"/>
      <c r="R15308"/>
      <c r="S15308"/>
      <c r="T15308"/>
      <c r="U15308"/>
      <c r="V15308"/>
      <c r="W15308"/>
      <c r="X15308"/>
      <c r="Y15308"/>
      <c r="Z15308"/>
      <c r="AA15308"/>
      <c r="AB15308"/>
      <c r="AC15308"/>
      <c r="AD15308"/>
      <c r="AE15308"/>
      <c r="AF15308"/>
      <c r="AG15308"/>
    </row>
    <row r="15309" spans="1:33">
      <c r="A15309"/>
      <c r="B15309"/>
      <c r="C15309"/>
      <c r="D15309"/>
      <c r="E15309"/>
      <c r="F15309"/>
      <c r="G15309"/>
      <c r="H15309"/>
      <c r="I15309"/>
      <c r="J15309"/>
      <c r="K15309"/>
      <c r="L15309"/>
      <c r="M15309"/>
      <c r="N15309"/>
      <c r="O15309"/>
      <c r="P15309"/>
      <c r="Q15309"/>
      <c r="R15309"/>
      <c r="S15309"/>
      <c r="T15309"/>
      <c r="U15309"/>
      <c r="V15309"/>
      <c r="W15309"/>
      <c r="X15309"/>
      <c r="Y15309"/>
      <c r="Z15309"/>
      <c r="AA15309"/>
      <c r="AB15309"/>
      <c r="AC15309"/>
      <c r="AD15309"/>
      <c r="AE15309"/>
      <c r="AF15309"/>
      <c r="AG15309"/>
    </row>
    <row r="15310" spans="1:33">
      <c r="A15310"/>
      <c r="B15310"/>
      <c r="C15310"/>
      <c r="D15310"/>
      <c r="E15310"/>
      <c r="F15310"/>
      <c r="G15310"/>
      <c r="H15310"/>
      <c r="I15310"/>
      <c r="J15310"/>
      <c r="K15310"/>
      <c r="L15310"/>
      <c r="M15310"/>
      <c r="N15310"/>
      <c r="O15310"/>
      <c r="P15310"/>
      <c r="Q15310"/>
      <c r="R15310"/>
      <c r="S15310"/>
      <c r="T15310"/>
      <c r="U15310"/>
      <c r="V15310"/>
      <c r="W15310"/>
      <c r="X15310"/>
      <c r="Y15310"/>
      <c r="Z15310"/>
      <c r="AA15310"/>
      <c r="AB15310"/>
      <c r="AC15310"/>
      <c r="AD15310"/>
      <c r="AE15310"/>
      <c r="AF15310"/>
      <c r="AG15310"/>
    </row>
    <row r="15311" spans="1:33">
      <c r="A15311"/>
      <c r="B15311"/>
      <c r="C15311"/>
      <c r="D15311"/>
      <c r="E15311"/>
      <c r="F15311"/>
      <c r="G15311"/>
      <c r="H15311"/>
      <c r="I15311"/>
      <c r="J15311"/>
      <c r="K15311"/>
      <c r="L15311"/>
      <c r="M15311"/>
      <c r="N15311"/>
      <c r="O15311"/>
      <c r="P15311"/>
      <c r="Q15311"/>
      <c r="R15311"/>
      <c r="S15311"/>
      <c r="T15311"/>
      <c r="U15311"/>
      <c r="V15311"/>
      <c r="W15311"/>
      <c r="X15311"/>
      <c r="Y15311"/>
      <c r="Z15311"/>
      <c r="AA15311"/>
      <c r="AB15311"/>
      <c r="AC15311"/>
      <c r="AD15311"/>
      <c r="AE15311"/>
      <c r="AF15311"/>
      <c r="AG15311"/>
    </row>
    <row r="15312" spans="1:33">
      <c r="A15312"/>
      <c r="B15312"/>
      <c r="C15312" s="39"/>
      <c r="D15312" s="39"/>
      <c r="E15312" s="39"/>
      <c r="F15312" s="39"/>
      <c r="G15312" s="39"/>
      <c r="H15312" s="39"/>
      <c r="I15312" s="39"/>
      <c r="J15312" s="39"/>
      <c r="K15312" s="39"/>
      <c r="L15312" s="39"/>
      <c r="M15312" s="39"/>
      <c r="N15312" s="39"/>
      <c r="O15312" s="39"/>
      <c r="P15312" s="39"/>
      <c r="Q15312" s="39"/>
      <c r="R15312" s="39"/>
      <c r="S15312" s="39"/>
      <c r="T15312" s="39"/>
      <c r="U15312" s="39"/>
      <c r="V15312" s="39"/>
      <c r="W15312" s="39"/>
      <c r="X15312" s="39"/>
      <c r="Y15312" s="39"/>
      <c r="Z15312" s="39"/>
      <c r="AA15312" s="39"/>
      <c r="AB15312" s="39"/>
      <c r="AC15312" s="39"/>
      <c r="AD15312" s="39"/>
      <c r="AE15312" s="39"/>
      <c r="AF15312" s="39"/>
      <c r="AG15312" s="39"/>
    </row>
    <row r="15313" spans="1:33">
      <c r="A15313"/>
      <c r="B15313"/>
      <c r="C15313"/>
      <c r="D15313"/>
      <c r="E15313"/>
      <c r="F15313"/>
      <c r="G15313"/>
      <c r="H15313"/>
      <c r="I15313"/>
      <c r="J15313"/>
      <c r="K15313"/>
      <c r="L15313"/>
      <c r="M15313"/>
      <c r="N15313"/>
      <c r="O15313"/>
      <c r="P15313"/>
      <c r="Q15313"/>
      <c r="R15313"/>
      <c r="S15313"/>
      <c r="T15313"/>
      <c r="U15313"/>
      <c r="V15313"/>
      <c r="W15313"/>
      <c r="X15313"/>
      <c r="Y15313"/>
      <c r="Z15313"/>
      <c r="AA15313"/>
      <c r="AB15313"/>
      <c r="AC15313"/>
      <c r="AD15313"/>
      <c r="AE15313"/>
      <c r="AF15313"/>
      <c r="AG15313"/>
    </row>
    <row r="15314" spans="1:33">
      <c r="A15314"/>
      <c r="B15314"/>
      <c r="C15314"/>
      <c r="D15314"/>
      <c r="E15314"/>
      <c r="F15314"/>
      <c r="G15314"/>
      <c r="H15314"/>
      <c r="I15314"/>
      <c r="J15314"/>
      <c r="K15314"/>
      <c r="L15314"/>
      <c r="M15314"/>
      <c r="N15314"/>
      <c r="O15314"/>
      <c r="P15314"/>
      <c r="Q15314"/>
      <c r="R15314"/>
      <c r="S15314"/>
      <c r="T15314"/>
      <c r="U15314"/>
      <c r="V15314"/>
      <c r="W15314"/>
      <c r="X15314"/>
      <c r="Y15314"/>
      <c r="Z15314"/>
      <c r="AA15314"/>
      <c r="AB15314"/>
      <c r="AC15314"/>
      <c r="AD15314"/>
      <c r="AE15314"/>
      <c r="AF15314"/>
      <c r="AG15314"/>
    </row>
    <row r="15315" spans="1:33">
      <c r="A15315"/>
      <c r="B15315"/>
      <c r="C15315" s="39"/>
      <c r="D15315" s="39"/>
      <c r="E15315" s="39"/>
      <c r="F15315" s="39"/>
      <c r="G15315" s="39"/>
      <c r="H15315" s="39"/>
      <c r="I15315" s="39"/>
      <c r="J15315" s="39"/>
      <c r="K15315" s="39"/>
      <c r="L15315" s="39"/>
      <c r="M15315" s="39"/>
      <c r="N15315" s="39"/>
      <c r="O15315" s="39"/>
      <c r="P15315" s="39"/>
      <c r="Q15315" s="39"/>
      <c r="R15315" s="39"/>
      <c r="S15315" s="39"/>
      <c r="T15315" s="39"/>
      <c r="U15315" s="39"/>
      <c r="V15315" s="39"/>
      <c r="W15315" s="39"/>
      <c r="X15315" s="39"/>
      <c r="Y15315" s="39"/>
      <c r="Z15315" s="39"/>
      <c r="AA15315" s="39"/>
      <c r="AB15315" s="39"/>
      <c r="AC15315" s="39"/>
      <c r="AD15315" s="39"/>
      <c r="AE15315" s="39"/>
      <c r="AF15315" s="39"/>
      <c r="AG15315" s="39"/>
    </row>
    <row r="15316" spans="1:33">
      <c r="A15316"/>
      <c r="B15316"/>
      <c r="C15316" s="39"/>
      <c r="D15316" s="39"/>
      <c r="E15316" s="39"/>
      <c r="F15316" s="39"/>
      <c r="G15316" s="39"/>
      <c r="H15316" s="39"/>
      <c r="I15316" s="39"/>
      <c r="J15316" s="39"/>
      <c r="K15316" s="39"/>
      <c r="L15316" s="39"/>
      <c r="M15316" s="39"/>
      <c r="N15316" s="39"/>
      <c r="O15316" s="39"/>
      <c r="P15316" s="39"/>
      <c r="Q15316" s="39"/>
      <c r="R15316" s="39"/>
      <c r="S15316" s="39"/>
      <c r="T15316" s="39"/>
      <c r="U15316" s="39"/>
      <c r="V15316" s="39"/>
      <c r="W15316" s="39"/>
      <c r="X15316" s="39"/>
      <c r="Y15316" s="39"/>
      <c r="Z15316" s="39"/>
      <c r="AA15316" s="39"/>
      <c r="AB15316" s="39"/>
      <c r="AC15316" s="39"/>
      <c r="AD15316" s="39"/>
      <c r="AE15316" s="39"/>
      <c r="AF15316" s="39"/>
      <c r="AG15316" s="39"/>
    </row>
    <row r="15317" spans="1:33">
      <c r="A15317"/>
      <c r="B15317"/>
      <c r="C15317" s="39"/>
      <c r="D15317" s="39"/>
      <c r="E15317" s="39"/>
      <c r="F15317" s="39"/>
      <c r="G15317" s="39"/>
      <c r="H15317" s="39"/>
      <c r="I15317" s="39"/>
      <c r="J15317" s="39"/>
      <c r="K15317" s="39"/>
      <c r="L15317" s="39"/>
      <c r="M15317" s="39"/>
      <c r="N15317" s="39"/>
      <c r="O15317" s="39"/>
      <c r="P15317" s="39"/>
      <c r="Q15317" s="39"/>
      <c r="R15317" s="39"/>
      <c r="S15317" s="39"/>
      <c r="T15317" s="39"/>
      <c r="U15317" s="39"/>
      <c r="V15317" s="39"/>
      <c r="W15317" s="39"/>
      <c r="X15317" s="39"/>
      <c r="Y15317" s="39"/>
      <c r="Z15317" s="39"/>
      <c r="AA15317" s="39"/>
      <c r="AB15317" s="39"/>
      <c r="AC15317" s="39"/>
      <c r="AD15317" s="39"/>
      <c r="AE15317" s="39"/>
      <c r="AF15317" s="39"/>
      <c r="AG15317" s="39"/>
    </row>
    <row r="15318" spans="1:33">
      <c r="A15318"/>
      <c r="B15318"/>
      <c r="C15318"/>
      <c r="D15318"/>
      <c r="E15318"/>
      <c r="F15318"/>
      <c r="G15318"/>
      <c r="H15318"/>
      <c r="I15318"/>
      <c r="J15318"/>
      <c r="K15318"/>
      <c r="L15318"/>
      <c r="M15318"/>
      <c r="N15318"/>
      <c r="O15318"/>
      <c r="P15318"/>
      <c r="Q15318"/>
      <c r="R15318"/>
      <c r="S15318"/>
      <c r="T15318"/>
      <c r="U15318"/>
      <c r="V15318"/>
      <c r="W15318"/>
      <c r="X15318"/>
      <c r="Y15318"/>
      <c r="Z15318"/>
      <c r="AA15318"/>
      <c r="AB15318"/>
      <c r="AC15318"/>
      <c r="AD15318"/>
      <c r="AE15318"/>
      <c r="AF15318"/>
      <c r="AG15318"/>
    </row>
    <row r="15319" spans="1:33">
      <c r="A15319"/>
      <c r="B15319"/>
      <c r="C15319"/>
      <c r="D15319"/>
      <c r="E15319"/>
      <c r="F15319"/>
      <c r="G15319"/>
      <c r="H15319"/>
      <c r="I15319"/>
      <c r="J15319"/>
      <c r="K15319"/>
      <c r="L15319"/>
      <c r="M15319"/>
      <c r="N15319"/>
      <c r="O15319"/>
      <c r="P15319"/>
      <c r="Q15319"/>
      <c r="R15319"/>
      <c r="S15319"/>
      <c r="T15319"/>
      <c r="U15319"/>
      <c r="V15319"/>
      <c r="W15319"/>
      <c r="X15319"/>
      <c r="Y15319"/>
      <c r="Z15319"/>
      <c r="AA15319"/>
      <c r="AB15319"/>
      <c r="AC15319"/>
      <c r="AD15319"/>
      <c r="AE15319"/>
      <c r="AF15319"/>
      <c r="AG15319"/>
    </row>
    <row r="15320" spans="1:33">
      <c r="A15320"/>
      <c r="B15320"/>
      <c r="C15320"/>
      <c r="D15320"/>
      <c r="E15320"/>
      <c r="F15320"/>
      <c r="G15320"/>
      <c r="H15320"/>
      <c r="I15320"/>
      <c r="J15320"/>
      <c r="K15320"/>
      <c r="L15320"/>
      <c r="M15320"/>
      <c r="N15320"/>
      <c r="O15320"/>
      <c r="P15320"/>
      <c r="Q15320"/>
      <c r="R15320"/>
      <c r="S15320"/>
      <c r="T15320"/>
      <c r="U15320"/>
      <c r="V15320"/>
      <c r="W15320"/>
      <c r="X15320"/>
      <c r="Y15320"/>
      <c r="Z15320"/>
      <c r="AA15320"/>
      <c r="AB15320"/>
      <c r="AC15320"/>
      <c r="AD15320"/>
      <c r="AE15320"/>
      <c r="AF15320"/>
      <c r="AG15320"/>
    </row>
    <row r="15321" spans="1:33">
      <c r="A15321"/>
      <c r="B15321"/>
      <c r="C15321"/>
      <c r="D15321"/>
      <c r="E15321"/>
      <c r="F15321"/>
      <c r="G15321"/>
      <c r="H15321"/>
      <c r="I15321"/>
      <c r="J15321"/>
      <c r="K15321"/>
      <c r="L15321"/>
      <c r="M15321"/>
      <c r="N15321"/>
      <c r="O15321"/>
      <c r="P15321"/>
      <c r="Q15321"/>
      <c r="R15321"/>
      <c r="S15321"/>
      <c r="T15321"/>
      <c r="U15321"/>
      <c r="V15321"/>
      <c r="W15321"/>
      <c r="X15321"/>
      <c r="Y15321"/>
      <c r="Z15321"/>
      <c r="AA15321"/>
      <c r="AB15321"/>
      <c r="AC15321"/>
      <c r="AD15321"/>
      <c r="AE15321"/>
      <c r="AF15321"/>
      <c r="AG15321"/>
    </row>
    <row r="15322" spans="1:33">
      <c r="A15322"/>
      <c r="B15322"/>
      <c r="C15322" s="39"/>
      <c r="D15322" s="39"/>
      <c r="E15322" s="39"/>
      <c r="F15322" s="39"/>
      <c r="G15322" s="39"/>
      <c r="H15322" s="39"/>
      <c r="I15322" s="39"/>
      <c r="J15322" s="39"/>
      <c r="K15322" s="39"/>
      <c r="L15322" s="39"/>
      <c r="M15322" s="39"/>
      <c r="N15322" s="39"/>
      <c r="O15322" s="39"/>
      <c r="P15322" s="39"/>
      <c r="Q15322" s="39"/>
      <c r="R15322" s="39"/>
      <c r="S15322" s="39"/>
      <c r="T15322" s="39"/>
      <c r="U15322" s="39"/>
      <c r="V15322" s="39"/>
      <c r="W15322" s="39"/>
      <c r="X15322" s="39"/>
      <c r="Y15322" s="39"/>
      <c r="Z15322" s="39"/>
      <c r="AA15322" s="39"/>
      <c r="AB15322" s="39"/>
      <c r="AC15322" s="39"/>
      <c r="AD15322" s="39"/>
      <c r="AE15322" s="39"/>
      <c r="AF15322" s="39"/>
      <c r="AG15322" s="39"/>
    </row>
    <row r="15323" spans="1:33">
      <c r="A15323"/>
      <c r="B15323"/>
      <c r="C15323"/>
      <c r="D15323"/>
      <c r="E15323"/>
      <c r="F15323"/>
      <c r="G15323"/>
      <c r="H15323"/>
      <c r="I15323"/>
      <c r="J15323"/>
      <c r="K15323"/>
      <c r="L15323"/>
      <c r="M15323"/>
      <c r="N15323"/>
      <c r="O15323"/>
      <c r="P15323"/>
      <c r="Q15323"/>
      <c r="R15323"/>
      <c r="S15323"/>
      <c r="T15323"/>
      <c r="U15323"/>
      <c r="V15323"/>
      <c r="W15323"/>
      <c r="X15323"/>
      <c r="Y15323"/>
      <c r="Z15323"/>
      <c r="AA15323"/>
      <c r="AB15323"/>
      <c r="AC15323"/>
      <c r="AD15323"/>
      <c r="AE15323"/>
      <c r="AF15323"/>
      <c r="AG15323"/>
    </row>
    <row r="15324" spans="1:33">
      <c r="A15324"/>
      <c r="B15324"/>
      <c r="C15324" s="39"/>
      <c r="D15324" s="39"/>
      <c r="E15324" s="39"/>
      <c r="F15324" s="39"/>
      <c r="G15324" s="39"/>
      <c r="H15324" s="39"/>
      <c r="I15324" s="39"/>
      <c r="J15324" s="39"/>
      <c r="K15324" s="39"/>
      <c r="L15324" s="39"/>
      <c r="M15324" s="39"/>
      <c r="N15324" s="39"/>
      <c r="O15324" s="39"/>
      <c r="P15324" s="39"/>
      <c r="Q15324" s="39"/>
      <c r="R15324" s="39"/>
      <c r="S15324" s="39"/>
      <c r="T15324" s="39"/>
      <c r="U15324" s="39"/>
      <c r="V15324" s="39"/>
      <c r="W15324" s="39"/>
      <c r="X15324" s="39"/>
      <c r="Y15324" s="39"/>
      <c r="Z15324" s="39"/>
      <c r="AA15324" s="39"/>
      <c r="AB15324" s="39"/>
      <c r="AC15324" s="39"/>
      <c r="AD15324" s="39"/>
      <c r="AE15324" s="39"/>
      <c r="AF15324" s="39"/>
      <c r="AG15324" s="39"/>
    </row>
    <row r="15325" spans="1:33">
      <c r="A15325"/>
      <c r="B15325"/>
      <c r="C15325"/>
      <c r="D15325"/>
      <c r="E15325"/>
      <c r="F15325"/>
      <c r="G15325"/>
      <c r="H15325"/>
      <c r="I15325"/>
      <c r="J15325"/>
      <c r="K15325"/>
      <c r="L15325"/>
      <c r="M15325"/>
      <c r="N15325"/>
      <c r="O15325"/>
      <c r="P15325"/>
      <c r="Q15325"/>
      <c r="R15325"/>
      <c r="S15325"/>
      <c r="T15325"/>
      <c r="U15325"/>
      <c r="V15325"/>
      <c r="W15325"/>
      <c r="X15325"/>
      <c r="Y15325"/>
      <c r="Z15325"/>
      <c r="AA15325"/>
      <c r="AB15325"/>
      <c r="AC15325"/>
      <c r="AD15325"/>
      <c r="AE15325"/>
      <c r="AF15325"/>
      <c r="AG15325"/>
    </row>
    <row r="15326" spans="1:33">
      <c r="A15326"/>
      <c r="B15326"/>
      <c r="C15326"/>
      <c r="D15326"/>
      <c r="E15326"/>
      <c r="F15326"/>
      <c r="G15326"/>
      <c r="H15326"/>
      <c r="I15326"/>
      <c r="J15326"/>
      <c r="K15326"/>
      <c r="L15326"/>
      <c r="M15326"/>
      <c r="N15326"/>
      <c r="O15326"/>
      <c r="P15326"/>
      <c r="Q15326"/>
      <c r="R15326"/>
      <c r="S15326"/>
      <c r="T15326"/>
      <c r="U15326"/>
      <c r="V15326"/>
      <c r="W15326"/>
      <c r="X15326"/>
      <c r="Y15326"/>
      <c r="Z15326"/>
      <c r="AA15326"/>
      <c r="AB15326"/>
      <c r="AC15326"/>
      <c r="AD15326"/>
      <c r="AE15326"/>
      <c r="AF15326"/>
      <c r="AG15326"/>
    </row>
    <row r="15327" spans="1:33">
      <c r="A15327"/>
      <c r="B15327"/>
      <c r="C15327"/>
      <c r="D15327"/>
      <c r="E15327"/>
      <c r="F15327"/>
      <c r="G15327"/>
      <c r="H15327"/>
      <c r="I15327"/>
      <c r="J15327"/>
      <c r="K15327"/>
      <c r="L15327"/>
      <c r="M15327"/>
      <c r="N15327"/>
      <c r="O15327"/>
      <c r="P15327"/>
      <c r="Q15327"/>
      <c r="R15327"/>
      <c r="S15327"/>
      <c r="T15327"/>
      <c r="U15327"/>
      <c r="V15327"/>
      <c r="W15327"/>
      <c r="X15327"/>
      <c r="Y15327"/>
      <c r="Z15327"/>
      <c r="AA15327"/>
      <c r="AB15327"/>
      <c r="AC15327"/>
      <c r="AD15327"/>
      <c r="AE15327"/>
      <c r="AF15327"/>
      <c r="AG15327"/>
    </row>
    <row r="15328" spans="1:33">
      <c r="A15328"/>
      <c r="B15328"/>
      <c r="C15328"/>
      <c r="D15328"/>
      <c r="E15328"/>
      <c r="F15328"/>
      <c r="G15328"/>
      <c r="H15328"/>
      <c r="I15328"/>
      <c r="J15328"/>
      <c r="K15328"/>
      <c r="L15328"/>
      <c r="M15328"/>
      <c r="N15328"/>
      <c r="O15328"/>
      <c r="P15328"/>
      <c r="Q15328"/>
      <c r="R15328"/>
      <c r="S15328"/>
      <c r="T15328"/>
      <c r="U15328"/>
      <c r="V15328"/>
      <c r="W15328"/>
      <c r="X15328"/>
      <c r="Y15328"/>
      <c r="Z15328"/>
      <c r="AA15328"/>
      <c r="AB15328"/>
      <c r="AC15328"/>
      <c r="AD15328"/>
      <c r="AE15328"/>
      <c r="AF15328"/>
      <c r="AG15328"/>
    </row>
    <row r="15329" spans="1:33">
      <c r="A15329"/>
      <c r="B15329"/>
      <c r="C15329"/>
      <c r="D15329"/>
      <c r="E15329"/>
      <c r="F15329"/>
      <c r="G15329"/>
      <c r="H15329"/>
      <c r="I15329"/>
      <c r="J15329"/>
      <c r="K15329"/>
      <c r="L15329"/>
      <c r="M15329"/>
      <c r="N15329"/>
      <c r="O15329"/>
      <c r="P15329"/>
      <c r="Q15329"/>
      <c r="R15329"/>
      <c r="S15329"/>
      <c r="T15329"/>
      <c r="U15329"/>
      <c r="V15329"/>
      <c r="W15329"/>
      <c r="X15329"/>
      <c r="Y15329"/>
      <c r="Z15329"/>
      <c r="AA15329"/>
      <c r="AB15329"/>
      <c r="AC15329"/>
      <c r="AD15329"/>
      <c r="AE15329"/>
      <c r="AF15329"/>
      <c r="AG15329"/>
    </row>
    <row r="15330" spans="1:33">
      <c r="A15330"/>
      <c r="B15330"/>
      <c r="C15330"/>
      <c r="D15330"/>
      <c r="E15330"/>
      <c r="F15330"/>
      <c r="G15330"/>
      <c r="H15330"/>
      <c r="I15330"/>
      <c r="J15330"/>
      <c r="K15330"/>
      <c r="L15330"/>
      <c r="M15330"/>
      <c r="N15330"/>
      <c r="O15330"/>
      <c r="P15330"/>
      <c r="Q15330"/>
      <c r="R15330"/>
      <c r="S15330"/>
      <c r="T15330"/>
      <c r="U15330"/>
      <c r="V15330"/>
      <c r="W15330"/>
      <c r="X15330"/>
      <c r="Y15330"/>
      <c r="Z15330"/>
      <c r="AA15330"/>
      <c r="AB15330"/>
      <c r="AC15330"/>
      <c r="AD15330"/>
      <c r="AE15330"/>
      <c r="AF15330"/>
      <c r="AG15330"/>
    </row>
    <row r="15331" spans="1:33">
      <c r="A15331"/>
      <c r="B15331"/>
      <c r="C15331" s="39"/>
      <c r="D15331" s="39"/>
      <c r="E15331" s="39"/>
      <c r="F15331" s="39"/>
      <c r="G15331" s="39"/>
      <c r="H15331" s="39"/>
      <c r="I15331" s="39"/>
      <c r="J15331" s="39"/>
      <c r="K15331" s="39"/>
      <c r="L15331" s="39"/>
      <c r="M15331" s="39"/>
      <c r="N15331" s="39"/>
      <c r="O15331" s="39"/>
      <c r="P15331" s="39"/>
      <c r="Q15331" s="39"/>
      <c r="R15331" s="39"/>
      <c r="S15331" s="39"/>
      <c r="T15331" s="39"/>
      <c r="U15331" s="39"/>
      <c r="V15331" s="39"/>
      <c r="W15331" s="39"/>
      <c r="X15331" s="39"/>
      <c r="Y15331" s="39"/>
      <c r="Z15331" s="39"/>
      <c r="AA15331" s="39"/>
      <c r="AB15331" s="39"/>
      <c r="AC15331" s="39"/>
      <c r="AD15331" s="39"/>
      <c r="AE15331" s="39"/>
      <c r="AF15331" s="39"/>
      <c r="AG15331" s="39"/>
    </row>
    <row r="15332" spans="1:33">
      <c r="A15332"/>
      <c r="B15332"/>
      <c r="C15332" s="39"/>
      <c r="D15332" s="39"/>
      <c r="E15332" s="39"/>
      <c r="F15332" s="39"/>
      <c r="G15332" s="39"/>
      <c r="H15332" s="39"/>
      <c r="I15332" s="39"/>
      <c r="J15332" s="39"/>
      <c r="K15332" s="39"/>
      <c r="L15332" s="39"/>
      <c r="M15332" s="39"/>
      <c r="N15332" s="39"/>
      <c r="O15332" s="39"/>
      <c r="P15332" s="39"/>
      <c r="Q15332" s="39"/>
      <c r="R15332" s="39"/>
      <c r="S15332" s="39"/>
      <c r="T15332" s="39"/>
      <c r="U15332" s="39"/>
      <c r="V15332" s="39"/>
      <c r="W15332" s="39"/>
      <c r="X15332" s="39"/>
      <c r="Y15332" s="39"/>
      <c r="Z15332" s="39"/>
      <c r="AA15332" s="39"/>
      <c r="AB15332" s="39"/>
      <c r="AC15332" s="39"/>
      <c r="AD15332" s="39"/>
      <c r="AE15332" s="39"/>
      <c r="AF15332" s="39"/>
      <c r="AG15332" s="39"/>
    </row>
    <row r="15333" spans="1:33">
      <c r="A15333"/>
      <c r="B15333"/>
      <c r="C15333" s="39"/>
      <c r="D15333" s="39"/>
      <c r="E15333" s="39"/>
      <c r="F15333" s="39"/>
      <c r="G15333" s="39"/>
      <c r="H15333" s="39"/>
      <c r="I15333" s="39"/>
      <c r="J15333" s="39"/>
      <c r="K15333" s="39"/>
      <c r="L15333" s="39"/>
      <c r="M15333" s="39"/>
      <c r="N15333" s="39"/>
      <c r="O15333" s="39"/>
      <c r="P15333" s="39"/>
      <c r="Q15333" s="39"/>
      <c r="R15333" s="39"/>
      <c r="S15333" s="39"/>
      <c r="T15333" s="39"/>
      <c r="U15333" s="39"/>
      <c r="V15333" s="39"/>
      <c r="W15333" s="39"/>
      <c r="X15333" s="39"/>
      <c r="Y15333" s="39"/>
      <c r="Z15333" s="39"/>
      <c r="AA15333" s="39"/>
      <c r="AB15333" s="39"/>
      <c r="AC15333" s="39"/>
      <c r="AD15333" s="39"/>
      <c r="AE15333" s="39"/>
      <c r="AF15333" s="39"/>
      <c r="AG15333" s="39"/>
    </row>
    <row r="15334" spans="1:33">
      <c r="A15334"/>
      <c r="B15334"/>
      <c r="C15334"/>
      <c r="D15334"/>
      <c r="E15334"/>
      <c r="F15334"/>
      <c r="G15334"/>
      <c r="H15334"/>
      <c r="I15334"/>
      <c r="J15334"/>
      <c r="K15334"/>
      <c r="L15334"/>
      <c r="M15334"/>
      <c r="N15334"/>
      <c r="O15334"/>
      <c r="P15334"/>
      <c r="Q15334"/>
      <c r="R15334"/>
      <c r="S15334"/>
      <c r="T15334"/>
      <c r="U15334"/>
      <c r="V15334"/>
      <c r="W15334"/>
      <c r="X15334"/>
      <c r="Y15334"/>
      <c r="Z15334"/>
      <c r="AA15334"/>
      <c r="AB15334"/>
      <c r="AC15334"/>
      <c r="AD15334"/>
      <c r="AE15334"/>
      <c r="AF15334"/>
      <c r="AG15334"/>
    </row>
    <row r="15335" spans="1:33">
      <c r="A15335"/>
      <c r="B15335"/>
      <c r="C15335"/>
      <c r="D15335"/>
      <c r="E15335"/>
      <c r="F15335"/>
      <c r="G15335"/>
      <c r="H15335"/>
      <c r="I15335"/>
      <c r="J15335"/>
      <c r="K15335"/>
      <c r="L15335"/>
      <c r="M15335"/>
      <c r="N15335"/>
      <c r="O15335"/>
      <c r="P15335"/>
      <c r="Q15335"/>
      <c r="R15335"/>
      <c r="S15335"/>
      <c r="T15335"/>
      <c r="U15335"/>
      <c r="V15335"/>
      <c r="W15335"/>
      <c r="X15335"/>
      <c r="Y15335"/>
      <c r="Z15335"/>
      <c r="AA15335"/>
      <c r="AB15335"/>
      <c r="AC15335"/>
      <c r="AD15335"/>
      <c r="AE15335"/>
      <c r="AF15335"/>
      <c r="AG15335"/>
    </row>
    <row r="15336" spans="1:33">
      <c r="A15336"/>
      <c r="B15336"/>
      <c r="C15336" s="39"/>
      <c r="D15336" s="39"/>
      <c r="E15336" s="39"/>
      <c r="F15336" s="39"/>
      <c r="G15336" s="39"/>
      <c r="H15336" s="39"/>
      <c r="I15336" s="39"/>
      <c r="J15336" s="39"/>
      <c r="K15336" s="39"/>
      <c r="L15336" s="39"/>
      <c r="M15336" s="39"/>
      <c r="N15336" s="39"/>
      <c r="O15336" s="39"/>
      <c r="P15336" s="39"/>
      <c r="Q15336" s="39"/>
      <c r="R15336" s="39"/>
      <c r="S15336" s="39"/>
      <c r="T15336" s="39"/>
      <c r="U15336" s="39"/>
      <c r="V15336" s="39"/>
      <c r="W15336" s="39"/>
      <c r="X15336" s="39"/>
      <c r="Y15336" s="39"/>
      <c r="Z15336" s="39"/>
      <c r="AA15336" s="39"/>
      <c r="AB15336" s="39"/>
      <c r="AC15336" s="39"/>
      <c r="AD15336" s="39"/>
      <c r="AE15336" s="39"/>
      <c r="AF15336" s="39"/>
      <c r="AG15336" s="39"/>
    </row>
    <row r="15337" spans="1:33">
      <c r="A15337"/>
      <c r="B15337"/>
      <c r="C15337"/>
      <c r="D15337"/>
      <c r="E15337"/>
      <c r="F15337"/>
      <c r="G15337"/>
      <c r="H15337"/>
      <c r="I15337"/>
      <c r="J15337"/>
      <c r="K15337"/>
      <c r="L15337"/>
      <c r="M15337"/>
      <c r="N15337"/>
      <c r="O15337"/>
      <c r="P15337"/>
      <c r="Q15337"/>
      <c r="R15337"/>
      <c r="S15337"/>
      <c r="T15337"/>
      <c r="U15337"/>
      <c r="V15337"/>
      <c r="W15337"/>
      <c r="X15337"/>
      <c r="Y15337"/>
      <c r="Z15337"/>
      <c r="AA15337"/>
      <c r="AB15337"/>
      <c r="AC15337"/>
      <c r="AD15337"/>
      <c r="AE15337"/>
      <c r="AF15337"/>
      <c r="AG15337"/>
    </row>
    <row r="15338" spans="1:33">
      <c r="A15338"/>
      <c r="B15338"/>
      <c r="C15338" s="39"/>
      <c r="D15338" s="39"/>
      <c r="E15338" s="39"/>
      <c r="F15338" s="39"/>
      <c r="G15338" s="39"/>
      <c r="H15338" s="39"/>
      <c r="I15338" s="39"/>
      <c r="J15338" s="39"/>
      <c r="K15338" s="39"/>
      <c r="L15338" s="39"/>
      <c r="M15338" s="39"/>
      <c r="N15338" s="39"/>
      <c r="O15338" s="39"/>
      <c r="P15338" s="39"/>
      <c r="Q15338" s="39"/>
      <c r="R15338" s="39"/>
      <c r="S15338" s="39"/>
      <c r="T15338" s="39"/>
      <c r="U15338" s="39"/>
      <c r="V15338" s="39"/>
      <c r="W15338" s="39"/>
      <c r="X15338" s="39"/>
      <c r="Y15338" s="39"/>
      <c r="Z15338" s="39"/>
      <c r="AA15338" s="39"/>
      <c r="AB15338" s="39"/>
      <c r="AC15338" s="39"/>
      <c r="AD15338" s="39"/>
      <c r="AE15338" s="39"/>
      <c r="AF15338" s="39"/>
      <c r="AG15338" s="39"/>
    </row>
    <row r="15339" spans="1:33">
      <c r="A15339"/>
      <c r="B15339"/>
      <c r="C15339"/>
      <c r="D15339"/>
      <c r="E15339"/>
      <c r="F15339"/>
      <c r="G15339"/>
      <c r="H15339"/>
      <c r="I15339"/>
      <c r="J15339"/>
      <c r="K15339"/>
      <c r="L15339"/>
      <c r="M15339"/>
      <c r="N15339"/>
      <c r="O15339"/>
      <c r="P15339"/>
      <c r="Q15339"/>
      <c r="R15339"/>
      <c r="S15339"/>
      <c r="T15339"/>
      <c r="U15339"/>
      <c r="V15339"/>
      <c r="W15339"/>
      <c r="X15339"/>
      <c r="Y15339"/>
      <c r="Z15339"/>
      <c r="AA15339"/>
      <c r="AB15339"/>
      <c r="AC15339"/>
      <c r="AD15339"/>
      <c r="AE15339"/>
      <c r="AF15339"/>
      <c r="AG15339"/>
    </row>
    <row r="15340" spans="1:33">
      <c r="A15340"/>
      <c r="B15340"/>
      <c r="C15340"/>
      <c r="D15340"/>
      <c r="E15340"/>
      <c r="F15340"/>
      <c r="G15340"/>
      <c r="H15340"/>
      <c r="I15340"/>
      <c r="J15340"/>
      <c r="K15340"/>
      <c r="L15340"/>
      <c r="M15340"/>
      <c r="N15340"/>
      <c r="O15340"/>
      <c r="P15340"/>
      <c r="Q15340"/>
      <c r="R15340"/>
      <c r="S15340"/>
      <c r="T15340"/>
      <c r="U15340"/>
      <c r="V15340"/>
      <c r="W15340"/>
      <c r="X15340"/>
      <c r="Y15340"/>
      <c r="Z15340"/>
      <c r="AA15340"/>
      <c r="AB15340"/>
      <c r="AC15340"/>
      <c r="AD15340"/>
      <c r="AE15340"/>
      <c r="AF15340"/>
      <c r="AG15340"/>
    </row>
    <row r="15341" spans="1:33">
      <c r="A15341"/>
      <c r="B15341"/>
      <c r="C15341"/>
      <c r="D15341"/>
      <c r="E15341"/>
      <c r="F15341"/>
      <c r="G15341"/>
      <c r="H15341"/>
      <c r="I15341"/>
      <c r="J15341"/>
      <c r="K15341"/>
      <c r="L15341"/>
      <c r="M15341"/>
      <c r="N15341"/>
      <c r="O15341"/>
      <c r="P15341"/>
      <c r="Q15341"/>
      <c r="R15341"/>
      <c r="S15341"/>
      <c r="T15341"/>
      <c r="U15341"/>
      <c r="V15341"/>
      <c r="W15341"/>
      <c r="X15341"/>
      <c r="Y15341"/>
      <c r="Z15341"/>
      <c r="AA15341"/>
      <c r="AB15341"/>
      <c r="AC15341"/>
      <c r="AD15341"/>
      <c r="AE15341"/>
      <c r="AF15341"/>
      <c r="AG15341"/>
    </row>
    <row r="15342" spans="1:33">
      <c r="A15342"/>
      <c r="B15342"/>
      <c r="C15342"/>
      <c r="D15342"/>
      <c r="E15342"/>
      <c r="F15342"/>
      <c r="G15342"/>
      <c r="H15342"/>
      <c r="I15342"/>
      <c r="J15342"/>
      <c r="K15342"/>
      <c r="L15342"/>
      <c r="M15342"/>
      <c r="N15342"/>
      <c r="O15342"/>
      <c r="P15342"/>
      <c r="Q15342"/>
      <c r="R15342"/>
      <c r="S15342"/>
      <c r="T15342"/>
      <c r="U15342"/>
      <c r="V15342"/>
      <c r="W15342"/>
      <c r="X15342"/>
      <c r="Y15342"/>
      <c r="Z15342"/>
      <c r="AA15342"/>
      <c r="AB15342"/>
      <c r="AC15342"/>
      <c r="AD15342"/>
      <c r="AE15342"/>
      <c r="AF15342"/>
      <c r="AG15342"/>
    </row>
    <row r="15343" spans="1:33">
      <c r="A15343"/>
      <c r="B15343"/>
      <c r="C15343"/>
      <c r="D15343"/>
      <c r="E15343"/>
      <c r="F15343"/>
      <c r="G15343"/>
      <c r="H15343"/>
      <c r="I15343"/>
      <c r="J15343"/>
      <c r="K15343"/>
      <c r="L15343"/>
      <c r="M15343"/>
      <c r="N15343"/>
      <c r="O15343"/>
      <c r="P15343"/>
      <c r="Q15343"/>
      <c r="R15343"/>
      <c r="S15343"/>
      <c r="T15343"/>
      <c r="U15343"/>
      <c r="V15343"/>
      <c r="W15343"/>
      <c r="X15343"/>
      <c r="Y15343"/>
      <c r="Z15343"/>
      <c r="AA15343"/>
      <c r="AB15343"/>
      <c r="AC15343"/>
      <c r="AD15343"/>
      <c r="AE15343"/>
      <c r="AF15343"/>
      <c r="AG15343"/>
    </row>
    <row r="15344" spans="1:33">
      <c r="A15344"/>
      <c r="B15344"/>
      <c r="C15344"/>
      <c r="D15344"/>
      <c r="E15344"/>
      <c r="F15344"/>
      <c r="G15344"/>
      <c r="H15344"/>
      <c r="I15344"/>
      <c r="J15344"/>
      <c r="K15344"/>
      <c r="L15344"/>
      <c r="M15344"/>
      <c r="N15344"/>
      <c r="O15344"/>
      <c r="P15344"/>
      <c r="Q15344"/>
      <c r="R15344"/>
      <c r="S15344"/>
      <c r="T15344"/>
      <c r="U15344"/>
      <c r="V15344"/>
      <c r="W15344"/>
      <c r="X15344"/>
      <c r="Y15344"/>
      <c r="Z15344"/>
      <c r="AA15344"/>
      <c r="AB15344"/>
      <c r="AC15344"/>
      <c r="AD15344"/>
      <c r="AE15344"/>
      <c r="AF15344"/>
      <c r="AG15344"/>
    </row>
    <row r="15345" spans="1:33">
      <c r="A15345"/>
      <c r="B15345"/>
      <c r="C15345"/>
      <c r="D15345"/>
      <c r="E15345"/>
      <c r="F15345"/>
      <c r="G15345"/>
      <c r="H15345"/>
      <c r="I15345"/>
      <c r="J15345"/>
      <c r="K15345"/>
      <c r="L15345"/>
      <c r="M15345"/>
      <c r="N15345"/>
      <c r="O15345"/>
      <c r="P15345"/>
      <c r="Q15345"/>
      <c r="R15345"/>
      <c r="S15345"/>
      <c r="T15345"/>
      <c r="U15345"/>
      <c r="V15345"/>
      <c r="W15345"/>
      <c r="X15345"/>
      <c r="Y15345"/>
      <c r="Z15345"/>
      <c r="AA15345"/>
      <c r="AB15345"/>
      <c r="AC15345"/>
      <c r="AD15345"/>
      <c r="AE15345"/>
      <c r="AF15345"/>
      <c r="AG15345"/>
    </row>
    <row r="15346" spans="1:33">
      <c r="A15346"/>
      <c r="B15346"/>
      <c r="C15346"/>
      <c r="D15346"/>
      <c r="E15346"/>
      <c r="F15346"/>
      <c r="G15346"/>
      <c r="H15346"/>
      <c r="I15346"/>
      <c r="J15346"/>
      <c r="K15346"/>
      <c r="L15346"/>
      <c r="M15346"/>
      <c r="N15346"/>
      <c r="O15346"/>
      <c r="P15346"/>
      <c r="Q15346"/>
      <c r="R15346"/>
      <c r="S15346"/>
      <c r="T15346"/>
      <c r="U15346"/>
      <c r="V15346"/>
      <c r="W15346"/>
      <c r="X15346"/>
      <c r="Y15346"/>
      <c r="Z15346"/>
      <c r="AA15346"/>
      <c r="AB15346"/>
      <c r="AC15346"/>
      <c r="AD15346"/>
      <c r="AE15346"/>
      <c r="AF15346"/>
      <c r="AG15346"/>
    </row>
    <row r="15347" spans="1:33">
      <c r="A15347"/>
      <c r="B15347"/>
      <c r="C15347"/>
      <c r="D15347"/>
      <c r="E15347"/>
      <c r="F15347"/>
      <c r="G15347"/>
      <c r="H15347"/>
      <c r="I15347"/>
      <c r="J15347"/>
      <c r="K15347"/>
      <c r="L15347"/>
      <c r="M15347"/>
      <c r="N15347"/>
      <c r="O15347"/>
      <c r="P15347"/>
      <c r="Q15347"/>
      <c r="R15347"/>
      <c r="S15347"/>
      <c r="T15347"/>
      <c r="U15347"/>
      <c r="V15347"/>
      <c r="W15347"/>
      <c r="X15347"/>
      <c r="Y15347"/>
      <c r="Z15347"/>
      <c r="AA15347"/>
      <c r="AB15347"/>
      <c r="AC15347"/>
      <c r="AD15347"/>
      <c r="AE15347"/>
      <c r="AF15347"/>
      <c r="AG15347"/>
    </row>
    <row r="15348" spans="1:33">
      <c r="A15348"/>
      <c r="B15348"/>
      <c r="C15348"/>
      <c r="D15348"/>
      <c r="E15348"/>
      <c r="F15348"/>
      <c r="G15348"/>
      <c r="H15348"/>
      <c r="I15348"/>
      <c r="J15348"/>
      <c r="K15348"/>
      <c r="L15348"/>
      <c r="M15348"/>
      <c r="N15348"/>
      <c r="O15348"/>
      <c r="P15348"/>
      <c r="Q15348"/>
      <c r="R15348"/>
      <c r="S15348"/>
      <c r="T15348"/>
      <c r="U15348"/>
      <c r="V15348"/>
      <c r="W15348"/>
      <c r="X15348"/>
      <c r="Y15348"/>
      <c r="Z15348"/>
      <c r="AA15348"/>
      <c r="AB15348"/>
      <c r="AC15348"/>
      <c r="AD15348"/>
      <c r="AE15348"/>
      <c r="AF15348"/>
      <c r="AG15348"/>
    </row>
    <row r="15349" spans="1:33">
      <c r="A15349"/>
      <c r="B15349"/>
      <c r="C15349"/>
      <c r="D15349"/>
      <c r="E15349"/>
      <c r="F15349"/>
      <c r="G15349"/>
      <c r="H15349"/>
      <c r="I15349"/>
      <c r="J15349"/>
      <c r="K15349"/>
      <c r="L15349"/>
      <c r="M15349"/>
      <c r="N15349"/>
      <c r="O15349"/>
      <c r="P15349"/>
      <c r="Q15349"/>
      <c r="R15349"/>
      <c r="S15349"/>
      <c r="T15349"/>
      <c r="U15349"/>
      <c r="V15349"/>
      <c r="W15349"/>
      <c r="X15349"/>
      <c r="Y15349"/>
      <c r="Z15349"/>
      <c r="AA15349"/>
      <c r="AB15349"/>
      <c r="AC15349"/>
      <c r="AD15349"/>
      <c r="AE15349"/>
      <c r="AF15349"/>
      <c r="AG15349"/>
    </row>
    <row r="15350" spans="1:33">
      <c r="A15350"/>
      <c r="B15350"/>
      <c r="C15350"/>
      <c r="D15350"/>
      <c r="E15350"/>
      <c r="F15350"/>
      <c r="G15350"/>
      <c r="H15350"/>
      <c r="I15350"/>
      <c r="J15350"/>
      <c r="K15350"/>
      <c r="L15350"/>
      <c r="M15350"/>
      <c r="N15350"/>
      <c r="O15350"/>
      <c r="P15350"/>
      <c r="Q15350"/>
      <c r="R15350"/>
      <c r="S15350"/>
      <c r="T15350"/>
      <c r="U15350"/>
      <c r="V15350"/>
      <c r="W15350"/>
      <c r="X15350"/>
      <c r="Y15350"/>
      <c r="Z15350"/>
      <c r="AA15350"/>
      <c r="AB15350"/>
      <c r="AC15350"/>
      <c r="AD15350"/>
      <c r="AE15350"/>
      <c r="AF15350"/>
      <c r="AG15350"/>
    </row>
    <row r="15351" spans="1:33">
      <c r="A15351"/>
      <c r="B15351"/>
      <c r="C15351"/>
      <c r="D15351"/>
      <c r="E15351"/>
      <c r="F15351"/>
      <c r="G15351"/>
      <c r="H15351"/>
      <c r="I15351"/>
      <c r="J15351"/>
      <c r="K15351"/>
      <c r="L15351"/>
      <c r="M15351"/>
      <c r="N15351"/>
      <c r="O15351"/>
      <c r="P15351"/>
      <c r="Q15351"/>
      <c r="R15351"/>
      <c r="S15351"/>
      <c r="T15351"/>
      <c r="U15351"/>
      <c r="V15351"/>
      <c r="W15351"/>
      <c r="X15351"/>
      <c r="Y15351"/>
      <c r="Z15351"/>
      <c r="AA15351"/>
      <c r="AB15351"/>
      <c r="AC15351"/>
      <c r="AD15351"/>
      <c r="AE15351"/>
      <c r="AF15351"/>
      <c r="AG15351"/>
    </row>
    <row r="15352" spans="1:33">
      <c r="A15352"/>
      <c r="B15352"/>
      <c r="C15352"/>
      <c r="D15352"/>
      <c r="E15352"/>
      <c r="F15352"/>
      <c r="G15352"/>
      <c r="H15352"/>
      <c r="I15352"/>
      <c r="J15352"/>
      <c r="K15352"/>
      <c r="L15352"/>
      <c r="M15352"/>
      <c r="N15352"/>
      <c r="O15352"/>
      <c r="P15352"/>
      <c r="Q15352"/>
      <c r="R15352"/>
      <c r="S15352"/>
      <c r="T15352"/>
      <c r="U15352"/>
      <c r="V15352"/>
      <c r="W15352"/>
      <c r="X15352"/>
      <c r="Y15352"/>
      <c r="Z15352"/>
      <c r="AA15352"/>
      <c r="AB15352"/>
      <c r="AC15352"/>
      <c r="AD15352"/>
      <c r="AE15352"/>
      <c r="AF15352"/>
      <c r="AG15352"/>
    </row>
    <row r="15353" spans="1:33">
      <c r="A15353"/>
      <c r="B15353"/>
      <c r="C15353"/>
      <c r="D15353"/>
      <c r="E15353"/>
      <c r="F15353"/>
      <c r="G15353"/>
      <c r="H15353"/>
      <c r="I15353"/>
      <c r="J15353"/>
      <c r="K15353"/>
      <c r="L15353"/>
      <c r="M15353"/>
      <c r="N15353"/>
      <c r="O15353"/>
      <c r="P15353"/>
      <c r="Q15353"/>
      <c r="R15353"/>
      <c r="S15353"/>
      <c r="T15353"/>
      <c r="U15353"/>
      <c r="V15353"/>
      <c r="W15353"/>
      <c r="X15353"/>
      <c r="Y15353"/>
      <c r="Z15353"/>
      <c r="AA15353"/>
      <c r="AB15353"/>
      <c r="AC15353"/>
      <c r="AD15353"/>
      <c r="AE15353"/>
      <c r="AF15353"/>
      <c r="AG15353"/>
    </row>
    <row r="15354" spans="1:33">
      <c r="A15354"/>
      <c r="B15354"/>
      <c r="C15354"/>
      <c r="D15354"/>
      <c r="E15354"/>
      <c r="F15354"/>
      <c r="G15354"/>
      <c r="H15354"/>
      <c r="I15354"/>
      <c r="J15354"/>
      <c r="K15354"/>
      <c r="L15354"/>
      <c r="M15354"/>
      <c r="N15354"/>
      <c r="O15354"/>
      <c r="P15354"/>
      <c r="Q15354"/>
      <c r="R15354"/>
      <c r="S15354"/>
      <c r="T15354"/>
      <c r="U15354"/>
      <c r="V15354"/>
      <c r="W15354"/>
      <c r="X15354"/>
      <c r="Y15354"/>
      <c r="Z15354"/>
      <c r="AA15354"/>
      <c r="AB15354"/>
      <c r="AC15354"/>
      <c r="AD15354"/>
      <c r="AE15354"/>
      <c r="AF15354"/>
      <c r="AG15354"/>
    </row>
    <row r="15355" spans="1:33">
      <c r="A15355"/>
      <c r="B15355"/>
      <c r="C15355"/>
      <c r="D15355"/>
      <c r="E15355"/>
      <c r="F15355"/>
      <c r="G15355"/>
      <c r="H15355"/>
      <c r="I15355"/>
      <c r="J15355"/>
      <c r="K15355"/>
      <c r="L15355"/>
      <c r="M15355"/>
      <c r="N15355"/>
      <c r="O15355"/>
      <c r="P15355"/>
      <c r="Q15355"/>
      <c r="R15355"/>
      <c r="S15355"/>
      <c r="T15355"/>
      <c r="U15355"/>
      <c r="V15355"/>
      <c r="W15355"/>
      <c r="X15355"/>
      <c r="Y15355"/>
      <c r="Z15355"/>
      <c r="AA15355"/>
      <c r="AB15355"/>
      <c r="AC15355"/>
      <c r="AD15355"/>
      <c r="AE15355"/>
      <c r="AF15355"/>
      <c r="AG15355"/>
    </row>
    <row r="15356" spans="1:33">
      <c r="A15356"/>
      <c r="B15356"/>
      <c r="C15356"/>
      <c r="D15356"/>
      <c r="E15356"/>
      <c r="F15356"/>
      <c r="G15356"/>
      <c r="H15356"/>
      <c r="I15356"/>
      <c r="J15356"/>
      <c r="K15356"/>
      <c r="L15356"/>
      <c r="M15356"/>
      <c r="N15356"/>
      <c r="O15356"/>
      <c r="P15356"/>
      <c r="Q15356"/>
      <c r="R15356"/>
      <c r="S15356"/>
      <c r="T15356"/>
      <c r="U15356"/>
      <c r="V15356"/>
      <c r="W15356"/>
      <c r="X15356"/>
      <c r="Y15356"/>
      <c r="Z15356"/>
      <c r="AA15356"/>
      <c r="AB15356"/>
      <c r="AC15356"/>
      <c r="AD15356"/>
      <c r="AE15356"/>
      <c r="AF15356"/>
      <c r="AG15356"/>
    </row>
    <row r="15357" spans="1:33">
      <c r="A15357"/>
      <c r="B15357"/>
      <c r="C15357"/>
      <c r="D15357"/>
      <c r="E15357"/>
      <c r="F15357"/>
      <c r="G15357"/>
      <c r="H15357"/>
      <c r="I15357"/>
      <c r="J15357"/>
      <c r="K15357"/>
      <c r="L15357"/>
      <c r="M15357"/>
      <c r="N15357"/>
      <c r="O15357"/>
      <c r="P15357"/>
      <c r="Q15357"/>
      <c r="R15357"/>
      <c r="S15357"/>
      <c r="T15357"/>
      <c r="U15357"/>
      <c r="V15357"/>
      <c r="W15357"/>
      <c r="X15357"/>
      <c r="Y15357"/>
      <c r="Z15357"/>
      <c r="AA15357"/>
      <c r="AB15357"/>
      <c r="AC15357"/>
      <c r="AD15357"/>
      <c r="AE15357"/>
      <c r="AF15357"/>
      <c r="AG15357"/>
    </row>
    <row r="15358" spans="1:33">
      <c r="A15358"/>
      <c r="B15358"/>
      <c r="C15358"/>
      <c r="D15358"/>
      <c r="E15358"/>
      <c r="F15358"/>
      <c r="G15358"/>
      <c r="H15358"/>
      <c r="I15358"/>
      <c r="J15358"/>
      <c r="K15358"/>
      <c r="L15358"/>
      <c r="M15358"/>
      <c r="N15358"/>
      <c r="O15358"/>
      <c r="P15358"/>
      <c r="Q15358"/>
      <c r="R15358"/>
      <c r="S15358"/>
      <c r="T15358"/>
      <c r="U15358"/>
      <c r="V15358"/>
      <c r="W15358"/>
      <c r="X15358"/>
      <c r="Y15358"/>
      <c r="Z15358"/>
      <c r="AA15358"/>
      <c r="AB15358"/>
      <c r="AC15358"/>
      <c r="AD15358"/>
      <c r="AE15358"/>
      <c r="AF15358"/>
      <c r="AG15358"/>
    </row>
    <row r="15359" spans="1:33">
      <c r="A15359"/>
      <c r="B15359"/>
      <c r="C15359"/>
      <c r="D15359"/>
      <c r="E15359"/>
      <c r="F15359"/>
      <c r="G15359"/>
      <c r="H15359"/>
      <c r="I15359"/>
      <c r="J15359"/>
      <c r="K15359"/>
      <c r="L15359"/>
      <c r="M15359"/>
      <c r="N15359"/>
      <c r="O15359"/>
      <c r="P15359"/>
      <c r="Q15359"/>
      <c r="R15359"/>
      <c r="S15359"/>
      <c r="T15359"/>
      <c r="U15359"/>
      <c r="V15359"/>
      <c r="W15359"/>
      <c r="X15359"/>
      <c r="Y15359"/>
      <c r="Z15359"/>
      <c r="AA15359"/>
      <c r="AB15359"/>
      <c r="AC15359"/>
      <c r="AD15359"/>
      <c r="AE15359"/>
      <c r="AF15359"/>
      <c r="AG15359"/>
    </row>
    <row r="15360" spans="1:33">
      <c r="A15360"/>
      <c r="B15360"/>
      <c r="C15360"/>
      <c r="D15360"/>
      <c r="E15360"/>
      <c r="F15360"/>
      <c r="G15360"/>
      <c r="H15360"/>
      <c r="I15360"/>
      <c r="J15360"/>
      <c r="K15360"/>
      <c r="L15360"/>
      <c r="M15360"/>
      <c r="N15360"/>
      <c r="O15360"/>
      <c r="P15360"/>
      <c r="Q15360"/>
      <c r="R15360"/>
      <c r="S15360"/>
      <c r="T15360"/>
      <c r="U15360"/>
      <c r="V15360"/>
      <c r="W15360"/>
      <c r="X15360"/>
      <c r="Y15360"/>
      <c r="Z15360"/>
      <c r="AA15360"/>
      <c r="AB15360"/>
      <c r="AC15360"/>
      <c r="AD15360"/>
      <c r="AE15360"/>
      <c r="AF15360"/>
      <c r="AG15360"/>
    </row>
    <row r="15361" spans="1:33">
      <c r="A15361"/>
      <c r="B15361"/>
      <c r="C15361"/>
      <c r="D15361"/>
      <c r="E15361"/>
      <c r="F15361"/>
      <c r="G15361"/>
      <c r="H15361"/>
      <c r="I15361"/>
      <c r="J15361"/>
      <c r="K15361"/>
      <c r="L15361"/>
      <c r="M15361"/>
      <c r="N15361"/>
      <c r="O15361"/>
      <c r="P15361"/>
      <c r="Q15361"/>
      <c r="R15361"/>
      <c r="S15361"/>
      <c r="T15361"/>
      <c r="U15361"/>
      <c r="V15361"/>
      <c r="W15361"/>
      <c r="X15361"/>
      <c r="Y15361"/>
      <c r="Z15361"/>
      <c r="AA15361"/>
      <c r="AB15361"/>
      <c r="AC15361"/>
      <c r="AD15361"/>
      <c r="AE15361"/>
      <c r="AF15361"/>
      <c r="AG15361"/>
    </row>
    <row r="15362" spans="1:33">
      <c r="A15362"/>
      <c r="B15362"/>
      <c r="C15362"/>
      <c r="D15362"/>
      <c r="E15362"/>
      <c r="F15362"/>
      <c r="G15362"/>
      <c r="H15362"/>
      <c r="I15362"/>
      <c r="J15362"/>
      <c r="K15362"/>
      <c r="L15362"/>
      <c r="M15362"/>
      <c r="N15362"/>
      <c r="O15362"/>
      <c r="P15362"/>
      <c r="Q15362"/>
      <c r="R15362"/>
      <c r="S15362"/>
      <c r="T15362"/>
      <c r="U15362"/>
      <c r="V15362"/>
      <c r="W15362"/>
      <c r="X15362"/>
      <c r="Y15362"/>
      <c r="Z15362"/>
      <c r="AA15362"/>
      <c r="AB15362"/>
      <c r="AC15362"/>
      <c r="AD15362"/>
      <c r="AE15362"/>
      <c r="AF15362"/>
      <c r="AG15362"/>
    </row>
    <row r="15363" spans="1:33">
      <c r="A15363"/>
      <c r="B15363"/>
      <c r="C15363"/>
      <c r="D15363"/>
      <c r="E15363"/>
      <c r="F15363"/>
      <c r="G15363"/>
      <c r="H15363"/>
      <c r="I15363"/>
      <c r="J15363"/>
      <c r="K15363"/>
      <c r="L15363"/>
      <c r="M15363"/>
      <c r="N15363"/>
      <c r="O15363"/>
      <c r="P15363"/>
      <c r="Q15363"/>
      <c r="R15363"/>
      <c r="S15363"/>
      <c r="T15363"/>
      <c r="U15363"/>
      <c r="V15363"/>
      <c r="W15363"/>
      <c r="X15363"/>
      <c r="Y15363"/>
      <c r="Z15363"/>
      <c r="AA15363"/>
      <c r="AB15363"/>
      <c r="AC15363"/>
      <c r="AD15363"/>
      <c r="AE15363"/>
      <c r="AF15363"/>
      <c r="AG15363"/>
    </row>
    <row r="15364" spans="1:33">
      <c r="A15364"/>
      <c r="B15364"/>
      <c r="C15364"/>
      <c r="D15364"/>
      <c r="E15364"/>
      <c r="F15364"/>
      <c r="G15364"/>
      <c r="H15364"/>
      <c r="I15364"/>
      <c r="J15364"/>
      <c r="K15364"/>
      <c r="L15364"/>
      <c r="M15364"/>
      <c r="N15364"/>
      <c r="O15364"/>
      <c r="P15364"/>
      <c r="Q15364"/>
      <c r="R15364"/>
      <c r="S15364"/>
      <c r="T15364"/>
      <c r="U15364"/>
      <c r="V15364"/>
      <c r="W15364"/>
      <c r="X15364"/>
      <c r="Y15364"/>
      <c r="Z15364"/>
      <c r="AA15364"/>
      <c r="AB15364"/>
      <c r="AC15364"/>
      <c r="AD15364"/>
      <c r="AE15364"/>
      <c r="AF15364"/>
      <c r="AG15364"/>
    </row>
    <row r="15365" spans="1:33">
      <c r="A15365"/>
      <c r="B15365"/>
      <c r="C15365"/>
      <c r="D15365"/>
      <c r="E15365"/>
      <c r="F15365"/>
      <c r="G15365"/>
      <c r="H15365"/>
      <c r="I15365"/>
      <c r="J15365"/>
      <c r="K15365"/>
      <c r="L15365"/>
      <c r="M15365"/>
      <c r="N15365"/>
      <c r="O15365"/>
      <c r="P15365"/>
      <c r="Q15365"/>
      <c r="R15365"/>
      <c r="S15365"/>
      <c r="T15365"/>
      <c r="U15365"/>
      <c r="V15365"/>
      <c r="W15365"/>
      <c r="X15365"/>
      <c r="Y15365"/>
      <c r="Z15365"/>
      <c r="AA15365"/>
      <c r="AB15365"/>
      <c r="AC15365"/>
      <c r="AD15365"/>
      <c r="AE15365"/>
      <c r="AF15365"/>
      <c r="AG15365"/>
    </row>
    <row r="15366" spans="1:33">
      <c r="A15366"/>
      <c r="B15366"/>
      <c r="C15366"/>
      <c r="D15366"/>
      <c r="E15366"/>
      <c r="F15366"/>
      <c r="G15366"/>
      <c r="H15366"/>
      <c r="I15366"/>
      <c r="J15366"/>
      <c r="K15366"/>
      <c r="L15366"/>
      <c r="M15366"/>
      <c r="N15366"/>
      <c r="O15366"/>
      <c r="P15366"/>
      <c r="Q15366"/>
      <c r="R15366"/>
      <c r="S15366"/>
      <c r="T15366"/>
      <c r="U15366"/>
      <c r="V15366"/>
      <c r="W15366"/>
      <c r="X15366"/>
      <c r="Y15366"/>
      <c r="Z15366"/>
      <c r="AA15366"/>
      <c r="AB15366"/>
      <c r="AC15366"/>
      <c r="AD15366"/>
      <c r="AE15366"/>
      <c r="AF15366"/>
      <c r="AG15366"/>
    </row>
    <row r="15367" spans="1:33">
      <c r="A15367"/>
      <c r="B15367"/>
      <c r="C15367"/>
      <c r="D15367"/>
      <c r="E15367"/>
      <c r="F15367"/>
      <c r="G15367"/>
      <c r="H15367"/>
      <c r="I15367"/>
      <c r="J15367"/>
      <c r="K15367"/>
      <c r="L15367"/>
      <c r="M15367"/>
      <c r="N15367"/>
      <c r="O15367"/>
      <c r="P15367"/>
      <c r="Q15367"/>
      <c r="R15367"/>
      <c r="S15367"/>
      <c r="T15367"/>
      <c r="U15367"/>
      <c r="V15367"/>
      <c r="W15367"/>
      <c r="X15367"/>
      <c r="Y15367"/>
      <c r="Z15367"/>
      <c r="AA15367"/>
      <c r="AB15367"/>
      <c r="AC15367"/>
      <c r="AD15367"/>
      <c r="AE15367"/>
      <c r="AF15367"/>
      <c r="AG15367"/>
    </row>
    <row r="15368" spans="1:33">
      <c r="A15368"/>
      <c r="B15368"/>
      <c r="C15368"/>
      <c r="D15368"/>
      <c r="E15368"/>
      <c r="F15368"/>
      <c r="G15368"/>
      <c r="H15368"/>
      <c r="I15368"/>
      <c r="J15368"/>
      <c r="K15368"/>
      <c r="L15368"/>
      <c r="M15368"/>
      <c r="N15368"/>
      <c r="O15368"/>
      <c r="P15368"/>
      <c r="Q15368"/>
      <c r="R15368"/>
      <c r="S15368"/>
      <c r="T15368"/>
      <c r="U15368"/>
      <c r="V15368"/>
      <c r="W15368"/>
      <c r="X15368"/>
      <c r="Y15368"/>
      <c r="Z15368"/>
      <c r="AA15368"/>
      <c r="AB15368"/>
      <c r="AC15368"/>
      <c r="AD15368"/>
      <c r="AE15368"/>
      <c r="AF15368"/>
      <c r="AG15368"/>
    </row>
    <row r="15369" spans="1:33">
      <c r="A15369"/>
      <c r="B15369"/>
      <c r="C15369"/>
      <c r="D15369"/>
      <c r="E15369"/>
      <c r="F15369"/>
      <c r="G15369"/>
      <c r="H15369"/>
      <c r="I15369"/>
      <c r="J15369"/>
      <c r="K15369"/>
      <c r="L15369"/>
      <c r="M15369"/>
      <c r="N15369"/>
      <c r="O15369"/>
      <c r="P15369"/>
      <c r="Q15369"/>
      <c r="R15369"/>
      <c r="S15369"/>
      <c r="T15369"/>
      <c r="U15369"/>
      <c r="V15369"/>
      <c r="W15369"/>
      <c r="X15369"/>
      <c r="Y15369"/>
      <c r="Z15369"/>
      <c r="AA15369"/>
      <c r="AB15369"/>
      <c r="AC15369"/>
      <c r="AD15369"/>
      <c r="AE15369"/>
      <c r="AF15369"/>
      <c r="AG15369"/>
    </row>
    <row r="15370" spans="1:33">
      <c r="A15370"/>
      <c r="B15370"/>
      <c r="C15370"/>
      <c r="D15370"/>
      <c r="E15370"/>
      <c r="F15370"/>
      <c r="G15370"/>
      <c r="H15370"/>
      <c r="I15370"/>
      <c r="J15370"/>
      <c r="K15370"/>
      <c r="L15370"/>
      <c r="M15370"/>
      <c r="N15370"/>
      <c r="O15370"/>
      <c r="P15370"/>
      <c r="Q15370"/>
      <c r="R15370"/>
      <c r="S15370"/>
      <c r="T15370"/>
      <c r="U15370"/>
      <c r="V15370"/>
      <c r="W15370"/>
      <c r="X15370"/>
      <c r="Y15370"/>
      <c r="Z15370"/>
      <c r="AA15370"/>
      <c r="AB15370"/>
      <c r="AC15370"/>
      <c r="AD15370"/>
      <c r="AE15370"/>
      <c r="AF15370"/>
      <c r="AG15370"/>
    </row>
    <row r="15371" spans="1:33">
      <c r="A15371"/>
      <c r="B15371"/>
      <c r="C15371"/>
      <c r="D15371"/>
      <c r="E15371"/>
      <c r="F15371"/>
      <c r="G15371"/>
      <c r="H15371"/>
      <c r="I15371"/>
      <c r="J15371"/>
      <c r="K15371"/>
      <c r="L15371"/>
      <c r="M15371"/>
      <c r="N15371"/>
      <c r="O15371"/>
      <c r="P15371"/>
      <c r="Q15371"/>
      <c r="R15371"/>
      <c r="S15371"/>
      <c r="T15371"/>
      <c r="U15371"/>
      <c r="V15371"/>
      <c r="W15371"/>
      <c r="X15371"/>
      <c r="Y15371"/>
      <c r="Z15371"/>
      <c r="AA15371"/>
      <c r="AB15371"/>
      <c r="AC15371"/>
      <c r="AD15371"/>
      <c r="AE15371"/>
      <c r="AF15371"/>
      <c r="AG15371"/>
    </row>
    <row r="15372" spans="1:33">
      <c r="A15372"/>
      <c r="B15372"/>
      <c r="C15372"/>
      <c r="D15372"/>
      <c r="E15372"/>
      <c r="F15372"/>
      <c r="G15372"/>
      <c r="H15372"/>
      <c r="I15372"/>
      <c r="J15372"/>
      <c r="K15372"/>
      <c r="L15372"/>
      <c r="M15372"/>
      <c r="N15372"/>
      <c r="O15372"/>
      <c r="P15372"/>
      <c r="Q15372"/>
      <c r="R15372"/>
      <c r="S15372"/>
      <c r="T15372"/>
      <c r="U15372"/>
      <c r="V15372"/>
      <c r="W15372"/>
      <c r="X15372"/>
      <c r="Y15372"/>
      <c r="Z15372"/>
      <c r="AA15372"/>
      <c r="AB15372"/>
      <c r="AC15372"/>
      <c r="AD15372"/>
      <c r="AE15372"/>
      <c r="AF15372"/>
      <c r="AG15372"/>
    </row>
    <row r="15373" spans="1:33">
      <c r="A15373"/>
      <c r="B15373"/>
      <c r="C15373"/>
      <c r="D15373"/>
      <c r="E15373"/>
      <c r="F15373"/>
      <c r="G15373"/>
      <c r="H15373"/>
      <c r="I15373"/>
      <c r="J15373"/>
      <c r="K15373"/>
      <c r="L15373"/>
      <c r="M15373"/>
      <c r="N15373"/>
      <c r="O15373"/>
      <c r="P15373"/>
      <c r="Q15373"/>
      <c r="R15373"/>
      <c r="S15373"/>
      <c r="T15373"/>
      <c r="U15373"/>
      <c r="V15373"/>
      <c r="W15373"/>
      <c r="X15373"/>
      <c r="Y15373"/>
      <c r="Z15373"/>
      <c r="AA15373"/>
      <c r="AB15373"/>
      <c r="AC15373"/>
      <c r="AD15373"/>
      <c r="AE15373"/>
      <c r="AF15373"/>
      <c r="AG15373"/>
    </row>
    <row r="15374" spans="1:33">
      <c r="A15374"/>
      <c r="B15374"/>
      <c r="C15374"/>
      <c r="D15374"/>
      <c r="E15374"/>
      <c r="F15374"/>
      <c r="G15374"/>
      <c r="H15374"/>
      <c r="I15374"/>
      <c r="J15374"/>
      <c r="K15374"/>
      <c r="L15374"/>
      <c r="M15374"/>
      <c r="N15374"/>
      <c r="O15374"/>
      <c r="P15374"/>
      <c r="Q15374"/>
      <c r="R15374"/>
      <c r="S15374"/>
      <c r="T15374"/>
      <c r="U15374"/>
      <c r="V15374"/>
      <c r="W15374"/>
      <c r="X15374"/>
      <c r="Y15374"/>
      <c r="Z15374"/>
      <c r="AA15374"/>
      <c r="AB15374"/>
      <c r="AC15374"/>
      <c r="AD15374"/>
      <c r="AE15374"/>
      <c r="AF15374"/>
      <c r="AG15374"/>
    </row>
    <row r="15375" spans="1:33">
      <c r="A15375"/>
      <c r="B15375"/>
      <c r="C15375"/>
      <c r="D15375"/>
      <c r="E15375"/>
      <c r="F15375"/>
      <c r="G15375"/>
      <c r="H15375"/>
      <c r="I15375"/>
      <c r="J15375"/>
      <c r="K15375"/>
      <c r="L15375"/>
      <c r="M15375"/>
      <c r="N15375"/>
      <c r="O15375"/>
      <c r="P15375"/>
      <c r="Q15375"/>
      <c r="R15375"/>
      <c r="S15375"/>
      <c r="T15375"/>
      <c r="U15375"/>
      <c r="V15375"/>
      <c r="W15375"/>
      <c r="X15375"/>
      <c r="Y15375"/>
      <c r="Z15375"/>
      <c r="AA15375"/>
      <c r="AB15375"/>
      <c r="AC15375"/>
      <c r="AD15375"/>
      <c r="AE15375"/>
      <c r="AF15375"/>
      <c r="AG15375"/>
    </row>
    <row r="15376" spans="1:33">
      <c r="A15376"/>
      <c r="B15376"/>
      <c r="C15376"/>
      <c r="D15376"/>
      <c r="E15376"/>
      <c r="F15376"/>
      <c r="G15376"/>
      <c r="H15376"/>
      <c r="I15376"/>
      <c r="J15376"/>
      <c r="K15376"/>
      <c r="L15376"/>
      <c r="M15376"/>
      <c r="N15376"/>
      <c r="O15376"/>
      <c r="P15376"/>
      <c r="Q15376"/>
      <c r="R15376"/>
      <c r="S15376"/>
      <c r="T15376"/>
      <c r="U15376"/>
      <c r="V15376"/>
      <c r="W15376"/>
      <c r="X15376"/>
      <c r="Y15376"/>
      <c r="Z15376"/>
      <c r="AA15376"/>
      <c r="AB15376"/>
      <c r="AC15376"/>
      <c r="AD15376"/>
      <c r="AE15376"/>
      <c r="AF15376"/>
      <c r="AG15376"/>
    </row>
    <row r="15377" spans="1:33">
      <c r="A15377"/>
      <c r="B15377"/>
      <c r="C15377"/>
      <c r="D15377"/>
      <c r="E15377"/>
      <c r="F15377"/>
      <c r="G15377"/>
      <c r="H15377"/>
      <c r="I15377"/>
      <c r="J15377"/>
      <c r="K15377"/>
      <c r="L15377"/>
      <c r="M15377"/>
      <c r="N15377"/>
      <c r="O15377"/>
      <c r="P15377"/>
      <c r="Q15377"/>
      <c r="R15377"/>
      <c r="S15377"/>
      <c r="T15377"/>
      <c r="U15377"/>
      <c r="V15377"/>
      <c r="W15377"/>
      <c r="X15377"/>
      <c r="Y15377"/>
      <c r="Z15377"/>
      <c r="AA15377"/>
      <c r="AB15377"/>
      <c r="AC15377"/>
      <c r="AD15377"/>
      <c r="AE15377"/>
      <c r="AF15377"/>
      <c r="AG15377"/>
    </row>
    <row r="15378" spans="1:33">
      <c r="A15378"/>
      <c r="B15378"/>
      <c r="C15378"/>
      <c r="D15378"/>
      <c r="E15378"/>
      <c r="F15378"/>
      <c r="G15378"/>
      <c r="H15378"/>
      <c r="I15378"/>
      <c r="J15378"/>
      <c r="K15378"/>
      <c r="L15378"/>
      <c r="M15378"/>
      <c r="N15378"/>
      <c r="O15378"/>
      <c r="P15378"/>
      <c r="Q15378"/>
      <c r="R15378"/>
      <c r="S15378"/>
      <c r="T15378"/>
      <c r="U15378"/>
      <c r="V15378"/>
      <c r="W15378"/>
      <c r="X15378"/>
      <c r="Y15378"/>
      <c r="Z15378"/>
      <c r="AA15378"/>
      <c r="AB15378"/>
      <c r="AC15378"/>
      <c r="AD15378"/>
      <c r="AE15378"/>
      <c r="AF15378"/>
      <c r="AG15378"/>
    </row>
    <row r="15379" spans="1:33">
      <c r="A15379"/>
      <c r="B15379"/>
      <c r="C15379"/>
      <c r="D15379"/>
      <c r="E15379"/>
      <c r="F15379"/>
      <c r="G15379"/>
      <c r="H15379"/>
      <c r="I15379"/>
      <c r="J15379"/>
      <c r="K15379"/>
      <c r="L15379"/>
      <c r="M15379"/>
      <c r="N15379"/>
      <c r="O15379"/>
      <c r="P15379"/>
      <c r="Q15379"/>
      <c r="R15379"/>
      <c r="S15379"/>
      <c r="T15379"/>
      <c r="U15379"/>
      <c r="V15379"/>
      <c r="W15379"/>
      <c r="X15379"/>
      <c r="Y15379"/>
      <c r="Z15379"/>
      <c r="AA15379"/>
      <c r="AB15379"/>
      <c r="AC15379"/>
      <c r="AD15379"/>
      <c r="AE15379"/>
      <c r="AF15379"/>
      <c r="AG15379"/>
    </row>
    <row r="15380" spans="1:33">
      <c r="A15380"/>
      <c r="B15380"/>
      <c r="C15380"/>
      <c r="D15380"/>
      <c r="E15380"/>
      <c r="F15380"/>
      <c r="G15380"/>
      <c r="H15380"/>
      <c r="I15380"/>
      <c r="J15380"/>
      <c r="K15380"/>
      <c r="L15380"/>
      <c r="M15380"/>
      <c r="N15380"/>
      <c r="O15380"/>
      <c r="P15380"/>
      <c r="Q15380"/>
      <c r="R15380"/>
      <c r="S15380"/>
      <c r="T15380"/>
      <c r="U15380"/>
      <c r="V15380"/>
      <c r="W15380"/>
      <c r="X15380"/>
      <c r="Y15380"/>
      <c r="Z15380"/>
      <c r="AA15380"/>
      <c r="AB15380"/>
      <c r="AC15380"/>
      <c r="AD15380"/>
      <c r="AE15380"/>
      <c r="AF15380"/>
      <c r="AG15380"/>
    </row>
    <row r="15381" spans="1:33">
      <c r="A15381"/>
      <c r="B15381"/>
      <c r="C15381"/>
      <c r="D15381"/>
      <c r="E15381"/>
      <c r="F15381"/>
      <c r="G15381"/>
      <c r="H15381"/>
      <c r="I15381"/>
      <c r="J15381"/>
      <c r="K15381"/>
      <c r="L15381"/>
      <c r="M15381"/>
      <c r="N15381"/>
      <c r="O15381"/>
      <c r="P15381"/>
      <c r="Q15381"/>
      <c r="R15381"/>
      <c r="S15381"/>
      <c r="T15381"/>
      <c r="U15381"/>
      <c r="V15381"/>
      <c r="W15381"/>
      <c r="X15381"/>
      <c r="Y15381"/>
      <c r="Z15381"/>
      <c r="AA15381"/>
      <c r="AB15381"/>
      <c r="AC15381"/>
      <c r="AD15381"/>
      <c r="AE15381"/>
      <c r="AF15381"/>
      <c r="AG15381"/>
    </row>
    <row r="15382" spans="1:33">
      <c r="A15382"/>
      <c r="B15382"/>
      <c r="C15382"/>
      <c r="D15382"/>
      <c r="E15382"/>
      <c r="F15382"/>
      <c r="G15382"/>
      <c r="H15382"/>
      <c r="I15382"/>
      <c r="J15382"/>
      <c r="K15382"/>
      <c r="L15382"/>
      <c r="M15382"/>
      <c r="N15382"/>
      <c r="O15382"/>
      <c r="P15382"/>
      <c r="Q15382"/>
      <c r="R15382"/>
      <c r="S15382"/>
      <c r="T15382"/>
      <c r="U15382"/>
      <c r="V15382"/>
      <c r="W15382"/>
      <c r="X15382"/>
      <c r="Y15382"/>
      <c r="Z15382"/>
      <c r="AA15382"/>
      <c r="AB15382"/>
      <c r="AC15382"/>
      <c r="AD15382"/>
      <c r="AE15382"/>
      <c r="AF15382"/>
      <c r="AG15382"/>
    </row>
    <row r="15383" spans="1:33">
      <c r="A15383"/>
      <c r="B15383"/>
      <c r="C15383"/>
      <c r="D15383"/>
      <c r="E15383"/>
      <c r="F15383"/>
      <c r="G15383"/>
      <c r="H15383"/>
      <c r="I15383"/>
      <c r="J15383"/>
      <c r="K15383"/>
      <c r="L15383"/>
      <c r="M15383"/>
      <c r="N15383"/>
      <c r="O15383"/>
      <c r="P15383"/>
      <c r="Q15383"/>
      <c r="R15383"/>
      <c r="S15383"/>
      <c r="T15383"/>
      <c r="U15383"/>
      <c r="V15383"/>
      <c r="W15383"/>
      <c r="X15383"/>
      <c r="Y15383"/>
      <c r="Z15383"/>
      <c r="AA15383"/>
      <c r="AB15383"/>
      <c r="AC15383"/>
      <c r="AD15383"/>
      <c r="AE15383"/>
      <c r="AF15383"/>
      <c r="AG15383"/>
    </row>
    <row r="15384" spans="1:33">
      <c r="A15384"/>
      <c r="B15384"/>
      <c r="C15384"/>
      <c r="D15384"/>
      <c r="E15384"/>
      <c r="F15384"/>
      <c r="G15384"/>
      <c r="H15384"/>
      <c r="I15384"/>
      <c r="J15384"/>
      <c r="K15384"/>
      <c r="L15384"/>
      <c r="M15384"/>
      <c r="N15384"/>
      <c r="O15384"/>
      <c r="P15384"/>
      <c r="Q15384"/>
      <c r="R15384"/>
      <c r="S15384"/>
      <c r="T15384"/>
      <c r="U15384"/>
      <c r="V15384"/>
      <c r="W15384"/>
      <c r="X15384"/>
      <c r="Y15384"/>
      <c r="Z15384"/>
      <c r="AA15384"/>
      <c r="AB15384"/>
      <c r="AC15384"/>
      <c r="AD15384"/>
      <c r="AE15384"/>
      <c r="AF15384"/>
      <c r="AG15384"/>
    </row>
    <row r="15385" spans="1:33">
      <c r="A15385"/>
      <c r="B15385"/>
      <c r="C15385"/>
      <c r="D15385"/>
      <c r="E15385"/>
      <c r="F15385"/>
      <c r="G15385"/>
      <c r="H15385"/>
      <c r="I15385"/>
      <c r="J15385"/>
      <c r="K15385"/>
      <c r="L15385"/>
      <c r="M15385"/>
      <c r="N15385"/>
      <c r="O15385"/>
      <c r="P15385"/>
      <c r="Q15385"/>
      <c r="R15385"/>
      <c r="S15385"/>
      <c r="T15385"/>
      <c r="U15385"/>
      <c r="V15385"/>
      <c r="W15385"/>
      <c r="X15385"/>
      <c r="Y15385"/>
      <c r="Z15385"/>
      <c r="AA15385"/>
      <c r="AB15385"/>
      <c r="AC15385"/>
      <c r="AD15385"/>
      <c r="AE15385"/>
      <c r="AF15385"/>
      <c r="AG15385"/>
    </row>
    <row r="15386" spans="1:33">
      <c r="A15386"/>
      <c r="B15386"/>
      <c r="C15386"/>
      <c r="D15386"/>
      <c r="E15386"/>
      <c r="F15386"/>
      <c r="G15386"/>
      <c r="H15386"/>
      <c r="I15386"/>
      <c r="J15386"/>
      <c r="K15386"/>
      <c r="L15386"/>
      <c r="M15386"/>
      <c r="N15386"/>
      <c r="O15386"/>
      <c r="P15386"/>
      <c r="Q15386"/>
      <c r="R15386"/>
      <c r="S15386"/>
      <c r="T15386"/>
      <c r="U15386"/>
      <c r="V15386"/>
      <c r="W15386"/>
      <c r="X15386"/>
      <c r="Y15386"/>
      <c r="Z15386"/>
      <c r="AA15386"/>
      <c r="AB15386"/>
      <c r="AC15386"/>
      <c r="AD15386"/>
      <c r="AE15386"/>
      <c r="AF15386"/>
      <c r="AG15386"/>
    </row>
    <row r="15387" spans="1:33">
      <c r="A15387"/>
      <c r="B15387"/>
      <c r="C15387"/>
      <c r="D15387"/>
      <c r="E15387"/>
      <c r="F15387"/>
      <c r="G15387"/>
      <c r="H15387"/>
      <c r="I15387"/>
      <c r="J15387"/>
      <c r="K15387"/>
      <c r="L15387"/>
      <c r="M15387"/>
      <c r="N15387"/>
      <c r="O15387"/>
      <c r="P15387"/>
      <c r="Q15387"/>
      <c r="R15387"/>
      <c r="S15387"/>
      <c r="T15387"/>
      <c r="U15387"/>
      <c r="V15387"/>
      <c r="W15387"/>
      <c r="X15387"/>
      <c r="Y15387"/>
      <c r="Z15387"/>
      <c r="AA15387"/>
      <c r="AB15387"/>
      <c r="AC15387"/>
      <c r="AD15387"/>
      <c r="AE15387"/>
      <c r="AF15387"/>
      <c r="AG15387"/>
    </row>
    <row r="15388" spans="1:33">
      <c r="A15388"/>
      <c r="B15388"/>
      <c r="C15388"/>
      <c r="D15388"/>
      <c r="E15388"/>
      <c r="F15388"/>
      <c r="G15388"/>
      <c r="H15388"/>
      <c r="I15388"/>
      <c r="J15388"/>
      <c r="K15388"/>
      <c r="L15388"/>
      <c r="M15388"/>
      <c r="N15388"/>
      <c r="O15388"/>
      <c r="P15388"/>
      <c r="Q15388"/>
      <c r="R15388"/>
      <c r="S15388"/>
      <c r="T15388"/>
      <c r="U15388"/>
      <c r="V15388"/>
      <c r="W15388"/>
      <c r="X15388"/>
      <c r="Y15388"/>
      <c r="Z15388"/>
      <c r="AA15388"/>
      <c r="AB15388"/>
      <c r="AC15388"/>
      <c r="AD15388"/>
      <c r="AE15388"/>
      <c r="AF15388"/>
      <c r="AG15388"/>
    </row>
    <row r="15389" spans="1:33">
      <c r="A15389"/>
      <c r="B15389"/>
      <c r="C15389"/>
      <c r="D15389"/>
      <c r="E15389"/>
      <c r="F15389"/>
      <c r="G15389"/>
      <c r="H15389"/>
      <c r="I15389"/>
      <c r="J15389"/>
      <c r="K15389"/>
      <c r="L15389"/>
      <c r="M15389"/>
      <c r="N15389"/>
      <c r="O15389"/>
      <c r="P15389"/>
      <c r="Q15389"/>
      <c r="R15389"/>
      <c r="S15389"/>
      <c r="T15389"/>
      <c r="U15389"/>
      <c r="V15389"/>
      <c r="W15389"/>
      <c r="X15389"/>
      <c r="Y15389"/>
      <c r="Z15389"/>
      <c r="AA15389"/>
      <c r="AB15389"/>
      <c r="AC15389"/>
      <c r="AD15389"/>
      <c r="AE15389"/>
      <c r="AF15389"/>
      <c r="AG15389"/>
    </row>
    <row r="15390" spans="1:33">
      <c r="A15390"/>
      <c r="B15390"/>
      <c r="C15390"/>
      <c r="D15390"/>
      <c r="E15390"/>
      <c r="F15390"/>
      <c r="G15390"/>
      <c r="H15390"/>
      <c r="I15390"/>
      <c r="J15390"/>
      <c r="K15390"/>
      <c r="L15390"/>
      <c r="M15390"/>
      <c r="N15390"/>
      <c r="O15390"/>
      <c r="P15390"/>
      <c r="Q15390"/>
      <c r="R15390"/>
      <c r="S15390"/>
      <c r="T15390"/>
      <c r="U15390"/>
      <c r="V15390"/>
      <c r="W15390"/>
      <c r="X15390"/>
      <c r="Y15390"/>
      <c r="Z15390"/>
      <c r="AA15390"/>
      <c r="AB15390"/>
      <c r="AC15390"/>
      <c r="AD15390"/>
      <c r="AE15390"/>
      <c r="AF15390"/>
      <c r="AG15390"/>
    </row>
    <row r="15391" spans="1:33">
      <c r="A15391"/>
      <c r="B15391"/>
      <c r="C15391"/>
      <c r="D15391"/>
      <c r="E15391"/>
      <c r="F15391"/>
      <c r="G15391"/>
      <c r="H15391"/>
      <c r="I15391"/>
      <c r="J15391"/>
      <c r="K15391"/>
      <c r="L15391"/>
      <c r="M15391"/>
      <c r="N15391"/>
      <c r="O15391"/>
      <c r="P15391"/>
      <c r="Q15391"/>
      <c r="R15391"/>
      <c r="S15391"/>
      <c r="T15391"/>
      <c r="U15391"/>
      <c r="V15391"/>
      <c r="W15391"/>
      <c r="X15391"/>
      <c r="Y15391"/>
      <c r="Z15391"/>
      <c r="AA15391"/>
      <c r="AB15391"/>
      <c r="AC15391"/>
      <c r="AD15391"/>
      <c r="AE15391"/>
      <c r="AF15391"/>
      <c r="AG15391"/>
    </row>
    <row r="15392" spans="1:33">
      <c r="A15392"/>
      <c r="B15392"/>
      <c r="C15392"/>
      <c r="D15392"/>
      <c r="E15392"/>
      <c r="F15392"/>
      <c r="G15392"/>
      <c r="H15392"/>
      <c r="I15392"/>
      <c r="J15392"/>
      <c r="K15392"/>
      <c r="L15392"/>
      <c r="M15392"/>
      <c r="N15392"/>
      <c r="O15392"/>
      <c r="P15392"/>
      <c r="Q15392"/>
      <c r="R15392"/>
      <c r="S15392"/>
      <c r="T15392"/>
      <c r="U15392"/>
      <c r="V15392"/>
      <c r="W15392"/>
      <c r="X15392"/>
      <c r="Y15392"/>
      <c r="Z15392"/>
      <c r="AA15392"/>
      <c r="AB15392"/>
      <c r="AC15392"/>
      <c r="AD15392"/>
      <c r="AE15392"/>
      <c r="AF15392"/>
      <c r="AG15392"/>
    </row>
    <row r="15393" spans="1:33">
      <c r="A15393"/>
      <c r="B15393"/>
      <c r="C15393"/>
      <c r="D15393"/>
      <c r="E15393"/>
      <c r="F15393"/>
      <c r="G15393"/>
      <c r="H15393"/>
      <c r="I15393"/>
      <c r="J15393"/>
      <c r="K15393"/>
      <c r="L15393"/>
      <c r="M15393"/>
      <c r="N15393"/>
      <c r="O15393"/>
      <c r="P15393"/>
      <c r="Q15393"/>
      <c r="R15393"/>
      <c r="S15393"/>
      <c r="T15393"/>
      <c r="U15393"/>
      <c r="V15393"/>
      <c r="W15393"/>
      <c r="X15393"/>
      <c r="Y15393"/>
      <c r="Z15393"/>
      <c r="AA15393"/>
      <c r="AB15393"/>
      <c r="AC15393"/>
      <c r="AD15393"/>
      <c r="AE15393"/>
      <c r="AF15393"/>
      <c r="AG15393"/>
    </row>
    <row r="15394" spans="1:33">
      <c r="A15394"/>
      <c r="B15394"/>
      <c r="C15394"/>
      <c r="D15394"/>
      <c r="E15394"/>
      <c r="F15394"/>
      <c r="G15394"/>
      <c r="H15394"/>
      <c r="I15394"/>
      <c r="J15394"/>
      <c r="K15394"/>
      <c r="L15394"/>
      <c r="M15394"/>
      <c r="N15394"/>
      <c r="O15394"/>
      <c r="P15394"/>
      <c r="Q15394"/>
      <c r="R15394"/>
      <c r="S15394"/>
      <c r="T15394"/>
      <c r="U15394"/>
      <c r="V15394"/>
      <c r="W15394"/>
      <c r="X15394"/>
      <c r="Y15394"/>
      <c r="Z15394"/>
      <c r="AA15394"/>
      <c r="AB15394"/>
      <c r="AC15394"/>
      <c r="AD15394"/>
      <c r="AE15394"/>
      <c r="AF15394"/>
      <c r="AG15394"/>
    </row>
    <row r="15395" spans="1:33">
      <c r="A15395"/>
      <c r="B15395"/>
      <c r="C15395"/>
      <c r="D15395"/>
      <c r="E15395"/>
      <c r="F15395"/>
      <c r="G15395"/>
      <c r="H15395"/>
      <c r="I15395"/>
      <c r="J15395"/>
      <c r="K15395"/>
      <c r="L15395"/>
      <c r="M15395"/>
      <c r="N15395"/>
      <c r="O15395"/>
      <c r="P15395"/>
      <c r="Q15395"/>
      <c r="R15395"/>
      <c r="S15395"/>
      <c r="T15395"/>
      <c r="U15395"/>
      <c r="V15395"/>
      <c r="W15395"/>
      <c r="X15395"/>
      <c r="Y15395"/>
      <c r="Z15395"/>
      <c r="AA15395"/>
      <c r="AB15395"/>
      <c r="AC15395"/>
      <c r="AD15395"/>
      <c r="AE15395"/>
      <c r="AF15395"/>
      <c r="AG15395"/>
    </row>
    <row r="15396" spans="1:33">
      <c r="A15396"/>
      <c r="B15396"/>
      <c r="C15396"/>
      <c r="D15396"/>
      <c r="E15396"/>
      <c r="F15396"/>
      <c r="G15396"/>
      <c r="H15396"/>
      <c r="I15396"/>
      <c r="J15396"/>
      <c r="K15396"/>
      <c r="L15396"/>
      <c r="M15396"/>
      <c r="N15396"/>
      <c r="O15396"/>
      <c r="P15396"/>
      <c r="Q15396"/>
      <c r="R15396"/>
      <c r="S15396"/>
      <c r="T15396"/>
      <c r="U15396"/>
      <c r="V15396"/>
      <c r="W15396"/>
      <c r="X15396"/>
      <c r="Y15396"/>
      <c r="Z15396"/>
      <c r="AA15396"/>
      <c r="AB15396"/>
      <c r="AC15396"/>
      <c r="AD15396"/>
      <c r="AE15396"/>
      <c r="AF15396"/>
      <c r="AG15396"/>
    </row>
    <row r="15397" spans="1:33">
      <c r="A15397"/>
      <c r="B15397"/>
      <c r="C15397"/>
      <c r="D15397"/>
      <c r="E15397"/>
      <c r="F15397"/>
      <c r="G15397"/>
      <c r="H15397"/>
      <c r="I15397"/>
      <c r="J15397"/>
      <c r="K15397"/>
      <c r="L15397"/>
      <c r="M15397"/>
      <c r="N15397"/>
      <c r="O15397"/>
      <c r="P15397"/>
      <c r="Q15397"/>
      <c r="R15397"/>
      <c r="S15397"/>
      <c r="T15397"/>
      <c r="U15397"/>
      <c r="V15397"/>
      <c r="W15397"/>
      <c r="X15397"/>
      <c r="Y15397"/>
      <c r="Z15397"/>
      <c r="AA15397"/>
      <c r="AB15397"/>
      <c r="AC15397"/>
      <c r="AD15397"/>
      <c r="AE15397"/>
      <c r="AF15397"/>
      <c r="AG15397"/>
    </row>
    <row r="15398" spans="1:33">
      <c r="A15398"/>
      <c r="B15398"/>
      <c r="C15398"/>
      <c r="D15398"/>
      <c r="E15398"/>
      <c r="F15398"/>
      <c r="G15398"/>
      <c r="H15398"/>
      <c r="I15398"/>
      <c r="J15398"/>
      <c r="K15398"/>
      <c r="L15398"/>
      <c r="M15398"/>
      <c r="N15398"/>
      <c r="O15398"/>
      <c r="P15398"/>
      <c r="Q15398"/>
      <c r="R15398"/>
      <c r="S15398"/>
      <c r="T15398"/>
      <c r="U15398"/>
      <c r="V15398"/>
      <c r="W15398"/>
      <c r="X15398"/>
      <c r="Y15398"/>
      <c r="Z15398"/>
      <c r="AA15398"/>
      <c r="AB15398"/>
      <c r="AC15398"/>
      <c r="AD15398"/>
      <c r="AE15398"/>
      <c r="AF15398"/>
      <c r="AG15398"/>
    </row>
    <row r="15399" spans="1:33">
      <c r="A15399"/>
      <c r="B15399"/>
      <c r="C15399"/>
      <c r="D15399"/>
      <c r="E15399"/>
      <c r="F15399"/>
      <c r="G15399"/>
      <c r="H15399"/>
      <c r="I15399"/>
      <c r="J15399"/>
      <c r="K15399"/>
      <c r="L15399"/>
      <c r="M15399"/>
      <c r="N15399"/>
      <c r="O15399"/>
      <c r="P15399"/>
      <c r="Q15399"/>
      <c r="R15399"/>
      <c r="S15399"/>
      <c r="T15399"/>
      <c r="U15399"/>
      <c r="V15399"/>
      <c r="W15399"/>
      <c r="X15399"/>
      <c r="Y15399"/>
      <c r="Z15399"/>
      <c r="AA15399"/>
      <c r="AB15399"/>
      <c r="AC15399"/>
      <c r="AD15399"/>
      <c r="AE15399"/>
      <c r="AF15399"/>
      <c r="AG15399"/>
    </row>
    <row r="15400" spans="1:33">
      <c r="A15400"/>
      <c r="B15400"/>
      <c r="C15400"/>
      <c r="D15400"/>
      <c r="E15400"/>
      <c r="F15400"/>
      <c r="G15400"/>
      <c r="H15400"/>
      <c r="I15400"/>
      <c r="J15400"/>
      <c r="K15400"/>
      <c r="L15400"/>
      <c r="M15400"/>
      <c r="N15400"/>
      <c r="O15400"/>
      <c r="P15400"/>
      <c r="Q15400"/>
      <c r="R15400"/>
      <c r="S15400"/>
      <c r="T15400"/>
      <c r="U15400"/>
      <c r="V15400"/>
      <c r="W15400"/>
      <c r="X15400"/>
      <c r="Y15400"/>
      <c r="Z15400"/>
      <c r="AA15400"/>
      <c r="AB15400"/>
      <c r="AC15400"/>
      <c r="AD15400"/>
      <c r="AE15400"/>
      <c r="AF15400"/>
      <c r="AG15400"/>
    </row>
    <row r="15401" spans="1:33">
      <c r="A15401"/>
      <c r="B15401"/>
      <c r="C15401"/>
      <c r="D15401"/>
      <c r="E15401"/>
      <c r="F15401"/>
      <c r="G15401"/>
      <c r="H15401"/>
      <c r="I15401"/>
      <c r="J15401"/>
      <c r="K15401"/>
      <c r="L15401"/>
      <c r="M15401"/>
      <c r="N15401"/>
      <c r="O15401"/>
      <c r="P15401"/>
      <c r="Q15401"/>
      <c r="R15401"/>
      <c r="S15401"/>
      <c r="T15401"/>
      <c r="U15401"/>
      <c r="V15401"/>
      <c r="W15401"/>
      <c r="X15401"/>
      <c r="Y15401"/>
      <c r="Z15401"/>
      <c r="AA15401"/>
      <c r="AB15401"/>
      <c r="AC15401"/>
      <c r="AD15401"/>
      <c r="AE15401"/>
      <c r="AF15401"/>
      <c r="AG15401"/>
    </row>
    <row r="15402" spans="1:33">
      <c r="A15402"/>
      <c r="B15402"/>
      <c r="C15402"/>
      <c r="D15402"/>
      <c r="E15402"/>
      <c r="F15402"/>
      <c r="G15402"/>
      <c r="H15402"/>
      <c r="I15402"/>
      <c r="J15402"/>
      <c r="K15402"/>
      <c r="L15402"/>
      <c r="M15402"/>
      <c r="N15402"/>
      <c r="O15402"/>
      <c r="P15402"/>
      <c r="Q15402"/>
      <c r="R15402"/>
      <c r="S15402"/>
      <c r="T15402"/>
      <c r="U15402"/>
      <c r="V15402"/>
      <c r="W15402"/>
      <c r="X15402"/>
      <c r="Y15402"/>
      <c r="Z15402"/>
      <c r="AA15402"/>
      <c r="AB15402"/>
      <c r="AC15402"/>
      <c r="AD15402"/>
      <c r="AE15402"/>
      <c r="AF15402"/>
      <c r="AG15402"/>
    </row>
    <row r="15403" spans="1:33">
      <c r="A15403"/>
      <c r="B15403"/>
      <c r="C15403" s="39"/>
      <c r="D15403" s="39"/>
      <c r="E15403" s="39"/>
      <c r="F15403" s="39"/>
      <c r="G15403" s="39"/>
      <c r="H15403" s="39"/>
      <c r="I15403" s="39"/>
      <c r="J15403" s="39"/>
      <c r="K15403" s="39"/>
      <c r="L15403" s="39"/>
      <c r="M15403" s="39"/>
      <c r="N15403" s="39"/>
      <c r="O15403" s="39"/>
      <c r="P15403" s="39"/>
      <c r="Q15403" s="39"/>
      <c r="R15403" s="39"/>
      <c r="S15403" s="39"/>
      <c r="T15403" s="39"/>
      <c r="U15403" s="39"/>
      <c r="V15403" s="39"/>
      <c r="W15403" s="39"/>
      <c r="X15403" s="39"/>
      <c r="Y15403" s="39"/>
      <c r="Z15403" s="39"/>
      <c r="AA15403" s="39"/>
      <c r="AB15403" s="39"/>
      <c r="AC15403" s="39"/>
      <c r="AD15403" s="39"/>
      <c r="AE15403" s="39"/>
      <c r="AF15403" s="39"/>
      <c r="AG15403" s="39"/>
    </row>
    <row r="15404" spans="1:33">
      <c r="A15404"/>
      <c r="B15404"/>
      <c r="C15404"/>
      <c r="D15404"/>
      <c r="E15404"/>
      <c r="F15404"/>
      <c r="G15404"/>
      <c r="H15404"/>
      <c r="I15404"/>
      <c r="J15404"/>
      <c r="K15404"/>
      <c r="L15404"/>
      <c r="M15404"/>
      <c r="N15404"/>
      <c r="O15404"/>
      <c r="P15404"/>
      <c r="Q15404"/>
      <c r="R15404"/>
      <c r="S15404"/>
      <c r="T15404"/>
      <c r="U15404"/>
      <c r="V15404"/>
      <c r="W15404"/>
      <c r="X15404"/>
      <c r="Y15404"/>
      <c r="Z15404"/>
      <c r="AA15404"/>
      <c r="AB15404"/>
      <c r="AC15404"/>
      <c r="AD15404"/>
      <c r="AE15404"/>
      <c r="AF15404"/>
      <c r="AG15404"/>
    </row>
    <row r="15405" spans="1:33">
      <c r="A15405"/>
      <c r="B15405"/>
      <c r="C15405"/>
      <c r="D15405"/>
      <c r="E15405"/>
      <c r="F15405"/>
      <c r="G15405"/>
      <c r="H15405"/>
      <c r="I15405"/>
      <c r="J15405"/>
      <c r="K15405"/>
      <c r="L15405"/>
      <c r="M15405"/>
      <c r="N15405"/>
      <c r="O15405"/>
      <c r="P15405"/>
      <c r="Q15405"/>
      <c r="R15405"/>
      <c r="S15405"/>
      <c r="T15405"/>
      <c r="U15405"/>
      <c r="V15405"/>
      <c r="W15405"/>
      <c r="X15405"/>
      <c r="Y15405"/>
      <c r="Z15405"/>
      <c r="AA15405"/>
      <c r="AB15405"/>
      <c r="AC15405"/>
      <c r="AD15405"/>
      <c r="AE15405"/>
      <c r="AF15405"/>
      <c r="AG15405"/>
    </row>
    <row r="15406" spans="1:33">
      <c r="A15406"/>
      <c r="B15406"/>
      <c r="C15406"/>
      <c r="D15406"/>
      <c r="E15406"/>
      <c r="F15406"/>
      <c r="G15406"/>
      <c r="H15406"/>
      <c r="I15406"/>
      <c r="J15406"/>
      <c r="K15406"/>
      <c r="L15406"/>
      <c r="M15406"/>
      <c r="N15406"/>
      <c r="O15406"/>
      <c r="P15406"/>
      <c r="Q15406"/>
      <c r="R15406"/>
      <c r="S15406"/>
      <c r="T15406"/>
      <c r="U15406"/>
      <c r="V15406"/>
      <c r="W15406"/>
      <c r="X15406"/>
      <c r="Y15406"/>
      <c r="Z15406"/>
      <c r="AA15406"/>
      <c r="AB15406"/>
      <c r="AC15406"/>
      <c r="AD15406"/>
      <c r="AE15406"/>
      <c r="AF15406"/>
      <c r="AG15406"/>
    </row>
    <row r="15407" spans="1:33">
      <c r="A15407"/>
      <c r="B15407"/>
      <c r="C15407"/>
      <c r="D15407"/>
      <c r="E15407"/>
      <c r="F15407"/>
      <c r="G15407"/>
      <c r="H15407"/>
      <c r="I15407"/>
      <c r="J15407"/>
      <c r="K15407"/>
      <c r="L15407"/>
      <c r="M15407"/>
      <c r="N15407"/>
      <c r="O15407"/>
      <c r="P15407"/>
      <c r="Q15407"/>
      <c r="R15407"/>
      <c r="S15407"/>
      <c r="T15407"/>
      <c r="U15407"/>
      <c r="V15407"/>
      <c r="W15407"/>
      <c r="X15407"/>
      <c r="Y15407"/>
      <c r="Z15407"/>
      <c r="AA15407"/>
      <c r="AB15407"/>
      <c r="AC15407"/>
      <c r="AD15407"/>
      <c r="AE15407"/>
      <c r="AF15407"/>
      <c r="AG15407"/>
    </row>
    <row r="15408" spans="1:33">
      <c r="A15408"/>
      <c r="B15408"/>
      <c r="C15408"/>
      <c r="D15408"/>
      <c r="E15408"/>
      <c r="F15408"/>
      <c r="G15408"/>
      <c r="H15408"/>
      <c r="I15408"/>
      <c r="J15408"/>
      <c r="K15408"/>
      <c r="L15408"/>
      <c r="M15408"/>
      <c r="N15408"/>
      <c r="O15408"/>
      <c r="P15408"/>
      <c r="Q15408"/>
      <c r="R15408"/>
      <c r="S15408"/>
      <c r="T15408"/>
      <c r="U15408"/>
      <c r="V15408"/>
      <c r="W15408"/>
      <c r="X15408"/>
      <c r="Y15408"/>
      <c r="Z15408"/>
      <c r="AA15408"/>
      <c r="AB15408"/>
      <c r="AC15408"/>
      <c r="AD15408"/>
      <c r="AE15408"/>
      <c r="AF15408"/>
      <c r="AG15408"/>
    </row>
    <row r="15409" spans="1:33">
      <c r="A15409"/>
      <c r="B15409"/>
      <c r="C15409"/>
      <c r="D15409" s="39"/>
      <c r="E15409" s="39"/>
      <c r="F15409" s="39"/>
      <c r="G15409" s="39"/>
      <c r="H15409" s="39"/>
      <c r="I15409" s="39"/>
      <c r="J15409" s="39"/>
      <c r="K15409" s="39"/>
      <c r="L15409" s="39"/>
      <c r="M15409" s="39"/>
      <c r="N15409" s="39"/>
      <c r="O15409" s="39"/>
      <c r="P15409" s="39"/>
      <c r="Q15409" s="39"/>
      <c r="R15409" s="39"/>
      <c r="S15409" s="39"/>
      <c r="T15409" s="39"/>
      <c r="U15409" s="39"/>
      <c r="V15409" s="39"/>
      <c r="W15409" s="39"/>
      <c r="X15409" s="39"/>
      <c r="Y15409" s="39"/>
      <c r="Z15409" s="39"/>
      <c r="AA15409" s="39"/>
      <c r="AB15409" s="39"/>
      <c r="AC15409" s="39"/>
      <c r="AD15409" s="39"/>
      <c r="AE15409" s="39"/>
      <c r="AF15409" s="39"/>
      <c r="AG15409" s="39"/>
    </row>
    <row r="15410" spans="1:33">
      <c r="A15410"/>
      <c r="B15410"/>
      <c r="C15410"/>
      <c r="D15410"/>
      <c r="E15410"/>
      <c r="F15410"/>
      <c r="G15410"/>
      <c r="H15410"/>
      <c r="I15410"/>
      <c r="J15410"/>
      <c r="K15410"/>
      <c r="L15410"/>
      <c r="M15410"/>
      <c r="N15410"/>
      <c r="O15410"/>
      <c r="P15410"/>
      <c r="Q15410"/>
      <c r="R15410"/>
      <c r="S15410"/>
      <c r="T15410"/>
      <c r="U15410"/>
      <c r="V15410"/>
      <c r="W15410"/>
      <c r="X15410"/>
      <c r="Y15410"/>
      <c r="Z15410"/>
      <c r="AA15410"/>
      <c r="AB15410"/>
      <c r="AC15410"/>
      <c r="AD15410"/>
      <c r="AE15410"/>
      <c r="AF15410"/>
      <c r="AG15410"/>
    </row>
    <row r="15411" spans="1:33">
      <c r="A15411"/>
      <c r="B15411"/>
      <c r="C15411"/>
      <c r="D15411"/>
      <c r="E15411"/>
      <c r="F15411"/>
      <c r="G15411"/>
      <c r="H15411"/>
      <c r="I15411"/>
      <c r="J15411"/>
      <c r="K15411"/>
      <c r="L15411"/>
      <c r="M15411"/>
      <c r="N15411"/>
      <c r="O15411"/>
      <c r="P15411"/>
      <c r="Q15411"/>
      <c r="R15411"/>
      <c r="S15411"/>
      <c r="T15411"/>
      <c r="U15411"/>
      <c r="V15411"/>
      <c r="W15411"/>
      <c r="X15411"/>
      <c r="Y15411"/>
      <c r="Z15411"/>
      <c r="AA15411"/>
      <c r="AB15411"/>
      <c r="AC15411"/>
      <c r="AD15411"/>
      <c r="AE15411"/>
      <c r="AF15411"/>
      <c r="AG15411"/>
    </row>
    <row r="15412" spans="1:33">
      <c r="A15412"/>
      <c r="B15412"/>
      <c r="C15412"/>
      <c r="D15412"/>
      <c r="E15412"/>
      <c r="F15412"/>
      <c r="G15412"/>
      <c r="H15412"/>
      <c r="I15412"/>
      <c r="J15412"/>
      <c r="K15412"/>
      <c r="L15412"/>
      <c r="M15412"/>
      <c r="N15412"/>
      <c r="O15412"/>
      <c r="P15412"/>
      <c r="Q15412"/>
      <c r="R15412"/>
      <c r="S15412"/>
      <c r="T15412"/>
      <c r="U15412"/>
      <c r="V15412"/>
      <c r="W15412"/>
      <c r="X15412"/>
      <c r="Y15412"/>
      <c r="Z15412"/>
      <c r="AA15412"/>
      <c r="AB15412"/>
      <c r="AC15412"/>
      <c r="AD15412"/>
      <c r="AE15412"/>
      <c r="AF15412"/>
      <c r="AG15412"/>
    </row>
    <row r="15413" spans="1:33">
      <c r="A15413"/>
      <c r="B15413"/>
      <c r="C15413"/>
      <c r="D15413"/>
      <c r="E15413"/>
      <c r="F15413"/>
      <c r="G15413"/>
      <c r="H15413"/>
      <c r="I15413"/>
      <c r="J15413"/>
      <c r="K15413"/>
      <c r="L15413"/>
      <c r="M15413"/>
      <c r="N15413"/>
      <c r="O15413"/>
      <c r="P15413"/>
      <c r="Q15413"/>
      <c r="R15413"/>
      <c r="S15413"/>
      <c r="T15413"/>
      <c r="U15413"/>
      <c r="V15413"/>
      <c r="W15413"/>
      <c r="X15413"/>
      <c r="Y15413"/>
      <c r="Z15413"/>
      <c r="AA15413"/>
      <c r="AB15413"/>
      <c r="AC15413"/>
      <c r="AD15413"/>
      <c r="AE15413"/>
      <c r="AF15413"/>
      <c r="AG15413"/>
    </row>
    <row r="15414" spans="1:33">
      <c r="A15414"/>
      <c r="B15414"/>
      <c r="C15414"/>
      <c r="D15414"/>
      <c r="E15414"/>
      <c r="F15414"/>
      <c r="G15414"/>
      <c r="H15414"/>
      <c r="I15414"/>
      <c r="J15414"/>
      <c r="K15414"/>
      <c r="L15414"/>
      <c r="M15414"/>
      <c r="N15414"/>
      <c r="O15414"/>
      <c r="P15414"/>
      <c r="Q15414"/>
      <c r="R15414"/>
      <c r="S15414"/>
      <c r="T15414"/>
      <c r="U15414"/>
      <c r="V15414"/>
      <c r="W15414"/>
      <c r="X15414"/>
      <c r="Y15414"/>
      <c r="Z15414"/>
      <c r="AA15414"/>
      <c r="AB15414"/>
      <c r="AC15414"/>
      <c r="AD15414"/>
      <c r="AE15414"/>
      <c r="AF15414"/>
      <c r="AG15414"/>
    </row>
    <row r="15415" spans="1:33">
      <c r="A15415"/>
      <c r="B15415"/>
      <c r="C15415"/>
      <c r="D15415"/>
      <c r="E15415"/>
      <c r="F15415"/>
      <c r="G15415"/>
      <c r="H15415"/>
      <c r="I15415"/>
      <c r="J15415"/>
      <c r="K15415"/>
      <c r="L15415"/>
      <c r="M15415"/>
      <c r="N15415"/>
      <c r="O15415"/>
      <c r="P15415"/>
      <c r="Q15415"/>
      <c r="R15415"/>
      <c r="S15415"/>
      <c r="T15415"/>
      <c r="U15415"/>
      <c r="V15415"/>
      <c r="W15415"/>
      <c r="X15415"/>
      <c r="Y15415"/>
      <c r="Z15415"/>
      <c r="AA15415"/>
      <c r="AB15415"/>
      <c r="AC15415"/>
      <c r="AD15415"/>
      <c r="AE15415"/>
      <c r="AF15415"/>
      <c r="AG15415"/>
    </row>
    <row r="15416" spans="1:33">
      <c r="A15416"/>
      <c r="B15416"/>
      <c r="C15416"/>
      <c r="D15416"/>
      <c r="E15416"/>
      <c r="F15416"/>
      <c r="G15416"/>
      <c r="H15416"/>
      <c r="I15416"/>
      <c r="J15416"/>
      <c r="K15416"/>
      <c r="L15416"/>
      <c r="M15416"/>
      <c r="N15416"/>
      <c r="O15416"/>
      <c r="P15416"/>
      <c r="Q15416"/>
      <c r="R15416"/>
      <c r="S15416"/>
      <c r="T15416"/>
      <c r="U15416"/>
      <c r="V15416"/>
      <c r="W15416"/>
      <c r="X15416"/>
      <c r="Y15416"/>
      <c r="Z15416"/>
      <c r="AA15416"/>
      <c r="AB15416"/>
      <c r="AC15416"/>
      <c r="AD15416"/>
      <c r="AE15416"/>
      <c r="AF15416"/>
      <c r="AG15416"/>
    </row>
    <row r="15417" spans="1:33">
      <c r="A15417"/>
      <c r="B15417"/>
      <c r="C15417"/>
      <c r="D15417"/>
      <c r="E15417"/>
      <c r="F15417"/>
      <c r="G15417"/>
      <c r="H15417"/>
      <c r="I15417"/>
      <c r="J15417"/>
      <c r="K15417"/>
      <c r="L15417"/>
      <c r="M15417"/>
      <c r="N15417"/>
      <c r="O15417"/>
      <c r="P15417"/>
      <c r="Q15417"/>
      <c r="R15417"/>
      <c r="S15417"/>
      <c r="T15417"/>
      <c r="U15417"/>
      <c r="V15417"/>
      <c r="W15417"/>
      <c r="X15417"/>
      <c r="Y15417"/>
      <c r="Z15417"/>
      <c r="AA15417"/>
      <c r="AB15417"/>
      <c r="AC15417"/>
      <c r="AD15417"/>
      <c r="AE15417"/>
      <c r="AF15417"/>
      <c r="AG15417"/>
    </row>
    <row r="15418" spans="1:33">
      <c r="A15418"/>
      <c r="B15418"/>
      <c r="C15418"/>
      <c r="D15418"/>
      <c r="E15418"/>
      <c r="F15418"/>
      <c r="G15418"/>
      <c r="H15418"/>
      <c r="I15418"/>
      <c r="J15418"/>
      <c r="K15418"/>
      <c r="L15418"/>
      <c r="M15418"/>
      <c r="N15418"/>
      <c r="O15418"/>
      <c r="P15418"/>
      <c r="Q15418"/>
      <c r="R15418"/>
      <c r="S15418"/>
      <c r="T15418"/>
      <c r="U15418"/>
      <c r="V15418"/>
      <c r="W15418"/>
      <c r="X15418"/>
      <c r="Y15418"/>
      <c r="Z15418"/>
      <c r="AA15418"/>
      <c r="AB15418"/>
      <c r="AC15418"/>
      <c r="AD15418"/>
      <c r="AE15418"/>
      <c r="AF15418"/>
      <c r="AG15418"/>
    </row>
    <row r="15419" spans="1:33">
      <c r="A15419"/>
      <c r="B15419"/>
      <c r="C15419"/>
      <c r="D15419"/>
      <c r="E15419"/>
      <c r="F15419"/>
      <c r="G15419"/>
      <c r="H15419"/>
      <c r="I15419"/>
      <c r="J15419"/>
      <c r="K15419"/>
      <c r="L15419"/>
      <c r="M15419"/>
      <c r="N15419"/>
      <c r="O15419"/>
      <c r="P15419"/>
      <c r="Q15419"/>
      <c r="R15419"/>
      <c r="S15419"/>
      <c r="T15419"/>
      <c r="U15419"/>
      <c r="V15419"/>
      <c r="W15419"/>
      <c r="X15419"/>
      <c r="Y15419"/>
      <c r="Z15419"/>
      <c r="AA15419"/>
      <c r="AB15419"/>
      <c r="AC15419"/>
      <c r="AD15419"/>
      <c r="AE15419"/>
      <c r="AF15419"/>
      <c r="AG15419"/>
    </row>
    <row r="15420" spans="1:33">
      <c r="A15420"/>
      <c r="B15420"/>
      <c r="C15420" s="39"/>
      <c r="D15420" s="39"/>
      <c r="E15420" s="39"/>
      <c r="F15420" s="39"/>
      <c r="G15420" s="39"/>
      <c r="H15420"/>
      <c r="I15420"/>
      <c r="J15420"/>
      <c r="K15420"/>
      <c r="L15420"/>
      <c r="M15420"/>
      <c r="N15420"/>
      <c r="O15420"/>
      <c r="P15420"/>
      <c r="Q15420"/>
      <c r="R15420"/>
      <c r="S15420"/>
      <c r="T15420"/>
      <c r="U15420"/>
      <c r="V15420"/>
      <c r="W15420"/>
      <c r="X15420"/>
      <c r="Y15420"/>
      <c r="Z15420"/>
      <c r="AA15420"/>
      <c r="AB15420"/>
      <c r="AC15420"/>
      <c r="AD15420"/>
      <c r="AE15420"/>
      <c r="AF15420"/>
      <c r="AG15420"/>
    </row>
    <row r="15421" spans="1:33">
      <c r="A15421"/>
      <c r="B15421"/>
      <c r="C15421" s="39"/>
      <c r="D15421" s="39"/>
      <c r="E15421" s="39"/>
      <c r="F15421" s="39"/>
      <c r="G15421" s="39"/>
      <c r="H15421" s="39"/>
      <c r="I15421" s="39"/>
      <c r="J15421" s="39"/>
      <c r="K15421" s="39"/>
      <c r="L15421" s="39"/>
      <c r="M15421" s="39"/>
      <c r="N15421" s="39"/>
      <c r="O15421" s="39"/>
      <c r="P15421" s="39"/>
      <c r="Q15421" s="39"/>
      <c r="R15421" s="39"/>
      <c r="S15421" s="39"/>
      <c r="T15421" s="39"/>
      <c r="U15421" s="39"/>
      <c r="V15421" s="39"/>
      <c r="W15421" s="39"/>
      <c r="X15421" s="39"/>
      <c r="Y15421" s="39"/>
      <c r="Z15421"/>
      <c r="AA15421"/>
      <c r="AB15421"/>
      <c r="AC15421"/>
      <c r="AD15421"/>
      <c r="AE15421"/>
      <c r="AF15421"/>
      <c r="AG15421"/>
    </row>
    <row r="15422" spans="1:33">
      <c r="A15422"/>
      <c r="B15422"/>
      <c r="C15422" s="39"/>
      <c r="D15422" s="39"/>
      <c r="E15422" s="39"/>
      <c r="F15422" s="39"/>
      <c r="G15422" s="39"/>
      <c r="H15422" s="39"/>
      <c r="I15422" s="39"/>
      <c r="J15422" s="39"/>
      <c r="K15422" s="39"/>
      <c r="L15422" s="39"/>
      <c r="M15422" s="39"/>
      <c r="N15422" s="39"/>
      <c r="O15422" s="39"/>
      <c r="P15422" s="39"/>
      <c r="Q15422" s="39"/>
      <c r="R15422" s="39"/>
      <c r="S15422" s="39"/>
      <c r="T15422" s="39"/>
      <c r="U15422" s="39"/>
      <c r="V15422" s="39"/>
      <c r="W15422" s="39"/>
      <c r="X15422" s="39"/>
      <c r="Y15422" s="39"/>
      <c r="Z15422" s="39"/>
      <c r="AA15422" s="39"/>
      <c r="AB15422" s="39"/>
      <c r="AC15422" s="39"/>
      <c r="AD15422" s="39"/>
      <c r="AE15422" s="39"/>
      <c r="AF15422" s="39"/>
      <c r="AG15422" s="39"/>
    </row>
    <row r="15423" spans="1:33">
      <c r="A15423"/>
      <c r="B15423"/>
      <c r="C15423" s="39"/>
      <c r="D15423" s="39"/>
      <c r="E15423" s="39"/>
      <c r="F15423" s="39"/>
      <c r="G15423" s="39"/>
      <c r="H15423" s="39"/>
      <c r="I15423" s="39"/>
      <c r="J15423" s="39"/>
      <c r="K15423" s="39"/>
      <c r="L15423" s="39"/>
      <c r="M15423" s="39"/>
      <c r="N15423" s="39"/>
      <c r="O15423" s="39"/>
      <c r="P15423" s="39"/>
      <c r="Q15423" s="39"/>
      <c r="R15423" s="39"/>
      <c r="S15423" s="39"/>
      <c r="T15423" s="39"/>
      <c r="U15423" s="39"/>
      <c r="V15423" s="39"/>
      <c r="W15423" s="39"/>
      <c r="X15423" s="39"/>
      <c r="Y15423" s="39"/>
      <c r="Z15423" s="39"/>
      <c r="AA15423" s="39"/>
      <c r="AB15423" s="39"/>
      <c r="AC15423" s="39"/>
      <c r="AD15423" s="39"/>
      <c r="AE15423" s="39"/>
      <c r="AF15423" s="39"/>
      <c r="AG15423" s="39"/>
    </row>
    <row r="15424" spans="1:33">
      <c r="A15424"/>
      <c r="B15424"/>
      <c r="C15424" s="39"/>
      <c r="D15424" s="39"/>
      <c r="E15424" s="39"/>
      <c r="F15424" s="39"/>
      <c r="G15424" s="39"/>
      <c r="H15424" s="39"/>
      <c r="I15424" s="39"/>
      <c r="J15424" s="39"/>
      <c r="K15424" s="39"/>
      <c r="L15424" s="39"/>
      <c r="M15424" s="39"/>
      <c r="N15424" s="39"/>
      <c r="O15424" s="39"/>
      <c r="P15424" s="39"/>
      <c r="Q15424" s="39"/>
      <c r="R15424" s="39"/>
      <c r="S15424" s="39"/>
      <c r="T15424" s="39"/>
      <c r="U15424" s="39"/>
      <c r="V15424" s="39"/>
      <c r="W15424" s="39"/>
      <c r="X15424" s="39"/>
      <c r="Y15424" s="39"/>
      <c r="Z15424" s="39"/>
      <c r="AA15424" s="39"/>
      <c r="AB15424" s="39"/>
      <c r="AC15424" s="39"/>
      <c r="AD15424" s="39"/>
      <c r="AE15424" s="39"/>
      <c r="AF15424" s="39"/>
      <c r="AG15424" s="39"/>
    </row>
    <row r="15425" spans="1:33">
      <c r="A15425"/>
      <c r="B15425"/>
      <c r="C15425" s="39"/>
      <c r="D15425" s="39"/>
      <c r="E15425" s="39"/>
      <c r="F15425" s="39"/>
      <c r="G15425" s="39"/>
      <c r="H15425" s="39"/>
      <c r="I15425" s="39"/>
      <c r="J15425" s="39"/>
      <c r="K15425" s="39"/>
      <c r="L15425" s="39"/>
      <c r="M15425" s="39"/>
      <c r="N15425" s="39"/>
      <c r="O15425" s="39"/>
      <c r="P15425" s="39"/>
      <c r="Q15425" s="39"/>
      <c r="R15425" s="39"/>
      <c r="S15425" s="39"/>
      <c r="T15425" s="39"/>
      <c r="U15425" s="39"/>
      <c r="V15425" s="39"/>
      <c r="W15425" s="39"/>
      <c r="X15425" s="39"/>
      <c r="Y15425" s="39"/>
      <c r="Z15425" s="39"/>
      <c r="AA15425" s="39"/>
      <c r="AB15425" s="39"/>
      <c r="AC15425" s="39"/>
      <c r="AD15425" s="39"/>
      <c r="AE15425" s="39"/>
      <c r="AF15425" s="39"/>
      <c r="AG15425" s="39"/>
    </row>
    <row r="15426" spans="1:33">
      <c r="A15426"/>
      <c r="B15426"/>
      <c r="C15426"/>
      <c r="D15426"/>
      <c r="E15426"/>
      <c r="F15426"/>
      <c r="G15426"/>
      <c r="H15426"/>
      <c r="I15426"/>
      <c r="J15426"/>
      <c r="K15426"/>
      <c r="L15426"/>
      <c r="M15426"/>
      <c r="N15426"/>
      <c r="O15426"/>
      <c r="P15426"/>
      <c r="Q15426"/>
      <c r="R15426"/>
      <c r="S15426"/>
      <c r="T15426"/>
      <c r="U15426"/>
      <c r="V15426"/>
      <c r="W15426"/>
      <c r="X15426"/>
      <c r="Y15426"/>
      <c r="Z15426"/>
      <c r="AA15426"/>
      <c r="AB15426"/>
      <c r="AC15426"/>
      <c r="AD15426"/>
      <c r="AE15426"/>
      <c r="AF15426"/>
      <c r="AG15426"/>
    </row>
    <row r="15427" spans="1:33">
      <c r="A15427"/>
      <c r="B15427"/>
      <c r="C15427" s="39"/>
      <c r="D15427" s="39"/>
      <c r="E15427" s="39"/>
      <c r="F15427" s="39"/>
      <c r="G15427" s="39"/>
      <c r="H15427" s="39"/>
      <c r="I15427" s="39"/>
      <c r="J15427" s="39"/>
      <c r="K15427" s="39"/>
      <c r="L15427" s="39"/>
      <c r="M15427" s="39"/>
      <c r="N15427" s="39"/>
      <c r="O15427" s="39"/>
      <c r="P15427" s="39"/>
      <c r="Q15427" s="39"/>
      <c r="R15427" s="39"/>
      <c r="S15427" s="39"/>
      <c r="T15427" s="39"/>
      <c r="U15427" s="39"/>
      <c r="V15427" s="39"/>
      <c r="W15427" s="39"/>
      <c r="X15427" s="39"/>
      <c r="Y15427" s="39"/>
      <c r="Z15427" s="39"/>
      <c r="AA15427" s="39"/>
      <c r="AB15427" s="39"/>
      <c r="AC15427" s="39"/>
      <c r="AD15427" s="39"/>
      <c r="AE15427" s="39"/>
      <c r="AF15427" s="39"/>
      <c r="AG15427" s="39"/>
    </row>
    <row r="15428" spans="1:33">
      <c r="A15428"/>
      <c r="B15428"/>
      <c r="C15428" s="39"/>
      <c r="D15428" s="39"/>
      <c r="E15428" s="39"/>
      <c r="F15428" s="39"/>
      <c r="G15428" s="39"/>
      <c r="H15428" s="39"/>
      <c r="I15428" s="39"/>
      <c r="J15428" s="39"/>
      <c r="K15428" s="39"/>
      <c r="L15428" s="39"/>
      <c r="M15428" s="39"/>
      <c r="N15428" s="39"/>
      <c r="O15428" s="39"/>
      <c r="P15428" s="39"/>
      <c r="Q15428" s="39"/>
      <c r="R15428" s="39"/>
      <c r="S15428" s="39"/>
      <c r="T15428" s="39"/>
      <c r="U15428" s="39"/>
      <c r="V15428" s="39"/>
      <c r="W15428" s="39"/>
      <c r="X15428" s="39"/>
      <c r="Y15428" s="39"/>
      <c r="Z15428" s="39"/>
      <c r="AA15428" s="39"/>
      <c r="AB15428" s="39"/>
      <c r="AC15428" s="39"/>
      <c r="AD15428" s="39"/>
      <c r="AE15428" s="39"/>
      <c r="AF15428" s="39"/>
      <c r="AG15428" s="39"/>
    </row>
    <row r="15429" spans="1:33">
      <c r="A15429"/>
      <c r="B15429"/>
      <c r="C15429"/>
      <c r="D15429"/>
      <c r="E15429"/>
      <c r="F15429"/>
      <c r="G15429"/>
      <c r="H15429"/>
      <c r="I15429"/>
      <c r="J15429"/>
      <c r="K15429"/>
      <c r="L15429"/>
      <c r="M15429"/>
      <c r="N15429"/>
      <c r="O15429"/>
      <c r="P15429"/>
      <c r="Q15429"/>
      <c r="R15429"/>
      <c r="S15429"/>
      <c r="T15429"/>
      <c r="U15429"/>
      <c r="V15429"/>
      <c r="W15429"/>
      <c r="X15429"/>
      <c r="Y15429"/>
      <c r="Z15429"/>
      <c r="AA15429"/>
      <c r="AB15429"/>
      <c r="AC15429"/>
      <c r="AD15429"/>
      <c r="AE15429"/>
      <c r="AF15429"/>
      <c r="AG15429"/>
    </row>
    <row r="15430" spans="1:33">
      <c r="A15430"/>
      <c r="B15430"/>
      <c r="C15430"/>
      <c r="D15430"/>
      <c r="E15430"/>
      <c r="F15430"/>
      <c r="G15430"/>
      <c r="H15430"/>
      <c r="I15430"/>
      <c r="J15430"/>
      <c r="K15430"/>
      <c r="L15430"/>
      <c r="M15430"/>
      <c r="N15430"/>
      <c r="O15430"/>
      <c r="P15430"/>
      <c r="Q15430"/>
      <c r="R15430"/>
      <c r="S15430"/>
      <c r="T15430"/>
      <c r="U15430"/>
      <c r="V15430"/>
      <c r="W15430"/>
      <c r="X15430"/>
      <c r="Y15430"/>
      <c r="Z15430"/>
      <c r="AA15430"/>
      <c r="AB15430"/>
      <c r="AC15430"/>
      <c r="AD15430"/>
      <c r="AE15430"/>
      <c r="AF15430"/>
      <c r="AG15430"/>
    </row>
    <row r="15431" spans="1:33">
      <c r="A15431"/>
      <c r="B15431"/>
      <c r="C15431"/>
      <c r="D15431"/>
      <c r="E15431"/>
      <c r="F15431"/>
      <c r="G15431"/>
      <c r="H15431"/>
      <c r="I15431"/>
      <c r="J15431"/>
      <c r="K15431"/>
      <c r="L15431"/>
      <c r="M15431"/>
      <c r="N15431"/>
      <c r="O15431"/>
      <c r="P15431"/>
      <c r="Q15431"/>
      <c r="R15431"/>
      <c r="S15431"/>
      <c r="T15431"/>
      <c r="U15431"/>
      <c r="V15431"/>
      <c r="W15431"/>
      <c r="X15431"/>
      <c r="Y15431"/>
      <c r="Z15431"/>
      <c r="AA15431"/>
      <c r="AB15431"/>
      <c r="AC15431"/>
      <c r="AD15431"/>
      <c r="AE15431"/>
      <c r="AF15431"/>
      <c r="AG15431"/>
    </row>
    <row r="15432" spans="1:33">
      <c r="A15432"/>
      <c r="B15432"/>
      <c r="C15432"/>
      <c r="D15432"/>
      <c r="E15432"/>
      <c r="F15432"/>
      <c r="G15432"/>
      <c r="H15432"/>
      <c r="I15432"/>
      <c r="J15432"/>
      <c r="K15432"/>
      <c r="L15432"/>
      <c r="M15432"/>
      <c r="N15432"/>
      <c r="O15432"/>
      <c r="P15432"/>
      <c r="Q15432"/>
      <c r="R15432"/>
      <c r="S15432"/>
      <c r="T15432"/>
      <c r="U15432"/>
      <c r="V15432"/>
      <c r="W15432"/>
      <c r="X15432"/>
      <c r="Y15432"/>
      <c r="Z15432"/>
      <c r="AA15432"/>
      <c r="AB15432"/>
      <c r="AC15432"/>
      <c r="AD15432"/>
      <c r="AE15432"/>
      <c r="AF15432"/>
      <c r="AG15432"/>
    </row>
    <row r="15433" spans="1:33">
      <c r="A15433"/>
      <c r="B15433"/>
      <c r="C15433"/>
      <c r="D15433"/>
      <c r="E15433"/>
      <c r="F15433"/>
      <c r="G15433"/>
      <c r="H15433"/>
      <c r="I15433"/>
      <c r="J15433"/>
      <c r="K15433"/>
      <c r="L15433"/>
      <c r="M15433"/>
      <c r="N15433"/>
      <c r="O15433"/>
      <c r="P15433"/>
      <c r="Q15433"/>
      <c r="R15433"/>
      <c r="S15433"/>
      <c r="T15433"/>
      <c r="U15433"/>
      <c r="V15433"/>
      <c r="W15433"/>
      <c r="X15433"/>
      <c r="Y15433"/>
      <c r="Z15433"/>
      <c r="AA15433"/>
      <c r="AB15433"/>
      <c r="AC15433"/>
      <c r="AD15433"/>
      <c r="AE15433"/>
      <c r="AF15433"/>
      <c r="AG15433"/>
    </row>
    <row r="15434" spans="1:33">
      <c r="A15434"/>
      <c r="B15434"/>
      <c r="C15434"/>
      <c r="D15434"/>
      <c r="E15434"/>
      <c r="F15434"/>
      <c r="G15434"/>
      <c r="H15434"/>
      <c r="I15434"/>
      <c r="J15434"/>
      <c r="K15434"/>
      <c r="L15434"/>
      <c r="M15434"/>
      <c r="N15434"/>
      <c r="O15434"/>
      <c r="P15434"/>
      <c r="Q15434"/>
      <c r="R15434"/>
      <c r="S15434"/>
      <c r="T15434"/>
      <c r="U15434"/>
      <c r="V15434"/>
      <c r="W15434"/>
      <c r="X15434"/>
      <c r="Y15434"/>
      <c r="Z15434"/>
      <c r="AA15434"/>
      <c r="AB15434"/>
      <c r="AC15434"/>
      <c r="AD15434"/>
      <c r="AE15434"/>
      <c r="AF15434"/>
      <c r="AG15434"/>
    </row>
    <row r="15435" spans="1:33">
      <c r="A15435"/>
      <c r="B15435"/>
      <c r="C15435"/>
      <c r="D15435"/>
      <c r="E15435"/>
      <c r="F15435"/>
      <c r="G15435"/>
      <c r="H15435"/>
      <c r="I15435"/>
      <c r="J15435"/>
      <c r="K15435"/>
      <c r="L15435"/>
      <c r="M15435"/>
      <c r="N15435"/>
      <c r="O15435"/>
      <c r="P15435"/>
      <c r="Q15435"/>
      <c r="R15435"/>
      <c r="S15435"/>
      <c r="T15435"/>
      <c r="U15435"/>
      <c r="V15435"/>
      <c r="W15435"/>
      <c r="X15435"/>
      <c r="Y15435"/>
      <c r="Z15435"/>
      <c r="AA15435"/>
      <c r="AB15435"/>
      <c r="AC15435"/>
      <c r="AD15435"/>
      <c r="AE15435"/>
      <c r="AF15435"/>
      <c r="AG15435"/>
    </row>
    <row r="15436" spans="1:33">
      <c r="A15436"/>
      <c r="B15436"/>
      <c r="C15436" s="39"/>
      <c r="D15436" s="39"/>
      <c r="E15436" s="39"/>
      <c r="F15436" s="39"/>
      <c r="G15436" s="39"/>
      <c r="H15436" s="39"/>
      <c r="I15436" s="39"/>
      <c r="J15436" s="39"/>
      <c r="K15436" s="39"/>
      <c r="L15436" s="39"/>
      <c r="M15436" s="39"/>
      <c r="N15436" s="39"/>
      <c r="O15436" s="39"/>
      <c r="P15436" s="39"/>
      <c r="Q15436" s="39"/>
      <c r="R15436" s="39"/>
      <c r="S15436" s="39"/>
      <c r="T15436" s="39"/>
      <c r="U15436" s="39"/>
      <c r="V15436" s="39"/>
      <c r="W15436" s="39"/>
      <c r="X15436" s="39"/>
      <c r="Y15436" s="39"/>
      <c r="Z15436" s="39"/>
      <c r="AA15436" s="39"/>
      <c r="AB15436" s="39"/>
      <c r="AC15436" s="39"/>
      <c r="AD15436" s="39"/>
      <c r="AE15436" s="39"/>
      <c r="AF15436" s="39"/>
      <c r="AG15436" s="39"/>
    </row>
    <row r="15437" spans="1:33">
      <c r="A15437"/>
      <c r="B15437"/>
      <c r="C15437"/>
      <c r="D15437"/>
      <c r="E15437"/>
      <c r="F15437"/>
      <c r="G15437"/>
      <c r="H15437"/>
      <c r="I15437"/>
      <c r="J15437"/>
      <c r="K15437"/>
      <c r="L15437"/>
      <c r="M15437"/>
      <c r="N15437"/>
      <c r="O15437"/>
      <c r="P15437"/>
      <c r="Q15437"/>
      <c r="R15437"/>
      <c r="S15437"/>
      <c r="T15437"/>
      <c r="U15437"/>
      <c r="V15437"/>
      <c r="W15437"/>
      <c r="X15437"/>
      <c r="Y15437"/>
      <c r="Z15437"/>
      <c r="AA15437"/>
      <c r="AB15437"/>
      <c r="AC15437"/>
      <c r="AD15437"/>
      <c r="AE15437"/>
      <c r="AF15437"/>
      <c r="AG15437"/>
    </row>
    <row r="15438" spans="1:33">
      <c r="A15438"/>
      <c r="B15438"/>
      <c r="C15438" s="39"/>
      <c r="D15438" s="39"/>
      <c r="E15438" s="39"/>
      <c r="F15438" s="39"/>
      <c r="G15438" s="39"/>
      <c r="H15438" s="39"/>
      <c r="I15438" s="39"/>
      <c r="J15438" s="39"/>
      <c r="K15438" s="39"/>
      <c r="L15438" s="39"/>
      <c r="M15438" s="39"/>
      <c r="N15438" s="39"/>
      <c r="O15438" s="39"/>
      <c r="P15438" s="39"/>
      <c r="Q15438" s="39"/>
      <c r="R15438" s="39"/>
      <c r="S15438" s="39"/>
      <c r="T15438" s="39"/>
      <c r="U15438" s="39"/>
      <c r="V15438" s="39"/>
      <c r="W15438" s="39"/>
      <c r="X15438" s="39"/>
      <c r="Y15438" s="39"/>
      <c r="Z15438" s="39"/>
      <c r="AA15438" s="39"/>
      <c r="AB15438" s="39"/>
      <c r="AC15438" s="39"/>
      <c r="AD15438" s="39"/>
      <c r="AE15438" s="39"/>
      <c r="AF15438" s="39"/>
      <c r="AG15438" s="39"/>
    </row>
    <row r="15439" spans="1:33">
      <c r="A15439"/>
      <c r="B15439"/>
      <c r="C15439" s="39"/>
      <c r="D15439" s="39"/>
      <c r="E15439" s="39"/>
      <c r="F15439" s="39"/>
      <c r="G15439" s="39"/>
      <c r="H15439" s="39"/>
      <c r="I15439" s="39"/>
      <c r="J15439" s="39"/>
      <c r="K15439" s="39"/>
      <c r="L15439" s="39"/>
      <c r="M15439" s="39"/>
      <c r="N15439" s="39"/>
      <c r="O15439" s="39"/>
      <c r="P15439" s="39"/>
      <c r="Q15439" s="39"/>
      <c r="R15439" s="39"/>
      <c r="S15439" s="39"/>
      <c r="T15439" s="39"/>
      <c r="U15439" s="39"/>
      <c r="V15439" s="39"/>
      <c r="W15439" s="39"/>
      <c r="X15439" s="39"/>
      <c r="Y15439" s="39"/>
      <c r="Z15439" s="39"/>
      <c r="AA15439" s="39"/>
      <c r="AB15439" s="39"/>
      <c r="AC15439" s="39"/>
      <c r="AD15439" s="39"/>
      <c r="AE15439" s="39"/>
      <c r="AF15439" s="39"/>
      <c r="AG15439" s="39"/>
    </row>
    <row r="15440" spans="1:33">
      <c r="A15440"/>
      <c r="B15440"/>
      <c r="C15440"/>
      <c r="D15440"/>
      <c r="E15440"/>
      <c r="F15440"/>
      <c r="G15440"/>
      <c r="H15440"/>
      <c r="I15440"/>
      <c r="J15440"/>
      <c r="K15440"/>
      <c r="L15440"/>
      <c r="M15440"/>
      <c r="N15440"/>
      <c r="O15440"/>
      <c r="P15440"/>
      <c r="Q15440"/>
      <c r="R15440"/>
      <c r="S15440"/>
      <c r="T15440"/>
      <c r="U15440"/>
      <c r="V15440"/>
      <c r="W15440"/>
      <c r="X15440"/>
      <c r="Y15440"/>
      <c r="Z15440"/>
      <c r="AA15440"/>
      <c r="AB15440"/>
      <c r="AC15440"/>
      <c r="AD15440"/>
      <c r="AE15440"/>
      <c r="AF15440"/>
      <c r="AG15440"/>
    </row>
    <row r="15441" spans="1:33">
      <c r="A15441"/>
      <c r="B15441"/>
      <c r="C15441" s="39"/>
      <c r="D15441" s="39"/>
      <c r="E15441" s="39"/>
      <c r="F15441" s="39"/>
      <c r="G15441" s="39"/>
      <c r="H15441" s="39"/>
      <c r="I15441" s="39"/>
      <c r="J15441" s="39"/>
      <c r="K15441" s="39"/>
      <c r="L15441" s="39"/>
      <c r="M15441" s="39"/>
      <c r="N15441" s="39"/>
      <c r="O15441" s="39"/>
      <c r="P15441" s="39"/>
      <c r="Q15441" s="39"/>
      <c r="R15441" s="39"/>
      <c r="S15441" s="39"/>
      <c r="T15441" s="39"/>
      <c r="U15441" s="39"/>
      <c r="V15441" s="39"/>
      <c r="W15441" s="39"/>
      <c r="X15441" s="39"/>
      <c r="Y15441" s="39"/>
      <c r="Z15441" s="39"/>
      <c r="AA15441" s="39"/>
      <c r="AB15441" s="39"/>
      <c r="AC15441" s="39"/>
      <c r="AD15441" s="39"/>
      <c r="AE15441" s="39"/>
      <c r="AF15441" s="39"/>
      <c r="AG15441" s="39"/>
    </row>
    <row r="15442" spans="1:33">
      <c r="A15442"/>
      <c r="B15442"/>
      <c r="C15442" s="39"/>
      <c r="D15442" s="39"/>
      <c r="E15442" s="39"/>
      <c r="F15442" s="39"/>
      <c r="G15442" s="39"/>
      <c r="H15442" s="39"/>
      <c r="I15442" s="39"/>
      <c r="J15442" s="39"/>
      <c r="K15442" s="39"/>
      <c r="L15442" s="39"/>
      <c r="M15442" s="39"/>
      <c r="N15442" s="39"/>
      <c r="O15442" s="39"/>
      <c r="P15442" s="39"/>
      <c r="Q15442" s="39"/>
      <c r="R15442" s="39"/>
      <c r="S15442" s="39"/>
      <c r="T15442" s="39"/>
      <c r="U15442" s="39"/>
      <c r="V15442" s="39"/>
      <c r="W15442" s="39"/>
      <c r="X15442" s="39"/>
      <c r="Y15442" s="39"/>
      <c r="Z15442" s="39"/>
      <c r="AA15442" s="39"/>
      <c r="AB15442" s="39"/>
      <c r="AC15442" s="39"/>
      <c r="AD15442" s="39"/>
      <c r="AE15442" s="39"/>
      <c r="AF15442" s="39"/>
      <c r="AG15442" s="39"/>
    </row>
    <row r="15443" spans="1:33">
      <c r="A15443"/>
      <c r="B15443"/>
      <c r="C15443" s="39"/>
      <c r="D15443" s="39"/>
      <c r="E15443" s="39"/>
      <c r="F15443" s="39"/>
      <c r="G15443" s="39"/>
      <c r="H15443" s="39"/>
      <c r="I15443" s="39"/>
      <c r="J15443" s="39"/>
      <c r="K15443" s="39"/>
      <c r="L15443" s="39"/>
      <c r="M15443" s="39"/>
      <c r="N15443" s="39"/>
      <c r="O15443" s="39"/>
      <c r="P15443" s="39"/>
      <c r="Q15443" s="39"/>
      <c r="R15443" s="39"/>
      <c r="S15443" s="39"/>
      <c r="T15443" s="39"/>
      <c r="U15443" s="39"/>
      <c r="V15443" s="39"/>
      <c r="W15443" s="39"/>
      <c r="X15443" s="39"/>
      <c r="Y15443" s="39"/>
      <c r="Z15443" s="39"/>
      <c r="AA15443" s="39"/>
      <c r="AB15443" s="39"/>
      <c r="AC15443" s="39"/>
      <c r="AD15443" s="39"/>
      <c r="AE15443" s="39"/>
      <c r="AF15443" s="39"/>
      <c r="AG15443" s="39"/>
    </row>
    <row r="15444" spans="1:33">
      <c r="A15444"/>
      <c r="B15444"/>
      <c r="C15444"/>
      <c r="D15444"/>
      <c r="E15444"/>
      <c r="F15444"/>
      <c r="G15444"/>
      <c r="H15444"/>
      <c r="I15444"/>
      <c r="J15444"/>
      <c r="K15444"/>
      <c r="L15444"/>
      <c r="M15444"/>
      <c r="N15444"/>
      <c r="O15444"/>
      <c r="P15444"/>
      <c r="Q15444"/>
      <c r="R15444"/>
      <c r="S15444"/>
      <c r="T15444"/>
      <c r="U15444"/>
      <c r="V15444"/>
      <c r="W15444"/>
      <c r="X15444"/>
      <c r="Y15444"/>
      <c r="Z15444"/>
      <c r="AA15444"/>
      <c r="AB15444"/>
      <c r="AC15444"/>
      <c r="AD15444"/>
      <c r="AE15444"/>
      <c r="AF15444"/>
      <c r="AG15444"/>
    </row>
    <row r="15445" spans="1:33">
      <c r="A15445"/>
      <c r="B15445"/>
      <c r="C15445"/>
      <c r="D15445"/>
      <c r="E15445"/>
      <c r="F15445"/>
      <c r="G15445"/>
      <c r="H15445"/>
      <c r="I15445"/>
      <c r="J15445"/>
      <c r="K15445"/>
      <c r="L15445"/>
      <c r="M15445"/>
      <c r="N15445"/>
      <c r="O15445"/>
      <c r="P15445"/>
      <c r="Q15445"/>
      <c r="R15445"/>
      <c r="S15445"/>
      <c r="T15445"/>
      <c r="U15445"/>
      <c r="V15445"/>
      <c r="W15445"/>
      <c r="X15445"/>
      <c r="Y15445"/>
      <c r="Z15445"/>
      <c r="AA15445"/>
      <c r="AB15445"/>
      <c r="AC15445"/>
      <c r="AD15445"/>
      <c r="AE15445"/>
      <c r="AF15445"/>
      <c r="AG15445"/>
    </row>
    <row r="15446" spans="1:33">
      <c r="A15446"/>
      <c r="B15446"/>
      <c r="C15446"/>
      <c r="D15446"/>
      <c r="E15446"/>
      <c r="F15446"/>
      <c r="G15446"/>
      <c r="H15446"/>
      <c r="I15446"/>
      <c r="J15446"/>
      <c r="K15446"/>
      <c r="L15446"/>
      <c r="M15446"/>
      <c r="N15446"/>
      <c r="O15446"/>
      <c r="P15446"/>
      <c r="Q15446"/>
      <c r="R15446"/>
      <c r="S15446"/>
      <c r="T15446"/>
      <c r="U15446"/>
      <c r="V15446"/>
      <c r="W15446"/>
      <c r="X15446"/>
      <c r="Y15446"/>
      <c r="Z15446"/>
      <c r="AA15446"/>
      <c r="AB15446"/>
      <c r="AC15446"/>
      <c r="AD15446"/>
      <c r="AE15446"/>
      <c r="AF15446"/>
      <c r="AG15446"/>
    </row>
    <row r="15447" spans="1:33">
      <c r="A15447"/>
      <c r="B15447"/>
      <c r="C15447"/>
      <c r="D15447"/>
      <c r="E15447"/>
      <c r="F15447"/>
      <c r="G15447"/>
      <c r="H15447"/>
      <c r="I15447"/>
      <c r="J15447"/>
      <c r="K15447"/>
      <c r="L15447"/>
      <c r="M15447"/>
      <c r="N15447"/>
      <c r="O15447"/>
      <c r="P15447"/>
      <c r="Q15447"/>
      <c r="R15447"/>
      <c r="S15447"/>
      <c r="T15447"/>
      <c r="U15447"/>
      <c r="V15447"/>
      <c r="W15447"/>
      <c r="X15447"/>
      <c r="Y15447"/>
      <c r="Z15447"/>
      <c r="AA15447"/>
      <c r="AB15447"/>
      <c r="AC15447"/>
      <c r="AD15447"/>
      <c r="AE15447"/>
      <c r="AF15447"/>
      <c r="AG15447"/>
    </row>
    <row r="15448" spans="1:33">
      <c r="A15448"/>
      <c r="B15448"/>
      <c r="C15448" s="39"/>
      <c r="D15448" s="39"/>
      <c r="E15448" s="39"/>
      <c r="F15448" s="39"/>
      <c r="G15448" s="39"/>
      <c r="H15448" s="39"/>
      <c r="I15448" s="39"/>
      <c r="J15448" s="39"/>
      <c r="K15448" s="39"/>
      <c r="L15448" s="39"/>
      <c r="M15448" s="39"/>
      <c r="N15448" s="39"/>
      <c r="O15448" s="39"/>
      <c r="P15448" s="39"/>
      <c r="Q15448" s="39"/>
      <c r="R15448" s="39"/>
      <c r="S15448" s="39"/>
      <c r="T15448" s="39"/>
      <c r="U15448" s="39"/>
      <c r="V15448" s="39"/>
      <c r="W15448" s="39"/>
      <c r="X15448" s="39"/>
      <c r="Y15448" s="39"/>
      <c r="Z15448" s="39"/>
      <c r="AA15448" s="39"/>
      <c r="AB15448" s="39"/>
      <c r="AC15448" s="39"/>
      <c r="AD15448" s="39"/>
      <c r="AE15448" s="39"/>
      <c r="AF15448" s="39"/>
      <c r="AG15448" s="39"/>
    </row>
    <row r="15449" spans="1:33">
      <c r="A15449"/>
      <c r="B15449"/>
      <c r="C15449" s="39"/>
      <c r="D15449" s="39"/>
      <c r="E15449" s="39"/>
      <c r="F15449" s="39"/>
      <c r="G15449" s="39"/>
      <c r="H15449" s="39"/>
      <c r="I15449" s="39"/>
      <c r="J15449" s="39"/>
      <c r="K15449" s="39"/>
      <c r="L15449" s="39"/>
      <c r="M15449" s="39"/>
      <c r="N15449" s="39"/>
      <c r="O15449" s="39"/>
      <c r="P15449" s="39"/>
      <c r="Q15449" s="39"/>
      <c r="R15449" s="39"/>
      <c r="S15449" s="39"/>
      <c r="T15449" s="39"/>
      <c r="U15449" s="39"/>
      <c r="V15449" s="39"/>
      <c r="W15449" s="39"/>
      <c r="X15449" s="39"/>
      <c r="Y15449"/>
      <c r="Z15449"/>
      <c r="AA15449"/>
      <c r="AB15449"/>
      <c r="AC15449"/>
      <c r="AD15449"/>
      <c r="AE15449"/>
      <c r="AF15449"/>
      <c r="AG15449"/>
    </row>
    <row r="15450" spans="1:33">
      <c r="A15450"/>
      <c r="B15450"/>
      <c r="C15450" s="39"/>
      <c r="D15450" s="39"/>
      <c r="E15450" s="39"/>
      <c r="F15450" s="39"/>
      <c r="G15450" s="39"/>
      <c r="H15450" s="39"/>
      <c r="I15450" s="39"/>
      <c r="J15450" s="39"/>
      <c r="K15450" s="39"/>
      <c r="L15450" s="39"/>
      <c r="M15450" s="39"/>
      <c r="N15450" s="39"/>
      <c r="O15450" s="39"/>
      <c r="P15450" s="39"/>
      <c r="Q15450" s="39"/>
      <c r="R15450" s="39"/>
      <c r="S15450" s="39"/>
      <c r="T15450" s="39"/>
      <c r="U15450" s="39"/>
      <c r="V15450" s="39"/>
      <c r="W15450" s="39"/>
      <c r="X15450" s="39"/>
      <c r="Y15450" s="39"/>
      <c r="Z15450" s="39"/>
      <c r="AA15450" s="39"/>
      <c r="AB15450" s="39"/>
      <c r="AC15450" s="39"/>
      <c r="AD15450" s="39"/>
      <c r="AE15450" s="39"/>
      <c r="AF15450" s="39"/>
      <c r="AG15450" s="39"/>
    </row>
    <row r="15451" spans="1:33">
      <c r="A15451"/>
      <c r="B15451"/>
      <c r="C15451" s="39"/>
      <c r="D15451" s="39"/>
      <c r="E15451" s="39"/>
      <c r="F15451" s="39"/>
      <c r="G15451" s="39"/>
      <c r="H15451" s="39"/>
      <c r="I15451" s="39"/>
      <c r="J15451" s="39"/>
      <c r="K15451" s="39"/>
      <c r="L15451" s="39"/>
      <c r="M15451" s="39"/>
      <c r="N15451" s="39"/>
      <c r="O15451" s="39"/>
      <c r="P15451" s="39"/>
      <c r="Q15451" s="39"/>
      <c r="R15451" s="39"/>
      <c r="S15451" s="39"/>
      <c r="T15451" s="39"/>
      <c r="U15451" s="39"/>
      <c r="V15451" s="39"/>
      <c r="W15451" s="39"/>
      <c r="X15451" s="39"/>
      <c r="Y15451" s="39"/>
      <c r="Z15451" s="39"/>
      <c r="AA15451" s="39"/>
      <c r="AB15451" s="39"/>
      <c r="AC15451" s="39"/>
      <c r="AD15451" s="39"/>
      <c r="AE15451" s="39"/>
      <c r="AF15451" s="39"/>
      <c r="AG15451" s="39"/>
    </row>
    <row r="15452" spans="1:33">
      <c r="A15452"/>
      <c r="B15452"/>
      <c r="C15452"/>
      <c r="D15452"/>
      <c r="E15452"/>
      <c r="F15452"/>
      <c r="G15452"/>
      <c r="H15452"/>
      <c r="I15452"/>
      <c r="J15452"/>
      <c r="K15452"/>
      <c r="L15452"/>
      <c r="M15452"/>
      <c r="N15452"/>
      <c r="O15452"/>
      <c r="P15452"/>
      <c r="Q15452"/>
      <c r="R15452"/>
      <c r="S15452"/>
      <c r="T15452"/>
      <c r="U15452"/>
      <c r="V15452"/>
      <c r="W15452"/>
      <c r="X15452"/>
      <c r="Y15452"/>
      <c r="Z15452"/>
      <c r="AA15452"/>
      <c r="AB15452"/>
      <c r="AC15452"/>
      <c r="AD15452"/>
      <c r="AE15452"/>
      <c r="AF15452"/>
      <c r="AG15452"/>
    </row>
    <row r="15453" spans="1:33">
      <c r="A15453"/>
      <c r="B15453"/>
      <c r="C15453" s="39"/>
      <c r="D15453" s="39"/>
      <c r="E15453" s="39"/>
      <c r="F15453" s="39"/>
      <c r="G15453" s="39"/>
      <c r="H15453" s="39"/>
      <c r="I15453" s="39"/>
      <c r="J15453" s="39"/>
      <c r="K15453" s="39"/>
      <c r="L15453" s="39"/>
      <c r="M15453" s="39"/>
      <c r="N15453" s="39"/>
      <c r="O15453" s="39"/>
      <c r="P15453" s="39"/>
      <c r="Q15453" s="39"/>
      <c r="R15453" s="39"/>
      <c r="S15453" s="39"/>
      <c r="T15453" s="39"/>
      <c r="U15453" s="39"/>
      <c r="V15453" s="39"/>
      <c r="W15453" s="39"/>
      <c r="X15453" s="39"/>
      <c r="Y15453" s="39"/>
      <c r="Z15453" s="39"/>
      <c r="AA15453" s="39"/>
      <c r="AB15453" s="39"/>
      <c r="AC15453" s="39"/>
      <c r="AD15453" s="39"/>
      <c r="AE15453" s="39"/>
      <c r="AF15453" s="39"/>
      <c r="AG15453" s="39"/>
    </row>
    <row r="15454" spans="1:33">
      <c r="A15454"/>
      <c r="B15454"/>
      <c r="C15454" s="39"/>
      <c r="D15454" s="39"/>
      <c r="E15454" s="39"/>
      <c r="F15454" s="39"/>
      <c r="G15454" s="39"/>
      <c r="H15454" s="39"/>
      <c r="I15454" s="39"/>
      <c r="J15454" s="39"/>
      <c r="K15454" s="39"/>
      <c r="L15454" s="39"/>
      <c r="M15454" s="39"/>
      <c r="N15454" s="39"/>
      <c r="O15454" s="39"/>
      <c r="P15454" s="39"/>
      <c r="Q15454" s="39"/>
      <c r="R15454" s="39"/>
      <c r="S15454" s="39"/>
      <c r="T15454" s="39"/>
      <c r="U15454" s="39"/>
      <c r="V15454" s="39"/>
      <c r="W15454" s="39"/>
      <c r="X15454" s="39"/>
      <c r="Y15454" s="39"/>
      <c r="Z15454" s="39"/>
      <c r="AA15454" s="39"/>
      <c r="AB15454" s="39"/>
      <c r="AC15454" s="39"/>
      <c r="AD15454" s="39"/>
      <c r="AE15454" s="39"/>
      <c r="AF15454" s="39"/>
      <c r="AG15454" s="39"/>
    </row>
    <row r="15455" spans="1:33">
      <c r="A15455"/>
      <c r="B15455"/>
      <c r="C15455" s="39"/>
      <c r="D15455" s="39"/>
      <c r="E15455" s="39"/>
      <c r="F15455" s="39"/>
      <c r="G15455" s="39"/>
      <c r="H15455" s="39"/>
      <c r="I15455" s="39"/>
      <c r="J15455" s="39"/>
      <c r="K15455" s="39"/>
      <c r="L15455" s="39"/>
      <c r="M15455" s="39"/>
      <c r="N15455" s="39"/>
      <c r="O15455" s="39"/>
      <c r="P15455" s="39"/>
      <c r="Q15455" s="39"/>
      <c r="R15455" s="39"/>
      <c r="S15455" s="39"/>
      <c r="T15455" s="39"/>
      <c r="U15455" s="39"/>
      <c r="V15455" s="39"/>
      <c r="W15455" s="39"/>
      <c r="X15455" s="39"/>
      <c r="Y15455" s="39"/>
      <c r="Z15455" s="39"/>
      <c r="AA15455" s="39"/>
      <c r="AB15455" s="39"/>
      <c r="AC15455" s="39"/>
      <c r="AD15455" s="39"/>
      <c r="AE15455" s="39"/>
      <c r="AF15455" s="39"/>
      <c r="AG15455" s="39"/>
    </row>
    <row r="15456" spans="1:33">
      <c r="A15456"/>
      <c r="B15456"/>
      <c r="C15456" s="39"/>
      <c r="D15456" s="39"/>
      <c r="E15456" s="39"/>
      <c r="F15456" s="39"/>
      <c r="G15456" s="39"/>
      <c r="H15456" s="39"/>
      <c r="I15456" s="39"/>
      <c r="J15456" s="39"/>
      <c r="K15456" s="39"/>
      <c r="L15456" s="39"/>
      <c r="M15456" s="39"/>
      <c r="N15456" s="39"/>
      <c r="O15456" s="39"/>
      <c r="P15456" s="39"/>
      <c r="Q15456" s="39"/>
      <c r="R15456" s="39"/>
      <c r="S15456" s="39"/>
      <c r="T15456" s="39"/>
      <c r="U15456" s="39"/>
      <c r="V15456" s="39"/>
      <c r="W15456" s="39"/>
      <c r="X15456" s="39"/>
      <c r="Y15456" s="39"/>
      <c r="Z15456" s="39"/>
      <c r="AA15456" s="39"/>
      <c r="AB15456" s="39"/>
      <c r="AC15456" s="39"/>
      <c r="AD15456" s="39"/>
      <c r="AE15456" s="39"/>
      <c r="AF15456" s="39"/>
      <c r="AG15456" s="39"/>
    </row>
    <row r="15457" spans="1:33">
      <c r="A15457"/>
      <c r="B15457"/>
      <c r="C15457" s="39"/>
      <c r="D15457" s="39"/>
      <c r="E15457" s="39"/>
      <c r="F15457" s="39"/>
      <c r="G15457" s="39"/>
      <c r="H15457" s="39"/>
      <c r="I15457" s="39"/>
      <c r="J15457" s="39"/>
      <c r="K15457" s="39"/>
      <c r="L15457" s="39"/>
      <c r="M15457" s="39"/>
      <c r="N15457" s="39"/>
      <c r="O15457" s="39"/>
      <c r="P15457" s="39"/>
      <c r="Q15457" s="39"/>
      <c r="R15457" s="39"/>
      <c r="S15457" s="39"/>
      <c r="T15457" s="39"/>
      <c r="U15457" s="39"/>
      <c r="V15457" s="39"/>
      <c r="W15457" s="39"/>
      <c r="X15457" s="39"/>
      <c r="Y15457" s="39"/>
      <c r="Z15457" s="39"/>
      <c r="AA15457" s="39"/>
      <c r="AB15457" s="39"/>
      <c r="AC15457" s="39"/>
      <c r="AD15457" s="39"/>
      <c r="AE15457" s="39"/>
      <c r="AF15457" s="39"/>
      <c r="AG15457" s="39"/>
    </row>
    <row r="15458" spans="1:33">
      <c r="A15458"/>
      <c r="B15458"/>
      <c r="C15458" s="39"/>
      <c r="D15458" s="39"/>
      <c r="E15458" s="39"/>
      <c r="F15458" s="39"/>
      <c r="G15458" s="39"/>
      <c r="H15458" s="39"/>
      <c r="I15458" s="39"/>
      <c r="J15458" s="39"/>
      <c r="K15458" s="39"/>
      <c r="L15458" s="39"/>
      <c r="M15458" s="39"/>
      <c r="N15458" s="39"/>
      <c r="O15458" s="39"/>
      <c r="P15458" s="39"/>
      <c r="Q15458" s="39"/>
      <c r="R15458" s="39"/>
      <c r="S15458" s="39"/>
      <c r="T15458" s="39"/>
      <c r="U15458" s="39"/>
      <c r="V15458" s="39"/>
      <c r="W15458" s="39"/>
      <c r="X15458" s="39"/>
      <c r="Y15458" s="39"/>
      <c r="Z15458" s="39"/>
      <c r="AA15458" s="39"/>
      <c r="AB15458" s="39"/>
      <c r="AC15458" s="39"/>
      <c r="AD15458" s="39"/>
      <c r="AE15458" s="39"/>
      <c r="AF15458" s="39"/>
      <c r="AG15458" s="39"/>
    </row>
    <row r="15459" spans="1:33">
      <c r="A15459"/>
      <c r="B15459"/>
      <c r="C15459" s="39"/>
      <c r="D15459" s="39"/>
      <c r="E15459" s="39"/>
      <c r="F15459" s="39"/>
      <c r="G15459" s="39"/>
      <c r="H15459" s="39"/>
      <c r="I15459" s="39"/>
      <c r="J15459" s="39"/>
      <c r="K15459" s="39"/>
      <c r="L15459" s="39"/>
      <c r="M15459" s="39"/>
      <c r="N15459" s="39"/>
      <c r="O15459" s="39"/>
      <c r="P15459" s="39"/>
      <c r="Q15459" s="39"/>
      <c r="R15459" s="39"/>
      <c r="S15459" s="39"/>
      <c r="T15459" s="39"/>
      <c r="U15459" s="39"/>
      <c r="V15459" s="39"/>
      <c r="W15459" s="39"/>
      <c r="X15459" s="39"/>
      <c r="Y15459" s="39"/>
      <c r="Z15459" s="39"/>
      <c r="AA15459" s="39"/>
      <c r="AB15459" s="39"/>
      <c r="AC15459" s="39"/>
      <c r="AD15459" s="39"/>
      <c r="AE15459" s="39"/>
      <c r="AF15459" s="39"/>
      <c r="AG15459" s="39"/>
    </row>
    <row r="15460" spans="1:33">
      <c r="A15460"/>
      <c r="B15460"/>
      <c r="C15460" s="39"/>
      <c r="D15460" s="39"/>
      <c r="E15460" s="39"/>
      <c r="F15460" s="39"/>
      <c r="G15460" s="39"/>
      <c r="H15460" s="39"/>
      <c r="I15460" s="39"/>
      <c r="J15460" s="39"/>
      <c r="K15460" s="39"/>
      <c r="L15460" s="39"/>
      <c r="M15460" s="39"/>
      <c r="N15460" s="39"/>
      <c r="O15460" s="39"/>
      <c r="P15460" s="39"/>
      <c r="Q15460" s="39"/>
      <c r="R15460" s="39"/>
      <c r="S15460" s="39"/>
      <c r="T15460" s="39"/>
      <c r="U15460" s="39"/>
      <c r="V15460" s="39"/>
      <c r="W15460" s="39"/>
      <c r="X15460" s="39"/>
      <c r="Y15460" s="39"/>
      <c r="Z15460" s="39"/>
      <c r="AA15460" s="39"/>
      <c r="AB15460" s="39"/>
      <c r="AC15460" s="39"/>
      <c r="AD15460" s="39"/>
      <c r="AE15460" s="39"/>
      <c r="AF15460" s="39"/>
      <c r="AG15460" s="39"/>
    </row>
    <row r="15461" spans="1:33">
      <c r="A15461"/>
      <c r="B15461"/>
      <c r="C15461" s="39"/>
      <c r="D15461" s="39"/>
      <c r="E15461" s="39"/>
      <c r="F15461" s="39"/>
      <c r="G15461" s="39"/>
      <c r="H15461" s="39"/>
      <c r="I15461" s="39"/>
      <c r="J15461" s="39"/>
      <c r="K15461" s="39"/>
      <c r="L15461" s="39"/>
      <c r="M15461" s="39"/>
      <c r="N15461" s="39"/>
      <c r="O15461" s="39"/>
      <c r="P15461" s="39"/>
      <c r="Q15461" s="39"/>
      <c r="R15461" s="39"/>
      <c r="S15461" s="39"/>
      <c r="T15461" s="39"/>
      <c r="U15461" s="39"/>
      <c r="V15461" s="39"/>
      <c r="W15461" s="39"/>
      <c r="X15461" s="39"/>
      <c r="Y15461" s="39"/>
      <c r="Z15461" s="39"/>
      <c r="AA15461" s="39"/>
      <c r="AB15461" s="39"/>
      <c r="AC15461" s="39"/>
      <c r="AD15461" s="39"/>
      <c r="AE15461" s="39"/>
      <c r="AF15461" s="39"/>
      <c r="AG15461" s="39"/>
    </row>
    <row r="15462" spans="1:33">
      <c r="A15462"/>
      <c r="B15462"/>
      <c r="C15462" s="39"/>
      <c r="D15462" s="39"/>
      <c r="E15462" s="39"/>
      <c r="F15462" s="39"/>
      <c r="G15462" s="39"/>
      <c r="H15462" s="39"/>
      <c r="I15462" s="39"/>
      <c r="J15462" s="39"/>
      <c r="K15462" s="39"/>
      <c r="L15462" s="39"/>
      <c r="M15462" s="39"/>
      <c r="N15462" s="39"/>
      <c r="O15462" s="39"/>
      <c r="P15462" s="39"/>
      <c r="Q15462" s="39"/>
      <c r="R15462" s="39"/>
      <c r="S15462" s="39"/>
      <c r="T15462" s="39"/>
      <c r="U15462" s="39"/>
      <c r="V15462" s="39"/>
      <c r="W15462" s="39"/>
      <c r="X15462" s="39"/>
      <c r="Y15462" s="39"/>
      <c r="Z15462" s="39"/>
      <c r="AA15462" s="39"/>
      <c r="AB15462" s="39"/>
      <c r="AC15462" s="39"/>
      <c r="AD15462" s="39"/>
      <c r="AE15462" s="39"/>
      <c r="AF15462" s="39"/>
      <c r="AG15462" s="39"/>
    </row>
    <row r="15463" spans="1:33">
      <c r="A15463"/>
      <c r="B15463"/>
      <c r="C15463" s="39"/>
      <c r="D15463" s="39"/>
      <c r="E15463" s="39"/>
      <c r="F15463" s="39"/>
      <c r="G15463" s="39"/>
      <c r="H15463" s="39"/>
      <c r="I15463" s="39"/>
      <c r="J15463" s="39"/>
      <c r="K15463" s="39"/>
      <c r="L15463" s="39"/>
      <c r="M15463" s="39"/>
      <c r="N15463" s="39"/>
      <c r="O15463" s="39"/>
      <c r="P15463" s="39"/>
      <c r="Q15463" s="39"/>
      <c r="R15463" s="39"/>
      <c r="S15463" s="39"/>
      <c r="T15463" s="39"/>
      <c r="U15463" s="39"/>
      <c r="V15463" s="39"/>
      <c r="W15463" s="39"/>
      <c r="X15463" s="39"/>
      <c r="Y15463" s="39"/>
      <c r="Z15463" s="39"/>
      <c r="AA15463" s="39"/>
      <c r="AB15463" s="39"/>
      <c r="AC15463" s="39"/>
      <c r="AD15463" s="39"/>
      <c r="AE15463" s="39"/>
      <c r="AF15463" s="39"/>
      <c r="AG15463" s="39"/>
    </row>
    <row r="15464" spans="1:33">
      <c r="A15464"/>
      <c r="B15464"/>
      <c r="C15464" s="39"/>
      <c r="D15464" s="39"/>
      <c r="E15464" s="39"/>
      <c r="F15464" s="39"/>
      <c r="G15464" s="39"/>
      <c r="H15464" s="39"/>
      <c r="I15464" s="39"/>
      <c r="J15464" s="39"/>
      <c r="K15464" s="39"/>
      <c r="L15464" s="39"/>
      <c r="M15464" s="39"/>
      <c r="N15464" s="39"/>
      <c r="O15464" s="39"/>
      <c r="P15464" s="39"/>
      <c r="Q15464" s="39"/>
      <c r="R15464" s="39"/>
      <c r="S15464" s="39"/>
      <c r="T15464" s="39"/>
      <c r="U15464" s="39"/>
      <c r="V15464" s="39"/>
      <c r="W15464" s="39"/>
      <c r="X15464" s="39"/>
      <c r="Y15464" s="39"/>
      <c r="Z15464" s="39"/>
      <c r="AA15464" s="39"/>
      <c r="AB15464" s="39"/>
      <c r="AC15464" s="39"/>
      <c r="AD15464" s="39"/>
      <c r="AE15464" s="39"/>
      <c r="AF15464" s="39"/>
      <c r="AG15464" s="39"/>
    </row>
    <row r="15465" spans="1:33">
      <c r="A15465"/>
      <c r="B15465"/>
      <c r="C15465" s="39"/>
      <c r="D15465" s="39"/>
      <c r="E15465" s="39"/>
      <c r="F15465" s="39"/>
      <c r="G15465" s="39"/>
      <c r="H15465" s="39"/>
      <c r="I15465" s="39"/>
      <c r="J15465" s="39"/>
      <c r="K15465" s="39"/>
      <c r="L15465" s="39"/>
      <c r="M15465" s="39"/>
      <c r="N15465" s="39"/>
      <c r="O15465" s="39"/>
      <c r="P15465" s="39"/>
      <c r="Q15465" s="39"/>
      <c r="R15465" s="39"/>
      <c r="S15465" s="39"/>
      <c r="T15465" s="39"/>
      <c r="U15465" s="39"/>
      <c r="V15465" s="39"/>
      <c r="W15465" s="39"/>
      <c r="X15465" s="39"/>
      <c r="Y15465" s="39"/>
      <c r="Z15465" s="39"/>
      <c r="AA15465" s="39"/>
      <c r="AB15465" s="39"/>
      <c r="AC15465" s="39"/>
      <c r="AD15465" s="39"/>
      <c r="AE15465" s="39"/>
      <c r="AF15465" s="39"/>
      <c r="AG15465" s="39"/>
    </row>
    <row r="15466" spans="1:33">
      <c r="A15466"/>
      <c r="B15466"/>
      <c r="C15466" s="39"/>
      <c r="D15466" s="39"/>
      <c r="E15466" s="39"/>
      <c r="F15466" s="39"/>
      <c r="G15466" s="39"/>
      <c r="H15466" s="39"/>
      <c r="I15466" s="39"/>
      <c r="J15466" s="39"/>
      <c r="K15466" s="39"/>
      <c r="L15466" s="39"/>
      <c r="M15466" s="39"/>
      <c r="N15466" s="39"/>
      <c r="O15466" s="39"/>
      <c r="P15466" s="39"/>
      <c r="Q15466" s="39"/>
      <c r="R15466" s="39"/>
      <c r="S15466" s="39"/>
      <c r="T15466" s="39"/>
      <c r="U15466" s="39"/>
      <c r="V15466" s="39"/>
      <c r="W15466" s="39"/>
      <c r="X15466" s="39"/>
      <c r="Y15466" s="39"/>
      <c r="Z15466" s="39"/>
      <c r="AA15466" s="39"/>
      <c r="AB15466" s="39"/>
      <c r="AC15466" s="39"/>
      <c r="AD15466" s="39"/>
      <c r="AE15466" s="39"/>
      <c r="AF15466" s="39"/>
      <c r="AG15466" s="39"/>
    </row>
    <row r="15467" spans="1:33">
      <c r="A15467"/>
      <c r="B15467"/>
      <c r="C15467"/>
      <c r="D15467"/>
      <c r="E15467"/>
      <c r="F15467"/>
      <c r="G15467"/>
      <c r="H15467"/>
      <c r="I15467"/>
      <c r="J15467"/>
      <c r="K15467"/>
      <c r="L15467"/>
      <c r="M15467"/>
      <c r="N15467"/>
      <c r="O15467"/>
      <c r="P15467"/>
      <c r="Q15467"/>
      <c r="R15467"/>
      <c r="S15467"/>
      <c r="T15467"/>
      <c r="U15467"/>
      <c r="V15467"/>
      <c r="W15467"/>
      <c r="X15467"/>
      <c r="Y15467"/>
      <c r="Z15467"/>
      <c r="AA15467"/>
      <c r="AB15467"/>
      <c r="AC15467"/>
      <c r="AD15467"/>
      <c r="AE15467"/>
      <c r="AF15467"/>
      <c r="AG15467"/>
    </row>
    <row r="15468" spans="1:33">
      <c r="A15468"/>
      <c r="B15468"/>
      <c r="C15468" s="39"/>
      <c r="D15468" s="39"/>
      <c r="E15468" s="39"/>
      <c r="F15468" s="39"/>
      <c r="G15468" s="39"/>
      <c r="H15468" s="39"/>
      <c r="I15468" s="39"/>
      <c r="J15468" s="39"/>
      <c r="K15468" s="39"/>
      <c r="L15468" s="39"/>
      <c r="M15468" s="39"/>
      <c r="N15468" s="39"/>
      <c r="O15468" s="39"/>
      <c r="P15468" s="39"/>
      <c r="Q15468" s="39"/>
      <c r="R15468" s="39"/>
      <c r="S15468" s="39"/>
      <c r="T15468" s="39"/>
      <c r="U15468" s="39"/>
      <c r="V15468" s="39"/>
      <c r="W15468" s="39"/>
      <c r="X15468" s="39"/>
      <c r="Y15468" s="39"/>
      <c r="Z15468" s="39"/>
      <c r="AA15468" s="39"/>
      <c r="AB15468" s="39"/>
      <c r="AC15468" s="39"/>
      <c r="AD15468" s="39"/>
      <c r="AE15468" s="39"/>
      <c r="AF15468" s="39"/>
      <c r="AG15468" s="39"/>
    </row>
    <row r="15469" spans="1:33">
      <c r="A15469"/>
      <c r="B15469"/>
      <c r="C15469" s="39"/>
      <c r="D15469" s="39"/>
      <c r="E15469" s="39"/>
      <c r="F15469" s="39"/>
      <c r="G15469" s="39"/>
      <c r="H15469" s="39"/>
      <c r="I15469" s="39"/>
      <c r="J15469" s="39"/>
      <c r="K15469" s="39"/>
      <c r="L15469" s="39"/>
      <c r="M15469" s="39"/>
      <c r="N15469" s="39"/>
      <c r="O15469" s="39"/>
      <c r="P15469" s="39"/>
      <c r="Q15469" s="39"/>
      <c r="R15469" s="39"/>
      <c r="S15469" s="39"/>
      <c r="T15469" s="39"/>
      <c r="U15469" s="39"/>
      <c r="V15469" s="39"/>
      <c r="W15469" s="39"/>
      <c r="X15469" s="39"/>
      <c r="Y15469" s="39"/>
      <c r="Z15469" s="39"/>
      <c r="AA15469" s="39"/>
      <c r="AB15469" s="39"/>
      <c r="AC15469" s="39"/>
      <c r="AD15469" s="39"/>
      <c r="AE15469" s="39"/>
      <c r="AF15469" s="39"/>
      <c r="AG15469" s="39"/>
    </row>
    <row r="15470" spans="1:33">
      <c r="A15470"/>
      <c r="B15470"/>
      <c r="C15470" s="39"/>
      <c r="D15470" s="39"/>
      <c r="E15470" s="39"/>
      <c r="F15470" s="39"/>
      <c r="G15470" s="39"/>
      <c r="H15470" s="39"/>
      <c r="I15470" s="39"/>
      <c r="J15470" s="39"/>
      <c r="K15470" s="39"/>
      <c r="L15470" s="39"/>
      <c r="M15470" s="39"/>
      <c r="N15470" s="39"/>
      <c r="O15470" s="39"/>
      <c r="P15470" s="39"/>
      <c r="Q15470" s="39"/>
      <c r="R15470" s="39"/>
      <c r="S15470" s="39"/>
      <c r="T15470" s="39"/>
      <c r="U15470" s="39"/>
      <c r="V15470" s="39"/>
      <c r="W15470" s="39"/>
      <c r="X15470" s="39"/>
      <c r="Y15470" s="39"/>
      <c r="Z15470" s="39"/>
      <c r="AA15470" s="39"/>
      <c r="AB15470" s="39"/>
      <c r="AC15470" s="39"/>
      <c r="AD15470" s="39"/>
      <c r="AE15470" s="39"/>
      <c r="AF15470" s="39"/>
      <c r="AG15470" s="39"/>
    </row>
    <row r="15471" spans="1:33">
      <c r="A15471"/>
      <c r="B15471"/>
      <c r="C15471" s="39"/>
      <c r="D15471" s="39"/>
      <c r="E15471" s="39"/>
      <c r="F15471" s="39"/>
      <c r="G15471" s="39"/>
      <c r="H15471" s="39"/>
      <c r="I15471" s="39"/>
      <c r="J15471" s="39"/>
      <c r="K15471" s="39"/>
      <c r="L15471" s="39"/>
      <c r="M15471" s="39"/>
      <c r="N15471" s="39"/>
      <c r="O15471" s="39"/>
      <c r="P15471" s="39"/>
      <c r="Q15471" s="39"/>
      <c r="R15471" s="39"/>
      <c r="S15471" s="39"/>
      <c r="T15471" s="39"/>
      <c r="U15471" s="39"/>
      <c r="V15471" s="39"/>
      <c r="W15471" s="39"/>
      <c r="X15471" s="39"/>
      <c r="Y15471" s="39"/>
      <c r="Z15471" s="39"/>
      <c r="AA15471" s="39"/>
      <c r="AB15471" s="39"/>
      <c r="AC15471" s="39"/>
      <c r="AD15471" s="39"/>
      <c r="AE15471" s="39"/>
      <c r="AF15471" s="39"/>
      <c r="AG15471" s="39"/>
    </row>
    <row r="15472" spans="1:33">
      <c r="A15472"/>
      <c r="B15472"/>
      <c r="C15472" s="39"/>
      <c r="D15472" s="39"/>
      <c r="E15472" s="39"/>
      <c r="F15472" s="39"/>
      <c r="G15472" s="39"/>
      <c r="H15472" s="39"/>
      <c r="I15472" s="39"/>
      <c r="J15472" s="39"/>
      <c r="K15472" s="39"/>
      <c r="L15472" s="39"/>
      <c r="M15472" s="39"/>
      <c r="N15472" s="39"/>
      <c r="O15472" s="39"/>
      <c r="P15472" s="39"/>
      <c r="Q15472" s="39"/>
      <c r="R15472" s="39"/>
      <c r="S15472" s="39"/>
      <c r="T15472" s="39"/>
      <c r="U15472" s="39"/>
      <c r="V15472" s="39"/>
      <c r="W15472" s="39"/>
      <c r="X15472" s="39"/>
      <c r="Y15472" s="39"/>
      <c r="Z15472" s="39"/>
      <c r="AA15472" s="39"/>
      <c r="AB15472" s="39"/>
      <c r="AC15472" s="39"/>
      <c r="AD15472" s="39"/>
      <c r="AE15472" s="39"/>
      <c r="AF15472" s="39"/>
      <c r="AG15472" s="39"/>
    </row>
    <row r="15473" spans="1:33">
      <c r="A15473"/>
      <c r="B15473"/>
      <c r="C15473" s="39"/>
      <c r="D15473" s="39"/>
      <c r="E15473" s="39"/>
      <c r="F15473" s="39"/>
      <c r="G15473" s="39"/>
      <c r="H15473" s="39"/>
      <c r="I15473" s="39"/>
      <c r="J15473" s="39"/>
      <c r="K15473" s="39"/>
      <c r="L15473" s="39"/>
      <c r="M15473" s="39"/>
      <c r="N15473" s="39"/>
      <c r="O15473" s="39"/>
      <c r="P15473" s="39"/>
      <c r="Q15473" s="39"/>
      <c r="R15473" s="39"/>
      <c r="S15473" s="39"/>
      <c r="T15473" s="39"/>
      <c r="U15473" s="39"/>
      <c r="V15473" s="39"/>
      <c r="W15473" s="39"/>
      <c r="X15473" s="39"/>
      <c r="Y15473" s="39"/>
      <c r="Z15473" s="39"/>
      <c r="AA15473" s="39"/>
      <c r="AB15473" s="39"/>
      <c r="AC15473" s="39"/>
      <c r="AD15473" s="39"/>
      <c r="AE15473" s="39"/>
      <c r="AF15473" s="39"/>
      <c r="AG15473" s="39"/>
    </row>
    <row r="15474" spans="1:33">
      <c r="A15474"/>
      <c r="B15474"/>
      <c r="C15474" s="39"/>
      <c r="D15474" s="39"/>
      <c r="E15474" s="39"/>
      <c r="F15474" s="39"/>
      <c r="G15474" s="39"/>
      <c r="H15474" s="39"/>
      <c r="I15474" s="39"/>
      <c r="J15474" s="39"/>
      <c r="K15474" s="39"/>
      <c r="L15474" s="39"/>
      <c r="M15474" s="39"/>
      <c r="N15474" s="39"/>
      <c r="O15474" s="39"/>
      <c r="P15474" s="39"/>
      <c r="Q15474" s="39"/>
      <c r="R15474" s="39"/>
      <c r="S15474" s="39"/>
      <c r="T15474" s="39"/>
      <c r="U15474" s="39"/>
      <c r="V15474" s="39"/>
      <c r="W15474" s="39"/>
      <c r="X15474" s="39"/>
      <c r="Y15474" s="39"/>
      <c r="Z15474" s="39"/>
      <c r="AA15474" s="39"/>
      <c r="AB15474" s="39"/>
      <c r="AC15474" s="39"/>
      <c r="AD15474" s="39"/>
      <c r="AE15474" s="39"/>
      <c r="AF15474" s="39"/>
      <c r="AG15474" s="39"/>
    </row>
    <row r="15475" spans="1:33">
      <c r="A15475"/>
      <c r="B15475"/>
      <c r="C15475" s="39"/>
      <c r="D15475" s="39"/>
      <c r="E15475" s="39"/>
      <c r="F15475" s="39"/>
      <c r="G15475" s="39"/>
      <c r="H15475" s="39"/>
      <c r="I15475" s="39"/>
      <c r="J15475" s="39"/>
      <c r="K15475" s="39"/>
      <c r="L15475" s="39"/>
      <c r="M15475" s="39"/>
      <c r="N15475" s="39"/>
      <c r="O15475" s="39"/>
      <c r="P15475" s="39"/>
      <c r="Q15475" s="39"/>
      <c r="R15475" s="39"/>
      <c r="S15475" s="39"/>
      <c r="T15475" s="39"/>
      <c r="U15475" s="39"/>
      <c r="V15475" s="39"/>
      <c r="W15475" s="39"/>
      <c r="X15475" s="39"/>
      <c r="Y15475" s="39"/>
      <c r="Z15475" s="39"/>
      <c r="AA15475" s="39"/>
      <c r="AB15475" s="39"/>
      <c r="AC15475" s="39"/>
      <c r="AD15475" s="39"/>
      <c r="AE15475" s="39"/>
      <c r="AF15475" s="39"/>
      <c r="AG15475" s="39"/>
    </row>
    <row r="15476" spans="1:33">
      <c r="A15476"/>
      <c r="B15476"/>
      <c r="C15476" s="39"/>
      <c r="D15476" s="39"/>
      <c r="E15476" s="39"/>
      <c r="F15476" s="39"/>
      <c r="G15476" s="39"/>
      <c r="H15476" s="39"/>
      <c r="I15476" s="39"/>
      <c r="J15476" s="39"/>
      <c r="K15476" s="39"/>
      <c r="L15476" s="39"/>
      <c r="M15476" s="39"/>
      <c r="N15476" s="39"/>
      <c r="O15476" s="39"/>
      <c r="P15476" s="39"/>
      <c r="Q15476" s="39"/>
      <c r="R15476" s="39"/>
      <c r="S15476" s="39"/>
      <c r="T15476" s="39"/>
      <c r="U15476" s="39"/>
      <c r="V15476" s="39"/>
      <c r="W15476" s="39"/>
      <c r="X15476" s="39"/>
      <c r="Y15476" s="39"/>
      <c r="Z15476" s="39"/>
      <c r="AA15476" s="39"/>
      <c r="AB15476" s="39"/>
      <c r="AC15476" s="39"/>
      <c r="AD15476" s="39"/>
      <c r="AE15476" s="39"/>
      <c r="AF15476" s="39"/>
      <c r="AG15476" s="39"/>
    </row>
    <row r="15477" spans="1:33">
      <c r="A15477"/>
      <c r="B15477"/>
      <c r="C15477" s="39"/>
      <c r="D15477" s="39"/>
      <c r="E15477" s="39"/>
      <c r="F15477" s="39"/>
      <c r="G15477" s="39"/>
      <c r="H15477" s="39"/>
      <c r="I15477" s="39"/>
      <c r="J15477" s="39"/>
      <c r="K15477" s="39"/>
      <c r="L15477" s="39"/>
      <c r="M15477" s="39"/>
      <c r="N15477" s="39"/>
      <c r="O15477" s="39"/>
      <c r="P15477" s="39"/>
      <c r="Q15477" s="39"/>
      <c r="R15477" s="39"/>
      <c r="S15477" s="39"/>
      <c r="T15477" s="39"/>
      <c r="U15477" s="39"/>
      <c r="V15477" s="39"/>
      <c r="W15477" s="39"/>
      <c r="X15477" s="39"/>
      <c r="Y15477" s="39"/>
      <c r="Z15477" s="39"/>
      <c r="AA15477" s="39"/>
      <c r="AB15477" s="39"/>
      <c r="AC15477" s="39"/>
      <c r="AD15477" s="39"/>
      <c r="AE15477" s="39"/>
      <c r="AF15477" s="39"/>
      <c r="AG15477" s="39"/>
    </row>
    <row r="15478" spans="1:33">
      <c r="A15478"/>
      <c r="B15478"/>
      <c r="C15478" s="39"/>
      <c r="D15478" s="39"/>
      <c r="E15478" s="39"/>
      <c r="F15478" s="39"/>
      <c r="G15478" s="39"/>
      <c r="H15478" s="39"/>
      <c r="I15478" s="39"/>
      <c r="J15478" s="39"/>
      <c r="K15478" s="39"/>
      <c r="L15478" s="39"/>
      <c r="M15478" s="39"/>
      <c r="N15478" s="39"/>
      <c r="O15478" s="39"/>
      <c r="P15478" s="39"/>
      <c r="Q15478" s="39"/>
      <c r="R15478" s="39"/>
      <c r="S15478" s="39"/>
      <c r="T15478" s="39"/>
      <c r="U15478" s="39"/>
      <c r="V15478" s="39"/>
      <c r="W15478" s="39"/>
      <c r="X15478" s="39"/>
      <c r="Y15478" s="39"/>
      <c r="Z15478" s="39"/>
      <c r="AA15478" s="39"/>
      <c r="AB15478" s="39"/>
      <c r="AC15478" s="39"/>
      <c r="AD15478" s="39"/>
      <c r="AE15478" s="39"/>
      <c r="AF15478" s="39"/>
      <c r="AG15478" s="39"/>
    </row>
    <row r="15479" spans="1:33">
      <c r="A15479"/>
      <c r="B15479"/>
      <c r="C15479"/>
      <c r="D15479"/>
      <c r="E15479"/>
      <c r="F15479"/>
      <c r="G15479"/>
      <c r="H15479"/>
      <c r="I15479"/>
      <c r="J15479"/>
      <c r="K15479"/>
      <c r="L15479"/>
      <c r="M15479"/>
      <c r="N15479"/>
      <c r="O15479"/>
      <c r="P15479"/>
      <c r="Q15479"/>
      <c r="R15479"/>
      <c r="S15479"/>
      <c r="T15479"/>
      <c r="U15479"/>
      <c r="V15479"/>
      <c r="W15479"/>
      <c r="X15479"/>
      <c r="Y15479"/>
      <c r="Z15479"/>
      <c r="AA15479"/>
      <c r="AB15479"/>
      <c r="AC15479"/>
      <c r="AD15479"/>
      <c r="AE15479"/>
      <c r="AF15479"/>
      <c r="AG15479"/>
    </row>
    <row r="15480" spans="1:33">
      <c r="A15480"/>
      <c r="B15480"/>
      <c r="C15480" s="39"/>
      <c r="D15480" s="39"/>
      <c r="E15480" s="39"/>
      <c r="F15480" s="39"/>
      <c r="G15480" s="39"/>
      <c r="H15480" s="39"/>
      <c r="I15480" s="39"/>
      <c r="J15480" s="39"/>
      <c r="K15480" s="39"/>
      <c r="L15480" s="39"/>
      <c r="M15480" s="39"/>
      <c r="N15480" s="39"/>
      <c r="O15480" s="39"/>
      <c r="P15480" s="39"/>
      <c r="Q15480" s="39"/>
      <c r="R15480" s="39"/>
      <c r="S15480" s="39"/>
      <c r="T15480" s="39"/>
      <c r="U15480" s="39"/>
      <c r="V15480" s="39"/>
      <c r="W15480" s="39"/>
      <c r="X15480" s="39"/>
      <c r="Y15480" s="39"/>
      <c r="Z15480" s="39"/>
      <c r="AA15480" s="39"/>
      <c r="AB15480" s="39"/>
      <c r="AC15480" s="39"/>
      <c r="AD15480" s="39"/>
      <c r="AE15480" s="39"/>
      <c r="AF15480" s="39"/>
      <c r="AG15480" s="39"/>
    </row>
    <row r="15481" spans="1:33">
      <c r="A15481"/>
      <c r="B15481"/>
      <c r="C15481" s="39"/>
      <c r="D15481" s="39"/>
      <c r="E15481" s="39"/>
      <c r="F15481" s="39"/>
      <c r="G15481" s="39"/>
      <c r="H15481" s="39"/>
      <c r="I15481" s="39"/>
      <c r="J15481" s="39"/>
      <c r="K15481" s="39"/>
      <c r="L15481" s="39"/>
      <c r="M15481" s="39"/>
      <c r="N15481" s="39"/>
      <c r="O15481" s="39"/>
      <c r="P15481" s="39"/>
      <c r="Q15481" s="39"/>
      <c r="R15481" s="39"/>
      <c r="S15481" s="39"/>
      <c r="T15481" s="39"/>
      <c r="U15481" s="39"/>
      <c r="V15481" s="39"/>
      <c r="W15481" s="39"/>
      <c r="X15481" s="39"/>
      <c r="Y15481" s="39"/>
      <c r="Z15481" s="39"/>
      <c r="AA15481" s="39"/>
      <c r="AB15481" s="39"/>
      <c r="AC15481" s="39"/>
      <c r="AD15481" s="39"/>
      <c r="AE15481" s="39"/>
      <c r="AF15481" s="39"/>
      <c r="AG15481" s="39"/>
    </row>
    <row r="15482" spans="1:33">
      <c r="A15482"/>
      <c r="B15482"/>
      <c r="C15482" s="39"/>
      <c r="D15482" s="39"/>
      <c r="E15482" s="39"/>
      <c r="F15482" s="39"/>
      <c r="G15482" s="39"/>
      <c r="H15482" s="39"/>
      <c r="I15482" s="39"/>
      <c r="J15482" s="39"/>
      <c r="K15482" s="39"/>
      <c r="L15482" s="39"/>
      <c r="M15482" s="39"/>
      <c r="N15482" s="39"/>
      <c r="O15482" s="39"/>
      <c r="P15482" s="39"/>
      <c r="Q15482" s="39"/>
      <c r="R15482" s="39"/>
      <c r="S15482" s="39"/>
      <c r="T15482" s="39"/>
      <c r="U15482" s="39"/>
      <c r="V15482" s="39"/>
      <c r="W15482" s="39"/>
      <c r="X15482" s="39"/>
      <c r="Y15482" s="39"/>
      <c r="Z15482" s="39"/>
      <c r="AA15482" s="39"/>
      <c r="AB15482" s="39"/>
      <c r="AC15482" s="39"/>
      <c r="AD15482" s="39"/>
      <c r="AE15482" s="39"/>
      <c r="AF15482" s="39"/>
      <c r="AG15482" s="39"/>
    </row>
    <row r="15483" spans="1:33">
      <c r="A15483"/>
      <c r="B15483"/>
      <c r="C15483" s="39"/>
      <c r="D15483" s="39"/>
      <c r="E15483" s="39"/>
      <c r="F15483" s="39"/>
      <c r="G15483" s="39"/>
      <c r="H15483" s="39"/>
      <c r="I15483" s="39"/>
      <c r="J15483" s="39"/>
      <c r="K15483" s="39"/>
      <c r="L15483" s="39"/>
      <c r="M15483" s="39"/>
      <c r="N15483" s="39"/>
      <c r="O15483" s="39"/>
      <c r="P15483" s="39"/>
      <c r="Q15483" s="39"/>
      <c r="R15483" s="39"/>
      <c r="S15483" s="39"/>
      <c r="T15483" s="39"/>
      <c r="U15483" s="39"/>
      <c r="V15483" s="39"/>
      <c r="W15483" s="39"/>
      <c r="X15483" s="39"/>
      <c r="Y15483" s="39"/>
      <c r="Z15483" s="39"/>
      <c r="AA15483" s="39"/>
      <c r="AB15483" s="39"/>
      <c r="AC15483" s="39"/>
      <c r="AD15483" s="39"/>
      <c r="AE15483" s="39"/>
      <c r="AF15483" s="39"/>
      <c r="AG15483" s="39"/>
    </row>
    <row r="15484" spans="1:33">
      <c r="A15484"/>
      <c r="B15484"/>
      <c r="C15484" s="39"/>
      <c r="D15484" s="39"/>
      <c r="E15484" s="39"/>
      <c r="F15484" s="39"/>
      <c r="G15484" s="39"/>
      <c r="H15484" s="39"/>
      <c r="I15484" s="39"/>
      <c r="J15484" s="39"/>
      <c r="K15484" s="39"/>
      <c r="L15484" s="39"/>
      <c r="M15484" s="39"/>
      <c r="N15484" s="39"/>
      <c r="O15484" s="39"/>
      <c r="P15484" s="39"/>
      <c r="Q15484" s="39"/>
      <c r="R15484" s="39"/>
      <c r="S15484" s="39"/>
      <c r="T15484" s="39"/>
      <c r="U15484" s="39"/>
      <c r="V15484" s="39"/>
      <c r="W15484" s="39"/>
      <c r="X15484" s="39"/>
      <c r="Y15484" s="39"/>
      <c r="Z15484" s="39"/>
      <c r="AA15484" s="39"/>
      <c r="AB15484" s="39"/>
      <c r="AC15484" s="39"/>
      <c r="AD15484" s="39"/>
      <c r="AE15484" s="39"/>
      <c r="AF15484" s="39"/>
      <c r="AG15484" s="39"/>
    </row>
    <row r="15485" spans="1:33">
      <c r="A15485"/>
      <c r="B15485"/>
      <c r="C15485" s="39"/>
      <c r="D15485" s="39"/>
      <c r="E15485" s="39"/>
      <c r="F15485" s="39"/>
      <c r="G15485" s="39"/>
      <c r="H15485" s="39"/>
      <c r="I15485" s="39"/>
      <c r="J15485" s="39"/>
      <c r="K15485" s="39"/>
      <c r="L15485" s="39"/>
      <c r="M15485" s="39"/>
      <c r="N15485" s="39"/>
      <c r="O15485" s="39"/>
      <c r="P15485" s="39"/>
      <c r="Q15485" s="39"/>
      <c r="R15485" s="39"/>
      <c r="S15485" s="39"/>
      <c r="T15485" s="39"/>
      <c r="U15485" s="39"/>
      <c r="V15485" s="39"/>
      <c r="W15485" s="39"/>
      <c r="X15485" s="39"/>
      <c r="Y15485" s="39"/>
      <c r="Z15485" s="39"/>
      <c r="AA15485" s="39"/>
      <c r="AB15485" s="39"/>
      <c r="AC15485" s="39"/>
      <c r="AD15485" s="39"/>
      <c r="AE15485" s="39"/>
      <c r="AF15485" s="39"/>
      <c r="AG15485" s="39"/>
    </row>
    <row r="15486" spans="1:33">
      <c r="A15486"/>
      <c r="B15486"/>
      <c r="C15486" s="39"/>
      <c r="D15486" s="39"/>
      <c r="E15486" s="39"/>
      <c r="F15486" s="39"/>
      <c r="G15486" s="39"/>
      <c r="H15486" s="39"/>
      <c r="I15486" s="39"/>
      <c r="J15486" s="39"/>
      <c r="K15486" s="39"/>
      <c r="L15486" s="39"/>
      <c r="M15486" s="39"/>
      <c r="N15486" s="39"/>
      <c r="O15486" s="39"/>
      <c r="P15486" s="39"/>
      <c r="Q15486" s="39"/>
      <c r="R15486" s="39"/>
      <c r="S15486" s="39"/>
      <c r="T15486" s="39"/>
      <c r="U15486" s="39"/>
      <c r="V15486" s="39"/>
      <c r="W15486" s="39"/>
      <c r="X15486" s="39"/>
      <c r="Y15486" s="39"/>
      <c r="Z15486" s="39"/>
      <c r="AA15486" s="39"/>
      <c r="AB15486" s="39"/>
      <c r="AC15486" s="39"/>
      <c r="AD15486" s="39"/>
      <c r="AE15486" s="39"/>
      <c r="AF15486" s="39"/>
      <c r="AG15486" s="39"/>
    </row>
    <row r="15487" spans="1:33">
      <c r="A15487"/>
      <c r="B15487"/>
      <c r="C15487" s="39"/>
      <c r="D15487" s="39"/>
      <c r="E15487" s="39"/>
      <c r="F15487" s="39"/>
      <c r="G15487" s="39"/>
      <c r="H15487" s="39"/>
      <c r="I15487" s="39"/>
      <c r="J15487" s="39"/>
      <c r="K15487" s="39"/>
      <c r="L15487" s="39"/>
      <c r="M15487" s="39"/>
      <c r="N15487" s="39"/>
      <c r="O15487" s="39"/>
      <c r="P15487" s="39"/>
      <c r="Q15487" s="39"/>
      <c r="R15487" s="39"/>
      <c r="S15487" s="39"/>
      <c r="T15487" s="39"/>
      <c r="U15487" s="39"/>
      <c r="V15487" s="39"/>
      <c r="W15487" s="39"/>
      <c r="X15487" s="39"/>
      <c r="Y15487" s="39"/>
      <c r="Z15487" s="39"/>
      <c r="AA15487" s="39"/>
      <c r="AB15487" s="39"/>
      <c r="AC15487" s="39"/>
      <c r="AD15487" s="39"/>
      <c r="AE15487" s="39"/>
      <c r="AF15487" s="39"/>
      <c r="AG15487" s="39"/>
    </row>
    <row r="15488" spans="1:33">
      <c r="A15488"/>
      <c r="B15488"/>
      <c r="C15488" s="39"/>
      <c r="D15488" s="39"/>
      <c r="E15488" s="39"/>
      <c r="F15488" s="39"/>
      <c r="G15488" s="39"/>
      <c r="H15488" s="39"/>
      <c r="I15488" s="39"/>
      <c r="J15488" s="39"/>
      <c r="K15488" s="39"/>
      <c r="L15488" s="39"/>
      <c r="M15488" s="39"/>
      <c r="N15488" s="39"/>
      <c r="O15488" s="39"/>
      <c r="P15488" s="39"/>
      <c r="Q15488" s="39"/>
      <c r="R15488" s="39"/>
      <c r="S15488" s="39"/>
      <c r="T15488" s="39"/>
      <c r="U15488" s="39"/>
      <c r="V15488" s="39"/>
      <c r="W15488" s="39"/>
      <c r="X15488" s="39"/>
      <c r="Y15488" s="39"/>
      <c r="Z15488" s="39"/>
      <c r="AA15488" s="39"/>
      <c r="AB15488" s="39"/>
      <c r="AC15488" s="39"/>
      <c r="AD15488" s="39"/>
      <c r="AE15488" s="39"/>
      <c r="AF15488" s="39"/>
      <c r="AG15488" s="39"/>
    </row>
    <row r="15489" spans="1:33">
      <c r="A15489"/>
      <c r="B15489"/>
      <c r="C15489" s="39"/>
      <c r="D15489" s="39"/>
      <c r="E15489" s="39"/>
      <c r="F15489" s="39"/>
      <c r="G15489" s="39"/>
      <c r="H15489" s="39"/>
      <c r="I15489" s="39"/>
      <c r="J15489" s="39"/>
      <c r="K15489" s="39"/>
      <c r="L15489" s="39"/>
      <c r="M15489" s="39"/>
      <c r="N15489" s="39"/>
      <c r="O15489" s="39"/>
      <c r="P15489" s="39"/>
      <c r="Q15489" s="39"/>
      <c r="R15489" s="39"/>
      <c r="S15489" s="39"/>
      <c r="T15489" s="39"/>
      <c r="U15489" s="39"/>
      <c r="V15489" s="39"/>
      <c r="W15489" s="39"/>
      <c r="X15489" s="39"/>
      <c r="Y15489" s="39"/>
      <c r="Z15489" s="39"/>
      <c r="AA15489" s="39"/>
      <c r="AB15489" s="39"/>
      <c r="AC15489" s="39"/>
      <c r="AD15489" s="39"/>
      <c r="AE15489" s="39"/>
      <c r="AF15489" s="39"/>
      <c r="AG15489" s="39"/>
    </row>
    <row r="15490" spans="1:33">
      <c r="A15490"/>
      <c r="B15490"/>
      <c r="C15490" s="39"/>
      <c r="D15490" s="39"/>
      <c r="E15490" s="39"/>
      <c r="F15490" s="39"/>
      <c r="G15490" s="39"/>
      <c r="H15490" s="39"/>
      <c r="I15490" s="39"/>
      <c r="J15490" s="39"/>
      <c r="K15490" s="39"/>
      <c r="L15490" s="39"/>
      <c r="M15490" s="39"/>
      <c r="N15490" s="39"/>
      <c r="O15490" s="39"/>
      <c r="P15490" s="39"/>
      <c r="Q15490" s="39"/>
      <c r="R15490" s="39"/>
      <c r="S15490" s="39"/>
      <c r="T15490" s="39"/>
      <c r="U15490" s="39"/>
      <c r="V15490" s="39"/>
      <c r="W15490" s="39"/>
      <c r="X15490" s="39"/>
      <c r="Y15490" s="39"/>
      <c r="Z15490" s="39"/>
      <c r="AA15490" s="39"/>
      <c r="AB15490" s="39"/>
      <c r="AC15490" s="39"/>
      <c r="AD15490" s="39"/>
      <c r="AE15490" s="39"/>
      <c r="AF15490" s="39"/>
      <c r="AG15490" s="39"/>
    </row>
    <row r="15491" spans="1:33">
      <c r="A15491"/>
      <c r="B15491"/>
      <c r="C15491"/>
      <c r="D15491"/>
      <c r="E15491"/>
      <c r="F15491"/>
      <c r="G15491"/>
      <c r="H15491"/>
      <c r="I15491"/>
      <c r="J15491"/>
      <c r="K15491"/>
      <c r="L15491"/>
      <c r="M15491"/>
      <c r="N15491"/>
      <c r="O15491"/>
      <c r="P15491"/>
      <c r="Q15491"/>
      <c r="R15491"/>
      <c r="S15491"/>
      <c r="T15491"/>
      <c r="U15491"/>
      <c r="V15491"/>
      <c r="W15491"/>
      <c r="X15491"/>
      <c r="Y15491"/>
      <c r="Z15491"/>
      <c r="AA15491"/>
      <c r="AB15491"/>
      <c r="AC15491"/>
      <c r="AD15491"/>
      <c r="AE15491"/>
      <c r="AF15491"/>
      <c r="AG15491"/>
    </row>
    <row r="15492" spans="1:33">
      <c r="A15492"/>
      <c r="B15492"/>
      <c r="C15492" s="39"/>
      <c r="D15492" s="39"/>
      <c r="E15492" s="39"/>
      <c r="F15492" s="39"/>
      <c r="G15492" s="39"/>
      <c r="H15492" s="39"/>
      <c r="I15492" s="39"/>
      <c r="J15492" s="39"/>
      <c r="K15492" s="39"/>
      <c r="L15492" s="39"/>
      <c r="M15492" s="39"/>
      <c r="N15492" s="39"/>
      <c r="O15492" s="39"/>
      <c r="P15492" s="39"/>
      <c r="Q15492" s="39"/>
      <c r="R15492" s="39"/>
      <c r="S15492" s="39"/>
      <c r="T15492" s="39"/>
      <c r="U15492" s="39"/>
      <c r="V15492" s="39"/>
      <c r="W15492" s="39"/>
      <c r="X15492" s="39"/>
      <c r="Y15492" s="39"/>
      <c r="Z15492" s="39"/>
      <c r="AA15492" s="39"/>
      <c r="AB15492" s="39"/>
      <c r="AC15492" s="39"/>
      <c r="AD15492" s="39"/>
      <c r="AE15492" s="39"/>
      <c r="AF15492" s="39"/>
      <c r="AG15492" s="39"/>
    </row>
    <row r="15493" spans="1:33">
      <c r="A15493"/>
      <c r="B15493"/>
      <c r="C15493" s="39"/>
      <c r="D15493" s="39"/>
      <c r="E15493" s="39"/>
      <c r="F15493" s="39"/>
      <c r="G15493" s="39"/>
      <c r="H15493" s="39"/>
      <c r="I15493" s="39"/>
      <c r="J15493" s="39"/>
      <c r="K15493" s="39"/>
      <c r="L15493" s="39"/>
      <c r="M15493" s="39"/>
      <c r="N15493" s="39"/>
      <c r="O15493" s="39"/>
      <c r="P15493" s="39"/>
      <c r="Q15493" s="39"/>
      <c r="R15493" s="39"/>
      <c r="S15493" s="39"/>
      <c r="T15493" s="39"/>
      <c r="U15493" s="39"/>
      <c r="V15493" s="39"/>
      <c r="W15493" s="39"/>
      <c r="X15493" s="39"/>
      <c r="Y15493" s="39"/>
      <c r="Z15493" s="39"/>
      <c r="AA15493" s="39"/>
      <c r="AB15493" s="39"/>
      <c r="AC15493" s="39"/>
      <c r="AD15493" s="39"/>
      <c r="AE15493" s="39"/>
      <c r="AF15493" s="39"/>
      <c r="AG15493" s="39"/>
    </row>
    <row r="15494" spans="1:33">
      <c r="A15494"/>
      <c r="B15494"/>
      <c r="C15494"/>
      <c r="D15494"/>
      <c r="E15494"/>
      <c r="F15494"/>
      <c r="G15494"/>
      <c r="H15494"/>
      <c r="I15494"/>
      <c r="J15494"/>
      <c r="K15494"/>
      <c r="L15494"/>
      <c r="M15494"/>
      <c r="N15494"/>
      <c r="O15494"/>
      <c r="P15494"/>
      <c r="Q15494"/>
      <c r="R15494"/>
      <c r="S15494"/>
      <c r="T15494"/>
      <c r="U15494"/>
      <c r="V15494"/>
      <c r="W15494"/>
      <c r="X15494"/>
      <c r="Y15494"/>
      <c r="Z15494"/>
      <c r="AA15494"/>
      <c r="AB15494"/>
      <c r="AC15494"/>
      <c r="AD15494"/>
      <c r="AE15494"/>
      <c r="AF15494"/>
      <c r="AG15494"/>
    </row>
    <row r="15495" spans="1:33">
      <c r="A15495"/>
      <c r="B15495"/>
      <c r="C15495" s="39"/>
      <c r="D15495" s="39"/>
      <c r="E15495" s="39"/>
      <c r="F15495" s="39"/>
      <c r="G15495" s="39"/>
      <c r="H15495" s="39"/>
      <c r="I15495" s="39"/>
      <c r="J15495" s="39"/>
      <c r="K15495" s="39"/>
      <c r="L15495" s="39"/>
      <c r="M15495" s="39"/>
      <c r="N15495" s="39"/>
      <c r="O15495" s="39"/>
      <c r="P15495" s="39"/>
      <c r="Q15495" s="39"/>
      <c r="R15495" s="39"/>
      <c r="S15495" s="39"/>
      <c r="T15495" s="39"/>
      <c r="U15495" s="39"/>
      <c r="V15495" s="39"/>
      <c r="W15495" s="39"/>
      <c r="X15495" s="39"/>
      <c r="Y15495" s="39"/>
      <c r="Z15495" s="39"/>
      <c r="AA15495" s="39"/>
      <c r="AB15495" s="39"/>
      <c r="AC15495" s="39"/>
      <c r="AD15495" s="39"/>
      <c r="AE15495" s="39"/>
      <c r="AF15495" s="39"/>
      <c r="AG15495" s="39"/>
    </row>
    <row r="15496" spans="1:33">
      <c r="A15496"/>
      <c r="B15496"/>
      <c r="C15496" s="39"/>
      <c r="D15496" s="39"/>
      <c r="E15496" s="39"/>
      <c r="F15496" s="39"/>
      <c r="G15496" s="39"/>
      <c r="H15496" s="39"/>
      <c r="I15496" s="39"/>
      <c r="J15496" s="39"/>
      <c r="K15496" s="39"/>
      <c r="L15496" s="39"/>
      <c r="M15496" s="39"/>
      <c r="N15496" s="39"/>
      <c r="O15496" s="39"/>
      <c r="P15496" s="39"/>
      <c r="Q15496" s="39"/>
      <c r="R15496" s="39"/>
      <c r="S15496" s="39"/>
      <c r="T15496" s="39"/>
      <c r="U15496" s="39"/>
      <c r="V15496" s="39"/>
      <c r="W15496" s="39"/>
      <c r="X15496" s="39"/>
      <c r="Y15496" s="39"/>
      <c r="Z15496" s="39"/>
      <c r="AA15496" s="39"/>
      <c r="AB15496" s="39"/>
      <c r="AC15496" s="39"/>
      <c r="AD15496" s="39"/>
      <c r="AE15496" s="39"/>
      <c r="AF15496" s="39"/>
      <c r="AG15496" s="39"/>
    </row>
    <row r="15497" spans="1:33">
      <c r="A15497"/>
      <c r="B15497"/>
      <c r="C15497" s="39"/>
      <c r="D15497" s="39"/>
      <c r="E15497" s="39"/>
      <c r="F15497" s="39"/>
      <c r="G15497" s="39"/>
      <c r="H15497" s="39"/>
      <c r="I15497" s="39"/>
      <c r="J15497" s="39"/>
      <c r="K15497" s="39"/>
      <c r="L15497" s="39"/>
      <c r="M15497" s="39"/>
      <c r="N15497" s="39"/>
      <c r="O15497" s="39"/>
      <c r="P15497" s="39"/>
      <c r="Q15497" s="39"/>
      <c r="R15497" s="39"/>
      <c r="S15497" s="39"/>
      <c r="T15497" s="39"/>
      <c r="U15497" s="39"/>
      <c r="V15497" s="39"/>
      <c r="W15497" s="39"/>
      <c r="X15497" s="39"/>
      <c r="Y15497" s="39"/>
      <c r="Z15497" s="39"/>
      <c r="AA15497" s="39"/>
      <c r="AB15497" s="39"/>
      <c r="AC15497" s="39"/>
      <c r="AD15497" s="39"/>
      <c r="AE15497" s="39"/>
      <c r="AF15497" s="39"/>
      <c r="AG15497" s="39"/>
    </row>
    <row r="15498" spans="1:33">
      <c r="A15498"/>
      <c r="B15498"/>
      <c r="C15498"/>
      <c r="D15498"/>
      <c r="E15498"/>
      <c r="F15498"/>
      <c r="G15498"/>
      <c r="H15498"/>
      <c r="I15498"/>
      <c r="J15498"/>
      <c r="K15498"/>
      <c r="L15498"/>
      <c r="M15498"/>
      <c r="N15498"/>
      <c r="O15498"/>
      <c r="P15498"/>
      <c r="Q15498"/>
      <c r="R15498"/>
      <c r="S15498"/>
      <c r="T15498"/>
      <c r="U15498"/>
      <c r="V15498"/>
      <c r="W15498"/>
      <c r="X15498"/>
      <c r="Y15498"/>
      <c r="Z15498"/>
      <c r="AA15498"/>
      <c r="AB15498"/>
      <c r="AC15498"/>
      <c r="AD15498"/>
      <c r="AE15498"/>
      <c r="AF15498"/>
      <c r="AG15498"/>
    </row>
    <row r="15499" spans="1:33">
      <c r="A15499"/>
      <c r="B15499"/>
      <c r="C15499"/>
      <c r="D15499"/>
      <c r="E15499"/>
      <c r="F15499"/>
      <c r="G15499"/>
      <c r="H15499"/>
      <c r="I15499"/>
      <c r="J15499"/>
      <c r="K15499"/>
      <c r="L15499"/>
      <c r="M15499"/>
      <c r="N15499"/>
      <c r="O15499"/>
      <c r="P15499"/>
      <c r="Q15499"/>
      <c r="R15499"/>
      <c r="S15499"/>
      <c r="T15499"/>
      <c r="U15499"/>
      <c r="V15499"/>
      <c r="W15499"/>
      <c r="X15499"/>
      <c r="Y15499"/>
      <c r="Z15499"/>
      <c r="AA15499"/>
      <c r="AB15499"/>
      <c r="AC15499"/>
      <c r="AD15499"/>
      <c r="AE15499"/>
      <c r="AF15499"/>
      <c r="AG15499"/>
    </row>
    <row r="15500" spans="1:33">
      <c r="A15500"/>
      <c r="B15500"/>
      <c r="C15500"/>
      <c r="D15500"/>
      <c r="E15500"/>
      <c r="F15500"/>
      <c r="G15500"/>
      <c r="H15500"/>
      <c r="I15500"/>
      <c r="J15500"/>
      <c r="K15500"/>
      <c r="L15500"/>
      <c r="M15500"/>
      <c r="N15500"/>
      <c r="O15500"/>
      <c r="P15500"/>
      <c r="Q15500"/>
      <c r="R15500"/>
      <c r="S15500"/>
      <c r="T15500"/>
      <c r="U15500"/>
      <c r="V15500"/>
      <c r="W15500"/>
      <c r="X15500"/>
      <c r="Y15500"/>
      <c r="Z15500"/>
      <c r="AA15500"/>
      <c r="AB15500"/>
      <c r="AC15500"/>
      <c r="AD15500"/>
      <c r="AE15500"/>
      <c r="AF15500"/>
      <c r="AG15500"/>
    </row>
    <row r="15501" spans="1:33">
      <c r="A15501"/>
      <c r="B15501"/>
      <c r="C15501"/>
      <c r="D15501"/>
      <c r="E15501"/>
      <c r="F15501"/>
      <c r="G15501"/>
      <c r="H15501"/>
      <c r="I15501"/>
      <c r="J15501"/>
      <c r="K15501"/>
      <c r="L15501"/>
      <c r="M15501"/>
      <c r="N15501"/>
      <c r="O15501"/>
      <c r="P15501"/>
      <c r="Q15501"/>
      <c r="R15501"/>
      <c r="S15501"/>
      <c r="T15501"/>
      <c r="U15501"/>
      <c r="V15501"/>
      <c r="W15501"/>
      <c r="X15501"/>
      <c r="Y15501"/>
      <c r="Z15501"/>
      <c r="AA15501"/>
      <c r="AB15501"/>
      <c r="AC15501"/>
      <c r="AD15501"/>
      <c r="AE15501"/>
      <c r="AF15501"/>
      <c r="AG15501"/>
    </row>
    <row r="15502" spans="1:33">
      <c r="A15502"/>
      <c r="B15502"/>
      <c r="C15502"/>
      <c r="D15502"/>
      <c r="E15502"/>
      <c r="F15502"/>
      <c r="G15502"/>
      <c r="H15502"/>
      <c r="I15502"/>
      <c r="J15502"/>
      <c r="K15502"/>
      <c r="L15502"/>
      <c r="M15502"/>
      <c r="N15502"/>
      <c r="O15502"/>
      <c r="P15502"/>
      <c r="Q15502"/>
      <c r="R15502"/>
      <c r="S15502"/>
      <c r="T15502"/>
      <c r="U15502"/>
      <c r="V15502"/>
      <c r="W15502"/>
      <c r="X15502"/>
      <c r="Y15502"/>
      <c r="Z15502"/>
      <c r="AA15502"/>
      <c r="AB15502"/>
      <c r="AC15502"/>
      <c r="AD15502"/>
      <c r="AE15502"/>
      <c r="AF15502"/>
      <c r="AG15502"/>
    </row>
    <row r="15503" spans="1:33">
      <c r="A15503"/>
      <c r="B15503"/>
      <c r="C15503"/>
      <c r="D15503"/>
      <c r="E15503"/>
      <c r="F15503"/>
      <c r="G15503"/>
      <c r="H15503"/>
      <c r="I15503"/>
      <c r="J15503"/>
      <c r="K15503"/>
      <c r="L15503"/>
      <c r="M15503"/>
      <c r="N15503"/>
      <c r="O15503"/>
      <c r="P15503"/>
      <c r="Q15503"/>
      <c r="R15503"/>
      <c r="S15503"/>
      <c r="T15503"/>
      <c r="U15503"/>
      <c r="V15503"/>
      <c r="W15503"/>
      <c r="X15503"/>
      <c r="Y15503"/>
      <c r="Z15503"/>
      <c r="AA15503"/>
      <c r="AB15503"/>
      <c r="AC15503"/>
      <c r="AD15503"/>
      <c r="AE15503"/>
      <c r="AF15503"/>
      <c r="AG15503"/>
    </row>
    <row r="15504" spans="1:33">
      <c r="A15504"/>
      <c r="B15504"/>
      <c r="C15504" s="39"/>
      <c r="D15504" s="39"/>
      <c r="E15504" s="39"/>
      <c r="F15504" s="39"/>
      <c r="G15504" s="39"/>
      <c r="H15504" s="39"/>
      <c r="I15504" s="39"/>
      <c r="J15504" s="39"/>
      <c r="K15504" s="39"/>
      <c r="L15504" s="39"/>
      <c r="M15504" s="39"/>
      <c r="N15504" s="39"/>
      <c r="O15504" s="39"/>
      <c r="P15504" s="39"/>
      <c r="Q15504" s="39"/>
      <c r="R15504" s="39"/>
      <c r="S15504" s="39"/>
      <c r="T15504" s="39"/>
      <c r="U15504" s="39"/>
      <c r="V15504" s="39"/>
      <c r="W15504" s="39"/>
      <c r="X15504" s="39"/>
      <c r="Y15504" s="39"/>
      <c r="Z15504" s="39"/>
      <c r="AA15504" s="39"/>
      <c r="AB15504" s="39"/>
      <c r="AC15504" s="39"/>
      <c r="AD15504" s="39"/>
      <c r="AE15504" s="39"/>
      <c r="AF15504" s="39"/>
      <c r="AG15504" s="39"/>
    </row>
    <row r="15505" spans="1:33">
      <c r="A15505"/>
      <c r="B15505"/>
      <c r="C15505" s="39"/>
      <c r="D15505" s="39"/>
      <c r="E15505" s="39"/>
      <c r="F15505" s="39"/>
      <c r="G15505" s="39"/>
      <c r="H15505" s="39"/>
      <c r="I15505" s="39"/>
      <c r="J15505" s="39"/>
      <c r="K15505" s="39"/>
      <c r="L15505" s="39"/>
      <c r="M15505" s="39"/>
      <c r="N15505" s="39"/>
      <c r="O15505" s="39"/>
      <c r="P15505" s="39"/>
      <c r="Q15505" s="39"/>
      <c r="R15505" s="39"/>
      <c r="S15505" s="39"/>
      <c r="T15505" s="39"/>
      <c r="U15505" s="39"/>
      <c r="V15505" s="39"/>
      <c r="W15505" s="39"/>
      <c r="X15505" s="39"/>
      <c r="Y15505" s="39"/>
      <c r="Z15505" s="39"/>
      <c r="AA15505" s="39"/>
      <c r="AB15505" s="39"/>
      <c r="AC15505" s="39"/>
      <c r="AD15505" s="39"/>
      <c r="AE15505" s="39"/>
      <c r="AF15505" s="39"/>
      <c r="AG15505" s="39"/>
    </row>
    <row r="15506" spans="1:33">
      <c r="A15506"/>
      <c r="B15506"/>
      <c r="C15506"/>
      <c r="D15506"/>
      <c r="E15506"/>
      <c r="F15506"/>
      <c r="G15506"/>
      <c r="H15506"/>
      <c r="I15506"/>
      <c r="J15506"/>
      <c r="K15506"/>
      <c r="L15506"/>
      <c r="M15506"/>
      <c r="N15506"/>
      <c r="O15506"/>
      <c r="P15506"/>
      <c r="Q15506"/>
      <c r="R15506"/>
      <c r="S15506"/>
      <c r="T15506"/>
      <c r="U15506"/>
      <c r="V15506"/>
      <c r="W15506"/>
      <c r="X15506"/>
      <c r="Y15506"/>
      <c r="Z15506"/>
      <c r="AA15506"/>
      <c r="AB15506"/>
      <c r="AC15506"/>
      <c r="AD15506"/>
      <c r="AE15506"/>
      <c r="AF15506"/>
      <c r="AG15506"/>
    </row>
    <row r="15507" spans="1:33">
      <c r="A15507"/>
      <c r="B15507"/>
      <c r="C15507"/>
      <c r="D15507"/>
      <c r="E15507"/>
      <c r="F15507"/>
      <c r="G15507"/>
      <c r="H15507"/>
      <c r="I15507"/>
      <c r="J15507"/>
      <c r="K15507"/>
      <c r="L15507"/>
      <c r="M15507"/>
      <c r="N15507"/>
      <c r="O15507"/>
      <c r="P15507"/>
      <c r="Q15507"/>
      <c r="R15507"/>
      <c r="S15507"/>
      <c r="T15507"/>
      <c r="U15507"/>
      <c r="V15507"/>
      <c r="W15507"/>
      <c r="X15507"/>
      <c r="Y15507"/>
      <c r="Z15507"/>
      <c r="AA15507"/>
      <c r="AB15507"/>
      <c r="AC15507"/>
      <c r="AD15507"/>
      <c r="AE15507"/>
      <c r="AF15507"/>
      <c r="AG15507"/>
    </row>
    <row r="15508" spans="1:33">
      <c r="A15508"/>
      <c r="B15508"/>
      <c r="C15508" s="39"/>
      <c r="D15508" s="39"/>
      <c r="E15508" s="39"/>
      <c r="F15508" s="39"/>
      <c r="G15508" s="39"/>
      <c r="H15508" s="39"/>
      <c r="I15508" s="39"/>
      <c r="J15508" s="39"/>
      <c r="K15508" s="39"/>
      <c r="L15508" s="39"/>
      <c r="M15508" s="39"/>
      <c r="N15508" s="39"/>
      <c r="O15508" s="39"/>
      <c r="P15508" s="39"/>
      <c r="Q15508" s="39"/>
      <c r="R15508" s="39"/>
      <c r="S15508" s="39"/>
      <c r="T15508" s="39"/>
      <c r="U15508" s="39"/>
      <c r="V15508" s="39"/>
      <c r="W15508" s="39"/>
      <c r="X15508" s="39"/>
      <c r="Y15508" s="39"/>
      <c r="Z15508" s="39"/>
      <c r="AA15508" s="39"/>
      <c r="AB15508" s="39"/>
      <c r="AC15508" s="39"/>
      <c r="AD15508" s="39"/>
      <c r="AE15508" s="39"/>
      <c r="AF15508" s="39"/>
      <c r="AG15508" s="39"/>
    </row>
    <row r="15509" spans="1:33">
      <c r="A15509"/>
      <c r="B15509"/>
      <c r="C15509"/>
      <c r="D15509"/>
      <c r="E15509"/>
      <c r="F15509"/>
      <c r="G15509"/>
      <c r="H15509"/>
      <c r="I15509"/>
      <c r="J15509"/>
      <c r="K15509"/>
      <c r="L15509"/>
      <c r="M15509"/>
      <c r="N15509"/>
      <c r="O15509"/>
      <c r="P15509"/>
      <c r="Q15509"/>
      <c r="R15509"/>
      <c r="S15509"/>
      <c r="T15509"/>
      <c r="U15509"/>
      <c r="V15509"/>
      <c r="W15509"/>
      <c r="X15509"/>
      <c r="Y15509"/>
      <c r="Z15509"/>
      <c r="AA15509"/>
      <c r="AB15509"/>
      <c r="AC15509"/>
      <c r="AD15509"/>
      <c r="AE15509"/>
      <c r="AF15509"/>
      <c r="AG15509"/>
    </row>
    <row r="15510" spans="1:33">
      <c r="A15510"/>
      <c r="B15510"/>
      <c r="C15510" s="39"/>
      <c r="D15510" s="39"/>
      <c r="E15510" s="39"/>
      <c r="F15510" s="39"/>
      <c r="G15510" s="39"/>
      <c r="H15510" s="39"/>
      <c r="I15510" s="39"/>
      <c r="J15510" s="39"/>
      <c r="K15510" s="39"/>
      <c r="L15510" s="39"/>
      <c r="M15510" s="39"/>
      <c r="N15510" s="39"/>
      <c r="O15510" s="39"/>
      <c r="P15510" s="39"/>
      <c r="Q15510" s="39"/>
      <c r="R15510" s="39"/>
      <c r="S15510" s="39"/>
      <c r="T15510" s="39"/>
      <c r="U15510" s="39"/>
      <c r="V15510" s="39"/>
      <c r="W15510" s="39"/>
      <c r="X15510" s="39"/>
      <c r="Y15510" s="39"/>
      <c r="Z15510" s="39"/>
      <c r="AA15510" s="39"/>
      <c r="AB15510" s="39"/>
      <c r="AC15510" s="39"/>
      <c r="AD15510" s="39"/>
      <c r="AE15510" s="39"/>
      <c r="AF15510" s="39"/>
      <c r="AG15510" s="39"/>
    </row>
    <row r="15511" spans="1:33">
      <c r="A15511"/>
      <c r="B15511"/>
      <c r="C15511"/>
      <c r="D15511"/>
      <c r="E15511"/>
      <c r="F15511"/>
      <c r="G15511"/>
      <c r="H15511"/>
      <c r="I15511"/>
      <c r="J15511"/>
      <c r="K15511"/>
      <c r="L15511"/>
      <c r="M15511"/>
      <c r="N15511"/>
      <c r="O15511"/>
      <c r="P15511"/>
      <c r="Q15511"/>
      <c r="R15511"/>
      <c r="S15511"/>
      <c r="T15511"/>
      <c r="U15511"/>
      <c r="V15511"/>
      <c r="W15511"/>
      <c r="X15511"/>
      <c r="Y15511"/>
      <c r="Z15511"/>
      <c r="AA15511"/>
      <c r="AB15511"/>
      <c r="AC15511"/>
      <c r="AD15511"/>
      <c r="AE15511"/>
      <c r="AF15511"/>
      <c r="AG15511"/>
    </row>
    <row r="15512" spans="1:33">
      <c r="A15512"/>
      <c r="B15512"/>
      <c r="C15512"/>
      <c r="D15512"/>
      <c r="E15512"/>
      <c r="F15512"/>
      <c r="G15512"/>
      <c r="H15512"/>
      <c r="I15512"/>
      <c r="J15512"/>
      <c r="K15512"/>
      <c r="L15512"/>
      <c r="M15512"/>
      <c r="N15512"/>
      <c r="O15512"/>
      <c r="P15512"/>
      <c r="Q15512"/>
      <c r="R15512"/>
      <c r="S15512"/>
      <c r="T15512"/>
      <c r="U15512"/>
      <c r="V15512"/>
      <c r="W15512"/>
      <c r="X15512"/>
      <c r="Y15512"/>
      <c r="Z15512"/>
      <c r="AA15512"/>
      <c r="AB15512"/>
      <c r="AC15512"/>
      <c r="AD15512"/>
      <c r="AE15512"/>
      <c r="AF15512"/>
      <c r="AG15512"/>
    </row>
    <row r="15513" spans="1:33">
      <c r="A15513"/>
      <c r="B15513"/>
      <c r="C15513"/>
      <c r="D15513"/>
      <c r="E15513"/>
      <c r="F15513"/>
      <c r="G15513"/>
      <c r="H15513"/>
      <c r="I15513"/>
      <c r="J15513"/>
      <c r="K15513"/>
      <c r="L15513"/>
      <c r="M15513"/>
      <c r="N15513"/>
      <c r="O15513"/>
      <c r="P15513"/>
      <c r="Q15513"/>
      <c r="R15513"/>
      <c r="S15513"/>
      <c r="T15513"/>
      <c r="U15513"/>
      <c r="V15513"/>
      <c r="W15513"/>
      <c r="X15513"/>
      <c r="Y15513"/>
      <c r="Z15513"/>
      <c r="AA15513"/>
      <c r="AB15513"/>
      <c r="AC15513"/>
      <c r="AD15513"/>
      <c r="AE15513"/>
      <c r="AF15513"/>
      <c r="AG15513"/>
    </row>
    <row r="15514" spans="1:33">
      <c r="A15514"/>
      <c r="B15514"/>
      <c r="C15514" s="39"/>
      <c r="D15514" s="39"/>
      <c r="E15514" s="39"/>
      <c r="F15514" s="39"/>
      <c r="G15514" s="39"/>
      <c r="H15514" s="39"/>
      <c r="I15514" s="39"/>
      <c r="J15514" s="39"/>
      <c r="K15514" s="39"/>
      <c r="L15514" s="39"/>
      <c r="M15514" s="39"/>
      <c r="N15514" s="39"/>
      <c r="O15514" s="39"/>
      <c r="P15514" s="39"/>
      <c r="Q15514" s="39"/>
      <c r="R15514" s="39"/>
      <c r="S15514" s="39"/>
      <c r="T15514" s="39"/>
      <c r="U15514" s="39"/>
      <c r="V15514" s="39"/>
      <c r="W15514" s="39"/>
      <c r="X15514" s="39"/>
      <c r="Y15514" s="39"/>
      <c r="Z15514" s="39"/>
      <c r="AA15514" s="39"/>
      <c r="AB15514" s="39"/>
      <c r="AC15514" s="39"/>
      <c r="AD15514" s="39"/>
      <c r="AE15514" s="39"/>
      <c r="AF15514" s="39"/>
      <c r="AG15514" s="39"/>
    </row>
    <row r="15515" spans="1:33">
      <c r="A15515"/>
      <c r="B15515"/>
      <c r="C15515"/>
      <c r="D15515"/>
      <c r="E15515"/>
      <c r="F15515"/>
      <c r="G15515"/>
      <c r="H15515"/>
      <c r="I15515"/>
      <c r="J15515"/>
      <c r="K15515"/>
      <c r="L15515"/>
      <c r="M15515"/>
      <c r="N15515"/>
      <c r="O15515"/>
      <c r="P15515"/>
      <c r="Q15515"/>
      <c r="R15515"/>
      <c r="S15515"/>
      <c r="T15515"/>
      <c r="U15515"/>
      <c r="V15515"/>
      <c r="W15515"/>
      <c r="X15515"/>
      <c r="Y15515"/>
      <c r="Z15515"/>
      <c r="AA15515"/>
      <c r="AB15515"/>
      <c r="AC15515"/>
      <c r="AD15515"/>
      <c r="AE15515"/>
      <c r="AF15515"/>
      <c r="AG15515"/>
    </row>
    <row r="15516" spans="1:33">
      <c r="A15516"/>
      <c r="B15516"/>
      <c r="C15516"/>
      <c r="D15516"/>
      <c r="E15516"/>
      <c r="F15516"/>
      <c r="G15516"/>
      <c r="H15516"/>
      <c r="I15516"/>
      <c r="J15516"/>
      <c r="K15516"/>
      <c r="L15516"/>
      <c r="M15516"/>
      <c r="N15516"/>
      <c r="O15516"/>
      <c r="P15516"/>
      <c r="Q15516"/>
      <c r="R15516"/>
      <c r="S15516"/>
      <c r="T15516"/>
      <c r="U15516"/>
      <c r="V15516"/>
      <c r="W15516"/>
      <c r="X15516"/>
      <c r="Y15516"/>
      <c r="Z15516"/>
      <c r="AA15516"/>
      <c r="AB15516"/>
      <c r="AC15516"/>
      <c r="AD15516"/>
      <c r="AE15516"/>
      <c r="AF15516"/>
      <c r="AG15516"/>
    </row>
    <row r="15517" spans="1:33">
      <c r="A15517"/>
      <c r="B15517"/>
      <c r="C15517"/>
      <c r="D15517"/>
      <c r="E15517"/>
      <c r="F15517"/>
      <c r="G15517"/>
      <c r="H15517"/>
      <c r="I15517"/>
      <c r="J15517"/>
      <c r="K15517"/>
      <c r="L15517"/>
      <c r="M15517"/>
      <c r="N15517"/>
      <c r="O15517"/>
      <c r="P15517"/>
      <c r="Q15517"/>
      <c r="R15517"/>
      <c r="S15517"/>
      <c r="T15517"/>
      <c r="U15517"/>
      <c r="V15517"/>
      <c r="W15517"/>
      <c r="X15517"/>
      <c r="Y15517"/>
      <c r="Z15517"/>
      <c r="AA15517"/>
      <c r="AB15517"/>
      <c r="AC15517"/>
      <c r="AD15517"/>
      <c r="AE15517"/>
      <c r="AF15517"/>
      <c r="AG15517"/>
    </row>
    <row r="15518" spans="1:33">
      <c r="A15518"/>
      <c r="B15518"/>
      <c r="C15518"/>
      <c r="D15518"/>
      <c r="E15518"/>
      <c r="F15518"/>
      <c r="G15518"/>
      <c r="H15518"/>
      <c r="I15518"/>
      <c r="J15518"/>
      <c r="K15518"/>
      <c r="L15518"/>
      <c r="M15518"/>
      <c r="N15518"/>
      <c r="O15518"/>
      <c r="P15518"/>
      <c r="Q15518"/>
      <c r="R15518"/>
      <c r="S15518"/>
      <c r="T15518"/>
      <c r="U15518"/>
      <c r="V15518"/>
      <c r="W15518"/>
      <c r="X15518"/>
      <c r="Y15518"/>
      <c r="Z15518"/>
      <c r="AA15518"/>
      <c r="AB15518"/>
      <c r="AC15518"/>
      <c r="AD15518"/>
      <c r="AE15518"/>
      <c r="AF15518"/>
      <c r="AG15518"/>
    </row>
    <row r="15519" spans="1:33">
      <c r="A15519"/>
      <c r="B15519"/>
      <c r="C15519"/>
      <c r="D15519"/>
      <c r="E15519"/>
      <c r="F15519"/>
      <c r="G15519"/>
      <c r="H15519"/>
      <c r="I15519"/>
      <c r="J15519"/>
      <c r="K15519"/>
      <c r="L15519"/>
      <c r="M15519"/>
      <c r="N15519"/>
      <c r="O15519"/>
      <c r="P15519"/>
      <c r="Q15519"/>
      <c r="R15519"/>
      <c r="S15519"/>
      <c r="T15519"/>
      <c r="U15519"/>
      <c r="V15519"/>
      <c r="W15519"/>
      <c r="X15519"/>
      <c r="Y15519"/>
      <c r="Z15519"/>
      <c r="AA15519"/>
      <c r="AB15519"/>
      <c r="AC15519"/>
      <c r="AD15519"/>
      <c r="AE15519"/>
      <c r="AF15519"/>
      <c r="AG15519"/>
    </row>
    <row r="15520" spans="1:33">
      <c r="A15520"/>
      <c r="B15520"/>
      <c r="C15520"/>
      <c r="D15520"/>
      <c r="E15520"/>
      <c r="F15520"/>
      <c r="G15520"/>
      <c r="H15520"/>
      <c r="I15520"/>
      <c r="J15520"/>
      <c r="K15520"/>
      <c r="L15520"/>
      <c r="M15520"/>
      <c r="N15520"/>
      <c r="O15520"/>
      <c r="P15520"/>
      <c r="Q15520"/>
      <c r="R15520"/>
      <c r="S15520"/>
      <c r="T15520"/>
      <c r="U15520"/>
      <c r="V15520"/>
      <c r="W15520"/>
      <c r="X15520"/>
      <c r="Y15520"/>
      <c r="Z15520"/>
      <c r="AA15520"/>
      <c r="AB15520"/>
      <c r="AC15520"/>
      <c r="AD15520"/>
      <c r="AE15520"/>
      <c r="AF15520"/>
      <c r="AG15520"/>
    </row>
    <row r="15521" spans="1:33">
      <c r="A15521"/>
      <c r="B15521"/>
      <c r="C15521"/>
      <c r="D15521"/>
      <c r="E15521"/>
      <c r="F15521"/>
      <c r="G15521"/>
      <c r="H15521"/>
      <c r="I15521"/>
      <c r="J15521"/>
      <c r="K15521"/>
      <c r="L15521"/>
      <c r="M15521"/>
      <c r="N15521"/>
      <c r="O15521"/>
      <c r="P15521"/>
      <c r="Q15521"/>
      <c r="R15521"/>
      <c r="S15521"/>
      <c r="T15521"/>
      <c r="U15521"/>
      <c r="V15521"/>
      <c r="W15521"/>
      <c r="X15521"/>
      <c r="Y15521"/>
      <c r="Z15521"/>
      <c r="AA15521"/>
      <c r="AB15521"/>
      <c r="AC15521"/>
      <c r="AD15521"/>
      <c r="AE15521"/>
      <c r="AF15521"/>
      <c r="AG15521"/>
    </row>
    <row r="15522" spans="1:33">
      <c r="A15522"/>
      <c r="B15522"/>
      <c r="C15522" s="39"/>
      <c r="D15522" s="39"/>
      <c r="E15522" s="39"/>
      <c r="F15522" s="39"/>
      <c r="G15522" s="39"/>
      <c r="H15522" s="39"/>
      <c r="I15522" s="39"/>
      <c r="J15522" s="39"/>
      <c r="K15522" s="39"/>
      <c r="L15522" s="39"/>
      <c r="M15522" s="39"/>
      <c r="N15522" s="39"/>
      <c r="O15522" s="39"/>
      <c r="P15522" s="39"/>
      <c r="Q15522" s="39"/>
      <c r="R15522" s="39"/>
      <c r="S15522" s="39"/>
      <c r="T15522" s="39"/>
      <c r="U15522" s="39"/>
      <c r="V15522" s="39"/>
      <c r="W15522" s="39"/>
      <c r="X15522" s="39"/>
      <c r="Y15522" s="39"/>
      <c r="Z15522" s="39"/>
      <c r="AA15522" s="39"/>
      <c r="AB15522" s="39"/>
      <c r="AC15522" s="39"/>
      <c r="AD15522" s="39"/>
      <c r="AE15522" s="39"/>
      <c r="AF15522" s="39"/>
      <c r="AG15522" s="39"/>
    </row>
    <row r="15523" spans="1:33">
      <c r="A15523"/>
      <c r="B15523"/>
      <c r="C15523"/>
      <c r="D15523"/>
      <c r="E15523"/>
      <c r="F15523"/>
      <c r="G15523"/>
      <c r="H15523"/>
      <c r="I15523"/>
      <c r="J15523"/>
      <c r="K15523"/>
      <c r="L15523"/>
      <c r="M15523"/>
      <c r="N15523"/>
      <c r="O15523"/>
      <c r="P15523"/>
      <c r="Q15523"/>
      <c r="R15523"/>
      <c r="S15523"/>
      <c r="T15523"/>
      <c r="U15523"/>
      <c r="V15523"/>
      <c r="W15523"/>
      <c r="X15523"/>
      <c r="Y15523"/>
      <c r="Z15523"/>
      <c r="AA15523"/>
      <c r="AB15523"/>
      <c r="AC15523"/>
      <c r="AD15523"/>
      <c r="AE15523"/>
      <c r="AF15523"/>
      <c r="AG15523"/>
    </row>
    <row r="15524" spans="1:33">
      <c r="A15524"/>
      <c r="B15524"/>
      <c r="C15524"/>
      <c r="D15524"/>
      <c r="E15524"/>
      <c r="F15524"/>
      <c r="G15524"/>
      <c r="H15524"/>
      <c r="I15524"/>
      <c r="J15524"/>
      <c r="K15524"/>
      <c r="L15524"/>
      <c r="M15524"/>
      <c r="N15524"/>
      <c r="O15524"/>
      <c r="P15524"/>
      <c r="Q15524"/>
      <c r="R15524"/>
      <c r="S15524"/>
      <c r="T15524"/>
      <c r="U15524"/>
      <c r="V15524"/>
      <c r="W15524"/>
      <c r="X15524"/>
      <c r="Y15524"/>
      <c r="Z15524"/>
      <c r="AA15524"/>
      <c r="AB15524"/>
      <c r="AC15524"/>
      <c r="AD15524"/>
      <c r="AE15524"/>
      <c r="AF15524"/>
      <c r="AG15524"/>
    </row>
    <row r="15525" spans="1:33">
      <c r="A15525"/>
      <c r="B15525"/>
      <c r="C15525"/>
      <c r="D15525"/>
      <c r="E15525"/>
      <c r="F15525"/>
      <c r="G15525"/>
      <c r="H15525"/>
      <c r="I15525"/>
      <c r="J15525"/>
      <c r="K15525"/>
      <c r="L15525"/>
      <c r="M15525"/>
      <c r="N15525"/>
      <c r="O15525"/>
      <c r="P15525"/>
      <c r="Q15525"/>
      <c r="R15525"/>
      <c r="S15525"/>
      <c r="T15525"/>
      <c r="U15525"/>
      <c r="V15525"/>
      <c r="W15525"/>
      <c r="X15525"/>
      <c r="Y15525"/>
      <c r="Z15525"/>
      <c r="AA15525"/>
      <c r="AB15525"/>
      <c r="AC15525"/>
      <c r="AD15525"/>
      <c r="AE15525"/>
      <c r="AF15525"/>
      <c r="AG15525"/>
    </row>
    <row r="15526" spans="1:33">
      <c r="A15526"/>
      <c r="B15526"/>
      <c r="C15526"/>
      <c r="D15526"/>
      <c r="E15526"/>
      <c r="F15526"/>
      <c r="G15526"/>
      <c r="H15526"/>
      <c r="I15526"/>
      <c r="J15526"/>
      <c r="K15526"/>
      <c r="L15526"/>
      <c r="M15526"/>
      <c r="N15526"/>
      <c r="O15526"/>
      <c r="P15526"/>
      <c r="Q15526"/>
      <c r="R15526"/>
      <c r="S15526"/>
      <c r="T15526"/>
      <c r="U15526"/>
      <c r="V15526"/>
      <c r="W15526"/>
      <c r="X15526"/>
      <c r="Y15526"/>
      <c r="Z15526"/>
      <c r="AA15526"/>
      <c r="AB15526"/>
      <c r="AC15526"/>
      <c r="AD15526"/>
      <c r="AE15526"/>
      <c r="AF15526"/>
      <c r="AG15526"/>
    </row>
    <row r="15527" spans="1:33">
      <c r="A15527"/>
      <c r="B15527"/>
      <c r="C15527"/>
      <c r="D15527"/>
      <c r="E15527"/>
      <c r="F15527"/>
      <c r="G15527"/>
      <c r="H15527"/>
      <c r="I15527"/>
      <c r="J15527"/>
      <c r="K15527"/>
      <c r="L15527"/>
      <c r="M15527"/>
      <c r="N15527"/>
      <c r="O15527"/>
      <c r="P15527"/>
      <c r="Q15527"/>
      <c r="R15527"/>
      <c r="S15527"/>
      <c r="T15527"/>
      <c r="U15527"/>
      <c r="V15527"/>
      <c r="W15527"/>
      <c r="X15527"/>
      <c r="Y15527"/>
      <c r="Z15527"/>
      <c r="AA15527"/>
      <c r="AB15527"/>
      <c r="AC15527"/>
      <c r="AD15527"/>
      <c r="AE15527"/>
      <c r="AF15527"/>
      <c r="AG15527"/>
    </row>
    <row r="15528" spans="1:33">
      <c r="A15528"/>
      <c r="B15528"/>
      <c r="C15528"/>
      <c r="D15528"/>
      <c r="E15528"/>
      <c r="F15528"/>
      <c r="G15528"/>
      <c r="H15528"/>
      <c r="I15528"/>
      <c r="J15528"/>
      <c r="K15528"/>
      <c r="L15528"/>
      <c r="M15528"/>
      <c r="N15528"/>
      <c r="O15528"/>
      <c r="P15528"/>
      <c r="Q15528"/>
      <c r="R15528"/>
      <c r="S15528"/>
      <c r="T15528"/>
      <c r="U15528"/>
      <c r="V15528"/>
      <c r="W15528"/>
      <c r="X15528"/>
      <c r="Y15528"/>
      <c r="Z15528"/>
      <c r="AA15528"/>
      <c r="AB15528"/>
      <c r="AC15528"/>
      <c r="AD15528"/>
      <c r="AE15528"/>
      <c r="AF15528"/>
      <c r="AG15528"/>
    </row>
    <row r="15529" spans="1:33">
      <c r="A15529"/>
      <c r="B15529"/>
      <c r="C15529"/>
      <c r="D15529"/>
      <c r="E15529"/>
      <c r="F15529"/>
      <c r="G15529"/>
      <c r="H15529"/>
      <c r="I15529"/>
      <c r="J15529"/>
      <c r="K15529"/>
      <c r="L15529"/>
      <c r="M15529"/>
      <c r="N15529"/>
      <c r="O15529"/>
      <c r="P15529"/>
      <c r="Q15529"/>
      <c r="R15529"/>
      <c r="S15529"/>
      <c r="T15529"/>
      <c r="U15529"/>
      <c r="V15529"/>
      <c r="W15529"/>
      <c r="X15529"/>
      <c r="Y15529"/>
      <c r="Z15529"/>
      <c r="AA15529"/>
      <c r="AB15529"/>
      <c r="AC15529"/>
      <c r="AD15529"/>
      <c r="AE15529"/>
      <c r="AF15529"/>
      <c r="AG15529"/>
    </row>
    <row r="15530" spans="1:33">
      <c r="A15530"/>
      <c r="B15530"/>
      <c r="C15530"/>
      <c r="D15530"/>
      <c r="E15530"/>
      <c r="F15530"/>
      <c r="G15530"/>
      <c r="H15530"/>
      <c r="I15530"/>
      <c r="J15530"/>
      <c r="K15530"/>
      <c r="L15530"/>
      <c r="M15530"/>
      <c r="N15530"/>
      <c r="O15530"/>
      <c r="P15530"/>
      <c r="Q15530"/>
      <c r="R15530"/>
      <c r="S15530"/>
      <c r="T15530"/>
      <c r="U15530"/>
      <c r="V15530"/>
      <c r="W15530"/>
      <c r="X15530"/>
      <c r="Y15530"/>
      <c r="Z15530"/>
      <c r="AA15530"/>
      <c r="AB15530"/>
      <c r="AC15530"/>
      <c r="AD15530"/>
      <c r="AE15530"/>
      <c r="AF15530"/>
      <c r="AG15530"/>
    </row>
    <row r="15531" spans="1:33">
      <c r="A15531"/>
      <c r="B15531"/>
      <c r="C15531"/>
      <c r="D15531"/>
      <c r="E15531"/>
      <c r="F15531"/>
      <c r="G15531"/>
      <c r="H15531"/>
      <c r="I15531"/>
      <c r="J15531"/>
      <c r="K15531"/>
      <c r="L15531"/>
      <c r="M15531"/>
      <c r="N15531"/>
      <c r="O15531"/>
      <c r="P15531"/>
      <c r="Q15531"/>
      <c r="R15531"/>
      <c r="S15531"/>
      <c r="T15531"/>
      <c r="U15531"/>
      <c r="V15531"/>
      <c r="W15531"/>
      <c r="X15531"/>
      <c r="Y15531"/>
      <c r="Z15531"/>
      <c r="AA15531"/>
      <c r="AB15531"/>
      <c r="AC15531"/>
      <c r="AD15531"/>
      <c r="AE15531"/>
      <c r="AF15531"/>
      <c r="AG15531"/>
    </row>
    <row r="15532" spans="1:33">
      <c r="A15532"/>
      <c r="B15532"/>
      <c r="C15532"/>
      <c r="D15532"/>
      <c r="E15532"/>
      <c r="F15532"/>
      <c r="G15532"/>
      <c r="H15532"/>
      <c r="I15532"/>
      <c r="J15532"/>
      <c r="K15532"/>
      <c r="L15532"/>
      <c r="M15532"/>
      <c r="N15532"/>
      <c r="O15532"/>
      <c r="P15532"/>
      <c r="Q15532"/>
      <c r="R15532"/>
      <c r="S15532"/>
      <c r="T15532"/>
      <c r="U15532"/>
      <c r="V15532"/>
      <c r="W15532"/>
      <c r="X15532"/>
      <c r="Y15532"/>
      <c r="Z15532"/>
      <c r="AA15532"/>
      <c r="AB15532"/>
      <c r="AC15532"/>
      <c r="AD15532"/>
      <c r="AE15532"/>
      <c r="AF15532"/>
      <c r="AG15532"/>
    </row>
    <row r="15533" spans="1:33">
      <c r="A15533"/>
      <c r="B15533"/>
      <c r="C15533"/>
      <c r="D15533"/>
      <c r="E15533"/>
      <c r="F15533"/>
      <c r="G15533"/>
      <c r="H15533"/>
      <c r="I15533"/>
      <c r="J15533"/>
      <c r="K15533"/>
      <c r="L15533"/>
      <c r="M15533"/>
      <c r="N15533"/>
      <c r="O15533"/>
      <c r="P15533"/>
      <c r="Q15533"/>
      <c r="R15533"/>
      <c r="S15533"/>
      <c r="T15533"/>
      <c r="U15533"/>
      <c r="V15533"/>
      <c r="W15533"/>
      <c r="X15533"/>
      <c r="Y15533"/>
      <c r="Z15533"/>
      <c r="AA15533"/>
      <c r="AB15533"/>
      <c r="AC15533"/>
      <c r="AD15533"/>
      <c r="AE15533"/>
      <c r="AF15533"/>
      <c r="AG15533"/>
    </row>
    <row r="15534" spans="1:33">
      <c r="A15534"/>
      <c r="B15534"/>
      <c r="C15534"/>
      <c r="D15534"/>
      <c r="E15534"/>
      <c r="F15534"/>
      <c r="G15534"/>
      <c r="H15534"/>
      <c r="I15534"/>
      <c r="J15534"/>
      <c r="K15534"/>
      <c r="L15534"/>
      <c r="M15534"/>
      <c r="N15534"/>
      <c r="O15534"/>
      <c r="P15534"/>
      <c r="Q15534"/>
      <c r="R15534"/>
      <c r="S15534"/>
      <c r="T15534"/>
      <c r="U15534"/>
      <c r="V15534"/>
      <c r="W15534"/>
      <c r="X15534"/>
      <c r="Y15534"/>
      <c r="Z15534"/>
      <c r="AA15534"/>
      <c r="AB15534"/>
      <c r="AC15534"/>
      <c r="AD15534"/>
      <c r="AE15534"/>
      <c r="AF15534"/>
      <c r="AG15534"/>
    </row>
    <row r="15535" spans="1:33">
      <c r="A15535"/>
      <c r="B15535"/>
      <c r="C15535"/>
      <c r="D15535"/>
      <c r="E15535"/>
      <c r="F15535"/>
      <c r="G15535"/>
      <c r="H15535"/>
      <c r="I15535"/>
      <c r="J15535"/>
      <c r="K15535"/>
      <c r="L15535"/>
      <c r="M15535"/>
      <c r="N15535"/>
      <c r="O15535"/>
      <c r="P15535"/>
      <c r="Q15535"/>
      <c r="R15535"/>
      <c r="S15535"/>
      <c r="T15535"/>
      <c r="U15535"/>
      <c r="V15535"/>
      <c r="W15535"/>
      <c r="X15535"/>
      <c r="Y15535"/>
      <c r="Z15535"/>
      <c r="AA15535"/>
      <c r="AB15535"/>
      <c r="AC15535"/>
      <c r="AD15535"/>
      <c r="AE15535"/>
      <c r="AF15535"/>
      <c r="AG15535"/>
    </row>
    <row r="15536" spans="1:33">
      <c r="A15536"/>
      <c r="B15536"/>
      <c r="C15536"/>
      <c r="D15536"/>
      <c r="E15536"/>
      <c r="F15536"/>
      <c r="G15536"/>
      <c r="H15536"/>
      <c r="I15536"/>
      <c r="J15536"/>
      <c r="K15536"/>
      <c r="L15536"/>
      <c r="M15536"/>
      <c r="N15536"/>
      <c r="O15536"/>
      <c r="P15536"/>
      <c r="Q15536"/>
      <c r="R15536"/>
      <c r="S15536"/>
      <c r="T15536"/>
      <c r="U15536"/>
      <c r="V15536"/>
      <c r="W15536"/>
      <c r="X15536"/>
      <c r="Y15536"/>
      <c r="Z15536"/>
      <c r="AA15536"/>
      <c r="AB15536"/>
      <c r="AC15536"/>
      <c r="AD15536"/>
      <c r="AE15536"/>
      <c r="AF15536"/>
      <c r="AG15536"/>
    </row>
    <row r="15537" spans="1:33">
      <c r="A15537"/>
      <c r="B15537"/>
      <c r="C15537"/>
      <c r="D15537"/>
      <c r="E15537"/>
      <c r="F15537"/>
      <c r="G15537"/>
      <c r="H15537"/>
      <c r="I15537"/>
      <c r="J15537"/>
      <c r="K15537"/>
      <c r="L15537"/>
      <c r="M15537"/>
      <c r="N15537"/>
      <c r="O15537"/>
      <c r="P15537"/>
      <c r="Q15537"/>
      <c r="R15537"/>
      <c r="S15537"/>
      <c r="T15537"/>
      <c r="U15537"/>
      <c r="V15537"/>
      <c r="W15537"/>
      <c r="X15537"/>
      <c r="Y15537"/>
      <c r="Z15537"/>
      <c r="AA15537"/>
      <c r="AB15537"/>
      <c r="AC15537"/>
      <c r="AD15537"/>
      <c r="AE15537"/>
      <c r="AF15537"/>
      <c r="AG15537"/>
    </row>
    <row r="15538" spans="1:33">
      <c r="A15538"/>
      <c r="B15538"/>
      <c r="C15538"/>
      <c r="D15538"/>
      <c r="E15538"/>
      <c r="F15538"/>
      <c r="G15538"/>
      <c r="H15538"/>
      <c r="I15538"/>
      <c r="J15538"/>
      <c r="K15538"/>
      <c r="L15538"/>
      <c r="M15538"/>
      <c r="N15538"/>
      <c r="O15538"/>
      <c r="P15538"/>
      <c r="Q15538"/>
      <c r="R15538"/>
      <c r="S15538"/>
      <c r="T15538"/>
      <c r="U15538"/>
      <c r="V15538"/>
      <c r="W15538"/>
      <c r="X15538"/>
      <c r="Y15538"/>
      <c r="Z15538"/>
      <c r="AA15538"/>
      <c r="AB15538"/>
      <c r="AC15538"/>
      <c r="AD15538"/>
      <c r="AE15538"/>
      <c r="AF15538"/>
      <c r="AG15538"/>
    </row>
    <row r="15539" spans="1:33">
      <c r="A15539"/>
      <c r="B15539"/>
      <c r="C15539"/>
      <c r="D15539"/>
      <c r="E15539"/>
      <c r="F15539"/>
      <c r="G15539"/>
      <c r="H15539"/>
      <c r="I15539"/>
      <c r="J15539"/>
      <c r="K15539"/>
      <c r="L15539"/>
      <c r="M15539"/>
      <c r="N15539"/>
      <c r="O15539"/>
      <c r="P15539"/>
      <c r="Q15539"/>
      <c r="R15539"/>
      <c r="S15539"/>
      <c r="T15539"/>
      <c r="U15539"/>
      <c r="V15539"/>
      <c r="W15539"/>
      <c r="X15539"/>
      <c r="Y15539"/>
      <c r="Z15539"/>
      <c r="AA15539"/>
      <c r="AB15539"/>
      <c r="AC15539"/>
      <c r="AD15539"/>
      <c r="AE15539"/>
      <c r="AF15539"/>
      <c r="AG15539"/>
    </row>
    <row r="15540" spans="1:33">
      <c r="A15540"/>
      <c r="B15540"/>
      <c r="C15540" s="39"/>
      <c r="D15540" s="39"/>
      <c r="E15540" s="39"/>
      <c r="F15540" s="39"/>
      <c r="G15540" s="39"/>
      <c r="H15540" s="39"/>
      <c r="I15540" s="39"/>
      <c r="J15540" s="39"/>
      <c r="K15540" s="39"/>
      <c r="L15540" s="39"/>
      <c r="M15540" s="39"/>
      <c r="N15540" s="39"/>
      <c r="O15540" s="39"/>
      <c r="P15540" s="39"/>
      <c r="Q15540" s="39"/>
      <c r="R15540" s="39"/>
      <c r="S15540" s="39"/>
      <c r="T15540" s="39"/>
      <c r="U15540" s="39"/>
      <c r="V15540" s="39"/>
      <c r="W15540" s="39"/>
      <c r="X15540" s="39"/>
      <c r="Y15540" s="39"/>
      <c r="Z15540" s="39"/>
      <c r="AA15540" s="39"/>
      <c r="AB15540" s="39"/>
      <c r="AC15540" s="39"/>
      <c r="AD15540" s="39"/>
      <c r="AE15540" s="39"/>
      <c r="AF15540" s="39"/>
      <c r="AG15540" s="39"/>
    </row>
    <row r="15541" spans="1:33">
      <c r="A15541"/>
      <c r="B15541"/>
      <c r="C15541"/>
      <c r="D15541"/>
      <c r="E15541"/>
      <c r="F15541"/>
      <c r="G15541"/>
      <c r="H15541"/>
      <c r="I15541"/>
      <c r="J15541"/>
      <c r="K15541"/>
      <c r="L15541"/>
      <c r="M15541"/>
      <c r="N15541"/>
      <c r="O15541"/>
      <c r="P15541"/>
      <c r="Q15541"/>
      <c r="R15541"/>
      <c r="S15541"/>
      <c r="T15541"/>
      <c r="U15541"/>
      <c r="V15541"/>
      <c r="W15541"/>
      <c r="X15541"/>
      <c r="Y15541"/>
      <c r="Z15541"/>
      <c r="AA15541"/>
      <c r="AB15541"/>
      <c r="AC15541"/>
      <c r="AD15541"/>
      <c r="AE15541"/>
      <c r="AF15541"/>
      <c r="AG15541"/>
    </row>
    <row r="15542" spans="1:33">
      <c r="A15542"/>
      <c r="B15542"/>
      <c r="C15542"/>
      <c r="D15542"/>
      <c r="E15542"/>
      <c r="F15542"/>
      <c r="G15542"/>
      <c r="H15542"/>
      <c r="I15542"/>
      <c r="J15542"/>
      <c r="K15542"/>
      <c r="L15542"/>
      <c r="M15542"/>
      <c r="N15542"/>
      <c r="O15542"/>
      <c r="P15542"/>
      <c r="Q15542"/>
      <c r="R15542"/>
      <c r="S15542"/>
      <c r="T15542"/>
      <c r="U15542"/>
      <c r="V15542"/>
      <c r="W15542"/>
      <c r="X15542"/>
      <c r="Y15542"/>
      <c r="Z15542"/>
      <c r="AA15542"/>
      <c r="AB15542"/>
      <c r="AC15542"/>
      <c r="AD15542"/>
      <c r="AE15542"/>
      <c r="AF15542"/>
      <c r="AG15542"/>
    </row>
    <row r="15543" spans="1:33">
      <c r="A15543"/>
      <c r="B15543"/>
      <c r="C15543"/>
      <c r="D15543"/>
      <c r="E15543"/>
      <c r="F15543"/>
      <c r="G15543"/>
      <c r="H15543"/>
      <c r="I15543"/>
      <c r="J15543"/>
      <c r="K15543"/>
      <c r="L15543"/>
      <c r="M15543"/>
      <c r="N15543"/>
      <c r="O15543"/>
      <c r="P15543"/>
      <c r="Q15543"/>
      <c r="R15543"/>
      <c r="S15543"/>
      <c r="T15543"/>
      <c r="U15543"/>
      <c r="V15543"/>
      <c r="W15543"/>
      <c r="X15543"/>
      <c r="Y15543"/>
      <c r="Z15543"/>
      <c r="AA15543"/>
      <c r="AB15543"/>
      <c r="AC15543"/>
      <c r="AD15543"/>
      <c r="AE15543"/>
      <c r="AF15543"/>
      <c r="AG15543"/>
    </row>
    <row r="15544" spans="1:33">
      <c r="A15544"/>
      <c r="B15544"/>
      <c r="C15544" s="39"/>
      <c r="D15544" s="39"/>
      <c r="E15544" s="39"/>
      <c r="F15544" s="39"/>
      <c r="G15544" s="39"/>
      <c r="H15544" s="39"/>
      <c r="I15544" s="39"/>
      <c r="J15544" s="39"/>
      <c r="K15544" s="39"/>
      <c r="L15544" s="39"/>
      <c r="M15544" s="39"/>
      <c r="N15544" s="39"/>
      <c r="O15544" s="39"/>
      <c r="P15544" s="39"/>
      <c r="Q15544" s="39"/>
      <c r="R15544" s="39"/>
      <c r="S15544" s="39"/>
      <c r="T15544" s="39"/>
      <c r="U15544" s="39"/>
      <c r="V15544" s="39"/>
      <c r="W15544" s="39"/>
      <c r="X15544" s="39"/>
      <c r="Y15544" s="39"/>
      <c r="Z15544" s="39"/>
      <c r="AA15544" s="39"/>
      <c r="AB15544" s="39"/>
      <c r="AC15544" s="39"/>
      <c r="AD15544" s="39"/>
      <c r="AE15544" s="39"/>
      <c r="AF15544" s="39"/>
      <c r="AG15544" s="39"/>
    </row>
    <row r="15545" spans="1:33">
      <c r="A15545"/>
      <c r="B15545"/>
      <c r="C15545"/>
      <c r="D15545"/>
      <c r="E15545"/>
      <c r="F15545"/>
      <c r="G15545"/>
      <c r="H15545"/>
      <c r="I15545"/>
      <c r="J15545"/>
      <c r="K15545"/>
      <c r="L15545"/>
      <c r="M15545"/>
      <c r="N15545"/>
      <c r="O15545"/>
      <c r="P15545"/>
      <c r="Q15545"/>
      <c r="R15545"/>
      <c r="S15545"/>
      <c r="T15545"/>
      <c r="U15545"/>
      <c r="V15545"/>
      <c r="W15545"/>
      <c r="X15545"/>
      <c r="Y15545"/>
      <c r="Z15545"/>
      <c r="AA15545"/>
      <c r="AB15545"/>
      <c r="AC15545"/>
      <c r="AD15545"/>
      <c r="AE15545"/>
      <c r="AF15545"/>
      <c r="AG15545"/>
    </row>
    <row r="15546" spans="1:33">
      <c r="A15546"/>
      <c r="B15546"/>
      <c r="C15546"/>
      <c r="D15546"/>
      <c r="E15546"/>
      <c r="F15546"/>
      <c r="G15546"/>
      <c r="H15546"/>
      <c r="I15546"/>
      <c r="J15546"/>
      <c r="K15546"/>
      <c r="L15546"/>
      <c r="M15546"/>
      <c r="N15546"/>
      <c r="O15546"/>
      <c r="P15546"/>
      <c r="Q15546"/>
      <c r="R15546"/>
      <c r="S15546"/>
      <c r="T15546"/>
      <c r="U15546"/>
      <c r="V15546"/>
      <c r="W15546"/>
      <c r="X15546"/>
      <c r="Y15546"/>
      <c r="Z15546"/>
      <c r="AA15546"/>
      <c r="AB15546"/>
      <c r="AC15546"/>
      <c r="AD15546"/>
      <c r="AE15546"/>
      <c r="AF15546"/>
      <c r="AG15546"/>
    </row>
    <row r="15547" spans="1:33">
      <c r="A15547"/>
      <c r="B15547"/>
      <c r="C15547"/>
      <c r="D15547"/>
      <c r="E15547"/>
      <c r="F15547"/>
      <c r="G15547"/>
      <c r="H15547"/>
      <c r="I15547"/>
      <c r="J15547"/>
      <c r="K15547"/>
      <c r="L15547"/>
      <c r="M15547"/>
      <c r="N15547"/>
      <c r="O15547"/>
      <c r="P15547"/>
      <c r="Q15547"/>
      <c r="R15547"/>
      <c r="S15547"/>
      <c r="T15547"/>
      <c r="U15547"/>
      <c r="V15547"/>
      <c r="W15547"/>
      <c r="X15547"/>
      <c r="Y15547"/>
      <c r="Z15547"/>
      <c r="AA15547"/>
      <c r="AB15547"/>
      <c r="AC15547"/>
      <c r="AD15547"/>
      <c r="AE15547"/>
      <c r="AF15547"/>
      <c r="AG15547"/>
    </row>
    <row r="15548" spans="1:33">
      <c r="A15548"/>
      <c r="B15548"/>
      <c r="C15548"/>
      <c r="D15548"/>
      <c r="E15548"/>
      <c r="F15548"/>
      <c r="G15548"/>
      <c r="H15548"/>
      <c r="I15548"/>
      <c r="J15548"/>
      <c r="K15548"/>
      <c r="L15548"/>
      <c r="M15548"/>
      <c r="N15548"/>
      <c r="O15548"/>
      <c r="P15548"/>
      <c r="Q15548"/>
      <c r="R15548"/>
      <c r="S15548"/>
      <c r="T15548"/>
      <c r="U15548"/>
      <c r="V15548"/>
      <c r="W15548"/>
      <c r="X15548"/>
      <c r="Y15548"/>
      <c r="Z15548"/>
      <c r="AA15548"/>
      <c r="AB15548"/>
      <c r="AC15548"/>
      <c r="AD15548"/>
      <c r="AE15548"/>
      <c r="AF15548"/>
      <c r="AG15548"/>
    </row>
    <row r="15549" spans="1:33">
      <c r="A15549"/>
      <c r="B15549"/>
      <c r="C15549"/>
      <c r="D15549"/>
      <c r="E15549"/>
      <c r="F15549"/>
      <c r="G15549"/>
      <c r="H15549"/>
      <c r="I15549"/>
      <c r="J15549"/>
      <c r="K15549"/>
      <c r="L15549"/>
      <c r="M15549"/>
      <c r="N15549"/>
      <c r="O15549"/>
      <c r="P15549"/>
      <c r="Q15549"/>
      <c r="R15549"/>
      <c r="S15549"/>
      <c r="T15549"/>
      <c r="U15549"/>
      <c r="V15549"/>
      <c r="W15549"/>
      <c r="X15549"/>
      <c r="Y15549"/>
      <c r="Z15549"/>
      <c r="AA15549"/>
      <c r="AB15549"/>
      <c r="AC15549"/>
      <c r="AD15549"/>
      <c r="AE15549"/>
      <c r="AF15549"/>
      <c r="AG15549"/>
    </row>
    <row r="15550" spans="1:33">
      <c r="A15550"/>
      <c r="B15550"/>
      <c r="C15550"/>
      <c r="D15550"/>
      <c r="E15550"/>
      <c r="F15550"/>
      <c r="G15550"/>
      <c r="H15550"/>
      <c r="I15550"/>
      <c r="J15550"/>
      <c r="K15550"/>
      <c r="L15550"/>
      <c r="M15550"/>
      <c r="N15550"/>
      <c r="O15550"/>
      <c r="P15550"/>
      <c r="Q15550"/>
      <c r="R15550"/>
      <c r="S15550"/>
      <c r="T15550"/>
      <c r="U15550"/>
      <c r="V15550"/>
      <c r="W15550"/>
      <c r="X15550"/>
      <c r="Y15550"/>
      <c r="Z15550"/>
      <c r="AA15550"/>
      <c r="AB15550"/>
      <c r="AC15550"/>
      <c r="AD15550"/>
      <c r="AE15550"/>
      <c r="AF15550"/>
      <c r="AG15550"/>
    </row>
    <row r="15551" spans="1:33">
      <c r="A15551"/>
      <c r="B15551"/>
      <c r="C15551"/>
      <c r="D15551"/>
      <c r="E15551"/>
      <c r="F15551"/>
      <c r="G15551"/>
      <c r="H15551"/>
      <c r="I15551"/>
      <c r="J15551"/>
      <c r="K15551"/>
      <c r="L15551"/>
      <c r="M15551"/>
      <c r="N15551"/>
      <c r="O15551"/>
      <c r="P15551"/>
      <c r="Q15551"/>
      <c r="R15551"/>
      <c r="S15551"/>
      <c r="T15551"/>
      <c r="U15551"/>
      <c r="V15551"/>
      <c r="W15551"/>
      <c r="X15551"/>
      <c r="Y15551"/>
      <c r="Z15551"/>
      <c r="AA15551"/>
      <c r="AB15551"/>
      <c r="AC15551"/>
      <c r="AD15551"/>
      <c r="AE15551"/>
      <c r="AF15551"/>
      <c r="AG15551"/>
    </row>
    <row r="15552" spans="1:33">
      <c r="A15552"/>
      <c r="B15552"/>
      <c r="C15552" s="39"/>
      <c r="D15552" s="39"/>
      <c r="E15552" s="39"/>
      <c r="F15552" s="39"/>
      <c r="G15552" s="39"/>
      <c r="H15552" s="39"/>
      <c r="I15552" s="39"/>
      <c r="J15552" s="39"/>
      <c r="K15552" s="39"/>
      <c r="L15552" s="39"/>
      <c r="M15552" s="39"/>
      <c r="N15552" s="39"/>
      <c r="O15552" s="39"/>
      <c r="P15552" s="39"/>
      <c r="Q15552" s="39"/>
      <c r="R15552" s="39"/>
      <c r="S15552" s="39"/>
      <c r="T15552" s="39"/>
      <c r="U15552" s="39"/>
      <c r="V15552" s="39"/>
      <c r="W15552" s="39"/>
      <c r="X15552" s="39"/>
      <c r="Y15552" s="39"/>
      <c r="Z15552" s="39"/>
      <c r="AA15552" s="39"/>
      <c r="AB15552" s="39"/>
      <c r="AC15552" s="39"/>
      <c r="AD15552" s="39"/>
      <c r="AE15552" s="39"/>
      <c r="AF15552" s="39"/>
      <c r="AG15552" s="39"/>
    </row>
    <row r="15553" spans="1:33">
      <c r="A15553"/>
      <c r="B15553"/>
      <c r="C15553" s="39"/>
      <c r="D15553" s="39"/>
      <c r="E15553" s="39"/>
      <c r="F15553" s="39"/>
      <c r="G15553" s="39"/>
      <c r="H15553" s="39"/>
      <c r="I15553" s="39"/>
      <c r="J15553" s="39"/>
      <c r="K15553" s="39"/>
      <c r="L15553" s="39"/>
      <c r="M15553" s="39"/>
      <c r="N15553" s="39"/>
      <c r="O15553" s="39"/>
      <c r="P15553" s="39"/>
      <c r="Q15553" s="39"/>
      <c r="R15553" s="39"/>
      <c r="S15553" s="39"/>
      <c r="T15553" s="39"/>
      <c r="U15553" s="39"/>
      <c r="V15553" s="39"/>
      <c r="W15553" s="39"/>
      <c r="X15553" s="39"/>
      <c r="Y15553" s="39"/>
      <c r="Z15553" s="39"/>
      <c r="AA15553" s="39"/>
      <c r="AB15553" s="39"/>
      <c r="AC15553" s="39"/>
      <c r="AD15553" s="39"/>
      <c r="AE15553" s="39"/>
      <c r="AF15553" s="39"/>
      <c r="AG15553" s="39"/>
    </row>
    <row r="15554" spans="1:33">
      <c r="A15554"/>
      <c r="B15554"/>
      <c r="C15554"/>
      <c r="D15554"/>
      <c r="E15554"/>
      <c r="F15554"/>
      <c r="G15554"/>
      <c r="H15554"/>
      <c r="I15554"/>
      <c r="J15554"/>
      <c r="K15554"/>
      <c r="L15554"/>
      <c r="M15554"/>
      <c r="N15554"/>
      <c r="O15554"/>
      <c r="P15554"/>
      <c r="Q15554"/>
      <c r="R15554"/>
      <c r="S15554"/>
      <c r="T15554"/>
      <c r="U15554"/>
      <c r="V15554"/>
      <c r="W15554"/>
      <c r="X15554"/>
      <c r="Y15554"/>
      <c r="Z15554"/>
      <c r="AA15554"/>
      <c r="AB15554"/>
      <c r="AC15554"/>
      <c r="AD15554"/>
      <c r="AE15554"/>
      <c r="AF15554"/>
      <c r="AG15554"/>
    </row>
    <row r="15555" spans="1:33">
      <c r="A15555"/>
      <c r="B15555"/>
      <c r="C15555" s="39"/>
      <c r="D15555" s="39"/>
      <c r="E15555" s="39"/>
      <c r="F15555" s="39"/>
      <c r="G15555" s="39"/>
      <c r="H15555" s="39"/>
      <c r="I15555" s="39"/>
      <c r="J15555" s="39"/>
      <c r="K15555" s="39"/>
      <c r="L15555" s="39"/>
      <c r="M15555" s="39"/>
      <c r="N15555" s="39"/>
      <c r="O15555" s="39"/>
      <c r="P15555" s="39"/>
      <c r="Q15555" s="39"/>
      <c r="R15555" s="39"/>
      <c r="S15555" s="39"/>
      <c r="T15555" s="39"/>
      <c r="U15555" s="39"/>
      <c r="V15555" s="39"/>
      <c r="W15555" s="39"/>
      <c r="X15555" s="39"/>
      <c r="Y15555" s="39"/>
      <c r="Z15555" s="39"/>
      <c r="AA15555" s="39"/>
      <c r="AB15555" s="39"/>
      <c r="AC15555" s="39"/>
      <c r="AD15555" s="39"/>
      <c r="AE15555" s="39"/>
      <c r="AF15555" s="39"/>
      <c r="AG15555" s="39"/>
    </row>
    <row r="15556" spans="1:33">
      <c r="A15556"/>
      <c r="B15556"/>
      <c r="C15556" s="39"/>
      <c r="D15556" s="39"/>
      <c r="E15556" s="39"/>
      <c r="F15556" s="39"/>
      <c r="G15556" s="39"/>
      <c r="H15556" s="39"/>
      <c r="I15556" s="39"/>
      <c r="J15556" s="39"/>
      <c r="K15556" s="39"/>
      <c r="L15556" s="39"/>
      <c r="M15556" s="39"/>
      <c r="N15556" s="39"/>
      <c r="O15556" s="39"/>
      <c r="P15556" s="39"/>
      <c r="Q15556" s="39"/>
      <c r="R15556" s="39"/>
      <c r="S15556" s="39"/>
      <c r="T15556" s="39"/>
      <c r="U15556" s="39"/>
      <c r="V15556" s="39"/>
      <c r="W15556" s="39"/>
      <c r="X15556" s="39"/>
      <c r="Y15556" s="39"/>
      <c r="Z15556" s="39"/>
      <c r="AA15556" s="39"/>
      <c r="AB15556" s="39"/>
      <c r="AC15556" s="39"/>
      <c r="AD15556" s="39"/>
      <c r="AE15556" s="39"/>
      <c r="AF15556" s="39"/>
      <c r="AG15556" s="39"/>
    </row>
    <row r="15557" spans="1:33">
      <c r="A15557"/>
      <c r="B15557"/>
      <c r="C15557" s="39"/>
      <c r="D15557" s="39"/>
      <c r="E15557" s="39"/>
      <c r="F15557" s="39"/>
      <c r="G15557" s="39"/>
      <c r="H15557" s="39"/>
      <c r="I15557" s="39"/>
      <c r="J15557" s="39"/>
      <c r="K15557" s="39"/>
      <c r="L15557" s="39"/>
      <c r="M15557" s="39"/>
      <c r="N15557" s="39"/>
      <c r="O15557" s="39"/>
      <c r="P15557" s="39"/>
      <c r="Q15557" s="39"/>
      <c r="R15557" s="39"/>
      <c r="S15557" s="39"/>
      <c r="T15557" s="39"/>
      <c r="U15557" s="39"/>
      <c r="V15557" s="39"/>
      <c r="W15557" s="39"/>
      <c r="X15557" s="39"/>
      <c r="Y15557" s="39"/>
      <c r="Z15557" s="39"/>
      <c r="AA15557" s="39"/>
      <c r="AB15557" s="39"/>
      <c r="AC15557" s="39"/>
      <c r="AD15557" s="39"/>
      <c r="AE15557" s="39"/>
      <c r="AF15557" s="39"/>
      <c r="AG15557" s="39"/>
    </row>
    <row r="15558" spans="1:33">
      <c r="A15558"/>
      <c r="B15558"/>
      <c r="C15558"/>
      <c r="D15558"/>
      <c r="E15558"/>
      <c r="F15558"/>
      <c r="G15558"/>
      <c r="H15558"/>
      <c r="I15558"/>
      <c r="J15558"/>
      <c r="K15558"/>
      <c r="L15558"/>
      <c r="M15558"/>
      <c r="N15558"/>
      <c r="O15558"/>
      <c r="P15558"/>
      <c r="Q15558"/>
      <c r="R15558"/>
      <c r="S15558"/>
      <c r="T15558"/>
      <c r="U15558"/>
      <c r="V15558"/>
      <c r="W15558"/>
      <c r="X15558"/>
      <c r="Y15558"/>
      <c r="Z15558"/>
      <c r="AA15558"/>
      <c r="AB15558"/>
      <c r="AC15558"/>
      <c r="AD15558"/>
      <c r="AE15558"/>
      <c r="AF15558"/>
      <c r="AG15558"/>
    </row>
    <row r="15559" spans="1:33">
      <c r="A15559"/>
      <c r="B15559"/>
      <c r="C15559"/>
      <c r="D15559"/>
      <c r="E15559"/>
      <c r="F15559"/>
      <c r="G15559"/>
      <c r="H15559"/>
      <c r="I15559"/>
      <c r="J15559"/>
      <c r="K15559"/>
      <c r="L15559"/>
      <c r="M15559"/>
      <c r="N15559"/>
      <c r="O15559"/>
      <c r="P15559"/>
      <c r="Q15559"/>
      <c r="R15559"/>
      <c r="S15559"/>
      <c r="T15559"/>
      <c r="U15559"/>
      <c r="V15559"/>
      <c r="W15559"/>
      <c r="X15559"/>
      <c r="Y15559"/>
      <c r="Z15559"/>
      <c r="AA15559"/>
      <c r="AB15559"/>
      <c r="AC15559"/>
      <c r="AD15559"/>
      <c r="AE15559"/>
      <c r="AF15559"/>
      <c r="AG15559"/>
    </row>
    <row r="15560" spans="1:33">
      <c r="A15560"/>
      <c r="B15560"/>
      <c r="C15560"/>
      <c r="D15560"/>
      <c r="E15560"/>
      <c r="F15560"/>
      <c r="G15560"/>
      <c r="H15560"/>
      <c r="I15560"/>
      <c r="J15560"/>
      <c r="K15560"/>
      <c r="L15560"/>
      <c r="M15560"/>
      <c r="N15560"/>
      <c r="O15560"/>
      <c r="P15560"/>
      <c r="Q15560"/>
      <c r="R15560"/>
      <c r="S15560"/>
      <c r="T15560"/>
      <c r="U15560"/>
      <c r="V15560"/>
      <c r="W15560"/>
      <c r="X15560"/>
      <c r="Y15560"/>
      <c r="Z15560"/>
      <c r="AA15560"/>
      <c r="AB15560"/>
      <c r="AC15560"/>
      <c r="AD15560"/>
      <c r="AE15560"/>
      <c r="AF15560"/>
      <c r="AG15560"/>
    </row>
    <row r="15561" spans="1:33">
      <c r="A15561"/>
      <c r="B15561"/>
      <c r="C15561"/>
      <c r="D15561"/>
      <c r="E15561"/>
      <c r="F15561"/>
      <c r="G15561"/>
      <c r="H15561"/>
      <c r="I15561"/>
      <c r="J15561"/>
      <c r="K15561"/>
      <c r="L15561"/>
      <c r="M15561"/>
      <c r="N15561"/>
      <c r="O15561"/>
      <c r="P15561"/>
      <c r="Q15561"/>
      <c r="R15561"/>
      <c r="S15561"/>
      <c r="T15561"/>
      <c r="U15561"/>
      <c r="V15561"/>
      <c r="W15561"/>
      <c r="X15561"/>
      <c r="Y15561"/>
      <c r="Z15561"/>
      <c r="AA15561"/>
      <c r="AB15561"/>
      <c r="AC15561"/>
      <c r="AD15561"/>
      <c r="AE15561"/>
      <c r="AF15561"/>
      <c r="AG15561"/>
    </row>
    <row r="15562" spans="1:33">
      <c r="A15562"/>
      <c r="B15562"/>
      <c r="C15562"/>
      <c r="D15562"/>
      <c r="E15562"/>
      <c r="F15562"/>
      <c r="G15562"/>
      <c r="H15562"/>
      <c r="I15562"/>
      <c r="J15562"/>
      <c r="K15562"/>
      <c r="L15562"/>
      <c r="M15562"/>
      <c r="N15562"/>
      <c r="O15562"/>
      <c r="P15562"/>
      <c r="Q15562"/>
      <c r="R15562"/>
      <c r="S15562"/>
      <c r="T15562"/>
      <c r="U15562"/>
      <c r="V15562"/>
      <c r="W15562"/>
      <c r="X15562"/>
      <c r="Y15562"/>
      <c r="Z15562"/>
      <c r="AA15562"/>
      <c r="AB15562"/>
      <c r="AC15562"/>
      <c r="AD15562"/>
      <c r="AE15562"/>
      <c r="AF15562"/>
      <c r="AG15562"/>
    </row>
    <row r="15563" spans="1:33">
      <c r="A15563"/>
      <c r="B15563"/>
      <c r="C15563"/>
      <c r="D15563"/>
      <c r="E15563"/>
      <c r="F15563"/>
      <c r="G15563"/>
      <c r="H15563"/>
      <c r="I15563"/>
      <c r="J15563"/>
      <c r="K15563"/>
      <c r="L15563"/>
      <c r="M15563"/>
      <c r="N15563"/>
      <c r="O15563"/>
      <c r="P15563"/>
      <c r="Q15563"/>
      <c r="R15563"/>
      <c r="S15563"/>
      <c r="T15563"/>
      <c r="U15563"/>
      <c r="V15563"/>
      <c r="W15563"/>
      <c r="X15563"/>
      <c r="Y15563"/>
      <c r="Z15563"/>
      <c r="AA15563"/>
      <c r="AB15563"/>
      <c r="AC15563"/>
      <c r="AD15563"/>
      <c r="AE15563"/>
      <c r="AF15563"/>
      <c r="AG15563"/>
    </row>
    <row r="15564" spans="1:33">
      <c r="A15564"/>
      <c r="B15564"/>
      <c r="C15564" s="39"/>
      <c r="D15564" s="39"/>
      <c r="E15564" s="39"/>
      <c r="F15564" s="39"/>
      <c r="G15564" s="39"/>
      <c r="H15564" s="39"/>
      <c r="I15564" s="39"/>
      <c r="J15564" s="39"/>
      <c r="K15564" s="39"/>
      <c r="L15564" s="39"/>
      <c r="M15564" s="39"/>
      <c r="N15564" s="39"/>
      <c r="O15564" s="39"/>
      <c r="P15564" s="39"/>
      <c r="Q15564" s="39"/>
      <c r="R15564" s="39"/>
      <c r="S15564" s="39"/>
      <c r="T15564" s="39"/>
      <c r="U15564" s="39"/>
      <c r="V15564" s="39"/>
      <c r="W15564" s="39"/>
      <c r="X15564" s="39"/>
      <c r="Y15564" s="39"/>
      <c r="Z15564" s="39"/>
      <c r="AA15564" s="39"/>
      <c r="AB15564" s="39"/>
      <c r="AC15564" s="39"/>
      <c r="AD15564" s="39"/>
      <c r="AE15564" s="39"/>
      <c r="AF15564" s="39"/>
      <c r="AG15564" s="39"/>
    </row>
    <row r="15565" spans="1:33">
      <c r="A15565"/>
      <c r="B15565"/>
      <c r="C15565" s="39"/>
      <c r="D15565" s="39"/>
      <c r="E15565" s="39"/>
      <c r="F15565" s="39"/>
      <c r="G15565" s="39"/>
      <c r="H15565" s="39"/>
      <c r="I15565" s="39"/>
      <c r="J15565" s="39"/>
      <c r="K15565" s="39"/>
      <c r="L15565" s="39"/>
      <c r="M15565" s="39"/>
      <c r="N15565" s="39"/>
      <c r="O15565" s="39"/>
      <c r="P15565" s="39"/>
      <c r="Q15565" s="39"/>
      <c r="R15565" s="39"/>
      <c r="S15565" s="39"/>
      <c r="T15565" s="39"/>
      <c r="U15565" s="39"/>
      <c r="V15565" s="39"/>
      <c r="W15565" s="39"/>
      <c r="X15565" s="39"/>
      <c r="Y15565" s="39"/>
      <c r="Z15565" s="39"/>
      <c r="AA15565" s="39"/>
      <c r="AB15565" s="39"/>
      <c r="AC15565" s="39"/>
      <c r="AD15565" s="39"/>
      <c r="AE15565" s="39"/>
      <c r="AF15565" s="39"/>
      <c r="AG15565" s="39"/>
    </row>
    <row r="15566" spans="1:33">
      <c r="A15566"/>
      <c r="B15566"/>
      <c r="C15566"/>
      <c r="D15566"/>
      <c r="E15566"/>
      <c r="F15566"/>
      <c r="G15566"/>
      <c r="H15566"/>
      <c r="I15566"/>
      <c r="J15566"/>
      <c r="K15566"/>
      <c r="L15566"/>
      <c r="M15566"/>
      <c r="N15566"/>
      <c r="O15566"/>
      <c r="P15566"/>
      <c r="Q15566"/>
      <c r="R15566"/>
      <c r="S15566"/>
      <c r="T15566"/>
      <c r="U15566"/>
      <c r="V15566"/>
      <c r="W15566"/>
      <c r="X15566"/>
      <c r="Y15566"/>
      <c r="Z15566"/>
      <c r="AA15566"/>
      <c r="AB15566"/>
      <c r="AC15566"/>
      <c r="AD15566"/>
      <c r="AE15566"/>
      <c r="AF15566"/>
      <c r="AG15566"/>
    </row>
    <row r="15567" spans="1:33">
      <c r="A15567"/>
      <c r="B15567"/>
      <c r="C15567"/>
      <c r="D15567"/>
      <c r="E15567"/>
      <c r="F15567"/>
      <c r="G15567"/>
      <c r="H15567"/>
      <c r="I15567"/>
      <c r="J15567"/>
      <c r="K15567"/>
      <c r="L15567"/>
      <c r="M15567"/>
      <c r="N15567"/>
      <c r="O15567"/>
      <c r="P15567"/>
      <c r="Q15567"/>
      <c r="R15567"/>
      <c r="S15567"/>
      <c r="T15567"/>
      <c r="U15567"/>
      <c r="V15567"/>
      <c r="W15567"/>
      <c r="X15567"/>
      <c r="Y15567"/>
      <c r="Z15567"/>
      <c r="AA15567"/>
      <c r="AB15567"/>
      <c r="AC15567"/>
      <c r="AD15567"/>
      <c r="AE15567"/>
      <c r="AF15567"/>
      <c r="AG15567"/>
    </row>
    <row r="15568" spans="1:33">
      <c r="A15568"/>
      <c r="B15568"/>
      <c r="C15568" s="39"/>
      <c r="D15568" s="39"/>
      <c r="E15568" s="39"/>
      <c r="F15568" s="39"/>
      <c r="G15568" s="39"/>
      <c r="H15568" s="39"/>
      <c r="I15568" s="39"/>
      <c r="J15568" s="39"/>
      <c r="K15568" s="39"/>
      <c r="L15568" s="39"/>
      <c r="M15568" s="39"/>
      <c r="N15568" s="39"/>
      <c r="O15568" s="39"/>
      <c r="P15568" s="39"/>
      <c r="Q15568" s="39"/>
      <c r="R15568" s="39"/>
      <c r="S15568" s="39"/>
      <c r="T15568" s="39"/>
      <c r="U15568" s="39"/>
      <c r="V15568" s="39"/>
      <c r="W15568" s="39"/>
      <c r="X15568" s="39"/>
      <c r="Y15568" s="39"/>
      <c r="Z15568" s="39"/>
      <c r="AA15568" s="39"/>
      <c r="AB15568" s="39"/>
      <c r="AC15568" s="39"/>
      <c r="AD15568" s="39"/>
      <c r="AE15568" s="39"/>
      <c r="AF15568" s="39"/>
      <c r="AG15568" s="39"/>
    </row>
    <row r="15569" spans="1:33">
      <c r="A15569"/>
      <c r="B15569"/>
      <c r="C15569"/>
      <c r="D15569"/>
      <c r="E15569"/>
      <c r="F15569"/>
      <c r="G15569"/>
      <c r="H15569"/>
      <c r="I15569"/>
      <c r="J15569"/>
      <c r="K15569"/>
      <c r="L15569"/>
      <c r="M15569"/>
      <c r="N15569"/>
      <c r="O15569"/>
      <c r="P15569"/>
      <c r="Q15569"/>
      <c r="R15569"/>
      <c r="S15569"/>
      <c r="T15569"/>
      <c r="U15569"/>
      <c r="V15569"/>
      <c r="W15569"/>
      <c r="X15569"/>
      <c r="Y15569"/>
      <c r="Z15569"/>
      <c r="AA15569"/>
      <c r="AB15569"/>
      <c r="AC15569"/>
      <c r="AD15569"/>
      <c r="AE15569"/>
      <c r="AF15569"/>
      <c r="AG15569"/>
    </row>
    <row r="15570" spans="1:33">
      <c r="A15570"/>
      <c r="B15570"/>
      <c r="C15570" s="39"/>
      <c r="D15570" s="39"/>
      <c r="E15570" s="39"/>
      <c r="F15570" s="39"/>
      <c r="G15570" s="39"/>
      <c r="H15570" s="39"/>
      <c r="I15570" s="39"/>
      <c r="J15570" s="39"/>
      <c r="K15570" s="39"/>
      <c r="L15570" s="39"/>
      <c r="M15570" s="39"/>
      <c r="N15570" s="39"/>
      <c r="O15570" s="39"/>
      <c r="P15570" s="39"/>
      <c r="Q15570" s="39"/>
      <c r="R15570" s="39"/>
      <c r="S15570" s="39"/>
      <c r="T15570" s="39"/>
      <c r="U15570" s="39"/>
      <c r="V15570" s="39"/>
      <c r="W15570" s="39"/>
      <c r="X15570" s="39"/>
      <c r="Y15570" s="39"/>
      <c r="Z15570" s="39"/>
      <c r="AA15570" s="39"/>
      <c r="AB15570" s="39"/>
      <c r="AC15570" s="39"/>
      <c r="AD15570" s="39"/>
      <c r="AE15570" s="39"/>
      <c r="AF15570" s="39"/>
      <c r="AG15570" s="39"/>
    </row>
    <row r="15571" spans="1:33">
      <c r="A15571"/>
      <c r="B15571"/>
      <c r="C15571"/>
      <c r="D15571"/>
      <c r="E15571"/>
      <c r="F15571"/>
      <c r="G15571"/>
      <c r="H15571"/>
      <c r="I15571"/>
      <c r="J15571"/>
      <c r="K15571"/>
      <c r="L15571"/>
      <c r="M15571"/>
      <c r="N15571"/>
      <c r="O15571"/>
      <c r="P15571"/>
      <c r="Q15571"/>
      <c r="R15571"/>
      <c r="S15571"/>
      <c r="T15571"/>
      <c r="U15571"/>
      <c r="V15571"/>
      <c r="W15571"/>
      <c r="X15571"/>
      <c r="Y15571"/>
      <c r="Z15571"/>
      <c r="AA15571"/>
      <c r="AB15571"/>
      <c r="AC15571"/>
      <c r="AD15571"/>
      <c r="AE15571"/>
      <c r="AF15571"/>
      <c r="AG15571"/>
    </row>
    <row r="15572" spans="1:33">
      <c r="A15572"/>
      <c r="B15572"/>
      <c r="C15572"/>
      <c r="D15572"/>
      <c r="E15572"/>
      <c r="F15572"/>
      <c r="G15572"/>
      <c r="H15572"/>
      <c r="I15572"/>
      <c r="J15572"/>
      <c r="K15572"/>
      <c r="L15572"/>
      <c r="M15572"/>
      <c r="N15572"/>
      <c r="O15572"/>
      <c r="P15572"/>
      <c r="Q15572"/>
      <c r="R15572"/>
      <c r="S15572"/>
      <c r="T15572"/>
      <c r="U15572"/>
      <c r="V15572"/>
      <c r="W15572"/>
      <c r="X15572"/>
      <c r="Y15572"/>
      <c r="Z15572"/>
      <c r="AA15572"/>
      <c r="AB15572"/>
      <c r="AC15572"/>
      <c r="AD15572"/>
      <c r="AE15572"/>
      <c r="AF15572"/>
      <c r="AG15572"/>
    </row>
    <row r="15573" spans="1:33">
      <c r="A15573"/>
      <c r="B15573"/>
      <c r="C15573"/>
      <c r="D15573"/>
      <c r="E15573"/>
      <c r="F15573"/>
      <c r="G15573"/>
      <c r="H15573"/>
      <c r="I15573"/>
      <c r="J15573"/>
      <c r="K15573"/>
      <c r="L15573"/>
      <c r="M15573"/>
      <c r="N15573"/>
      <c r="O15573"/>
      <c r="P15573"/>
      <c r="Q15573"/>
      <c r="R15573"/>
      <c r="S15573"/>
      <c r="T15573"/>
      <c r="U15573"/>
      <c r="V15573"/>
      <c r="W15573"/>
      <c r="X15573"/>
      <c r="Y15573"/>
      <c r="Z15573"/>
      <c r="AA15573"/>
      <c r="AB15573"/>
      <c r="AC15573"/>
      <c r="AD15573"/>
      <c r="AE15573"/>
      <c r="AF15573"/>
      <c r="AG15573"/>
    </row>
    <row r="15574" spans="1:33">
      <c r="A15574"/>
      <c r="B15574"/>
      <c r="C15574" s="39"/>
      <c r="D15574" s="39"/>
      <c r="E15574" s="39"/>
      <c r="F15574" s="39"/>
      <c r="G15574" s="39"/>
      <c r="H15574" s="39"/>
      <c r="I15574" s="39"/>
      <c r="J15574" s="39"/>
      <c r="K15574" s="39"/>
      <c r="L15574" s="39"/>
      <c r="M15574" s="39"/>
      <c r="N15574" s="39"/>
      <c r="O15574" s="39"/>
      <c r="P15574" s="39"/>
      <c r="Q15574" s="39"/>
      <c r="R15574" s="39"/>
      <c r="S15574" s="39"/>
      <c r="T15574" s="39"/>
      <c r="U15574" s="39"/>
      <c r="V15574" s="39"/>
      <c r="W15574" s="39"/>
      <c r="X15574" s="39"/>
      <c r="Y15574" s="39"/>
      <c r="Z15574" s="39"/>
      <c r="AA15574" s="39"/>
      <c r="AB15574" s="39"/>
      <c r="AC15574" s="39"/>
      <c r="AD15574" s="39"/>
      <c r="AE15574" s="39"/>
      <c r="AF15574" s="39"/>
      <c r="AG15574" s="39"/>
    </row>
    <row r="15575" spans="1:33">
      <c r="A15575"/>
      <c r="B15575"/>
      <c r="C15575"/>
      <c r="D15575"/>
      <c r="E15575"/>
      <c r="F15575"/>
      <c r="G15575"/>
      <c r="H15575"/>
      <c r="I15575"/>
      <c r="J15575"/>
      <c r="K15575"/>
      <c r="L15575"/>
      <c r="M15575"/>
      <c r="N15575"/>
      <c r="O15575"/>
      <c r="P15575"/>
      <c r="Q15575"/>
      <c r="R15575"/>
      <c r="S15575"/>
      <c r="T15575"/>
      <c r="U15575"/>
      <c r="V15575"/>
      <c r="W15575"/>
      <c r="X15575"/>
      <c r="Y15575"/>
      <c r="Z15575"/>
      <c r="AA15575"/>
      <c r="AB15575"/>
      <c r="AC15575"/>
      <c r="AD15575"/>
      <c r="AE15575"/>
      <c r="AF15575"/>
      <c r="AG15575"/>
    </row>
    <row r="15576" spans="1:33">
      <c r="A15576"/>
      <c r="B15576"/>
      <c r="C15576"/>
      <c r="D15576"/>
      <c r="E15576"/>
      <c r="F15576"/>
      <c r="G15576"/>
      <c r="H15576"/>
      <c r="I15576"/>
      <c r="J15576"/>
      <c r="K15576"/>
      <c r="L15576"/>
      <c r="M15576"/>
      <c r="N15576"/>
      <c r="O15576"/>
      <c r="P15576"/>
      <c r="Q15576"/>
      <c r="R15576"/>
      <c r="S15576"/>
      <c r="T15576"/>
      <c r="U15576"/>
      <c r="V15576"/>
      <c r="W15576"/>
      <c r="X15576"/>
      <c r="Y15576"/>
      <c r="Z15576"/>
      <c r="AA15576"/>
      <c r="AB15576"/>
      <c r="AC15576"/>
      <c r="AD15576"/>
      <c r="AE15576"/>
      <c r="AF15576"/>
      <c r="AG15576"/>
    </row>
    <row r="15577" spans="1:33">
      <c r="A15577"/>
      <c r="B15577"/>
      <c r="C15577"/>
      <c r="D15577"/>
      <c r="E15577"/>
      <c r="F15577"/>
      <c r="G15577"/>
      <c r="H15577"/>
      <c r="I15577"/>
      <c r="J15577"/>
      <c r="K15577"/>
      <c r="L15577"/>
      <c r="M15577"/>
      <c r="N15577"/>
      <c r="O15577"/>
      <c r="P15577"/>
      <c r="Q15577"/>
      <c r="R15577"/>
      <c r="S15577"/>
      <c r="T15577"/>
      <c r="U15577"/>
      <c r="V15577"/>
      <c r="W15577"/>
      <c r="X15577"/>
      <c r="Y15577"/>
      <c r="Z15577"/>
      <c r="AA15577"/>
      <c r="AB15577"/>
      <c r="AC15577"/>
      <c r="AD15577"/>
      <c r="AE15577"/>
      <c r="AF15577"/>
      <c r="AG15577"/>
    </row>
    <row r="15578" spans="1:33">
      <c r="A15578"/>
      <c r="B15578"/>
      <c r="C15578"/>
      <c r="D15578"/>
      <c r="E15578"/>
      <c r="F15578"/>
      <c r="G15578"/>
      <c r="H15578"/>
      <c r="I15578"/>
      <c r="J15578"/>
      <c r="K15578"/>
      <c r="L15578"/>
      <c r="M15578"/>
      <c r="N15578"/>
      <c r="O15578"/>
      <c r="P15578"/>
      <c r="Q15578"/>
      <c r="R15578"/>
      <c r="S15578"/>
      <c r="T15578"/>
      <c r="U15578"/>
      <c r="V15578"/>
      <c r="W15578"/>
      <c r="X15578"/>
      <c r="Y15578"/>
      <c r="Z15578"/>
      <c r="AA15578"/>
      <c r="AB15578"/>
      <c r="AC15578"/>
      <c r="AD15578"/>
      <c r="AE15578"/>
      <c r="AF15578"/>
      <c r="AG15578"/>
    </row>
    <row r="15579" spans="1:33">
      <c r="A15579"/>
      <c r="B15579"/>
      <c r="C15579"/>
      <c r="D15579"/>
      <c r="E15579"/>
      <c r="F15579"/>
      <c r="G15579"/>
      <c r="H15579"/>
      <c r="I15579"/>
      <c r="J15579"/>
      <c r="K15579"/>
      <c r="L15579"/>
      <c r="M15579"/>
      <c r="N15579"/>
      <c r="O15579"/>
      <c r="P15579"/>
      <c r="Q15579"/>
      <c r="R15579"/>
      <c r="S15579"/>
      <c r="T15579"/>
      <c r="U15579"/>
      <c r="V15579"/>
      <c r="W15579"/>
      <c r="X15579"/>
      <c r="Y15579"/>
      <c r="Z15579"/>
      <c r="AA15579"/>
      <c r="AB15579"/>
      <c r="AC15579"/>
      <c r="AD15579"/>
      <c r="AE15579"/>
      <c r="AF15579"/>
      <c r="AG15579"/>
    </row>
    <row r="15580" spans="1:33">
      <c r="A15580"/>
      <c r="B15580"/>
      <c r="C15580"/>
      <c r="D15580"/>
      <c r="E15580"/>
      <c r="F15580"/>
      <c r="G15580"/>
      <c r="H15580"/>
      <c r="I15580"/>
      <c r="J15580"/>
      <c r="K15580"/>
      <c r="L15580"/>
      <c r="M15580"/>
      <c r="N15580"/>
      <c r="O15580"/>
      <c r="P15580"/>
      <c r="Q15580"/>
      <c r="R15580"/>
      <c r="S15580"/>
      <c r="T15580"/>
      <c r="U15580"/>
      <c r="V15580"/>
      <c r="W15580"/>
      <c r="X15580"/>
      <c r="Y15580"/>
      <c r="Z15580"/>
      <c r="AA15580"/>
      <c r="AB15580"/>
      <c r="AC15580"/>
      <c r="AD15580"/>
      <c r="AE15580"/>
      <c r="AF15580"/>
      <c r="AG15580"/>
    </row>
    <row r="15581" spans="1:33">
      <c r="A15581"/>
      <c r="B15581"/>
      <c r="C15581"/>
      <c r="D15581"/>
      <c r="E15581"/>
      <c r="F15581"/>
      <c r="G15581"/>
      <c r="H15581"/>
      <c r="I15581"/>
      <c r="J15581"/>
      <c r="K15581"/>
      <c r="L15581"/>
      <c r="M15581"/>
      <c r="N15581"/>
      <c r="O15581"/>
      <c r="P15581"/>
      <c r="Q15581"/>
      <c r="R15581"/>
      <c r="S15581"/>
      <c r="T15581"/>
      <c r="U15581"/>
      <c r="V15581"/>
      <c r="W15581"/>
      <c r="X15581"/>
      <c r="Y15581"/>
      <c r="Z15581"/>
      <c r="AA15581"/>
      <c r="AB15581"/>
      <c r="AC15581"/>
      <c r="AD15581"/>
      <c r="AE15581"/>
      <c r="AF15581"/>
      <c r="AG15581"/>
    </row>
    <row r="15582" spans="1:33">
      <c r="A15582"/>
      <c r="B15582"/>
      <c r="C15582" s="39"/>
      <c r="D15582" s="39"/>
      <c r="E15582" s="39"/>
      <c r="F15582" s="39"/>
      <c r="G15582" s="39"/>
      <c r="H15582" s="39"/>
      <c r="I15582" s="39"/>
      <c r="J15582" s="39"/>
      <c r="K15582" s="39"/>
      <c r="L15582" s="39"/>
      <c r="M15582" s="39"/>
      <c r="N15582" s="39"/>
      <c r="O15582" s="39"/>
      <c r="P15582" s="39"/>
      <c r="Q15582" s="39"/>
      <c r="R15582" s="39"/>
      <c r="S15582" s="39"/>
      <c r="T15582" s="39"/>
      <c r="U15582" s="39"/>
      <c r="V15582" s="39"/>
      <c r="W15582" s="39"/>
      <c r="X15582" s="39"/>
      <c r="Y15582" s="39"/>
      <c r="Z15582" s="39"/>
      <c r="AA15582" s="39"/>
      <c r="AB15582" s="39"/>
      <c r="AC15582" s="39"/>
      <c r="AD15582" s="39"/>
      <c r="AE15582" s="39"/>
      <c r="AF15582" s="39"/>
      <c r="AG15582" s="39"/>
    </row>
    <row r="15583" spans="1:33">
      <c r="A15583"/>
      <c r="B15583"/>
      <c r="C15583"/>
      <c r="D15583"/>
      <c r="E15583"/>
      <c r="F15583"/>
      <c r="G15583"/>
      <c r="H15583"/>
      <c r="I15583"/>
      <c r="J15583"/>
      <c r="K15583"/>
      <c r="L15583"/>
      <c r="M15583"/>
      <c r="N15583"/>
      <c r="O15583"/>
      <c r="P15583"/>
      <c r="Q15583"/>
      <c r="R15583"/>
      <c r="S15583"/>
      <c r="T15583"/>
      <c r="U15583"/>
      <c r="V15583"/>
      <c r="W15583"/>
      <c r="X15583"/>
      <c r="Y15583"/>
      <c r="Z15583"/>
      <c r="AA15583"/>
      <c r="AB15583"/>
      <c r="AC15583"/>
      <c r="AD15583"/>
      <c r="AE15583"/>
      <c r="AF15583"/>
      <c r="AG15583"/>
    </row>
    <row r="15584" spans="1:33">
      <c r="A15584"/>
      <c r="B15584"/>
      <c r="C15584"/>
      <c r="D15584"/>
      <c r="E15584"/>
      <c r="F15584"/>
      <c r="G15584"/>
      <c r="H15584"/>
      <c r="I15584"/>
      <c r="J15584"/>
      <c r="K15584"/>
      <c r="L15584"/>
      <c r="M15584"/>
      <c r="N15584"/>
      <c r="O15584"/>
      <c r="P15584"/>
      <c r="Q15584"/>
      <c r="R15584"/>
      <c r="S15584"/>
      <c r="T15584"/>
      <c r="U15584"/>
      <c r="V15584"/>
      <c r="W15584"/>
      <c r="X15584"/>
      <c r="Y15584"/>
      <c r="Z15584"/>
      <c r="AA15584"/>
      <c r="AB15584"/>
      <c r="AC15584"/>
      <c r="AD15584"/>
      <c r="AE15584"/>
      <c r="AF15584"/>
      <c r="AG15584"/>
    </row>
    <row r="15585" spans="1:33">
      <c r="A15585"/>
      <c r="B15585"/>
      <c r="C15585"/>
      <c r="D15585"/>
      <c r="E15585"/>
      <c r="F15585"/>
      <c r="G15585"/>
      <c r="H15585"/>
      <c r="I15585"/>
      <c r="J15585"/>
      <c r="K15585"/>
      <c r="L15585"/>
      <c r="M15585"/>
      <c r="N15585"/>
      <c r="O15585"/>
      <c r="P15585"/>
      <c r="Q15585"/>
      <c r="R15585"/>
      <c r="S15585"/>
      <c r="T15585"/>
      <c r="U15585"/>
      <c r="V15585"/>
      <c r="W15585"/>
      <c r="X15585"/>
      <c r="Y15585"/>
      <c r="Z15585"/>
      <c r="AA15585"/>
      <c r="AB15585"/>
      <c r="AC15585"/>
      <c r="AD15585"/>
      <c r="AE15585"/>
      <c r="AF15585"/>
      <c r="AG15585"/>
    </row>
    <row r="15586" spans="1:33">
      <c r="A15586"/>
      <c r="B15586"/>
      <c r="C15586"/>
      <c r="D15586"/>
      <c r="E15586"/>
      <c r="F15586"/>
      <c r="G15586"/>
      <c r="H15586"/>
      <c r="I15586"/>
      <c r="J15586"/>
      <c r="K15586"/>
      <c r="L15586"/>
      <c r="M15586"/>
      <c r="N15586"/>
      <c r="O15586"/>
      <c r="P15586"/>
      <c r="Q15586"/>
      <c r="R15586"/>
      <c r="S15586"/>
      <c r="T15586"/>
      <c r="U15586"/>
      <c r="V15586"/>
      <c r="W15586"/>
      <c r="X15586"/>
      <c r="Y15586"/>
      <c r="Z15586"/>
      <c r="AA15586"/>
      <c r="AB15586"/>
      <c r="AC15586"/>
      <c r="AD15586"/>
      <c r="AE15586"/>
      <c r="AF15586"/>
      <c r="AG15586"/>
    </row>
    <row r="15587" spans="1:33">
      <c r="A15587"/>
      <c r="B15587"/>
      <c r="C15587"/>
      <c r="D15587"/>
      <c r="E15587"/>
      <c r="F15587"/>
      <c r="G15587"/>
      <c r="H15587"/>
      <c r="I15587"/>
      <c r="J15587"/>
      <c r="K15587"/>
      <c r="L15587"/>
      <c r="M15587"/>
      <c r="N15587"/>
      <c r="O15587"/>
      <c r="P15587"/>
      <c r="Q15587"/>
      <c r="R15587"/>
      <c r="S15587"/>
      <c r="T15587"/>
      <c r="U15587"/>
      <c r="V15587"/>
      <c r="W15587"/>
      <c r="X15587"/>
      <c r="Y15587"/>
      <c r="Z15587"/>
      <c r="AA15587"/>
      <c r="AB15587"/>
      <c r="AC15587"/>
      <c r="AD15587"/>
      <c r="AE15587"/>
      <c r="AF15587"/>
      <c r="AG15587"/>
    </row>
    <row r="15588" spans="1:33">
      <c r="A15588"/>
      <c r="B15588"/>
      <c r="C15588"/>
      <c r="D15588"/>
      <c r="E15588"/>
      <c r="F15588"/>
      <c r="G15588"/>
      <c r="H15588"/>
      <c r="I15588"/>
      <c r="J15588"/>
      <c r="K15588"/>
      <c r="L15588"/>
      <c r="M15588"/>
      <c r="N15588"/>
      <c r="O15588"/>
      <c r="P15588"/>
      <c r="Q15588"/>
      <c r="R15588"/>
      <c r="S15588"/>
      <c r="T15588"/>
      <c r="U15588"/>
      <c r="V15588"/>
      <c r="W15588"/>
      <c r="X15588"/>
      <c r="Y15588"/>
      <c r="Z15588"/>
      <c r="AA15588"/>
      <c r="AB15588"/>
      <c r="AC15588"/>
      <c r="AD15588"/>
      <c r="AE15588"/>
      <c r="AF15588"/>
      <c r="AG15588"/>
    </row>
    <row r="15589" spans="1:33">
      <c r="A15589"/>
      <c r="B15589"/>
      <c r="C15589"/>
      <c r="D15589"/>
      <c r="E15589"/>
      <c r="F15589"/>
      <c r="G15589"/>
      <c r="H15589"/>
      <c r="I15589"/>
      <c r="J15589"/>
      <c r="K15589"/>
      <c r="L15589"/>
      <c r="M15589"/>
      <c r="N15589"/>
      <c r="O15589"/>
      <c r="P15589"/>
      <c r="Q15589"/>
      <c r="R15589"/>
      <c r="S15589"/>
      <c r="T15589"/>
      <c r="U15589"/>
      <c r="V15589"/>
      <c r="W15589"/>
      <c r="X15589"/>
      <c r="Y15589"/>
      <c r="Z15589"/>
      <c r="AA15589"/>
      <c r="AB15589"/>
      <c r="AC15589"/>
      <c r="AD15589"/>
      <c r="AE15589"/>
      <c r="AF15589"/>
      <c r="AG15589"/>
    </row>
    <row r="15590" spans="1:33">
      <c r="A15590"/>
      <c r="B15590"/>
      <c r="C15590"/>
      <c r="D15590"/>
      <c r="E15590"/>
      <c r="F15590"/>
      <c r="G15590"/>
      <c r="H15590"/>
      <c r="I15590"/>
      <c r="J15590"/>
      <c r="K15590"/>
      <c r="L15590"/>
      <c r="M15590"/>
      <c r="N15590"/>
      <c r="O15590"/>
      <c r="P15590"/>
      <c r="Q15590"/>
      <c r="R15590"/>
      <c r="S15590"/>
      <c r="T15590"/>
      <c r="U15590"/>
      <c r="V15590"/>
      <c r="W15590"/>
      <c r="X15590"/>
      <c r="Y15590"/>
      <c r="Z15590"/>
      <c r="AA15590"/>
      <c r="AB15590"/>
      <c r="AC15590"/>
      <c r="AD15590"/>
      <c r="AE15590"/>
      <c r="AF15590"/>
      <c r="AG15590"/>
    </row>
    <row r="15591" spans="1:33">
      <c r="A15591"/>
      <c r="B15591"/>
      <c r="C15591"/>
      <c r="D15591"/>
      <c r="E15591"/>
      <c r="F15591"/>
      <c r="G15591"/>
      <c r="H15591"/>
      <c r="I15591"/>
      <c r="J15591"/>
      <c r="K15591"/>
      <c r="L15591"/>
      <c r="M15591"/>
      <c r="N15591"/>
      <c r="O15591"/>
      <c r="P15591"/>
      <c r="Q15591"/>
      <c r="R15591"/>
      <c r="S15591"/>
      <c r="T15591"/>
      <c r="U15591"/>
      <c r="V15591"/>
      <c r="W15591"/>
      <c r="X15591"/>
      <c r="Y15591"/>
      <c r="Z15591"/>
      <c r="AA15591"/>
      <c r="AB15591"/>
      <c r="AC15591"/>
      <c r="AD15591"/>
      <c r="AE15591"/>
      <c r="AF15591"/>
      <c r="AG15591"/>
    </row>
    <row r="15592" spans="1:33">
      <c r="A15592"/>
      <c r="B15592"/>
      <c r="C15592"/>
      <c r="D15592"/>
      <c r="E15592"/>
      <c r="F15592"/>
      <c r="G15592"/>
      <c r="H15592"/>
      <c r="I15592"/>
      <c r="J15592"/>
      <c r="K15592"/>
      <c r="L15592"/>
      <c r="M15592"/>
      <c r="N15592"/>
      <c r="O15592"/>
      <c r="P15592"/>
      <c r="Q15592"/>
      <c r="R15592"/>
      <c r="S15592"/>
      <c r="T15592"/>
      <c r="U15592"/>
      <c r="V15592"/>
      <c r="W15592"/>
      <c r="X15592"/>
      <c r="Y15592"/>
      <c r="Z15592"/>
      <c r="AA15592"/>
      <c r="AB15592"/>
      <c r="AC15592"/>
      <c r="AD15592"/>
      <c r="AE15592"/>
      <c r="AF15592"/>
      <c r="AG15592"/>
    </row>
    <row r="15593" spans="1:33">
      <c r="A15593"/>
      <c r="B15593"/>
      <c r="C15593"/>
      <c r="D15593"/>
      <c r="E15593"/>
      <c r="F15593"/>
      <c r="G15593"/>
      <c r="H15593"/>
      <c r="I15593"/>
      <c r="J15593"/>
      <c r="K15593"/>
      <c r="L15593"/>
      <c r="M15593"/>
      <c r="N15593"/>
      <c r="O15593"/>
      <c r="P15593"/>
      <c r="Q15593"/>
      <c r="R15593"/>
      <c r="S15593"/>
      <c r="T15593"/>
      <c r="U15593"/>
      <c r="V15593"/>
      <c r="W15593"/>
      <c r="X15593"/>
      <c r="Y15593"/>
      <c r="Z15593"/>
      <c r="AA15593"/>
      <c r="AB15593"/>
      <c r="AC15593"/>
      <c r="AD15593"/>
      <c r="AE15593"/>
      <c r="AF15593"/>
      <c r="AG15593"/>
    </row>
    <row r="15594" spans="1:33">
      <c r="A15594"/>
      <c r="B15594"/>
      <c r="C15594"/>
      <c r="D15594"/>
      <c r="E15594"/>
      <c r="F15594"/>
      <c r="G15594"/>
      <c r="H15594"/>
      <c r="I15594"/>
      <c r="J15594"/>
      <c r="K15594"/>
      <c r="L15594"/>
      <c r="M15594"/>
      <c r="N15594"/>
      <c r="O15594"/>
      <c r="P15594"/>
      <c r="Q15594"/>
      <c r="R15594"/>
      <c r="S15594"/>
      <c r="T15594"/>
      <c r="U15594"/>
      <c r="V15594"/>
      <c r="W15594"/>
      <c r="X15594"/>
      <c r="Y15594"/>
      <c r="Z15594"/>
      <c r="AA15594"/>
      <c r="AB15594"/>
      <c r="AC15594"/>
      <c r="AD15594"/>
      <c r="AE15594"/>
      <c r="AF15594"/>
      <c r="AG15594"/>
    </row>
    <row r="15595" spans="1:33">
      <c r="A15595"/>
      <c r="B15595"/>
      <c r="C15595"/>
      <c r="D15595"/>
      <c r="E15595"/>
      <c r="F15595"/>
      <c r="G15595"/>
      <c r="H15595"/>
      <c r="I15595"/>
      <c r="J15595"/>
      <c r="K15595"/>
      <c r="L15595"/>
      <c r="M15595"/>
      <c r="N15595"/>
      <c r="O15595"/>
      <c r="P15595"/>
      <c r="Q15595"/>
      <c r="R15595"/>
      <c r="S15595"/>
      <c r="T15595"/>
      <c r="U15595"/>
      <c r="V15595"/>
      <c r="W15595"/>
      <c r="X15595"/>
      <c r="Y15595"/>
      <c r="Z15595"/>
      <c r="AA15595"/>
      <c r="AB15595"/>
      <c r="AC15595"/>
      <c r="AD15595"/>
      <c r="AE15595"/>
      <c r="AF15595"/>
      <c r="AG15595"/>
    </row>
    <row r="15596" spans="1:33">
      <c r="A15596"/>
      <c r="B15596"/>
      <c r="C15596"/>
      <c r="D15596"/>
      <c r="E15596"/>
      <c r="F15596"/>
      <c r="G15596"/>
      <c r="H15596"/>
      <c r="I15596"/>
      <c r="J15596"/>
      <c r="K15596"/>
      <c r="L15596"/>
      <c r="M15596"/>
      <c r="N15596"/>
      <c r="O15596"/>
      <c r="P15596"/>
      <c r="Q15596"/>
      <c r="R15596"/>
      <c r="S15596"/>
      <c r="T15596"/>
      <c r="U15596"/>
      <c r="V15596"/>
      <c r="W15596"/>
      <c r="X15596"/>
      <c r="Y15596"/>
      <c r="Z15596"/>
      <c r="AA15596"/>
      <c r="AB15596"/>
      <c r="AC15596"/>
      <c r="AD15596"/>
      <c r="AE15596"/>
      <c r="AF15596"/>
      <c r="AG15596"/>
    </row>
    <row r="15597" spans="1:33">
      <c r="A15597"/>
      <c r="B15597"/>
      <c r="C15597"/>
      <c r="D15597"/>
      <c r="E15597"/>
      <c r="F15597"/>
      <c r="G15597"/>
      <c r="H15597"/>
      <c r="I15597"/>
      <c r="J15597"/>
      <c r="K15597"/>
      <c r="L15597"/>
      <c r="M15597"/>
      <c r="N15597"/>
      <c r="O15597"/>
      <c r="P15597"/>
      <c r="Q15597"/>
      <c r="R15597"/>
      <c r="S15597"/>
      <c r="T15597"/>
      <c r="U15597"/>
      <c r="V15597"/>
      <c r="W15597"/>
      <c r="X15597"/>
      <c r="Y15597"/>
      <c r="Z15597"/>
      <c r="AA15597"/>
      <c r="AB15597"/>
      <c r="AC15597"/>
      <c r="AD15597"/>
      <c r="AE15597"/>
      <c r="AF15597"/>
      <c r="AG15597"/>
    </row>
    <row r="15598" spans="1:33">
      <c r="A15598"/>
      <c r="B15598"/>
      <c r="C15598"/>
      <c r="D15598"/>
      <c r="E15598"/>
      <c r="F15598"/>
      <c r="G15598"/>
      <c r="H15598"/>
      <c r="I15598"/>
      <c r="J15598"/>
      <c r="K15598"/>
      <c r="L15598"/>
      <c r="M15598"/>
      <c r="N15598"/>
      <c r="O15598"/>
      <c r="P15598"/>
      <c r="Q15598"/>
      <c r="R15598"/>
      <c r="S15598"/>
      <c r="T15598"/>
      <c r="U15598"/>
      <c r="V15598"/>
      <c r="W15598"/>
      <c r="X15598"/>
      <c r="Y15598"/>
      <c r="Z15598"/>
      <c r="AA15598"/>
      <c r="AB15598"/>
      <c r="AC15598"/>
      <c r="AD15598"/>
      <c r="AE15598"/>
      <c r="AF15598"/>
      <c r="AG15598"/>
    </row>
    <row r="15599" spans="1:33">
      <c r="A15599"/>
      <c r="B15599"/>
      <c r="C15599"/>
      <c r="D15599"/>
      <c r="E15599"/>
      <c r="F15599"/>
      <c r="G15599"/>
      <c r="H15599"/>
      <c r="I15599"/>
      <c r="J15599"/>
      <c r="K15599"/>
      <c r="L15599"/>
      <c r="M15599"/>
      <c r="N15599"/>
      <c r="O15599"/>
      <c r="P15599"/>
      <c r="Q15599"/>
      <c r="R15599"/>
      <c r="S15599"/>
      <c r="T15599"/>
      <c r="U15599"/>
      <c r="V15599"/>
      <c r="W15599"/>
      <c r="X15599"/>
      <c r="Y15599"/>
      <c r="Z15599"/>
      <c r="AA15599"/>
      <c r="AB15599"/>
      <c r="AC15599"/>
      <c r="AD15599"/>
      <c r="AE15599"/>
      <c r="AF15599"/>
      <c r="AG15599"/>
    </row>
    <row r="15600" spans="1:33">
      <c r="A15600"/>
      <c r="B15600"/>
      <c r="C15600" s="39"/>
      <c r="D15600" s="39"/>
      <c r="E15600" s="39"/>
      <c r="F15600" s="39"/>
      <c r="G15600" s="39"/>
      <c r="H15600" s="39"/>
      <c r="I15600" s="39"/>
      <c r="J15600" s="39"/>
      <c r="K15600" s="39"/>
      <c r="L15600" s="39"/>
      <c r="M15600" s="39"/>
      <c r="N15600" s="39"/>
      <c r="O15600" s="39"/>
      <c r="P15600" s="39"/>
      <c r="Q15600" s="39"/>
      <c r="R15600" s="39"/>
      <c r="S15600" s="39"/>
      <c r="T15600" s="39"/>
      <c r="U15600" s="39"/>
      <c r="V15600" s="39"/>
      <c r="W15600" s="39"/>
      <c r="X15600" s="39"/>
      <c r="Y15600" s="39"/>
      <c r="Z15600" s="39"/>
      <c r="AA15600" s="39"/>
      <c r="AB15600" s="39"/>
      <c r="AC15600" s="39"/>
      <c r="AD15600" s="39"/>
      <c r="AE15600" s="39"/>
      <c r="AF15600" s="39"/>
      <c r="AG15600" s="39"/>
    </row>
    <row r="15601" spans="1:33">
      <c r="A15601"/>
      <c r="B15601"/>
      <c r="C15601"/>
      <c r="D15601"/>
      <c r="E15601"/>
      <c r="F15601"/>
      <c r="G15601"/>
      <c r="H15601"/>
      <c r="I15601"/>
      <c r="J15601"/>
      <c r="K15601"/>
      <c r="L15601"/>
      <c r="M15601"/>
      <c r="N15601"/>
      <c r="O15601"/>
      <c r="P15601"/>
      <c r="Q15601"/>
      <c r="R15601"/>
      <c r="S15601"/>
      <c r="T15601"/>
      <c r="U15601"/>
      <c r="V15601"/>
      <c r="W15601"/>
      <c r="X15601"/>
      <c r="Y15601"/>
      <c r="Z15601"/>
      <c r="AA15601"/>
      <c r="AB15601"/>
      <c r="AC15601"/>
      <c r="AD15601"/>
      <c r="AE15601"/>
      <c r="AF15601"/>
      <c r="AG15601"/>
    </row>
    <row r="15602" spans="1:33">
      <c r="A15602"/>
      <c r="B15602"/>
      <c r="C15602"/>
      <c r="D15602"/>
      <c r="E15602"/>
      <c r="F15602"/>
      <c r="G15602"/>
      <c r="H15602"/>
      <c r="I15602"/>
      <c r="J15602"/>
      <c r="K15602"/>
      <c r="L15602"/>
      <c r="M15602"/>
      <c r="N15602"/>
      <c r="O15602"/>
      <c r="P15602"/>
      <c r="Q15602"/>
      <c r="R15602"/>
      <c r="S15602"/>
      <c r="T15602"/>
      <c r="U15602"/>
      <c r="V15602"/>
      <c r="W15602"/>
      <c r="X15602"/>
      <c r="Y15602"/>
      <c r="Z15602"/>
      <c r="AA15602"/>
      <c r="AB15602"/>
      <c r="AC15602"/>
      <c r="AD15602"/>
      <c r="AE15602"/>
      <c r="AF15602"/>
      <c r="AG15602"/>
    </row>
    <row r="15603" spans="1:33">
      <c r="A15603"/>
      <c r="B15603"/>
      <c r="C15603"/>
      <c r="D15603"/>
      <c r="E15603"/>
      <c r="F15603"/>
      <c r="G15603"/>
      <c r="H15603"/>
      <c r="I15603"/>
      <c r="J15603"/>
      <c r="K15603"/>
      <c r="L15603"/>
      <c r="M15603"/>
      <c r="N15603"/>
      <c r="O15603"/>
      <c r="P15603"/>
      <c r="Q15603"/>
      <c r="R15603"/>
      <c r="S15603"/>
      <c r="T15603"/>
      <c r="U15603"/>
      <c r="V15603"/>
      <c r="W15603"/>
      <c r="X15603"/>
      <c r="Y15603"/>
      <c r="Z15603"/>
      <c r="AA15603"/>
      <c r="AB15603"/>
      <c r="AC15603"/>
      <c r="AD15603"/>
      <c r="AE15603"/>
      <c r="AF15603"/>
      <c r="AG15603"/>
    </row>
    <row r="15604" spans="1:33">
      <c r="A15604"/>
      <c r="B15604"/>
      <c r="C15604" s="39"/>
      <c r="D15604" s="39"/>
      <c r="E15604" s="39"/>
      <c r="F15604" s="39"/>
      <c r="G15604" s="39"/>
      <c r="H15604" s="39"/>
      <c r="I15604" s="39"/>
      <c r="J15604" s="39"/>
      <c r="K15604" s="39"/>
      <c r="L15604" s="39"/>
      <c r="M15604" s="39"/>
      <c r="N15604" s="39"/>
      <c r="O15604" s="39"/>
      <c r="P15604" s="39"/>
      <c r="Q15604" s="39"/>
      <c r="R15604" s="39"/>
      <c r="S15604" s="39"/>
      <c r="T15604" s="39"/>
      <c r="U15604" s="39"/>
      <c r="V15604" s="39"/>
      <c r="W15604" s="39"/>
      <c r="X15604" s="39"/>
      <c r="Y15604" s="39"/>
      <c r="Z15604" s="39"/>
      <c r="AA15604" s="39"/>
      <c r="AB15604" s="39"/>
      <c r="AC15604" s="39"/>
      <c r="AD15604" s="39"/>
      <c r="AE15604" s="39"/>
      <c r="AF15604" s="39"/>
      <c r="AG15604" s="39"/>
    </row>
    <row r="15605" spans="1:33">
      <c r="A15605"/>
      <c r="B15605"/>
      <c r="C15605"/>
      <c r="D15605"/>
      <c r="E15605"/>
      <c r="F15605"/>
      <c r="G15605"/>
      <c r="H15605"/>
      <c r="I15605"/>
      <c r="J15605"/>
      <c r="K15605"/>
      <c r="L15605"/>
      <c r="M15605"/>
      <c r="N15605"/>
      <c r="O15605"/>
      <c r="P15605"/>
      <c r="Q15605"/>
      <c r="R15605"/>
      <c r="S15605"/>
      <c r="T15605"/>
      <c r="U15605"/>
      <c r="V15605"/>
      <c r="W15605"/>
      <c r="X15605"/>
      <c r="Y15605"/>
      <c r="Z15605"/>
      <c r="AA15605"/>
      <c r="AB15605"/>
      <c r="AC15605"/>
      <c r="AD15605"/>
      <c r="AE15605"/>
      <c r="AF15605"/>
      <c r="AG15605"/>
    </row>
    <row r="15606" spans="1:33">
      <c r="A15606"/>
      <c r="B15606"/>
      <c r="C15606"/>
      <c r="D15606"/>
      <c r="E15606"/>
      <c r="F15606"/>
      <c r="G15606"/>
      <c r="H15606"/>
      <c r="I15606"/>
      <c r="J15606"/>
      <c r="K15606"/>
      <c r="L15606"/>
      <c r="M15606"/>
      <c r="N15606"/>
      <c r="O15606"/>
      <c r="P15606"/>
      <c r="Q15606"/>
      <c r="R15606"/>
      <c r="S15606"/>
      <c r="T15606"/>
      <c r="U15606"/>
      <c r="V15606"/>
      <c r="W15606"/>
      <c r="X15606"/>
      <c r="Y15606"/>
      <c r="Z15606"/>
      <c r="AA15606"/>
      <c r="AB15606"/>
      <c r="AC15606"/>
      <c r="AD15606"/>
      <c r="AE15606"/>
      <c r="AF15606"/>
      <c r="AG15606"/>
    </row>
    <row r="15607" spans="1:33">
      <c r="A15607"/>
      <c r="B15607"/>
      <c r="C15607"/>
      <c r="D15607"/>
      <c r="E15607"/>
      <c r="F15607"/>
      <c r="G15607"/>
      <c r="H15607"/>
      <c r="I15607"/>
      <c r="J15607"/>
      <c r="K15607"/>
      <c r="L15607"/>
      <c r="M15607"/>
      <c r="N15607"/>
      <c r="O15607"/>
      <c r="P15607"/>
      <c r="Q15607"/>
      <c r="R15607"/>
      <c r="S15607"/>
      <c r="T15607"/>
      <c r="U15607"/>
      <c r="V15607"/>
      <c r="W15607"/>
      <c r="X15607"/>
      <c r="Y15607"/>
      <c r="Z15607"/>
      <c r="AA15607"/>
      <c r="AB15607"/>
      <c r="AC15607"/>
      <c r="AD15607"/>
      <c r="AE15607"/>
      <c r="AF15607"/>
      <c r="AG15607"/>
    </row>
    <row r="15608" spans="1:33">
      <c r="A15608"/>
      <c r="B15608"/>
      <c r="C15608"/>
      <c r="D15608"/>
      <c r="E15608"/>
      <c r="F15608"/>
      <c r="G15608"/>
      <c r="H15608"/>
      <c r="I15608"/>
      <c r="J15608"/>
      <c r="K15608"/>
      <c r="L15608"/>
      <c r="M15608"/>
      <c r="N15608"/>
      <c r="O15608"/>
      <c r="P15608"/>
      <c r="Q15608"/>
      <c r="R15608"/>
      <c r="S15608"/>
      <c r="T15608"/>
      <c r="U15608"/>
      <c r="V15608"/>
      <c r="W15608"/>
      <c r="X15608"/>
      <c r="Y15608"/>
      <c r="Z15608"/>
      <c r="AA15608"/>
      <c r="AB15608"/>
      <c r="AC15608"/>
      <c r="AD15608"/>
      <c r="AE15608"/>
      <c r="AF15608"/>
      <c r="AG15608"/>
    </row>
    <row r="15609" spans="1:33">
      <c r="A15609"/>
      <c r="B15609"/>
      <c r="C15609"/>
      <c r="D15609"/>
      <c r="E15609"/>
      <c r="F15609"/>
      <c r="G15609"/>
      <c r="H15609"/>
      <c r="I15609"/>
      <c r="J15609"/>
      <c r="K15609"/>
      <c r="L15609"/>
      <c r="M15609"/>
      <c r="N15609"/>
      <c r="O15609"/>
      <c r="P15609"/>
      <c r="Q15609"/>
      <c r="R15609"/>
      <c r="S15609"/>
      <c r="T15609"/>
      <c r="U15609"/>
      <c r="V15609"/>
      <c r="W15609"/>
      <c r="X15609"/>
      <c r="Y15609"/>
      <c r="Z15609"/>
      <c r="AA15609"/>
      <c r="AB15609"/>
      <c r="AC15609"/>
      <c r="AD15609"/>
      <c r="AE15609"/>
      <c r="AF15609"/>
      <c r="AG15609"/>
    </row>
    <row r="15610" spans="1:33">
      <c r="A15610"/>
      <c r="B15610"/>
      <c r="C15610"/>
      <c r="D15610"/>
      <c r="E15610"/>
      <c r="F15610"/>
      <c r="G15610"/>
      <c r="H15610"/>
      <c r="I15610"/>
      <c r="J15610"/>
      <c r="K15610"/>
      <c r="L15610"/>
      <c r="M15610"/>
      <c r="N15610"/>
      <c r="O15610"/>
      <c r="P15610"/>
      <c r="Q15610"/>
      <c r="R15610"/>
      <c r="S15610"/>
      <c r="T15610"/>
      <c r="U15610"/>
      <c r="V15610"/>
      <c r="W15610"/>
      <c r="X15610"/>
      <c r="Y15610"/>
      <c r="Z15610"/>
      <c r="AA15610"/>
      <c r="AB15610"/>
      <c r="AC15610"/>
      <c r="AD15610"/>
      <c r="AE15610"/>
      <c r="AF15610"/>
      <c r="AG15610"/>
    </row>
    <row r="15611" spans="1:33">
      <c r="A15611"/>
      <c r="B15611"/>
      <c r="C15611"/>
      <c r="D15611"/>
      <c r="E15611"/>
      <c r="F15611"/>
      <c r="G15611"/>
      <c r="H15611"/>
      <c r="I15611"/>
      <c r="J15611"/>
      <c r="K15611"/>
      <c r="L15611"/>
      <c r="M15611"/>
      <c r="N15611"/>
      <c r="O15611"/>
      <c r="P15611"/>
      <c r="Q15611"/>
      <c r="R15611"/>
      <c r="S15611"/>
      <c r="T15611"/>
      <c r="U15611"/>
      <c r="V15611"/>
      <c r="W15611"/>
      <c r="X15611"/>
      <c r="Y15611"/>
      <c r="Z15611"/>
      <c r="AA15611"/>
      <c r="AB15611"/>
      <c r="AC15611"/>
      <c r="AD15611"/>
      <c r="AE15611"/>
      <c r="AF15611"/>
      <c r="AG15611"/>
    </row>
    <row r="15612" spans="1:33">
      <c r="A15612"/>
      <c r="B15612"/>
      <c r="C15612" s="39"/>
      <c r="D15612" s="39"/>
      <c r="E15612" s="39"/>
      <c r="F15612" s="39"/>
      <c r="G15612" s="39"/>
      <c r="H15612" s="39"/>
      <c r="I15612" s="39"/>
      <c r="J15612" s="39"/>
      <c r="K15612" s="39"/>
      <c r="L15612" s="39"/>
      <c r="M15612" s="39"/>
      <c r="N15612" s="39"/>
      <c r="O15612" s="39"/>
      <c r="P15612" s="39"/>
      <c r="Q15612" s="39"/>
      <c r="R15612" s="39"/>
      <c r="S15612" s="39"/>
      <c r="T15612" s="39"/>
      <c r="U15612" s="39"/>
      <c r="V15612" s="39"/>
      <c r="W15612" s="39"/>
      <c r="X15612" s="39"/>
      <c r="Y15612" s="39"/>
      <c r="Z15612" s="39"/>
      <c r="AA15612" s="39"/>
      <c r="AB15612" s="39"/>
      <c r="AC15612" s="39"/>
      <c r="AD15612" s="39"/>
      <c r="AE15612" s="39"/>
      <c r="AF15612" s="39"/>
      <c r="AG15612" s="39"/>
    </row>
    <row r="15613" spans="1:33">
      <c r="A15613"/>
      <c r="B15613"/>
      <c r="C15613" s="39"/>
      <c r="D15613" s="39"/>
      <c r="E15613" s="39"/>
      <c r="F15613" s="39"/>
      <c r="G15613" s="39"/>
      <c r="H15613" s="39"/>
      <c r="I15613" s="39"/>
      <c r="J15613" s="39"/>
      <c r="K15613" s="39"/>
      <c r="L15613" s="39"/>
      <c r="M15613" s="39"/>
      <c r="N15613" s="39"/>
      <c r="O15613" s="39"/>
      <c r="P15613" s="39"/>
      <c r="Q15613" s="39"/>
      <c r="R15613" s="39"/>
      <c r="S15613" s="39"/>
      <c r="T15613" s="39"/>
      <c r="U15613" s="39"/>
      <c r="V15613" s="39"/>
      <c r="W15613" s="39"/>
      <c r="X15613" s="39"/>
      <c r="Y15613" s="39"/>
      <c r="Z15613" s="39"/>
      <c r="AA15613" s="39"/>
      <c r="AB15613" s="39"/>
      <c r="AC15613" s="39"/>
      <c r="AD15613" s="39"/>
      <c r="AE15613" s="39"/>
      <c r="AF15613" s="39"/>
      <c r="AG15613" s="39"/>
    </row>
    <row r="15614" spans="1:33">
      <c r="A15614"/>
      <c r="B15614"/>
      <c r="C15614"/>
      <c r="D15614"/>
      <c r="E15614"/>
      <c r="F15614"/>
      <c r="G15614"/>
      <c r="H15614"/>
      <c r="I15614"/>
      <c r="J15614"/>
      <c r="K15614"/>
      <c r="L15614"/>
      <c r="M15614"/>
      <c r="N15614"/>
      <c r="O15614"/>
      <c r="P15614"/>
      <c r="Q15614"/>
      <c r="R15614"/>
      <c r="S15614"/>
      <c r="T15614"/>
      <c r="U15614"/>
      <c r="V15614"/>
      <c r="W15614"/>
      <c r="X15614"/>
      <c r="Y15614"/>
      <c r="Z15614"/>
      <c r="AA15614"/>
      <c r="AB15614"/>
      <c r="AC15614"/>
      <c r="AD15614"/>
      <c r="AE15614"/>
      <c r="AF15614"/>
      <c r="AG15614"/>
    </row>
    <row r="15615" spans="1:33">
      <c r="A15615"/>
      <c r="B15615"/>
      <c r="C15615" s="39"/>
      <c r="D15615" s="39"/>
      <c r="E15615" s="39"/>
      <c r="F15615" s="39"/>
      <c r="G15615" s="39"/>
      <c r="H15615" s="39"/>
      <c r="I15615" s="39"/>
      <c r="J15615" s="39"/>
      <c r="K15615" s="39"/>
      <c r="L15615" s="39"/>
      <c r="M15615" s="39"/>
      <c r="N15615" s="39"/>
      <c r="O15615" s="39"/>
      <c r="P15615" s="39"/>
      <c r="Q15615" s="39"/>
      <c r="R15615" s="39"/>
      <c r="S15615" s="39"/>
      <c r="T15615" s="39"/>
      <c r="U15615" s="39"/>
      <c r="V15615" s="39"/>
      <c r="W15615" s="39"/>
      <c r="X15615" s="39"/>
      <c r="Y15615" s="39"/>
      <c r="Z15615" s="39"/>
      <c r="AA15615" s="39"/>
      <c r="AB15615" s="39"/>
      <c r="AC15615" s="39"/>
      <c r="AD15615" s="39"/>
      <c r="AE15615" s="39"/>
      <c r="AF15615" s="39"/>
      <c r="AG15615" s="39"/>
    </row>
    <row r="15616" spans="1:33">
      <c r="A15616"/>
      <c r="B15616"/>
      <c r="C15616" s="39"/>
      <c r="D15616" s="39"/>
      <c r="E15616" s="39"/>
      <c r="F15616" s="39"/>
      <c r="G15616" s="39"/>
      <c r="H15616" s="39"/>
      <c r="I15616" s="39"/>
      <c r="J15616" s="39"/>
      <c r="K15616" s="39"/>
      <c r="L15616" s="39"/>
      <c r="M15616" s="39"/>
      <c r="N15616" s="39"/>
      <c r="O15616" s="39"/>
      <c r="P15616" s="39"/>
      <c r="Q15616" s="39"/>
      <c r="R15616" s="39"/>
      <c r="S15616" s="39"/>
      <c r="T15616" s="39"/>
      <c r="U15616" s="39"/>
      <c r="V15616" s="39"/>
      <c r="W15616" s="39"/>
      <c r="X15616" s="39"/>
      <c r="Y15616" s="39"/>
      <c r="Z15616" s="39"/>
      <c r="AA15616" s="39"/>
      <c r="AB15616" s="39"/>
      <c r="AC15616" s="39"/>
      <c r="AD15616" s="39"/>
      <c r="AE15616" s="39"/>
      <c r="AF15616" s="39"/>
      <c r="AG15616" s="39"/>
    </row>
    <row r="15617" spans="1:33">
      <c r="A15617"/>
      <c r="B15617"/>
      <c r="C15617" s="39"/>
      <c r="D15617" s="39"/>
      <c r="E15617" s="39"/>
      <c r="F15617" s="39"/>
      <c r="G15617" s="39"/>
      <c r="H15617" s="39"/>
      <c r="I15617" s="39"/>
      <c r="J15617" s="39"/>
      <c r="K15617" s="39"/>
      <c r="L15617" s="39"/>
      <c r="M15617" s="39"/>
      <c r="N15617" s="39"/>
      <c r="O15617" s="39"/>
      <c r="P15617" s="39"/>
      <c r="Q15617" s="39"/>
      <c r="R15617" s="39"/>
      <c r="S15617" s="39"/>
      <c r="T15617" s="39"/>
      <c r="U15617" s="39"/>
      <c r="V15617" s="39"/>
      <c r="W15617" s="39"/>
      <c r="X15617" s="39"/>
      <c r="Y15617" s="39"/>
      <c r="Z15617" s="39"/>
      <c r="AA15617" s="39"/>
      <c r="AB15617" s="39"/>
      <c r="AC15617" s="39"/>
      <c r="AD15617" s="39"/>
      <c r="AE15617" s="39"/>
      <c r="AF15617" s="39"/>
      <c r="AG15617" s="39"/>
    </row>
    <row r="15618" spans="1:33">
      <c r="A15618"/>
      <c r="B15618"/>
      <c r="C15618"/>
      <c r="D15618"/>
      <c r="E15618"/>
      <c r="F15618"/>
      <c r="G15618"/>
      <c r="H15618"/>
      <c r="I15618"/>
      <c r="J15618"/>
      <c r="K15618"/>
      <c r="L15618"/>
      <c r="M15618"/>
      <c r="N15618"/>
      <c r="O15618"/>
      <c r="P15618"/>
      <c r="Q15618"/>
      <c r="R15618"/>
      <c r="S15618"/>
      <c r="T15618"/>
      <c r="U15618"/>
      <c r="V15618"/>
      <c r="W15618"/>
      <c r="X15618"/>
      <c r="Y15618"/>
      <c r="Z15618"/>
      <c r="AA15618"/>
      <c r="AB15618"/>
      <c r="AC15618"/>
      <c r="AD15618"/>
      <c r="AE15618"/>
      <c r="AF15618"/>
      <c r="AG15618"/>
    </row>
    <row r="15619" spans="1:33">
      <c r="A15619"/>
      <c r="B15619"/>
      <c r="C15619"/>
      <c r="D15619"/>
      <c r="E15619"/>
      <c r="F15619"/>
      <c r="G15619"/>
      <c r="H15619"/>
      <c r="I15619"/>
      <c r="J15619"/>
      <c r="K15619"/>
      <c r="L15619"/>
      <c r="M15619"/>
      <c r="N15619"/>
      <c r="O15619"/>
      <c r="P15619"/>
      <c r="Q15619"/>
      <c r="R15619"/>
      <c r="S15619"/>
      <c r="T15619"/>
      <c r="U15619"/>
      <c r="V15619"/>
      <c r="W15619"/>
      <c r="X15619"/>
      <c r="Y15619"/>
      <c r="Z15619"/>
      <c r="AA15619"/>
      <c r="AB15619"/>
      <c r="AC15619"/>
      <c r="AD15619"/>
      <c r="AE15619"/>
      <c r="AF15619"/>
      <c r="AG15619"/>
    </row>
    <row r="15620" spans="1:33">
      <c r="A15620"/>
      <c r="B15620"/>
      <c r="C15620"/>
      <c r="D15620"/>
      <c r="E15620"/>
      <c r="F15620"/>
      <c r="G15620"/>
      <c r="H15620"/>
      <c r="I15620"/>
      <c r="J15620"/>
      <c r="K15620"/>
      <c r="L15620"/>
      <c r="M15620"/>
      <c r="N15620"/>
      <c r="O15620"/>
      <c r="P15620"/>
      <c r="Q15620"/>
      <c r="R15620"/>
      <c r="S15620"/>
      <c r="T15620"/>
      <c r="U15620"/>
      <c r="V15620"/>
      <c r="W15620"/>
      <c r="X15620"/>
      <c r="Y15620"/>
      <c r="Z15620"/>
      <c r="AA15620"/>
      <c r="AB15620"/>
      <c r="AC15620"/>
      <c r="AD15620"/>
      <c r="AE15620"/>
      <c r="AF15620"/>
      <c r="AG15620"/>
    </row>
    <row r="15621" spans="1:33">
      <c r="A15621"/>
      <c r="B15621"/>
      <c r="C15621"/>
      <c r="D15621"/>
      <c r="E15621"/>
      <c r="F15621"/>
      <c r="G15621"/>
      <c r="H15621"/>
      <c r="I15621"/>
      <c r="J15621"/>
      <c r="K15621"/>
      <c r="L15621"/>
      <c r="M15621"/>
      <c r="N15621"/>
      <c r="O15621"/>
      <c r="P15621"/>
      <c r="Q15621"/>
      <c r="R15621"/>
      <c r="S15621"/>
      <c r="T15621"/>
      <c r="U15621"/>
      <c r="V15621"/>
      <c r="W15621"/>
      <c r="X15621"/>
      <c r="Y15621"/>
      <c r="Z15621"/>
      <c r="AA15621"/>
      <c r="AB15621"/>
      <c r="AC15621"/>
      <c r="AD15621"/>
      <c r="AE15621"/>
      <c r="AF15621"/>
      <c r="AG15621"/>
    </row>
    <row r="15622" spans="1:33">
      <c r="A15622"/>
      <c r="B15622"/>
      <c r="C15622"/>
      <c r="D15622"/>
      <c r="E15622"/>
      <c r="F15622"/>
      <c r="G15622"/>
      <c r="H15622"/>
      <c r="I15622"/>
      <c r="J15622"/>
      <c r="K15622"/>
      <c r="L15622"/>
      <c r="M15622"/>
      <c r="N15622"/>
      <c r="O15622"/>
      <c r="P15622"/>
      <c r="Q15622"/>
      <c r="R15622"/>
      <c r="S15622"/>
      <c r="T15622"/>
      <c r="U15622"/>
      <c r="V15622"/>
      <c r="W15622"/>
      <c r="X15622"/>
      <c r="Y15622"/>
      <c r="Z15622"/>
      <c r="AA15622"/>
      <c r="AB15622"/>
      <c r="AC15622"/>
      <c r="AD15622"/>
      <c r="AE15622"/>
      <c r="AF15622"/>
      <c r="AG15622"/>
    </row>
    <row r="15623" spans="1:33">
      <c r="A15623"/>
      <c r="B15623"/>
      <c r="C15623"/>
      <c r="D15623"/>
      <c r="E15623"/>
      <c r="F15623"/>
      <c r="G15623"/>
      <c r="H15623"/>
      <c r="I15623"/>
      <c r="J15623"/>
      <c r="K15623"/>
      <c r="L15623"/>
      <c r="M15623"/>
      <c r="N15623"/>
      <c r="O15623"/>
      <c r="P15623"/>
      <c r="Q15623"/>
      <c r="R15623"/>
      <c r="S15623"/>
      <c r="T15623"/>
      <c r="U15623"/>
      <c r="V15623"/>
      <c r="W15623"/>
      <c r="X15623"/>
      <c r="Y15623"/>
      <c r="Z15623"/>
      <c r="AA15623"/>
      <c r="AB15623"/>
      <c r="AC15623"/>
      <c r="AD15623"/>
      <c r="AE15623"/>
      <c r="AF15623"/>
      <c r="AG15623"/>
    </row>
    <row r="15624" spans="1:33">
      <c r="A15624"/>
      <c r="B15624"/>
      <c r="C15624" s="39"/>
      <c r="D15624" s="39"/>
      <c r="E15624" s="39"/>
      <c r="F15624" s="39"/>
      <c r="G15624" s="39"/>
      <c r="H15624" s="39"/>
      <c r="I15624" s="39"/>
      <c r="J15624" s="39"/>
      <c r="K15624" s="39"/>
      <c r="L15624" s="39"/>
      <c r="M15624" s="39"/>
      <c r="N15624" s="39"/>
      <c r="O15624" s="39"/>
      <c r="P15624" s="39"/>
      <c r="Q15624" s="39"/>
      <c r="R15624" s="39"/>
      <c r="S15624" s="39"/>
      <c r="T15624" s="39"/>
      <c r="U15624" s="39"/>
      <c r="V15624" s="39"/>
      <c r="W15624" s="39"/>
      <c r="X15624" s="39"/>
      <c r="Y15624" s="39"/>
      <c r="Z15624" s="39"/>
      <c r="AA15624" s="39"/>
      <c r="AB15624" s="39"/>
      <c r="AC15624" s="39"/>
      <c r="AD15624" s="39"/>
      <c r="AE15624" s="39"/>
      <c r="AF15624" s="39"/>
      <c r="AG15624" s="39"/>
    </row>
    <row r="15625" spans="1:33">
      <c r="A15625"/>
      <c r="B15625"/>
      <c r="C15625" s="39"/>
      <c r="D15625" s="39"/>
      <c r="E15625" s="39"/>
      <c r="F15625" s="39"/>
      <c r="G15625" s="39"/>
      <c r="H15625" s="39"/>
      <c r="I15625" s="39"/>
      <c r="J15625" s="39"/>
      <c r="K15625" s="39"/>
      <c r="L15625" s="39"/>
      <c r="M15625" s="39"/>
      <c r="N15625" s="39"/>
      <c r="O15625" s="39"/>
      <c r="P15625" s="39"/>
      <c r="Q15625" s="39"/>
      <c r="R15625" s="39"/>
      <c r="S15625" s="39"/>
      <c r="T15625" s="39"/>
      <c r="U15625" s="39"/>
      <c r="V15625" s="39"/>
      <c r="W15625" s="39"/>
      <c r="X15625" s="39"/>
      <c r="Y15625" s="39"/>
      <c r="Z15625" s="39"/>
      <c r="AA15625" s="39"/>
      <c r="AB15625" s="39"/>
      <c r="AC15625" s="39"/>
      <c r="AD15625" s="39"/>
      <c r="AE15625" s="39"/>
      <c r="AF15625" s="39"/>
      <c r="AG15625" s="39"/>
    </row>
    <row r="15626" spans="1:33">
      <c r="A15626"/>
      <c r="B15626"/>
      <c r="C15626"/>
      <c r="D15626"/>
      <c r="E15626"/>
      <c r="F15626"/>
      <c r="G15626"/>
      <c r="H15626"/>
      <c r="I15626"/>
      <c r="J15626"/>
      <c r="K15626"/>
      <c r="L15626"/>
      <c r="M15626"/>
      <c r="N15626"/>
      <c r="O15626"/>
      <c r="P15626"/>
      <c r="Q15626"/>
      <c r="R15626"/>
      <c r="S15626"/>
      <c r="T15626"/>
      <c r="U15626"/>
      <c r="V15626"/>
      <c r="W15626"/>
      <c r="X15626"/>
      <c r="Y15626"/>
      <c r="Z15626"/>
      <c r="AA15626"/>
      <c r="AB15626"/>
      <c r="AC15626"/>
      <c r="AD15626"/>
      <c r="AE15626"/>
      <c r="AF15626"/>
      <c r="AG15626"/>
    </row>
    <row r="15627" spans="1:33">
      <c r="A15627"/>
      <c r="B15627"/>
      <c r="C15627"/>
      <c r="D15627"/>
      <c r="E15627"/>
      <c r="F15627"/>
      <c r="G15627"/>
      <c r="H15627"/>
      <c r="I15627"/>
      <c r="J15627"/>
      <c r="K15627"/>
      <c r="L15627"/>
      <c r="M15627"/>
      <c r="N15627"/>
      <c r="O15627"/>
      <c r="P15627"/>
      <c r="Q15627"/>
      <c r="R15627"/>
      <c r="S15627"/>
      <c r="T15627"/>
      <c r="U15627"/>
      <c r="V15627"/>
      <c r="W15627"/>
      <c r="X15627"/>
      <c r="Y15627"/>
      <c r="Z15627"/>
      <c r="AA15627"/>
      <c r="AB15627"/>
      <c r="AC15627"/>
      <c r="AD15627"/>
      <c r="AE15627"/>
      <c r="AF15627"/>
      <c r="AG15627"/>
    </row>
    <row r="15628" spans="1:33">
      <c r="A15628"/>
      <c r="B15628"/>
      <c r="C15628" s="39"/>
      <c r="D15628" s="39"/>
      <c r="E15628" s="39"/>
      <c r="F15628" s="39"/>
      <c r="G15628" s="39"/>
      <c r="H15628" s="39"/>
      <c r="I15628" s="39"/>
      <c r="J15628" s="39"/>
      <c r="K15628" s="39"/>
      <c r="L15628" s="39"/>
      <c r="M15628" s="39"/>
      <c r="N15628" s="39"/>
      <c r="O15628" s="39"/>
      <c r="P15628" s="39"/>
      <c r="Q15628" s="39"/>
      <c r="R15628" s="39"/>
      <c r="S15628" s="39"/>
      <c r="T15628" s="39"/>
      <c r="U15628" s="39"/>
      <c r="V15628" s="39"/>
      <c r="W15628" s="39"/>
      <c r="X15628" s="39"/>
      <c r="Y15628" s="39"/>
      <c r="Z15628" s="39"/>
      <c r="AA15628" s="39"/>
      <c r="AB15628" s="39"/>
      <c r="AC15628" s="39"/>
      <c r="AD15628" s="39"/>
      <c r="AE15628" s="39"/>
      <c r="AF15628" s="39"/>
      <c r="AG15628" s="39"/>
    </row>
    <row r="15629" spans="1:33">
      <c r="A15629"/>
      <c r="B15629"/>
      <c r="C15629" s="39"/>
      <c r="D15629" s="39"/>
      <c r="E15629" s="39"/>
      <c r="F15629" s="39"/>
      <c r="G15629" s="39"/>
      <c r="H15629" s="39"/>
      <c r="I15629" s="39"/>
      <c r="J15629" s="39"/>
      <c r="K15629" s="39"/>
      <c r="L15629" s="39"/>
      <c r="M15629" s="39"/>
      <c r="N15629" s="39"/>
      <c r="O15629" s="39"/>
      <c r="P15629" s="39"/>
      <c r="Q15629" s="39"/>
      <c r="R15629" s="39"/>
      <c r="S15629" s="39"/>
      <c r="T15629" s="39"/>
      <c r="U15629" s="39"/>
      <c r="V15629" s="39"/>
      <c r="W15629" s="39"/>
      <c r="X15629" s="39"/>
      <c r="Y15629" s="39"/>
      <c r="Z15629" s="39"/>
      <c r="AA15629" s="39"/>
      <c r="AB15629" s="39"/>
      <c r="AC15629" s="39"/>
      <c r="AD15629" s="39"/>
      <c r="AE15629" s="39"/>
      <c r="AF15629" s="39"/>
      <c r="AG15629" s="39"/>
    </row>
    <row r="15630" spans="1:33">
      <c r="A15630"/>
      <c r="B15630"/>
      <c r="C15630"/>
      <c r="D15630"/>
      <c r="E15630"/>
      <c r="F15630"/>
      <c r="G15630"/>
      <c r="H15630"/>
      <c r="I15630"/>
      <c r="J15630"/>
      <c r="K15630"/>
      <c r="L15630"/>
      <c r="M15630"/>
      <c r="N15630"/>
      <c r="O15630"/>
      <c r="P15630"/>
      <c r="Q15630"/>
      <c r="R15630"/>
      <c r="S15630"/>
      <c r="T15630"/>
      <c r="U15630"/>
      <c r="V15630"/>
      <c r="W15630"/>
      <c r="X15630"/>
      <c r="Y15630"/>
      <c r="Z15630"/>
      <c r="AA15630"/>
      <c r="AB15630"/>
      <c r="AC15630"/>
      <c r="AD15630"/>
      <c r="AE15630"/>
      <c r="AF15630"/>
      <c r="AG15630"/>
    </row>
    <row r="15631" spans="1:33">
      <c r="A15631"/>
      <c r="B15631"/>
      <c r="C15631"/>
      <c r="D15631"/>
      <c r="E15631"/>
      <c r="F15631"/>
      <c r="G15631"/>
      <c r="H15631"/>
      <c r="I15631"/>
      <c r="J15631"/>
      <c r="K15631"/>
      <c r="L15631"/>
      <c r="M15631"/>
      <c r="N15631"/>
      <c r="O15631"/>
      <c r="P15631"/>
      <c r="Q15631"/>
      <c r="R15631"/>
      <c r="S15631"/>
      <c r="T15631"/>
      <c r="U15631"/>
      <c r="V15631"/>
      <c r="W15631"/>
      <c r="X15631"/>
      <c r="Y15631"/>
      <c r="Z15631"/>
      <c r="AA15631"/>
      <c r="AB15631"/>
      <c r="AC15631"/>
      <c r="AD15631"/>
      <c r="AE15631"/>
      <c r="AF15631"/>
      <c r="AG15631"/>
    </row>
    <row r="15632" spans="1:33">
      <c r="A15632"/>
      <c r="B15632"/>
      <c r="C15632"/>
      <c r="D15632"/>
      <c r="E15632"/>
      <c r="F15632"/>
      <c r="G15632"/>
      <c r="H15632"/>
      <c r="I15632"/>
      <c r="J15632"/>
      <c r="K15632"/>
      <c r="L15632"/>
      <c r="M15632"/>
      <c r="N15632"/>
      <c r="O15632"/>
      <c r="P15632"/>
      <c r="Q15632"/>
      <c r="R15632"/>
      <c r="S15632"/>
      <c r="T15632"/>
      <c r="U15632"/>
      <c r="V15632"/>
      <c r="W15632"/>
      <c r="X15632"/>
      <c r="Y15632"/>
      <c r="Z15632"/>
      <c r="AA15632"/>
      <c r="AB15632"/>
      <c r="AC15632"/>
      <c r="AD15632"/>
      <c r="AE15632"/>
      <c r="AF15632"/>
      <c r="AG15632"/>
    </row>
    <row r="15633" spans="1:33">
      <c r="A15633"/>
      <c r="B15633"/>
      <c r="C15633"/>
      <c r="D15633"/>
      <c r="E15633"/>
      <c r="F15633"/>
      <c r="G15633"/>
      <c r="H15633"/>
      <c r="I15633"/>
      <c r="J15633"/>
      <c r="K15633"/>
      <c r="L15633"/>
      <c r="M15633"/>
      <c r="N15633"/>
      <c r="O15633"/>
      <c r="P15633"/>
      <c r="Q15633"/>
      <c r="R15633"/>
      <c r="S15633"/>
      <c r="T15633"/>
      <c r="U15633"/>
      <c r="V15633"/>
      <c r="W15633"/>
      <c r="X15633"/>
      <c r="Y15633"/>
      <c r="Z15633"/>
      <c r="AA15633"/>
      <c r="AB15633"/>
      <c r="AC15633"/>
      <c r="AD15633"/>
      <c r="AE15633"/>
      <c r="AF15633"/>
      <c r="AG15633"/>
    </row>
    <row r="15634" spans="1:33">
      <c r="A15634"/>
      <c r="B15634"/>
      <c r="C15634" s="39"/>
      <c r="D15634" s="39"/>
      <c r="E15634" s="39"/>
      <c r="F15634" s="39"/>
      <c r="G15634" s="39"/>
      <c r="H15634" s="39"/>
      <c r="I15634" s="39"/>
      <c r="J15634" s="39"/>
      <c r="K15634" s="39"/>
      <c r="L15634" s="39"/>
      <c r="M15634" s="39"/>
      <c r="N15634" s="39"/>
      <c r="O15634" s="39"/>
      <c r="P15634" s="39"/>
      <c r="Q15634" s="39"/>
      <c r="R15634" s="39"/>
      <c r="S15634" s="39"/>
      <c r="T15634" s="39"/>
      <c r="U15634" s="39"/>
      <c r="V15634" s="39"/>
      <c r="W15634" s="39"/>
      <c r="X15634" s="39"/>
      <c r="Y15634" s="39"/>
      <c r="Z15634" s="39"/>
      <c r="AA15634" s="39"/>
      <c r="AB15634" s="39"/>
      <c r="AC15634" s="39"/>
      <c r="AD15634" s="39"/>
      <c r="AE15634" s="39"/>
      <c r="AF15634" s="39"/>
      <c r="AG15634" s="39"/>
    </row>
    <row r="15635" spans="1:33">
      <c r="A15635"/>
      <c r="B15635"/>
      <c r="C15635" s="39"/>
      <c r="D15635" s="39"/>
      <c r="E15635" s="39"/>
      <c r="F15635" s="39"/>
      <c r="G15635" s="39"/>
      <c r="H15635" s="39"/>
      <c r="I15635" s="39"/>
      <c r="J15635" s="39"/>
      <c r="K15635" s="39"/>
      <c r="L15635" s="39"/>
      <c r="M15635" s="39"/>
      <c r="N15635" s="39"/>
      <c r="O15635" s="39"/>
      <c r="P15635" s="39"/>
      <c r="Q15635" s="39"/>
      <c r="R15635" s="39"/>
      <c r="S15635" s="39"/>
      <c r="T15635" s="39"/>
      <c r="U15635" s="39"/>
      <c r="V15635" s="39"/>
      <c r="W15635" s="39"/>
      <c r="X15635" s="39"/>
      <c r="Y15635" s="39"/>
      <c r="Z15635" s="39"/>
      <c r="AA15635" s="39"/>
      <c r="AB15635" s="39"/>
      <c r="AC15635" s="39"/>
      <c r="AD15635" s="39"/>
      <c r="AE15635" s="39"/>
      <c r="AF15635" s="39"/>
      <c r="AG15635" s="39"/>
    </row>
    <row r="15636" spans="1:33">
      <c r="A15636"/>
      <c r="B15636"/>
      <c r="C15636"/>
      <c r="D15636"/>
      <c r="E15636"/>
      <c r="F15636"/>
      <c r="G15636"/>
      <c r="H15636"/>
      <c r="I15636"/>
      <c r="J15636"/>
      <c r="K15636"/>
      <c r="L15636"/>
      <c r="M15636"/>
      <c r="N15636"/>
      <c r="O15636"/>
      <c r="P15636"/>
      <c r="Q15636"/>
      <c r="R15636"/>
      <c r="S15636"/>
      <c r="T15636"/>
      <c r="U15636"/>
      <c r="V15636"/>
      <c r="W15636"/>
      <c r="X15636"/>
      <c r="Y15636"/>
      <c r="Z15636"/>
      <c r="AA15636"/>
      <c r="AB15636"/>
      <c r="AC15636"/>
      <c r="AD15636"/>
      <c r="AE15636"/>
      <c r="AF15636"/>
      <c r="AG15636"/>
    </row>
    <row r="15637" spans="1:33">
      <c r="A15637"/>
      <c r="B15637"/>
      <c r="C15637"/>
      <c r="D15637"/>
      <c r="E15637"/>
      <c r="F15637"/>
      <c r="G15637"/>
      <c r="H15637"/>
      <c r="I15637"/>
      <c r="J15637"/>
      <c r="K15637"/>
      <c r="L15637"/>
      <c r="M15637"/>
      <c r="N15637"/>
      <c r="O15637"/>
      <c r="P15637"/>
      <c r="Q15637"/>
      <c r="R15637"/>
      <c r="S15637"/>
      <c r="T15637"/>
      <c r="U15637"/>
      <c r="V15637"/>
      <c r="W15637"/>
      <c r="X15637"/>
      <c r="Y15637"/>
      <c r="Z15637"/>
      <c r="AA15637"/>
      <c r="AB15637"/>
      <c r="AC15637"/>
      <c r="AD15637"/>
      <c r="AE15637"/>
      <c r="AF15637"/>
      <c r="AG15637"/>
    </row>
    <row r="15638" spans="1:33">
      <c r="A15638"/>
      <c r="B15638"/>
      <c r="C15638"/>
      <c r="D15638"/>
      <c r="E15638"/>
      <c r="F15638"/>
      <c r="G15638"/>
      <c r="H15638"/>
      <c r="I15638"/>
      <c r="J15638"/>
      <c r="K15638"/>
      <c r="L15638"/>
      <c r="M15638"/>
      <c r="N15638"/>
      <c r="O15638"/>
      <c r="P15638"/>
      <c r="Q15638"/>
      <c r="R15638"/>
      <c r="S15638"/>
      <c r="T15638"/>
      <c r="U15638"/>
      <c r="V15638"/>
      <c r="W15638"/>
      <c r="X15638"/>
      <c r="Y15638"/>
      <c r="Z15638"/>
      <c r="AA15638"/>
      <c r="AB15638"/>
      <c r="AC15638"/>
      <c r="AD15638"/>
      <c r="AE15638"/>
      <c r="AF15638"/>
      <c r="AG15638"/>
    </row>
    <row r="15639" spans="1:33">
      <c r="A15639"/>
      <c r="B15639"/>
      <c r="C15639"/>
      <c r="D15639"/>
      <c r="E15639"/>
      <c r="F15639"/>
      <c r="G15639"/>
      <c r="H15639"/>
      <c r="I15639"/>
      <c r="J15639"/>
      <c r="K15639"/>
      <c r="L15639"/>
      <c r="M15639"/>
      <c r="N15639"/>
      <c r="O15639"/>
      <c r="P15639"/>
      <c r="Q15639"/>
      <c r="R15639"/>
      <c r="S15639"/>
      <c r="T15639"/>
      <c r="U15639"/>
      <c r="V15639"/>
      <c r="W15639"/>
      <c r="X15639"/>
      <c r="Y15639"/>
      <c r="Z15639"/>
      <c r="AA15639"/>
      <c r="AB15639"/>
      <c r="AC15639"/>
      <c r="AD15639"/>
      <c r="AE15639"/>
      <c r="AF15639"/>
      <c r="AG15639"/>
    </row>
    <row r="15640" spans="1:33">
      <c r="A15640"/>
      <c r="B15640"/>
      <c r="C15640"/>
      <c r="D15640"/>
      <c r="E15640"/>
      <c r="F15640"/>
      <c r="G15640"/>
      <c r="H15640"/>
      <c r="I15640"/>
      <c r="J15640"/>
      <c r="K15640"/>
      <c r="L15640"/>
      <c r="M15640"/>
      <c r="N15640"/>
      <c r="O15640"/>
      <c r="P15640"/>
      <c r="Q15640"/>
      <c r="R15640"/>
      <c r="S15640"/>
      <c r="T15640"/>
      <c r="U15640"/>
      <c r="V15640"/>
      <c r="W15640"/>
      <c r="X15640"/>
      <c r="Y15640"/>
      <c r="Z15640"/>
      <c r="AA15640"/>
      <c r="AB15640"/>
      <c r="AC15640"/>
      <c r="AD15640"/>
      <c r="AE15640"/>
      <c r="AF15640"/>
      <c r="AG15640"/>
    </row>
    <row r="15641" spans="1:33">
      <c r="A15641"/>
      <c r="B15641"/>
      <c r="C15641"/>
      <c r="D15641"/>
      <c r="E15641"/>
      <c r="F15641"/>
      <c r="G15641"/>
      <c r="H15641"/>
      <c r="I15641"/>
      <c r="J15641"/>
      <c r="K15641"/>
      <c r="L15641"/>
      <c r="M15641"/>
      <c r="N15641"/>
      <c r="O15641"/>
      <c r="P15641"/>
      <c r="Q15641"/>
      <c r="R15641"/>
      <c r="S15641"/>
      <c r="T15641"/>
      <c r="U15641"/>
      <c r="V15641"/>
      <c r="W15641"/>
      <c r="X15641"/>
      <c r="Y15641"/>
      <c r="Z15641"/>
      <c r="AA15641"/>
      <c r="AB15641"/>
      <c r="AC15641"/>
      <c r="AD15641"/>
      <c r="AE15641"/>
      <c r="AF15641"/>
      <c r="AG15641"/>
    </row>
    <row r="15642" spans="1:33">
      <c r="A15642"/>
      <c r="B15642"/>
      <c r="C15642" s="39"/>
      <c r="D15642" s="39"/>
      <c r="E15642" s="39"/>
      <c r="F15642" s="39"/>
      <c r="G15642" s="39"/>
      <c r="H15642" s="39"/>
      <c r="I15642" s="39"/>
      <c r="J15642" s="39"/>
      <c r="K15642" s="39"/>
      <c r="L15642" s="39"/>
      <c r="M15642" s="39"/>
      <c r="N15642" s="39"/>
      <c r="O15642" s="39"/>
      <c r="P15642" s="39"/>
      <c r="Q15642" s="39"/>
      <c r="R15642" s="39"/>
      <c r="S15642" s="39"/>
      <c r="T15642" s="39"/>
      <c r="U15642" s="39"/>
      <c r="V15642" s="39"/>
      <c r="W15642" s="39"/>
      <c r="X15642" s="39"/>
      <c r="Y15642" s="39"/>
      <c r="Z15642" s="39"/>
      <c r="AA15642" s="39"/>
      <c r="AB15642" s="39"/>
      <c r="AC15642" s="39"/>
      <c r="AD15642" s="39"/>
      <c r="AE15642" s="39"/>
      <c r="AF15642" s="39"/>
      <c r="AG15642" s="39"/>
    </row>
    <row r="15643" spans="1:33">
      <c r="A15643"/>
      <c r="B15643"/>
      <c r="C15643"/>
      <c r="D15643"/>
      <c r="E15643"/>
      <c r="F15643"/>
      <c r="G15643"/>
      <c r="H15643"/>
      <c r="I15643"/>
      <c r="J15643"/>
      <c r="K15643"/>
      <c r="L15643"/>
      <c r="M15643"/>
      <c r="N15643"/>
      <c r="O15643"/>
      <c r="P15643"/>
      <c r="Q15643"/>
      <c r="R15643"/>
      <c r="S15643"/>
      <c r="T15643"/>
      <c r="U15643"/>
      <c r="V15643"/>
      <c r="W15643"/>
      <c r="X15643"/>
      <c r="Y15643"/>
      <c r="Z15643"/>
      <c r="AA15643"/>
      <c r="AB15643"/>
      <c r="AC15643"/>
      <c r="AD15643"/>
      <c r="AE15643"/>
      <c r="AF15643"/>
      <c r="AG15643"/>
    </row>
    <row r="15644" spans="1:33">
      <c r="A15644"/>
      <c r="B15644"/>
      <c r="C15644"/>
      <c r="D15644"/>
      <c r="E15644"/>
      <c r="F15644"/>
      <c r="G15644"/>
      <c r="H15644"/>
      <c r="I15644"/>
      <c r="J15644"/>
      <c r="K15644"/>
      <c r="L15644"/>
      <c r="M15644"/>
      <c r="N15644"/>
      <c r="O15644"/>
      <c r="P15644"/>
      <c r="Q15644"/>
      <c r="R15644"/>
      <c r="S15644"/>
      <c r="T15644"/>
      <c r="U15644"/>
      <c r="V15644"/>
      <c r="W15644"/>
      <c r="X15644"/>
      <c r="Y15644"/>
      <c r="Z15644"/>
      <c r="AA15644"/>
      <c r="AB15644"/>
      <c r="AC15644"/>
      <c r="AD15644"/>
      <c r="AE15644"/>
      <c r="AF15644"/>
      <c r="AG15644"/>
    </row>
    <row r="15645" spans="1:33">
      <c r="A15645"/>
      <c r="B15645"/>
      <c r="C15645"/>
      <c r="D15645"/>
      <c r="E15645"/>
      <c r="F15645"/>
      <c r="G15645"/>
      <c r="H15645"/>
      <c r="I15645"/>
      <c r="J15645"/>
      <c r="K15645"/>
      <c r="L15645"/>
      <c r="M15645"/>
      <c r="N15645"/>
      <c r="O15645"/>
      <c r="P15645"/>
      <c r="Q15645"/>
      <c r="R15645"/>
      <c r="S15645"/>
      <c r="T15645"/>
      <c r="U15645"/>
      <c r="V15645"/>
      <c r="W15645"/>
      <c r="X15645"/>
      <c r="Y15645"/>
      <c r="Z15645"/>
      <c r="AA15645"/>
      <c r="AB15645"/>
      <c r="AC15645"/>
      <c r="AD15645"/>
      <c r="AE15645"/>
      <c r="AF15645"/>
      <c r="AG15645"/>
    </row>
    <row r="15646" spans="1:33">
      <c r="A15646"/>
      <c r="B15646"/>
      <c r="C15646"/>
      <c r="D15646"/>
      <c r="E15646"/>
      <c r="F15646"/>
      <c r="G15646"/>
      <c r="H15646"/>
      <c r="I15646"/>
      <c r="J15646"/>
      <c r="K15646"/>
      <c r="L15646"/>
      <c r="M15646"/>
      <c r="N15646"/>
      <c r="O15646"/>
      <c r="P15646"/>
      <c r="Q15646"/>
      <c r="R15646"/>
      <c r="S15646"/>
      <c r="T15646"/>
      <c r="U15646"/>
      <c r="V15646"/>
      <c r="W15646"/>
      <c r="X15646"/>
      <c r="Y15646"/>
      <c r="Z15646"/>
      <c r="AA15646"/>
      <c r="AB15646"/>
      <c r="AC15646"/>
      <c r="AD15646"/>
      <c r="AE15646"/>
      <c r="AF15646"/>
      <c r="AG15646"/>
    </row>
    <row r="15647" spans="1:33">
      <c r="A15647"/>
      <c r="B15647"/>
      <c r="C15647"/>
      <c r="D15647"/>
      <c r="E15647"/>
      <c r="F15647"/>
      <c r="G15647"/>
      <c r="H15647"/>
      <c r="I15647"/>
      <c r="J15647"/>
      <c r="K15647"/>
      <c r="L15647"/>
      <c r="M15647"/>
      <c r="N15647"/>
      <c r="O15647"/>
      <c r="P15647"/>
      <c r="Q15647"/>
      <c r="R15647"/>
      <c r="S15647"/>
      <c r="T15647"/>
      <c r="U15647"/>
      <c r="V15647"/>
      <c r="W15647"/>
      <c r="X15647"/>
      <c r="Y15647"/>
      <c r="Z15647"/>
      <c r="AA15647"/>
      <c r="AB15647"/>
      <c r="AC15647"/>
      <c r="AD15647"/>
      <c r="AE15647"/>
      <c r="AF15647"/>
      <c r="AG15647"/>
    </row>
    <row r="15648" spans="1:33">
      <c r="A15648"/>
      <c r="B15648"/>
      <c r="C15648"/>
      <c r="D15648"/>
      <c r="E15648"/>
      <c r="F15648"/>
      <c r="G15648"/>
      <c r="H15648"/>
      <c r="I15648"/>
      <c r="J15648"/>
      <c r="K15648"/>
      <c r="L15648"/>
      <c r="M15648"/>
      <c r="N15648"/>
      <c r="O15648"/>
      <c r="P15648"/>
      <c r="Q15648"/>
      <c r="R15648"/>
      <c r="S15648"/>
      <c r="T15648"/>
      <c r="U15648"/>
      <c r="V15648"/>
      <c r="W15648"/>
      <c r="X15648"/>
      <c r="Y15648"/>
      <c r="Z15648"/>
      <c r="AA15648"/>
      <c r="AB15648"/>
      <c r="AC15648"/>
      <c r="AD15648"/>
      <c r="AE15648"/>
      <c r="AF15648"/>
      <c r="AG15648"/>
    </row>
    <row r="15649" spans="1:33">
      <c r="A15649"/>
      <c r="B15649"/>
      <c r="C15649"/>
      <c r="D15649"/>
      <c r="E15649"/>
      <c r="F15649"/>
      <c r="G15649"/>
      <c r="H15649"/>
      <c r="I15649"/>
      <c r="J15649"/>
      <c r="K15649"/>
      <c r="L15649"/>
      <c r="M15649"/>
      <c r="N15649"/>
      <c r="O15649"/>
      <c r="P15649"/>
      <c r="Q15649"/>
      <c r="R15649"/>
      <c r="S15649"/>
      <c r="T15649"/>
      <c r="U15649"/>
      <c r="V15649"/>
      <c r="W15649"/>
      <c r="X15649"/>
      <c r="Y15649"/>
      <c r="Z15649"/>
      <c r="AA15649"/>
      <c r="AB15649"/>
      <c r="AC15649"/>
      <c r="AD15649"/>
      <c r="AE15649"/>
      <c r="AF15649"/>
      <c r="AG15649"/>
    </row>
    <row r="15650" spans="1:33">
      <c r="A15650"/>
      <c r="B15650"/>
      <c r="C15650"/>
      <c r="D15650"/>
      <c r="E15650"/>
      <c r="F15650"/>
      <c r="G15650"/>
      <c r="H15650"/>
      <c r="I15650"/>
      <c r="J15650"/>
      <c r="K15650"/>
      <c r="L15650"/>
      <c r="M15650"/>
      <c r="N15650"/>
      <c r="O15650"/>
      <c r="P15650"/>
      <c r="Q15650"/>
      <c r="R15650"/>
      <c r="S15650"/>
      <c r="T15650"/>
      <c r="U15650"/>
      <c r="V15650"/>
      <c r="W15650"/>
      <c r="X15650"/>
      <c r="Y15650"/>
      <c r="Z15650"/>
      <c r="AA15650"/>
      <c r="AB15650"/>
      <c r="AC15650"/>
      <c r="AD15650"/>
      <c r="AE15650"/>
      <c r="AF15650"/>
      <c r="AG15650"/>
    </row>
    <row r="15651" spans="1:33">
      <c r="A15651"/>
      <c r="B15651"/>
      <c r="C15651"/>
      <c r="D15651"/>
      <c r="E15651"/>
      <c r="F15651"/>
      <c r="G15651"/>
      <c r="H15651"/>
      <c r="I15651"/>
      <c r="J15651"/>
      <c r="K15651"/>
      <c r="L15651"/>
      <c r="M15651"/>
      <c r="N15651"/>
      <c r="O15651"/>
      <c r="P15651"/>
      <c r="Q15651"/>
      <c r="R15651"/>
      <c r="S15651"/>
      <c r="T15651"/>
      <c r="U15651"/>
      <c r="V15651"/>
      <c r="W15651"/>
      <c r="X15651"/>
      <c r="Y15651"/>
      <c r="Z15651"/>
      <c r="AA15651"/>
      <c r="AB15651"/>
      <c r="AC15651"/>
      <c r="AD15651"/>
      <c r="AE15651"/>
      <c r="AF15651"/>
      <c r="AG15651"/>
    </row>
    <row r="15652" spans="1:33">
      <c r="A15652"/>
      <c r="B15652"/>
      <c r="C15652"/>
      <c r="D15652"/>
      <c r="E15652"/>
      <c r="F15652"/>
      <c r="G15652"/>
      <c r="H15652"/>
      <c r="I15652"/>
      <c r="J15652"/>
      <c r="K15652"/>
      <c r="L15652"/>
      <c r="M15652"/>
      <c r="N15652"/>
      <c r="O15652"/>
      <c r="P15652"/>
      <c r="Q15652"/>
      <c r="R15652"/>
      <c r="S15652"/>
      <c r="T15652"/>
      <c r="U15652"/>
      <c r="V15652"/>
      <c r="W15652"/>
      <c r="X15652"/>
      <c r="Y15652"/>
      <c r="Z15652"/>
      <c r="AA15652"/>
      <c r="AB15652"/>
      <c r="AC15652"/>
      <c r="AD15652"/>
      <c r="AE15652"/>
      <c r="AF15652"/>
      <c r="AG15652"/>
    </row>
    <row r="15653" spans="1:33">
      <c r="A15653"/>
      <c r="B15653"/>
      <c r="C15653"/>
      <c r="D15653"/>
      <c r="E15653"/>
      <c r="F15653"/>
      <c r="G15653"/>
      <c r="H15653"/>
      <c r="I15653"/>
      <c r="J15653"/>
      <c r="K15653"/>
      <c r="L15653"/>
      <c r="M15653"/>
      <c r="N15653"/>
      <c r="O15653"/>
      <c r="P15653"/>
      <c r="Q15653"/>
      <c r="R15653"/>
      <c r="S15653"/>
      <c r="T15653"/>
      <c r="U15653"/>
      <c r="V15653"/>
      <c r="W15653"/>
      <c r="X15653"/>
      <c r="Y15653"/>
      <c r="Z15653"/>
      <c r="AA15653"/>
      <c r="AB15653"/>
      <c r="AC15653"/>
      <c r="AD15653"/>
      <c r="AE15653"/>
      <c r="AF15653"/>
      <c r="AG15653"/>
    </row>
    <row r="15654" spans="1:33">
      <c r="A15654"/>
      <c r="B15654"/>
      <c r="C15654"/>
      <c r="D15654"/>
      <c r="E15654"/>
      <c r="F15654"/>
      <c r="G15654"/>
      <c r="H15654"/>
      <c r="I15654"/>
      <c r="J15654"/>
      <c r="K15654"/>
      <c r="L15654"/>
      <c r="M15654"/>
      <c r="N15654"/>
      <c r="O15654"/>
      <c r="P15654"/>
      <c r="Q15654"/>
      <c r="R15654"/>
      <c r="S15654"/>
      <c r="T15654"/>
      <c r="U15654"/>
      <c r="V15654"/>
      <c r="W15654"/>
      <c r="X15654"/>
      <c r="Y15654"/>
      <c r="Z15654"/>
      <c r="AA15654"/>
      <c r="AB15654"/>
      <c r="AC15654"/>
      <c r="AD15654"/>
      <c r="AE15654"/>
      <c r="AF15654"/>
      <c r="AG15654"/>
    </row>
    <row r="15655" spans="1:33">
      <c r="A15655"/>
      <c r="B15655"/>
      <c r="C15655"/>
      <c r="D15655"/>
      <c r="E15655"/>
      <c r="F15655"/>
      <c r="G15655"/>
      <c r="H15655"/>
      <c r="I15655"/>
      <c r="J15655"/>
      <c r="K15655"/>
      <c r="L15655"/>
      <c r="M15655"/>
      <c r="N15655"/>
      <c r="O15655"/>
      <c r="P15655"/>
      <c r="Q15655"/>
      <c r="R15655"/>
      <c r="S15655"/>
      <c r="T15655"/>
      <c r="U15655"/>
      <c r="V15655"/>
      <c r="W15655"/>
      <c r="X15655"/>
      <c r="Y15655"/>
      <c r="Z15655"/>
      <c r="AA15655"/>
      <c r="AB15655"/>
      <c r="AC15655"/>
      <c r="AD15655"/>
      <c r="AE15655"/>
      <c r="AF15655"/>
      <c r="AG15655"/>
    </row>
    <row r="15656" spans="1:33">
      <c r="A15656"/>
      <c r="B15656"/>
      <c r="C15656"/>
      <c r="D15656"/>
      <c r="E15656"/>
      <c r="F15656"/>
      <c r="G15656"/>
      <c r="H15656"/>
      <c r="I15656"/>
      <c r="J15656"/>
      <c r="K15656"/>
      <c r="L15656"/>
      <c r="M15656"/>
      <c r="N15656"/>
      <c r="O15656"/>
      <c r="P15656"/>
      <c r="Q15656"/>
      <c r="R15656"/>
      <c r="S15656"/>
      <c r="T15656"/>
      <c r="U15656"/>
      <c r="V15656"/>
      <c r="W15656"/>
      <c r="X15656"/>
      <c r="Y15656"/>
      <c r="Z15656"/>
      <c r="AA15656"/>
      <c r="AB15656"/>
      <c r="AC15656"/>
      <c r="AD15656"/>
      <c r="AE15656"/>
      <c r="AF15656"/>
      <c r="AG15656"/>
    </row>
    <row r="15657" spans="1:33">
      <c r="A15657"/>
      <c r="B15657"/>
      <c r="C15657"/>
      <c r="D15657"/>
      <c r="E15657"/>
      <c r="F15657"/>
      <c r="G15657"/>
      <c r="H15657"/>
      <c r="I15657"/>
      <c r="J15657"/>
      <c r="K15657"/>
      <c r="L15657"/>
      <c r="M15657"/>
      <c r="N15657"/>
      <c r="O15657"/>
      <c r="P15657"/>
      <c r="Q15657"/>
      <c r="R15657"/>
      <c r="S15657"/>
      <c r="T15657"/>
      <c r="U15657"/>
      <c r="V15657"/>
      <c r="W15657"/>
      <c r="X15657"/>
      <c r="Y15657"/>
      <c r="Z15657"/>
      <c r="AA15657"/>
      <c r="AB15657"/>
      <c r="AC15657"/>
      <c r="AD15657"/>
      <c r="AE15657"/>
      <c r="AF15657"/>
      <c r="AG15657"/>
    </row>
    <row r="15658" spans="1:33">
      <c r="A15658"/>
      <c r="B15658"/>
      <c r="C15658"/>
      <c r="D15658"/>
      <c r="E15658"/>
      <c r="F15658"/>
      <c r="G15658"/>
      <c r="H15658"/>
      <c r="I15658"/>
      <c r="J15658"/>
      <c r="K15658"/>
      <c r="L15658"/>
      <c r="M15658"/>
      <c r="N15658"/>
      <c r="O15658"/>
      <c r="P15658"/>
      <c r="Q15658"/>
      <c r="R15658"/>
      <c r="S15658"/>
      <c r="T15658"/>
      <c r="U15658"/>
      <c r="V15658"/>
      <c r="W15658"/>
      <c r="X15658"/>
      <c r="Y15658"/>
      <c r="Z15658"/>
      <c r="AA15658"/>
      <c r="AB15658"/>
      <c r="AC15658"/>
      <c r="AD15658"/>
      <c r="AE15658"/>
      <c r="AF15658"/>
      <c r="AG15658"/>
    </row>
    <row r="15659" spans="1:33">
      <c r="A15659"/>
      <c r="B15659"/>
      <c r="C15659"/>
      <c r="D15659"/>
      <c r="E15659"/>
      <c r="F15659"/>
      <c r="G15659"/>
      <c r="H15659"/>
      <c r="I15659"/>
      <c r="J15659"/>
      <c r="K15659"/>
      <c r="L15659"/>
      <c r="M15659"/>
      <c r="N15659"/>
      <c r="O15659"/>
      <c r="P15659"/>
      <c r="Q15659"/>
      <c r="R15659"/>
      <c r="S15659"/>
      <c r="T15659"/>
      <c r="U15659"/>
      <c r="V15659"/>
      <c r="W15659"/>
      <c r="X15659"/>
      <c r="Y15659"/>
      <c r="Z15659"/>
      <c r="AA15659"/>
      <c r="AB15659"/>
      <c r="AC15659"/>
      <c r="AD15659"/>
      <c r="AE15659"/>
      <c r="AF15659"/>
      <c r="AG15659"/>
    </row>
    <row r="15660" spans="1:33">
      <c r="A15660"/>
      <c r="B15660"/>
      <c r="C15660" s="39"/>
      <c r="D15660" s="39"/>
      <c r="E15660" s="39"/>
      <c r="F15660" s="39"/>
      <c r="G15660" s="39"/>
      <c r="H15660" s="39"/>
      <c r="I15660" s="39"/>
      <c r="J15660" s="39"/>
      <c r="K15660" s="39"/>
      <c r="L15660" s="39"/>
      <c r="M15660" s="39"/>
      <c r="N15660" s="39"/>
      <c r="O15660" s="39"/>
      <c r="P15660" s="39"/>
      <c r="Q15660" s="39"/>
      <c r="R15660" s="39"/>
      <c r="S15660" s="39"/>
      <c r="T15660" s="39"/>
      <c r="U15660" s="39"/>
      <c r="V15660" s="39"/>
      <c r="W15660" s="39"/>
      <c r="X15660" s="39"/>
      <c r="Y15660" s="39"/>
      <c r="Z15660" s="39"/>
      <c r="AA15660" s="39"/>
      <c r="AB15660" s="39"/>
      <c r="AC15660" s="39"/>
      <c r="AD15660" s="39"/>
      <c r="AE15660" s="39"/>
      <c r="AF15660" s="39"/>
      <c r="AG15660" s="39"/>
    </row>
    <row r="15661" spans="1:33">
      <c r="A15661"/>
      <c r="B15661"/>
      <c r="C15661"/>
      <c r="D15661"/>
      <c r="E15661"/>
      <c r="F15661"/>
      <c r="G15661"/>
      <c r="H15661"/>
      <c r="I15661"/>
      <c r="J15661"/>
      <c r="K15661"/>
      <c r="L15661"/>
      <c r="M15661"/>
      <c r="N15661"/>
      <c r="O15661"/>
      <c r="P15661"/>
      <c r="Q15661"/>
      <c r="R15661"/>
      <c r="S15661"/>
      <c r="T15661"/>
      <c r="U15661"/>
      <c r="V15661"/>
      <c r="W15661"/>
      <c r="X15661"/>
      <c r="Y15661"/>
      <c r="Z15661"/>
      <c r="AA15661"/>
      <c r="AB15661"/>
      <c r="AC15661"/>
      <c r="AD15661"/>
      <c r="AE15661"/>
      <c r="AF15661"/>
      <c r="AG15661"/>
    </row>
    <row r="15662" spans="1:33">
      <c r="A15662"/>
      <c r="B15662"/>
      <c r="C15662"/>
      <c r="D15662"/>
      <c r="E15662"/>
      <c r="F15662"/>
      <c r="G15662"/>
      <c r="H15662"/>
      <c r="I15662"/>
      <c r="J15662"/>
      <c r="K15662"/>
      <c r="L15662"/>
      <c r="M15662"/>
      <c r="N15662"/>
      <c r="O15662"/>
      <c r="P15662"/>
      <c r="Q15662"/>
      <c r="R15662"/>
      <c r="S15662"/>
      <c r="T15662"/>
      <c r="U15662"/>
      <c r="V15662"/>
      <c r="W15662"/>
      <c r="X15662"/>
      <c r="Y15662"/>
      <c r="Z15662"/>
      <c r="AA15662"/>
      <c r="AB15662"/>
      <c r="AC15662"/>
      <c r="AD15662"/>
      <c r="AE15662"/>
      <c r="AF15662"/>
      <c r="AG15662"/>
    </row>
    <row r="15663" spans="1:33">
      <c r="A15663"/>
      <c r="B15663"/>
      <c r="C15663"/>
      <c r="D15663"/>
      <c r="E15663"/>
      <c r="F15663"/>
      <c r="G15663"/>
      <c r="H15663"/>
      <c r="I15663"/>
      <c r="J15663"/>
      <c r="K15663"/>
      <c r="L15663"/>
      <c r="M15663"/>
      <c r="N15663"/>
      <c r="O15663"/>
      <c r="P15663"/>
      <c r="Q15663"/>
      <c r="R15663"/>
      <c r="S15663"/>
      <c r="T15663"/>
      <c r="U15663"/>
      <c r="V15663"/>
      <c r="W15663"/>
      <c r="X15663"/>
      <c r="Y15663"/>
      <c r="Z15663"/>
      <c r="AA15663"/>
      <c r="AB15663"/>
      <c r="AC15663"/>
      <c r="AD15663"/>
      <c r="AE15663"/>
      <c r="AF15663"/>
      <c r="AG15663"/>
    </row>
    <row r="15664" spans="1:33">
      <c r="A15664"/>
      <c r="B15664"/>
      <c r="C15664"/>
      <c r="D15664"/>
      <c r="E15664"/>
      <c r="F15664"/>
      <c r="G15664"/>
      <c r="H15664"/>
      <c r="I15664"/>
      <c r="J15664"/>
      <c r="K15664"/>
      <c r="L15664"/>
      <c r="M15664"/>
      <c r="N15664"/>
      <c r="O15664"/>
      <c r="P15664"/>
      <c r="Q15664"/>
      <c r="R15664"/>
      <c r="S15664"/>
      <c r="T15664"/>
      <c r="U15664"/>
      <c r="V15664"/>
      <c r="W15664"/>
      <c r="X15664"/>
      <c r="Y15664"/>
      <c r="Z15664"/>
      <c r="AA15664"/>
      <c r="AB15664"/>
      <c r="AC15664"/>
      <c r="AD15664"/>
      <c r="AE15664"/>
      <c r="AF15664"/>
      <c r="AG15664"/>
    </row>
    <row r="15665" spans="1:33">
      <c r="A15665"/>
      <c r="B15665"/>
      <c r="C15665"/>
      <c r="D15665"/>
      <c r="E15665"/>
      <c r="F15665"/>
      <c r="G15665"/>
      <c r="H15665"/>
      <c r="I15665"/>
      <c r="J15665"/>
      <c r="K15665"/>
      <c r="L15665"/>
      <c r="M15665"/>
      <c r="N15665"/>
      <c r="O15665"/>
      <c r="P15665"/>
      <c r="Q15665"/>
      <c r="R15665"/>
      <c r="S15665"/>
      <c r="T15665"/>
      <c r="U15665"/>
      <c r="V15665"/>
      <c r="W15665"/>
      <c r="X15665"/>
      <c r="Y15665"/>
      <c r="Z15665"/>
      <c r="AA15665"/>
      <c r="AB15665"/>
      <c r="AC15665"/>
      <c r="AD15665"/>
      <c r="AE15665"/>
      <c r="AF15665"/>
      <c r="AG15665"/>
    </row>
    <row r="15666" spans="1:33">
      <c r="A15666"/>
      <c r="B15666"/>
      <c r="C15666"/>
      <c r="D15666"/>
      <c r="E15666"/>
      <c r="F15666"/>
      <c r="G15666"/>
      <c r="H15666"/>
      <c r="I15666"/>
      <c r="J15666"/>
      <c r="K15666"/>
      <c r="L15666"/>
      <c r="M15666"/>
      <c r="N15666"/>
      <c r="O15666"/>
      <c r="P15666"/>
      <c r="Q15666"/>
      <c r="R15666"/>
      <c r="S15666"/>
      <c r="T15666"/>
      <c r="U15666"/>
      <c r="V15666"/>
      <c r="W15666"/>
      <c r="X15666"/>
      <c r="Y15666"/>
      <c r="Z15666"/>
      <c r="AA15666"/>
      <c r="AB15666"/>
      <c r="AC15666"/>
      <c r="AD15666"/>
      <c r="AE15666"/>
      <c r="AF15666"/>
      <c r="AG15666"/>
    </row>
    <row r="15667" spans="1:33">
      <c r="A15667"/>
      <c r="B15667"/>
      <c r="C15667"/>
      <c r="D15667"/>
      <c r="E15667"/>
      <c r="F15667"/>
      <c r="G15667"/>
      <c r="H15667"/>
      <c r="I15667"/>
      <c r="J15667"/>
      <c r="K15667"/>
      <c r="L15667"/>
      <c r="M15667"/>
      <c r="N15667"/>
      <c r="O15667"/>
      <c r="P15667"/>
      <c r="Q15667"/>
      <c r="R15667"/>
      <c r="S15667"/>
      <c r="T15667"/>
      <c r="U15667"/>
      <c r="V15667"/>
      <c r="W15667"/>
      <c r="X15667"/>
      <c r="Y15667"/>
      <c r="Z15667"/>
      <c r="AA15667"/>
      <c r="AB15667"/>
      <c r="AC15667"/>
      <c r="AD15667"/>
      <c r="AE15667"/>
      <c r="AF15667"/>
      <c r="AG15667"/>
    </row>
    <row r="15668" spans="1:33">
      <c r="A15668"/>
      <c r="B15668"/>
      <c r="C15668"/>
      <c r="D15668"/>
      <c r="E15668"/>
      <c r="F15668"/>
      <c r="G15668"/>
      <c r="H15668"/>
      <c r="I15668"/>
      <c r="J15668"/>
      <c r="K15668"/>
      <c r="L15668"/>
      <c r="M15668"/>
      <c r="N15668"/>
      <c r="O15668"/>
      <c r="P15668"/>
      <c r="Q15668"/>
      <c r="R15668"/>
      <c r="S15668"/>
      <c r="T15668"/>
      <c r="U15668"/>
      <c r="V15668"/>
      <c r="W15668"/>
      <c r="X15668"/>
      <c r="Y15668"/>
      <c r="Z15668"/>
      <c r="AA15668"/>
      <c r="AB15668"/>
      <c r="AC15668"/>
      <c r="AD15668"/>
      <c r="AE15668"/>
      <c r="AF15668"/>
      <c r="AG15668"/>
    </row>
    <row r="15669" spans="1:33">
      <c r="A15669"/>
      <c r="B15669"/>
      <c r="C15669"/>
      <c r="D15669"/>
      <c r="E15669"/>
      <c r="F15669"/>
      <c r="G15669"/>
      <c r="H15669"/>
      <c r="I15669"/>
      <c r="J15669"/>
      <c r="K15669"/>
      <c r="L15669"/>
      <c r="M15669"/>
      <c r="N15669"/>
      <c r="O15669"/>
      <c r="P15669"/>
      <c r="Q15669"/>
      <c r="R15669"/>
      <c r="S15669"/>
      <c r="T15669"/>
      <c r="U15669"/>
      <c r="V15669"/>
      <c r="W15669"/>
      <c r="X15669"/>
      <c r="Y15669"/>
      <c r="Z15669"/>
      <c r="AA15669"/>
      <c r="AB15669"/>
      <c r="AC15669"/>
      <c r="AD15669"/>
      <c r="AE15669"/>
      <c r="AF15669"/>
      <c r="AG15669"/>
    </row>
    <row r="15670" spans="1:33">
      <c r="A15670"/>
      <c r="B15670"/>
      <c r="C15670"/>
      <c r="D15670"/>
      <c r="E15670"/>
      <c r="F15670"/>
      <c r="G15670"/>
      <c r="H15670"/>
      <c r="I15670"/>
      <c r="J15670"/>
      <c r="K15670"/>
      <c r="L15670"/>
      <c r="M15670"/>
      <c r="N15670"/>
      <c r="O15670"/>
      <c r="P15670"/>
      <c r="Q15670"/>
      <c r="R15670"/>
      <c r="S15670"/>
      <c r="T15670"/>
      <c r="U15670"/>
      <c r="V15670"/>
      <c r="W15670"/>
      <c r="X15670"/>
      <c r="Y15670"/>
      <c r="Z15670"/>
      <c r="AA15670"/>
      <c r="AB15670"/>
      <c r="AC15670"/>
      <c r="AD15670"/>
      <c r="AE15670"/>
      <c r="AF15670"/>
      <c r="AG15670"/>
    </row>
    <row r="15671" spans="1:33">
      <c r="A15671"/>
      <c r="B15671"/>
      <c r="C15671"/>
      <c r="D15671"/>
      <c r="E15671"/>
      <c r="F15671"/>
      <c r="G15671"/>
      <c r="H15671"/>
      <c r="I15671"/>
      <c r="J15671"/>
      <c r="K15671"/>
      <c r="L15671"/>
      <c r="M15671"/>
      <c r="N15671"/>
      <c r="O15671"/>
      <c r="P15671"/>
      <c r="Q15671"/>
      <c r="R15671"/>
      <c r="S15671"/>
      <c r="T15671"/>
      <c r="U15671"/>
      <c r="V15671"/>
      <c r="W15671"/>
      <c r="X15671"/>
      <c r="Y15671"/>
      <c r="Z15671"/>
      <c r="AA15671"/>
      <c r="AB15671"/>
      <c r="AC15671"/>
      <c r="AD15671"/>
      <c r="AE15671"/>
      <c r="AF15671"/>
      <c r="AG15671"/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5CB915-04D5-45AA-8B4A-8E30EA18144B}">
  <sheetPr codeName="Sheet23"/>
  <dimension ref="A1:A4432"/>
  <sheetViews>
    <sheetView workbookViewId="0">
      <selection activeCell="A37" sqref="A37"/>
    </sheetView>
  </sheetViews>
  <sheetFormatPr defaultRowHeight="15"/>
  <cols>
    <col min="1" max="1" width="86" customWidth="1"/>
  </cols>
  <sheetData>
    <row r="1" spans="1:1">
      <c r="A1" t="s">
        <v>510</v>
      </c>
    </row>
    <row r="2" spans="1:1">
      <c r="A2" t="s">
        <v>3226</v>
      </c>
    </row>
    <row r="3" spans="1:1">
      <c r="A3" t="s">
        <v>3229</v>
      </c>
    </row>
    <row r="4" spans="1:1">
      <c r="A4" t="s">
        <v>9</v>
      </c>
    </row>
    <row r="5" spans="1:1">
      <c r="A5" t="s">
        <v>3387</v>
      </c>
    </row>
    <row r="6" spans="1:1">
      <c r="A6" t="s">
        <v>3388</v>
      </c>
    </row>
    <row r="7" spans="1:1">
      <c r="A7" t="s">
        <v>8</v>
      </c>
    </row>
    <row r="8" spans="1:1">
      <c r="A8" t="s">
        <v>48</v>
      </c>
    </row>
    <row r="9" spans="1:1">
      <c r="A9" t="s">
        <v>3232</v>
      </c>
    </row>
    <row r="10" spans="1:1">
      <c r="A10" t="s">
        <v>60</v>
      </c>
    </row>
    <row r="11" spans="1:1">
      <c r="A11" t="s">
        <v>3389</v>
      </c>
    </row>
    <row r="12" spans="1:1">
      <c r="A12" t="s">
        <v>603</v>
      </c>
    </row>
    <row r="13" spans="1:1">
      <c r="A13" t="s">
        <v>3233</v>
      </c>
    </row>
    <row r="14" spans="1:1">
      <c r="A14" t="s">
        <v>3228</v>
      </c>
    </row>
    <row r="15" spans="1:1">
      <c r="A15" t="s">
        <v>3234</v>
      </c>
    </row>
    <row r="16" spans="1:1">
      <c r="A16" t="s">
        <v>690</v>
      </c>
    </row>
    <row r="17" spans="1:1">
      <c r="A17" t="s">
        <v>691</v>
      </c>
    </row>
    <row r="18" spans="1:1">
      <c r="A18" t="s">
        <v>1185</v>
      </c>
    </row>
    <row r="19" spans="1:1">
      <c r="A19" t="s">
        <v>3243</v>
      </c>
    </row>
    <row r="20" spans="1:1">
      <c r="A20" t="s">
        <v>3237</v>
      </c>
    </row>
    <row r="21" spans="1:1">
      <c r="A21" t="s">
        <v>3241</v>
      </c>
    </row>
    <row r="22" spans="1:1">
      <c r="A22" t="s">
        <v>3390</v>
      </c>
    </row>
    <row r="23" spans="1:1">
      <c r="A23" t="s">
        <v>3391</v>
      </c>
    </row>
    <row r="24" spans="1:1">
      <c r="A24" t="s">
        <v>3467</v>
      </c>
    </row>
    <row r="25" spans="1:1">
      <c r="A25" t="s">
        <v>7604</v>
      </c>
    </row>
    <row r="26" spans="1:1">
      <c r="A26" t="s">
        <v>7432</v>
      </c>
    </row>
    <row r="27" spans="1:1">
      <c r="A27" t="s">
        <v>8171</v>
      </c>
    </row>
    <row r="28" spans="1:1">
      <c r="A28" t="s">
        <v>8288</v>
      </c>
    </row>
    <row r="29" spans="1:1">
      <c r="A29" t="s">
        <v>8489</v>
      </c>
    </row>
    <row r="30" spans="1:1">
      <c r="A30" t="s">
        <v>8742</v>
      </c>
    </row>
    <row r="31" spans="1:1">
      <c r="A31" t="s">
        <v>8743</v>
      </c>
    </row>
    <row r="32" spans="1:1">
      <c r="A32" t="s">
        <v>9244</v>
      </c>
    </row>
    <row r="33" spans="1:1">
      <c r="A33" t="s">
        <v>9826</v>
      </c>
    </row>
    <row r="34" spans="1:1">
      <c r="A34" t="s">
        <v>7779</v>
      </c>
    </row>
    <row r="35" spans="1:1">
      <c r="A35" t="s">
        <v>9907</v>
      </c>
    </row>
    <row r="36" spans="1:1">
      <c r="A36" t="s">
        <v>9920</v>
      </c>
    </row>
    <row r="49" customFormat="1"/>
    <row r="50" customFormat="1"/>
    <row r="51" customFormat="1"/>
    <row r="52" customFormat="1"/>
    <row r="53" customFormat="1"/>
    <row r="54" customFormat="1"/>
    <row r="55" customFormat="1"/>
    <row r="56" customFormat="1"/>
    <row r="57" customFormat="1"/>
    <row r="58" customFormat="1"/>
    <row r="59" customFormat="1"/>
    <row r="60" customFormat="1"/>
    <row r="61" customFormat="1"/>
    <row r="62" customFormat="1"/>
    <row r="63" customFormat="1"/>
    <row r="64" customFormat="1"/>
    <row r="65" customFormat="1"/>
    <row r="66" customFormat="1"/>
    <row r="67" customFormat="1"/>
    <row r="68" customFormat="1"/>
    <row r="69" customFormat="1"/>
    <row r="70" customFormat="1"/>
    <row r="71" customFormat="1"/>
    <row r="72" customFormat="1"/>
    <row r="73" customFormat="1"/>
    <row r="74" customFormat="1"/>
    <row r="75" customFormat="1"/>
    <row r="76" customFormat="1"/>
    <row r="77" customFormat="1"/>
    <row r="78" customFormat="1"/>
    <row r="79" customFormat="1"/>
    <row r="80" customFormat="1"/>
    <row r="81" customFormat="1"/>
    <row r="82" customFormat="1"/>
    <row r="83" customFormat="1"/>
    <row r="84" customFormat="1"/>
    <row r="85" customFormat="1"/>
    <row r="86" customFormat="1"/>
    <row r="87" customFormat="1"/>
    <row r="88" customFormat="1"/>
    <row r="89" customFormat="1"/>
    <row r="90" customFormat="1"/>
    <row r="91" customFormat="1"/>
    <row r="92" customFormat="1"/>
    <row r="93" customFormat="1"/>
    <row r="94" customFormat="1"/>
    <row r="95" customFormat="1"/>
    <row r="96" customFormat="1"/>
    <row r="97" customFormat="1"/>
    <row r="98" customFormat="1"/>
    <row r="99" customFormat="1"/>
    <row r="100" customFormat="1"/>
    <row r="101" customFormat="1"/>
    <row r="102" customFormat="1"/>
    <row r="103" customFormat="1"/>
    <row r="104" customFormat="1"/>
    <row r="105" customFormat="1"/>
    <row r="106" customFormat="1"/>
    <row r="107" customFormat="1"/>
    <row r="108" customFormat="1"/>
    <row r="109" customFormat="1"/>
    <row r="110" customFormat="1"/>
    <row r="111" customFormat="1"/>
    <row r="112" customFormat="1"/>
    <row r="113" customFormat="1"/>
    <row r="114" customFormat="1"/>
    <row r="115" customFormat="1"/>
    <row r="116" customFormat="1"/>
    <row r="117" customFormat="1"/>
    <row r="118" customFormat="1"/>
    <row r="119" customFormat="1"/>
    <row r="120" customFormat="1"/>
    <row r="121" customFormat="1"/>
    <row r="122" customFormat="1"/>
    <row r="123" customFormat="1"/>
    <row r="124" customFormat="1"/>
    <row r="125" customFormat="1"/>
    <row r="126" customFormat="1"/>
    <row r="127" customFormat="1"/>
    <row r="128" customFormat="1"/>
    <row r="129" customFormat="1"/>
    <row r="130" customFormat="1"/>
    <row r="131" customFormat="1"/>
    <row r="132" customFormat="1"/>
    <row r="133" customFormat="1"/>
    <row r="134" customFormat="1"/>
    <row r="135" customFormat="1"/>
    <row r="136" customFormat="1"/>
    <row r="137" customFormat="1"/>
    <row r="138" customFormat="1"/>
    <row r="139" customFormat="1"/>
    <row r="140" customFormat="1"/>
    <row r="141" customFormat="1"/>
    <row r="142" customFormat="1"/>
    <row r="143" customFormat="1"/>
    <row r="144" customFormat="1"/>
    <row r="145" customFormat="1"/>
    <row r="146" customFormat="1"/>
    <row r="147" customFormat="1"/>
    <row r="148" customFormat="1"/>
    <row r="149" customFormat="1"/>
    <row r="150" customFormat="1"/>
    <row r="151" customFormat="1"/>
    <row r="152" customFormat="1"/>
    <row r="153" customFormat="1"/>
    <row r="154" customFormat="1"/>
    <row r="155" customFormat="1"/>
    <row r="156" customFormat="1"/>
    <row r="157" customFormat="1"/>
    <row r="158" customFormat="1"/>
    <row r="159" customFormat="1"/>
    <row r="160" customFormat="1"/>
    <row r="161" customFormat="1"/>
    <row r="162" customFormat="1"/>
    <row r="163" customFormat="1"/>
    <row r="164" customFormat="1"/>
    <row r="165" customFormat="1"/>
    <row r="166" customFormat="1"/>
    <row r="167" customFormat="1"/>
    <row r="168" customFormat="1"/>
    <row r="169" customFormat="1"/>
    <row r="170" customFormat="1"/>
    <row r="171" customFormat="1"/>
    <row r="172" customFormat="1"/>
    <row r="173" customFormat="1"/>
    <row r="174" customFormat="1"/>
    <row r="175" customFormat="1"/>
    <row r="176" customFormat="1"/>
    <row r="177" customFormat="1"/>
    <row r="178" customFormat="1"/>
    <row r="179" customFormat="1"/>
    <row r="180" customFormat="1"/>
    <row r="181" customFormat="1"/>
    <row r="182" customFormat="1"/>
    <row r="183" customFormat="1"/>
    <row r="184" customFormat="1"/>
    <row r="185" customFormat="1"/>
    <row r="186" customFormat="1"/>
    <row r="187" customFormat="1"/>
    <row r="188" customFormat="1"/>
    <row r="189" customFormat="1"/>
    <row r="190" customFormat="1"/>
    <row r="191" customFormat="1"/>
    <row r="192" customFormat="1"/>
    <row r="193" customFormat="1"/>
    <row r="194" customFormat="1"/>
    <row r="195" customFormat="1"/>
    <row r="196" customFormat="1"/>
    <row r="197" customFormat="1"/>
    <row r="198" customFormat="1"/>
    <row r="199" customFormat="1"/>
    <row r="200" customFormat="1"/>
    <row r="201" customFormat="1"/>
    <row r="202" customFormat="1"/>
    <row r="203" customFormat="1"/>
    <row r="204" customFormat="1"/>
    <row r="205" customFormat="1"/>
    <row r="206" customFormat="1"/>
    <row r="207" customFormat="1"/>
    <row r="208" customFormat="1"/>
    <row r="209" customFormat="1"/>
    <row r="210" customFormat="1"/>
    <row r="211" customFormat="1"/>
    <row r="212" customFormat="1"/>
    <row r="213" customFormat="1"/>
    <row r="214" customFormat="1"/>
    <row r="215" customFormat="1"/>
    <row r="216" customFormat="1"/>
    <row r="217" customFormat="1"/>
    <row r="218" customFormat="1"/>
    <row r="219" customFormat="1"/>
    <row r="220" customFormat="1"/>
    <row r="221" customFormat="1"/>
    <row r="222" customFormat="1"/>
    <row r="223" customFormat="1"/>
    <row r="224" customFormat="1"/>
    <row r="225" customFormat="1"/>
    <row r="226" customFormat="1"/>
    <row r="227" customFormat="1"/>
    <row r="228" customFormat="1"/>
    <row r="229" customFormat="1"/>
    <row r="230" customFormat="1"/>
    <row r="231" customFormat="1"/>
    <row r="232" customFormat="1"/>
    <row r="233" customFormat="1"/>
    <row r="234" customFormat="1"/>
    <row r="235" customFormat="1"/>
    <row r="236" customFormat="1"/>
    <row r="237" customFormat="1"/>
    <row r="238" customFormat="1"/>
    <row r="239" customFormat="1"/>
    <row r="240" customFormat="1"/>
    <row r="241" customFormat="1"/>
    <row r="242" customFormat="1"/>
    <row r="243" customFormat="1"/>
    <row r="244" customFormat="1"/>
    <row r="245" customFormat="1"/>
    <row r="246" customFormat="1"/>
    <row r="247" customFormat="1"/>
    <row r="248" customFormat="1"/>
    <row r="249" customFormat="1"/>
    <row r="250" customFormat="1"/>
    <row r="251" customFormat="1"/>
    <row r="252" customFormat="1"/>
    <row r="253" customFormat="1"/>
    <row r="254" customFormat="1"/>
    <row r="255" customFormat="1"/>
    <row r="256" customFormat="1"/>
    <row r="257" customFormat="1"/>
    <row r="258" customFormat="1"/>
    <row r="259" customFormat="1"/>
    <row r="260" customFormat="1"/>
    <row r="261" customFormat="1"/>
    <row r="262" customFormat="1"/>
    <row r="263" customFormat="1"/>
    <row r="264" customFormat="1"/>
    <row r="265" customFormat="1"/>
    <row r="266" customFormat="1"/>
    <row r="267" customFormat="1"/>
    <row r="268" customFormat="1"/>
    <row r="269" customFormat="1"/>
    <row r="270" customFormat="1"/>
    <row r="271" customFormat="1"/>
    <row r="272" customFormat="1"/>
    <row r="273" customFormat="1"/>
    <row r="274" customFormat="1"/>
    <row r="275" customFormat="1"/>
    <row r="276" customFormat="1"/>
    <row r="277" customFormat="1"/>
    <row r="278" customFormat="1"/>
    <row r="279" customFormat="1"/>
    <row r="280" customFormat="1"/>
    <row r="281" customFormat="1"/>
    <row r="282" customFormat="1"/>
    <row r="283" customFormat="1"/>
    <row r="284" customFormat="1"/>
    <row r="285" customFormat="1"/>
    <row r="286" customFormat="1"/>
    <row r="287" customFormat="1"/>
    <row r="288" customFormat="1"/>
    <row r="289" customFormat="1"/>
    <row r="290" customFormat="1"/>
    <row r="291" customFormat="1"/>
    <row r="292" customFormat="1"/>
    <row r="293" customFormat="1"/>
    <row r="294" customFormat="1"/>
    <row r="295" customFormat="1"/>
    <row r="296" customFormat="1"/>
    <row r="297" customFormat="1"/>
    <row r="298" customFormat="1"/>
    <row r="299" customFormat="1"/>
    <row r="300" customFormat="1"/>
    <row r="301" customFormat="1"/>
    <row r="302" customFormat="1"/>
    <row r="303" customFormat="1"/>
    <row r="304" customFormat="1"/>
    <row r="305" customFormat="1"/>
    <row r="306" customFormat="1"/>
    <row r="307" customFormat="1"/>
    <row r="308" customFormat="1"/>
    <row r="309" customFormat="1"/>
    <row r="310" customFormat="1"/>
    <row r="311" customFormat="1"/>
    <row r="312" customFormat="1"/>
    <row r="313" customFormat="1"/>
    <row r="314" customFormat="1"/>
    <row r="315" customFormat="1"/>
    <row r="316" customFormat="1"/>
    <row r="317" customFormat="1"/>
    <row r="318" customFormat="1"/>
    <row r="319" customFormat="1"/>
    <row r="320" customFormat="1"/>
    <row r="321" customFormat="1"/>
    <row r="322" customFormat="1"/>
    <row r="323" customFormat="1"/>
    <row r="324" customFormat="1"/>
    <row r="325" customFormat="1"/>
    <row r="326" customFormat="1"/>
    <row r="327" customFormat="1"/>
    <row r="328" customFormat="1"/>
    <row r="329" customFormat="1"/>
    <row r="330" customFormat="1"/>
    <row r="331" customFormat="1"/>
    <row r="332" customFormat="1"/>
    <row r="333" customFormat="1"/>
    <row r="334" customFormat="1"/>
    <row r="335" customFormat="1"/>
    <row r="336" customFormat="1"/>
    <row r="337" customFormat="1"/>
    <row r="338" customFormat="1"/>
    <row r="339" customFormat="1"/>
    <row r="340" customFormat="1"/>
    <row r="341" customFormat="1"/>
    <row r="342" customFormat="1"/>
    <row r="343" customFormat="1"/>
    <row r="344" customFormat="1"/>
    <row r="345" customFormat="1"/>
    <row r="346" customFormat="1"/>
    <row r="347" customFormat="1"/>
    <row r="348" customFormat="1"/>
    <row r="349" customFormat="1"/>
    <row r="350" customFormat="1"/>
    <row r="351" customFormat="1"/>
    <row r="352" customFormat="1"/>
    <row r="353" customFormat="1"/>
    <row r="354" customFormat="1"/>
    <row r="355" customFormat="1"/>
    <row r="356" customFormat="1"/>
    <row r="357" customFormat="1"/>
    <row r="358" customFormat="1"/>
    <row r="359" customFormat="1"/>
    <row r="360" customFormat="1"/>
    <row r="361" customFormat="1"/>
    <row r="362" customFormat="1"/>
    <row r="363" customFormat="1"/>
    <row r="364" customFormat="1"/>
    <row r="365" customFormat="1"/>
    <row r="366" customFormat="1"/>
    <row r="367" customFormat="1"/>
    <row r="368" customFormat="1"/>
    <row r="369" customFormat="1"/>
    <row r="370" customFormat="1"/>
    <row r="371" customFormat="1"/>
    <row r="372" customFormat="1"/>
    <row r="373" customFormat="1"/>
    <row r="374" customFormat="1"/>
    <row r="375" customFormat="1"/>
    <row r="376" customFormat="1"/>
    <row r="377" customFormat="1"/>
    <row r="378" customFormat="1"/>
    <row r="379" customFormat="1"/>
    <row r="380" customFormat="1"/>
    <row r="381" customFormat="1"/>
    <row r="382" customFormat="1"/>
    <row r="383" customFormat="1"/>
    <row r="384" customFormat="1"/>
    <row r="385" customFormat="1"/>
    <row r="386" customFormat="1"/>
    <row r="387" customFormat="1"/>
    <row r="388" customFormat="1"/>
    <row r="389" customFormat="1"/>
    <row r="390" customFormat="1"/>
    <row r="391" customFormat="1"/>
    <row r="392" customFormat="1"/>
    <row r="393" customFormat="1"/>
    <row r="394" customFormat="1"/>
    <row r="395" customFormat="1"/>
    <row r="396" customFormat="1"/>
    <row r="397" customFormat="1"/>
    <row r="398" customFormat="1"/>
    <row r="399" customFormat="1"/>
    <row r="400" customFormat="1"/>
    <row r="401" customFormat="1"/>
    <row r="402" customFormat="1"/>
    <row r="403" customFormat="1"/>
    <row r="404" customFormat="1"/>
    <row r="405" customFormat="1"/>
    <row r="406" customFormat="1"/>
    <row r="407" customFormat="1"/>
    <row r="408" customFormat="1"/>
    <row r="409" customFormat="1"/>
    <row r="410" customFormat="1"/>
    <row r="411" customFormat="1"/>
    <row r="412" customFormat="1"/>
    <row r="413" customFormat="1"/>
    <row r="414" customFormat="1"/>
    <row r="415" customFormat="1"/>
    <row r="416" customFormat="1"/>
    <row r="417" customFormat="1"/>
    <row r="418" customFormat="1"/>
    <row r="419" customFormat="1"/>
    <row r="420" customFormat="1"/>
    <row r="421" customFormat="1"/>
    <row r="422" customFormat="1"/>
    <row r="423" customFormat="1"/>
    <row r="424" customFormat="1"/>
    <row r="425" customFormat="1"/>
    <row r="426" customFormat="1"/>
    <row r="427" customFormat="1"/>
    <row r="428" customFormat="1"/>
    <row r="429" customFormat="1"/>
    <row r="430" customFormat="1"/>
    <row r="431" customFormat="1"/>
    <row r="432" customFormat="1"/>
    <row r="433" customFormat="1"/>
    <row r="434" customFormat="1"/>
    <row r="435" customFormat="1"/>
    <row r="436" customFormat="1"/>
    <row r="437" customFormat="1"/>
    <row r="438" customFormat="1"/>
    <row r="439" customFormat="1"/>
    <row r="440" customFormat="1"/>
    <row r="441" customFormat="1"/>
    <row r="442" customFormat="1"/>
    <row r="443" customFormat="1"/>
    <row r="444" customFormat="1"/>
    <row r="445" customFormat="1"/>
    <row r="446" customFormat="1"/>
    <row r="447" customFormat="1"/>
    <row r="448" customFormat="1"/>
    <row r="449" customFormat="1"/>
    <row r="450" customFormat="1"/>
    <row r="451" customFormat="1"/>
    <row r="452" customFormat="1"/>
    <row r="453" customFormat="1"/>
    <row r="454" customFormat="1"/>
    <row r="455" customFormat="1"/>
    <row r="456" customFormat="1"/>
    <row r="457" customFormat="1"/>
    <row r="458" customFormat="1"/>
    <row r="459" customFormat="1"/>
    <row r="460" customFormat="1"/>
    <row r="461" customFormat="1"/>
    <row r="462" customFormat="1"/>
    <row r="463" customFormat="1"/>
    <row r="464" customFormat="1"/>
    <row r="465" customFormat="1"/>
    <row r="466" customFormat="1"/>
    <row r="467" customFormat="1"/>
    <row r="468" customFormat="1"/>
    <row r="469" customFormat="1"/>
    <row r="470" customFormat="1"/>
    <row r="471" customFormat="1"/>
    <row r="472" customFormat="1"/>
    <row r="473" customFormat="1"/>
    <row r="474" customFormat="1"/>
    <row r="475" customFormat="1"/>
    <row r="476" customFormat="1"/>
    <row r="477" customFormat="1"/>
    <row r="478" customFormat="1"/>
    <row r="479" customFormat="1"/>
    <row r="480" customFormat="1"/>
    <row r="481" customFormat="1"/>
    <row r="482" customFormat="1"/>
    <row r="483" customFormat="1"/>
    <row r="484" customFormat="1"/>
    <row r="485" customFormat="1"/>
    <row r="486" customFormat="1"/>
    <row r="487" customFormat="1"/>
    <row r="488" customFormat="1"/>
    <row r="489" customFormat="1"/>
    <row r="490" customFormat="1"/>
    <row r="491" customFormat="1"/>
    <row r="492" customFormat="1"/>
    <row r="493" customFormat="1"/>
    <row r="494" customFormat="1"/>
    <row r="495" customFormat="1"/>
    <row r="496" customFormat="1"/>
    <row r="497" customFormat="1"/>
    <row r="498" customFormat="1"/>
    <row r="499" customFormat="1"/>
    <row r="500" customFormat="1"/>
    <row r="501" customFormat="1"/>
    <row r="502" customFormat="1"/>
    <row r="503" customFormat="1"/>
    <row r="504" customFormat="1"/>
    <row r="505" customFormat="1"/>
    <row r="506" customFormat="1"/>
    <row r="507" customFormat="1"/>
    <row r="508" customFormat="1"/>
    <row r="509" customFormat="1"/>
    <row r="510" customFormat="1"/>
    <row r="511" customFormat="1"/>
    <row r="512" customFormat="1"/>
    <row r="513" customFormat="1"/>
    <row r="514" customFormat="1"/>
    <row r="515" customFormat="1"/>
    <row r="516" customFormat="1"/>
    <row r="517" customFormat="1"/>
    <row r="518" customFormat="1"/>
    <row r="519" customFormat="1"/>
    <row r="520" customFormat="1"/>
    <row r="521" customFormat="1"/>
    <row r="522" customFormat="1"/>
    <row r="523" customFormat="1"/>
    <row r="524" customFormat="1"/>
    <row r="525" customFormat="1"/>
    <row r="526" customFormat="1"/>
    <row r="527" customFormat="1"/>
    <row r="528" customFormat="1"/>
    <row r="529" customFormat="1"/>
    <row r="530" customFormat="1"/>
    <row r="531" customFormat="1"/>
    <row r="532" customFormat="1"/>
    <row r="533" customFormat="1"/>
    <row r="534" customFormat="1"/>
    <row r="535" customFormat="1"/>
    <row r="536" customFormat="1"/>
    <row r="537" customFormat="1"/>
    <row r="538" customFormat="1"/>
    <row r="539" customFormat="1"/>
    <row r="540" customFormat="1"/>
    <row r="541" customFormat="1"/>
    <row r="542" customFormat="1"/>
    <row r="543" customFormat="1"/>
    <row r="544" customFormat="1"/>
    <row r="545" customFormat="1"/>
    <row r="546" customFormat="1"/>
    <row r="547" customFormat="1"/>
    <row r="548" customFormat="1"/>
    <row r="549" customFormat="1"/>
    <row r="550" customFormat="1"/>
    <row r="551" customFormat="1"/>
    <row r="552" customFormat="1"/>
    <row r="553" customFormat="1"/>
    <row r="554" customFormat="1"/>
    <row r="555" customFormat="1"/>
    <row r="556" customFormat="1"/>
    <row r="557" customFormat="1"/>
    <row r="558" customFormat="1"/>
    <row r="559" customFormat="1"/>
    <row r="560" customFormat="1"/>
    <row r="561" customFormat="1"/>
    <row r="562" customFormat="1"/>
    <row r="563" customFormat="1"/>
    <row r="564" customFormat="1"/>
    <row r="565" customFormat="1"/>
    <row r="566" customFormat="1"/>
    <row r="567" customFormat="1"/>
    <row r="568" customFormat="1"/>
    <row r="569" customFormat="1"/>
    <row r="570" customFormat="1"/>
    <row r="571" customFormat="1"/>
    <row r="572" customFormat="1"/>
    <row r="573" customFormat="1"/>
    <row r="574" customFormat="1"/>
    <row r="575" customFormat="1"/>
    <row r="576" customFormat="1"/>
    <row r="577" customFormat="1"/>
    <row r="578" customFormat="1"/>
    <row r="579" customFormat="1"/>
    <row r="580" customFormat="1"/>
    <row r="581" customFormat="1"/>
    <row r="582" customFormat="1"/>
    <row r="583" customFormat="1"/>
    <row r="584" customFormat="1"/>
    <row r="585" customFormat="1"/>
    <row r="586" customFormat="1"/>
    <row r="587" customFormat="1"/>
    <row r="588" customFormat="1"/>
    <row r="589" customFormat="1"/>
    <row r="590" customFormat="1"/>
    <row r="591" customFormat="1"/>
    <row r="592" customFormat="1"/>
    <row r="593" customFormat="1"/>
    <row r="594" customFormat="1"/>
    <row r="595" customFormat="1"/>
    <row r="596" customFormat="1"/>
    <row r="597" customFormat="1"/>
    <row r="598" customFormat="1"/>
    <row r="599" customFormat="1"/>
    <row r="600" customFormat="1"/>
    <row r="601" customFormat="1"/>
    <row r="602" customFormat="1"/>
    <row r="603" customFormat="1"/>
    <row r="604" customFormat="1"/>
    <row r="605" customFormat="1"/>
    <row r="606" customFormat="1"/>
    <row r="607" customFormat="1"/>
    <row r="608" customFormat="1"/>
    <row r="609" customFormat="1"/>
    <row r="610" customFormat="1"/>
    <row r="611" customFormat="1"/>
    <row r="612" customFormat="1"/>
    <row r="613" customFormat="1"/>
    <row r="614" customFormat="1"/>
    <row r="615" customFormat="1"/>
    <row r="616" customFormat="1"/>
    <row r="617" customFormat="1"/>
    <row r="618" customFormat="1"/>
    <row r="619" customFormat="1"/>
    <row r="620" customFormat="1"/>
    <row r="621" customFormat="1"/>
    <row r="622" customFormat="1"/>
    <row r="623" customFormat="1"/>
    <row r="624" customFormat="1"/>
    <row r="625" customFormat="1"/>
    <row r="626" customFormat="1"/>
    <row r="627" customFormat="1"/>
    <row r="628" customFormat="1"/>
    <row r="629" customFormat="1"/>
    <row r="630" customFormat="1"/>
    <row r="631" customFormat="1"/>
    <row r="632" customFormat="1"/>
    <row r="633" customFormat="1"/>
    <row r="634" customFormat="1"/>
    <row r="635" customFormat="1"/>
    <row r="636" customFormat="1"/>
    <row r="637" customFormat="1"/>
    <row r="638" customFormat="1"/>
    <row r="639" customFormat="1"/>
    <row r="640" customFormat="1"/>
    <row r="641" customFormat="1"/>
    <row r="642" customFormat="1"/>
    <row r="643" customFormat="1"/>
    <row r="644" customFormat="1"/>
    <row r="645" customFormat="1"/>
    <row r="646" customFormat="1"/>
    <row r="647" customFormat="1"/>
    <row r="648" customFormat="1"/>
    <row r="649" customFormat="1"/>
    <row r="650" customFormat="1"/>
    <row r="651" customFormat="1"/>
    <row r="652" customFormat="1"/>
    <row r="653" customFormat="1"/>
    <row r="654" customFormat="1"/>
    <row r="655" customFormat="1"/>
    <row r="656" customFormat="1"/>
    <row r="657" customFormat="1"/>
    <row r="658" customFormat="1"/>
    <row r="659" customFormat="1"/>
    <row r="660" customFormat="1"/>
    <row r="661" customFormat="1"/>
    <row r="662" customFormat="1"/>
    <row r="663" customFormat="1"/>
    <row r="664" customFormat="1"/>
    <row r="665" customFormat="1"/>
    <row r="666" customFormat="1"/>
    <row r="667" customFormat="1"/>
    <row r="668" customFormat="1"/>
    <row r="669" customFormat="1"/>
    <row r="670" customFormat="1"/>
    <row r="671" customFormat="1"/>
    <row r="672" customFormat="1"/>
    <row r="673" customFormat="1"/>
    <row r="674" customFormat="1"/>
    <row r="675" customFormat="1"/>
    <row r="676" customFormat="1"/>
    <row r="677" customFormat="1"/>
    <row r="678" customFormat="1"/>
    <row r="679" customFormat="1"/>
    <row r="680" customFormat="1"/>
    <row r="681" customFormat="1"/>
    <row r="682" customFormat="1"/>
    <row r="683" customFormat="1"/>
    <row r="684" customFormat="1"/>
    <row r="685" customFormat="1"/>
    <row r="686" customFormat="1"/>
    <row r="687" customFormat="1"/>
    <row r="688" customFormat="1"/>
    <row r="689" customFormat="1"/>
    <row r="690" customFormat="1"/>
    <row r="691" customFormat="1"/>
    <row r="692" customFormat="1"/>
    <row r="693" customFormat="1"/>
    <row r="694" customFormat="1"/>
    <row r="695" customFormat="1"/>
    <row r="696" customFormat="1"/>
    <row r="697" customFormat="1"/>
    <row r="698" customFormat="1"/>
    <row r="699" customFormat="1"/>
    <row r="700" customFormat="1"/>
    <row r="701" customFormat="1"/>
    <row r="702" customFormat="1"/>
    <row r="703" customFormat="1"/>
    <row r="704" customFormat="1"/>
    <row r="705" customFormat="1"/>
    <row r="706" customFormat="1"/>
    <row r="707" customFormat="1"/>
    <row r="708" customFormat="1"/>
    <row r="709" customFormat="1"/>
    <row r="710" customFormat="1"/>
    <row r="711" customFormat="1"/>
    <row r="712" customFormat="1"/>
    <row r="713" customFormat="1"/>
    <row r="714" customFormat="1"/>
    <row r="715" customFormat="1"/>
    <row r="716" customFormat="1"/>
    <row r="717" customFormat="1"/>
    <row r="718" customFormat="1"/>
    <row r="719" customFormat="1"/>
    <row r="720" customFormat="1"/>
    <row r="721" customFormat="1"/>
    <row r="722" customFormat="1"/>
    <row r="723" customFormat="1"/>
    <row r="724" customFormat="1"/>
    <row r="725" customFormat="1"/>
    <row r="726" customFormat="1"/>
    <row r="727" customFormat="1"/>
    <row r="728" customFormat="1"/>
    <row r="729" customFormat="1"/>
    <row r="730" customFormat="1"/>
    <row r="731" customFormat="1"/>
    <row r="732" customFormat="1"/>
    <row r="733" customFormat="1"/>
    <row r="734" customFormat="1"/>
    <row r="735" customFormat="1"/>
    <row r="736" customFormat="1"/>
    <row r="737" customFormat="1"/>
    <row r="738" customFormat="1"/>
    <row r="739" customFormat="1"/>
    <row r="740" customFormat="1"/>
    <row r="741" customFormat="1"/>
    <row r="742" customFormat="1"/>
    <row r="743" customFormat="1"/>
    <row r="744" customFormat="1"/>
    <row r="745" customFormat="1"/>
    <row r="746" customFormat="1"/>
    <row r="747" customFormat="1"/>
    <row r="748" customFormat="1"/>
    <row r="749" customFormat="1"/>
    <row r="750" customFormat="1"/>
    <row r="751" customFormat="1"/>
    <row r="752" customFormat="1"/>
    <row r="753" customFormat="1"/>
    <row r="754" customFormat="1"/>
    <row r="755" customFormat="1"/>
    <row r="756" customFormat="1"/>
    <row r="757" customFormat="1"/>
    <row r="758" customFormat="1"/>
    <row r="759" customFormat="1"/>
    <row r="760" customFormat="1"/>
    <row r="761" customFormat="1"/>
    <row r="762" customFormat="1"/>
    <row r="763" customFormat="1"/>
    <row r="764" customFormat="1"/>
    <row r="765" customFormat="1"/>
    <row r="766" customFormat="1"/>
    <row r="767" customFormat="1"/>
    <row r="768" customFormat="1"/>
    <row r="769" customFormat="1"/>
    <row r="770" customFormat="1"/>
    <row r="771" customFormat="1"/>
    <row r="772" customFormat="1"/>
    <row r="773" customFormat="1"/>
    <row r="774" customFormat="1"/>
    <row r="775" customFormat="1"/>
    <row r="776" customFormat="1"/>
    <row r="777" customFormat="1"/>
    <row r="778" customFormat="1"/>
    <row r="779" customFormat="1"/>
    <row r="780" customFormat="1"/>
    <row r="781" customFormat="1"/>
    <row r="782" customFormat="1"/>
    <row r="783" customFormat="1"/>
    <row r="784" customFormat="1"/>
    <row r="785" customFormat="1"/>
    <row r="786" customFormat="1"/>
    <row r="787" customFormat="1"/>
    <row r="788" customFormat="1"/>
    <row r="789" customFormat="1"/>
    <row r="790" customFormat="1"/>
    <row r="791" customFormat="1"/>
    <row r="792" customFormat="1"/>
    <row r="793" customFormat="1"/>
    <row r="794" customFormat="1"/>
    <row r="795" customFormat="1"/>
    <row r="796" customFormat="1"/>
    <row r="797" customFormat="1"/>
    <row r="798" customFormat="1"/>
    <row r="799" customFormat="1"/>
    <row r="800" customFormat="1"/>
    <row r="801" customFormat="1"/>
    <row r="802" customFormat="1"/>
    <row r="803" customFormat="1"/>
    <row r="804" customFormat="1"/>
    <row r="805" customFormat="1"/>
    <row r="806" customFormat="1"/>
    <row r="807" customFormat="1"/>
    <row r="808" customFormat="1"/>
    <row r="809" customFormat="1"/>
    <row r="810" customFormat="1"/>
    <row r="811" customFormat="1"/>
    <row r="812" customFormat="1"/>
    <row r="813" customFormat="1"/>
    <row r="814" customFormat="1"/>
    <row r="815" customFormat="1"/>
    <row r="816" customFormat="1"/>
    <row r="817" customFormat="1"/>
    <row r="818" customFormat="1"/>
    <row r="819" customFormat="1"/>
    <row r="820" customFormat="1"/>
    <row r="821" customFormat="1"/>
    <row r="822" customFormat="1"/>
    <row r="823" customFormat="1"/>
    <row r="824" customFormat="1"/>
    <row r="825" customFormat="1"/>
    <row r="826" customFormat="1"/>
    <row r="827" customFormat="1"/>
    <row r="828" customFormat="1"/>
    <row r="829" customFormat="1"/>
    <row r="830" customFormat="1"/>
    <row r="831" customFormat="1"/>
    <row r="832" customFormat="1"/>
    <row r="833" customFormat="1"/>
    <row r="834" customFormat="1"/>
    <row r="835" customFormat="1"/>
    <row r="836" customFormat="1"/>
    <row r="837" customFormat="1"/>
    <row r="838" customFormat="1"/>
    <row r="839" customFormat="1"/>
    <row r="840" customFormat="1"/>
    <row r="841" customFormat="1"/>
    <row r="842" customFormat="1"/>
    <row r="843" customFormat="1"/>
    <row r="844" customFormat="1"/>
    <row r="845" customFormat="1"/>
    <row r="846" customFormat="1"/>
    <row r="847" customFormat="1"/>
    <row r="848" customFormat="1"/>
    <row r="849" customFormat="1"/>
    <row r="850" customFormat="1"/>
    <row r="851" customFormat="1"/>
    <row r="852" customFormat="1"/>
    <row r="853" customFormat="1"/>
    <row r="854" customFormat="1"/>
    <row r="855" customFormat="1"/>
    <row r="856" customFormat="1"/>
    <row r="857" customFormat="1"/>
    <row r="858" customFormat="1"/>
    <row r="859" customFormat="1"/>
    <row r="860" customFormat="1"/>
    <row r="861" customFormat="1"/>
    <row r="862" customFormat="1"/>
    <row r="863" customFormat="1"/>
    <row r="864" customFormat="1"/>
    <row r="865" customFormat="1"/>
    <row r="866" customFormat="1"/>
    <row r="867" customFormat="1"/>
    <row r="868" customFormat="1"/>
    <row r="869" customFormat="1"/>
    <row r="870" customFormat="1"/>
    <row r="871" customFormat="1"/>
    <row r="872" customFormat="1"/>
    <row r="873" customFormat="1"/>
    <row r="874" customFormat="1"/>
    <row r="875" customFormat="1"/>
    <row r="876" customFormat="1"/>
    <row r="877" customFormat="1"/>
    <row r="878" customFormat="1"/>
    <row r="879" customFormat="1"/>
    <row r="880" customFormat="1"/>
    <row r="881" customFormat="1"/>
    <row r="882" customFormat="1"/>
    <row r="883" customFormat="1"/>
    <row r="884" customFormat="1"/>
    <row r="885" customFormat="1"/>
    <row r="886" customFormat="1"/>
    <row r="887" customFormat="1"/>
    <row r="888" customFormat="1"/>
    <row r="889" customFormat="1"/>
    <row r="890" customFormat="1"/>
    <row r="891" customFormat="1"/>
    <row r="892" customFormat="1"/>
    <row r="893" customFormat="1"/>
    <row r="894" customFormat="1"/>
    <row r="895" customFormat="1"/>
    <row r="896" customFormat="1"/>
    <row r="897" customFormat="1"/>
    <row r="898" customFormat="1"/>
    <row r="899" customFormat="1"/>
    <row r="900" customFormat="1"/>
    <row r="901" customFormat="1"/>
    <row r="902" customFormat="1"/>
    <row r="903" customFormat="1"/>
    <row r="904" customFormat="1"/>
    <row r="905" customFormat="1"/>
    <row r="906" customFormat="1"/>
    <row r="907" customFormat="1"/>
    <row r="908" customFormat="1"/>
    <row r="909" customFormat="1"/>
    <row r="910" customFormat="1"/>
    <row r="911" customFormat="1"/>
    <row r="912" customFormat="1"/>
    <row r="913" customFormat="1"/>
    <row r="914" customFormat="1"/>
    <row r="915" customFormat="1"/>
    <row r="916" customFormat="1"/>
    <row r="917" customFormat="1"/>
    <row r="918" customFormat="1"/>
    <row r="919" customFormat="1"/>
    <row r="920" customFormat="1"/>
    <row r="921" customFormat="1"/>
    <row r="922" customFormat="1"/>
    <row r="923" customFormat="1"/>
    <row r="924" customFormat="1"/>
    <row r="925" customFormat="1"/>
    <row r="926" customFormat="1"/>
    <row r="927" customFormat="1"/>
    <row r="928" customFormat="1"/>
    <row r="929" customFormat="1"/>
    <row r="930" customFormat="1"/>
    <row r="931" customFormat="1"/>
    <row r="932" customFormat="1"/>
    <row r="933" customFormat="1"/>
    <row r="934" customFormat="1"/>
    <row r="935" customFormat="1"/>
    <row r="936" customFormat="1"/>
    <row r="937" customFormat="1"/>
    <row r="938" customFormat="1"/>
    <row r="939" customFormat="1"/>
    <row r="940" customFormat="1"/>
    <row r="941" customFormat="1"/>
    <row r="942" customFormat="1"/>
    <row r="943" customFormat="1"/>
    <row r="944" customFormat="1"/>
    <row r="945" customFormat="1"/>
    <row r="946" customFormat="1"/>
    <row r="947" customFormat="1"/>
    <row r="948" customFormat="1"/>
    <row r="949" customFormat="1"/>
    <row r="950" customFormat="1"/>
    <row r="951" customFormat="1"/>
    <row r="952" customFormat="1"/>
    <row r="953" customFormat="1"/>
    <row r="954" customFormat="1"/>
    <row r="955" customFormat="1"/>
    <row r="956" customFormat="1"/>
    <row r="957" customFormat="1"/>
    <row r="958" customFormat="1"/>
    <row r="959" customFormat="1"/>
    <row r="960" customFormat="1"/>
    <row r="961" customFormat="1"/>
    <row r="962" customFormat="1"/>
    <row r="963" customFormat="1"/>
    <row r="964" customFormat="1"/>
    <row r="965" customFormat="1"/>
    <row r="966" customFormat="1"/>
    <row r="967" customFormat="1"/>
    <row r="968" customFormat="1"/>
    <row r="969" customFormat="1"/>
    <row r="970" customFormat="1"/>
    <row r="971" customFormat="1"/>
    <row r="972" customFormat="1"/>
    <row r="973" customFormat="1"/>
    <row r="974" customFormat="1"/>
    <row r="975" customFormat="1"/>
    <row r="976" customFormat="1"/>
    <row r="977" customFormat="1"/>
    <row r="978" customFormat="1"/>
    <row r="979" customFormat="1"/>
    <row r="980" customFormat="1"/>
    <row r="981" customFormat="1"/>
    <row r="982" customFormat="1"/>
    <row r="983" customFormat="1"/>
    <row r="984" customFormat="1"/>
    <row r="985" customFormat="1"/>
    <row r="986" customFormat="1"/>
    <row r="987" customFormat="1"/>
    <row r="988" customFormat="1"/>
    <row r="989" customFormat="1"/>
    <row r="990" customFormat="1"/>
    <row r="991" customFormat="1"/>
    <row r="992" customFormat="1"/>
    <row r="993" customFormat="1"/>
    <row r="994" customFormat="1"/>
    <row r="995" customFormat="1"/>
    <row r="996" customFormat="1"/>
    <row r="997" customFormat="1"/>
    <row r="998" customFormat="1"/>
    <row r="999" customFormat="1"/>
    <row r="1000" customFormat="1"/>
    <row r="1001" customFormat="1"/>
    <row r="1002" customFormat="1"/>
    <row r="1003" customFormat="1"/>
    <row r="1004" customFormat="1"/>
    <row r="1005" customFormat="1"/>
    <row r="1006" customFormat="1"/>
    <row r="1007" customFormat="1"/>
    <row r="1008" customFormat="1"/>
    <row r="1009" customFormat="1"/>
    <row r="1010" customFormat="1"/>
    <row r="1011" customFormat="1"/>
    <row r="1012" customFormat="1"/>
    <row r="1013" customFormat="1"/>
    <row r="1014" customFormat="1"/>
    <row r="1015" customFormat="1"/>
    <row r="1016" customFormat="1"/>
    <row r="1017" customFormat="1"/>
    <row r="1018" customFormat="1"/>
    <row r="1019" customFormat="1"/>
    <row r="1020" customFormat="1"/>
    <row r="1021" customFormat="1"/>
    <row r="1022" customFormat="1"/>
    <row r="1023" customFormat="1"/>
    <row r="1024" customFormat="1"/>
    <row r="1025" customFormat="1"/>
    <row r="1026" customFormat="1"/>
    <row r="1027" customFormat="1"/>
    <row r="1028" customFormat="1"/>
    <row r="1029" customFormat="1"/>
    <row r="1030" customFormat="1"/>
    <row r="1031" customFormat="1"/>
    <row r="1032" customFormat="1"/>
    <row r="1033" customFormat="1"/>
    <row r="1034" customFormat="1"/>
    <row r="1035" customFormat="1"/>
    <row r="1036" customFormat="1"/>
    <row r="1037" customFormat="1"/>
    <row r="1038" customFormat="1"/>
    <row r="1039" customFormat="1"/>
    <row r="1040" customFormat="1"/>
    <row r="1041" customFormat="1"/>
    <row r="1042" customFormat="1"/>
    <row r="1043" customFormat="1"/>
    <row r="1044" customFormat="1"/>
    <row r="1045" customFormat="1"/>
    <row r="1046" customFormat="1"/>
    <row r="1047" customFormat="1"/>
    <row r="1048" customFormat="1"/>
    <row r="1049" customFormat="1"/>
    <row r="1050" customFormat="1"/>
    <row r="1051" customFormat="1"/>
    <row r="1052" customFormat="1"/>
    <row r="1053" customFormat="1"/>
    <row r="1054" customFormat="1"/>
    <row r="1055" customFormat="1"/>
    <row r="1056" customFormat="1"/>
    <row r="1057" customFormat="1"/>
    <row r="1058" customFormat="1"/>
    <row r="1059" customFormat="1"/>
    <row r="1060" customFormat="1"/>
    <row r="1061" customFormat="1"/>
    <row r="1062" customFormat="1"/>
    <row r="1063" customFormat="1"/>
    <row r="1064" customFormat="1"/>
    <row r="1065" customFormat="1"/>
    <row r="1066" customFormat="1"/>
    <row r="1067" customFormat="1"/>
    <row r="1068" customFormat="1"/>
    <row r="1069" customFormat="1"/>
    <row r="1070" customFormat="1"/>
    <row r="1071" customFormat="1"/>
    <row r="1072" customFormat="1"/>
    <row r="1073" customFormat="1"/>
    <row r="1074" customFormat="1"/>
    <row r="1075" customFormat="1"/>
    <row r="1076" customFormat="1"/>
    <row r="1077" customFormat="1"/>
    <row r="1078" customFormat="1"/>
    <row r="1079" customFormat="1"/>
    <row r="1080" customFormat="1"/>
    <row r="1081" customFormat="1"/>
    <row r="1082" customFormat="1"/>
    <row r="1083" customFormat="1"/>
    <row r="1084" customFormat="1"/>
    <row r="1085" customFormat="1"/>
    <row r="1086" customFormat="1"/>
    <row r="1087" customFormat="1"/>
    <row r="1088" customFormat="1"/>
    <row r="1089" customFormat="1"/>
    <row r="1090" customFormat="1"/>
    <row r="1091" customFormat="1"/>
    <row r="1092" customFormat="1"/>
    <row r="1093" customFormat="1"/>
    <row r="1094" customFormat="1"/>
    <row r="1095" customFormat="1"/>
    <row r="1096" customFormat="1"/>
    <row r="1097" customFormat="1"/>
    <row r="1098" customFormat="1"/>
    <row r="1099" customFormat="1"/>
    <row r="1100" customFormat="1"/>
    <row r="1101" customFormat="1"/>
    <row r="1102" customFormat="1"/>
    <row r="1103" customFormat="1"/>
    <row r="1104" customFormat="1"/>
    <row r="1105" customFormat="1"/>
    <row r="1106" customFormat="1"/>
    <row r="1107" customFormat="1"/>
    <row r="1108" customFormat="1"/>
    <row r="1109" customFormat="1"/>
    <row r="1110" customFormat="1"/>
    <row r="1111" customFormat="1"/>
    <row r="1112" customFormat="1"/>
    <row r="1113" customFormat="1"/>
    <row r="1114" customFormat="1"/>
    <row r="1115" customFormat="1"/>
    <row r="1116" customFormat="1"/>
    <row r="1117" customFormat="1"/>
    <row r="1118" customFormat="1"/>
    <row r="1119" customFormat="1"/>
    <row r="1120" customFormat="1"/>
    <row r="1121" customFormat="1"/>
    <row r="1122" customFormat="1"/>
    <row r="1123" customFormat="1"/>
    <row r="1124" customFormat="1"/>
    <row r="1125" customFormat="1"/>
    <row r="1126" customFormat="1"/>
    <row r="1127" customFormat="1"/>
    <row r="1128" customFormat="1"/>
    <row r="1129" customFormat="1"/>
    <row r="1130" customFormat="1"/>
    <row r="1131" customFormat="1"/>
    <row r="1132" customFormat="1"/>
    <row r="1133" customFormat="1"/>
    <row r="1134" customFormat="1"/>
    <row r="1135" customFormat="1"/>
    <row r="1136" customFormat="1"/>
    <row r="1137" customFormat="1"/>
    <row r="1138" customFormat="1"/>
    <row r="1139" customFormat="1"/>
    <row r="1140" customFormat="1"/>
    <row r="1141" customFormat="1"/>
    <row r="1142" customFormat="1"/>
    <row r="1143" customFormat="1"/>
    <row r="1144" customFormat="1"/>
    <row r="1145" customFormat="1"/>
    <row r="1146" customFormat="1"/>
    <row r="1147" customFormat="1"/>
    <row r="1148" customFormat="1"/>
    <row r="1149" customFormat="1"/>
    <row r="1150" customFormat="1"/>
    <row r="1151" customFormat="1"/>
    <row r="1152" customFormat="1"/>
    <row r="1153" customFormat="1"/>
    <row r="1154" customFormat="1"/>
    <row r="1155" customFormat="1"/>
    <row r="1156" customFormat="1"/>
    <row r="1157" customFormat="1"/>
    <row r="1158" customFormat="1"/>
    <row r="1159" customFormat="1"/>
    <row r="1160" customFormat="1"/>
    <row r="1161" customFormat="1"/>
    <row r="1162" customFormat="1"/>
    <row r="1163" customFormat="1"/>
    <row r="1164" customFormat="1"/>
    <row r="1165" customFormat="1"/>
    <row r="1166" customFormat="1"/>
    <row r="1167" customFormat="1"/>
    <row r="1168" customFormat="1"/>
    <row r="1169" customFormat="1"/>
    <row r="1170" customFormat="1"/>
    <row r="1171" customFormat="1"/>
    <row r="1172" customFormat="1"/>
    <row r="1173" customFormat="1"/>
    <row r="1174" customFormat="1"/>
    <row r="1175" customFormat="1"/>
    <row r="1176" customFormat="1"/>
    <row r="1177" customFormat="1"/>
    <row r="1178" customFormat="1"/>
    <row r="1179" customFormat="1"/>
    <row r="1180" customFormat="1"/>
    <row r="1181" customFormat="1"/>
    <row r="1182" customFormat="1"/>
    <row r="1183" customFormat="1"/>
    <row r="1184" customFormat="1"/>
    <row r="1185" customFormat="1"/>
    <row r="1186" customFormat="1"/>
    <row r="1187" customFormat="1"/>
    <row r="1188" customFormat="1"/>
    <row r="1189" customFormat="1"/>
    <row r="1190" customFormat="1"/>
    <row r="1191" customFormat="1"/>
    <row r="1192" customFormat="1"/>
    <row r="1193" customFormat="1"/>
    <row r="1194" customFormat="1"/>
    <row r="1195" customFormat="1"/>
    <row r="1196" customFormat="1"/>
    <row r="1197" customFormat="1"/>
    <row r="1198" customFormat="1"/>
    <row r="1199" customFormat="1"/>
    <row r="1200" customFormat="1"/>
    <row r="1201" customFormat="1"/>
    <row r="1202" customFormat="1"/>
    <row r="1203" customFormat="1"/>
    <row r="1204" customFormat="1"/>
    <row r="1205" customFormat="1"/>
    <row r="1206" customFormat="1"/>
    <row r="1207" customFormat="1"/>
    <row r="1208" customFormat="1"/>
    <row r="1209" customFormat="1"/>
    <row r="1210" customFormat="1"/>
    <row r="1211" customFormat="1"/>
    <row r="1212" customFormat="1"/>
    <row r="1213" customFormat="1"/>
    <row r="1214" customFormat="1"/>
    <row r="1215" customFormat="1"/>
    <row r="1216" customFormat="1"/>
    <row r="1217" customFormat="1"/>
    <row r="1218" customFormat="1"/>
    <row r="1219" customFormat="1"/>
    <row r="1220" customFormat="1"/>
    <row r="1221" customFormat="1"/>
    <row r="1222" customFormat="1"/>
    <row r="1223" customFormat="1"/>
    <row r="1224" customFormat="1"/>
    <row r="1225" customFormat="1"/>
    <row r="1226" customFormat="1"/>
    <row r="1227" customFormat="1"/>
    <row r="1228" customFormat="1"/>
    <row r="1229" customFormat="1"/>
    <row r="1230" customFormat="1"/>
    <row r="1231" customFormat="1"/>
    <row r="1232" customFormat="1"/>
    <row r="1233" customFormat="1"/>
    <row r="1234" customFormat="1"/>
    <row r="1235" customFormat="1"/>
    <row r="1236" customFormat="1"/>
    <row r="1237" customFormat="1"/>
    <row r="1238" customFormat="1"/>
    <row r="1239" customFormat="1"/>
    <row r="1240" customFormat="1"/>
    <row r="1241" customFormat="1"/>
    <row r="1242" customFormat="1"/>
    <row r="1243" customFormat="1"/>
    <row r="1244" customFormat="1"/>
    <row r="1245" customFormat="1"/>
    <row r="1246" customFormat="1"/>
    <row r="1247" customFormat="1"/>
    <row r="1248" customFormat="1"/>
    <row r="1249" customFormat="1"/>
    <row r="1250" customFormat="1"/>
    <row r="1251" customFormat="1"/>
    <row r="1252" customFormat="1"/>
    <row r="1253" customFormat="1"/>
    <row r="1254" customFormat="1"/>
    <row r="1255" customFormat="1"/>
    <row r="1256" customFormat="1"/>
    <row r="1257" customFormat="1"/>
    <row r="1258" customFormat="1"/>
    <row r="1259" customFormat="1"/>
    <row r="1260" customFormat="1"/>
    <row r="1261" customFormat="1"/>
    <row r="1262" customFormat="1"/>
    <row r="1263" customFormat="1"/>
    <row r="1264" customFormat="1"/>
    <row r="1265" customFormat="1"/>
    <row r="1266" customFormat="1"/>
    <row r="1267" customFormat="1"/>
    <row r="1268" customFormat="1"/>
    <row r="1269" customFormat="1"/>
    <row r="1270" customFormat="1"/>
    <row r="1271" customFormat="1"/>
    <row r="1272" customFormat="1"/>
    <row r="1273" customFormat="1"/>
    <row r="1274" customFormat="1"/>
    <row r="1275" customFormat="1"/>
    <row r="1276" customFormat="1"/>
    <row r="1277" customFormat="1"/>
    <row r="1278" customFormat="1"/>
    <row r="1279" customFormat="1"/>
    <row r="1280" customFormat="1"/>
    <row r="1281" customFormat="1"/>
    <row r="1282" customFormat="1"/>
    <row r="1283" customFormat="1"/>
    <row r="1284" customFormat="1"/>
    <row r="1285" customFormat="1"/>
    <row r="1286" customFormat="1"/>
    <row r="1287" customFormat="1"/>
    <row r="1288" customFormat="1"/>
    <row r="1289" customFormat="1"/>
    <row r="1290" customFormat="1"/>
    <row r="1291" customFormat="1"/>
    <row r="1292" customFormat="1"/>
    <row r="1293" customFormat="1"/>
    <row r="1294" customFormat="1"/>
    <row r="1295" customFormat="1"/>
    <row r="1296" customFormat="1"/>
    <row r="1297" customFormat="1"/>
    <row r="1298" customFormat="1"/>
    <row r="1299" customFormat="1"/>
    <row r="1300" customFormat="1"/>
    <row r="1301" customFormat="1"/>
    <row r="1302" customFormat="1"/>
    <row r="1303" customFormat="1"/>
    <row r="1304" customFormat="1"/>
    <row r="1305" customFormat="1"/>
    <row r="1306" customFormat="1"/>
    <row r="1307" customFormat="1"/>
    <row r="1308" customFormat="1"/>
    <row r="1309" customFormat="1"/>
    <row r="1310" customFormat="1"/>
    <row r="1311" customFormat="1"/>
    <row r="1312" customFormat="1"/>
    <row r="1313" customFormat="1"/>
    <row r="1314" customFormat="1"/>
    <row r="1315" customFormat="1"/>
    <row r="1316" customFormat="1"/>
    <row r="1317" customFormat="1"/>
    <row r="1318" customFormat="1"/>
    <row r="1319" customFormat="1"/>
    <row r="1320" customFormat="1"/>
    <row r="1321" customFormat="1"/>
    <row r="1322" customFormat="1"/>
    <row r="1323" customFormat="1"/>
    <row r="1324" customFormat="1"/>
    <row r="1325" customFormat="1"/>
    <row r="1326" customFormat="1"/>
    <row r="1327" customFormat="1"/>
    <row r="1328" customFormat="1"/>
    <row r="1329" customFormat="1"/>
    <row r="1330" customFormat="1"/>
    <row r="1331" customFormat="1"/>
    <row r="1332" customFormat="1"/>
    <row r="1333" customFormat="1"/>
    <row r="1334" customFormat="1"/>
    <row r="1335" customFormat="1"/>
    <row r="1336" customFormat="1"/>
    <row r="1337" customFormat="1"/>
    <row r="1338" customFormat="1"/>
    <row r="1339" customFormat="1"/>
    <row r="1340" customFormat="1"/>
    <row r="1341" customFormat="1"/>
    <row r="1342" customFormat="1"/>
    <row r="1343" customFormat="1"/>
    <row r="1344" customFormat="1"/>
    <row r="1345" customFormat="1"/>
    <row r="1346" customFormat="1"/>
    <row r="1347" customFormat="1"/>
    <row r="1348" customFormat="1"/>
    <row r="1349" customFormat="1"/>
    <row r="1350" customFormat="1"/>
    <row r="1351" customFormat="1"/>
    <row r="1352" customFormat="1"/>
    <row r="1353" customFormat="1"/>
    <row r="1354" customFormat="1"/>
    <row r="1355" customFormat="1"/>
    <row r="1356" customFormat="1"/>
    <row r="1357" customFormat="1"/>
    <row r="1358" customFormat="1"/>
    <row r="1359" customFormat="1"/>
    <row r="1360" customFormat="1"/>
    <row r="1361" customFormat="1"/>
    <row r="1362" customFormat="1"/>
    <row r="1363" customFormat="1"/>
    <row r="1364" customFormat="1"/>
    <row r="1365" customFormat="1"/>
    <row r="1366" customFormat="1"/>
    <row r="1367" customFormat="1"/>
    <row r="1368" customFormat="1"/>
    <row r="1369" customFormat="1"/>
    <row r="1370" customFormat="1"/>
    <row r="1371" customFormat="1"/>
    <row r="1372" customFormat="1"/>
    <row r="1373" customFormat="1"/>
    <row r="1374" customFormat="1"/>
    <row r="1375" customFormat="1"/>
    <row r="1376" customFormat="1"/>
    <row r="1377" customFormat="1"/>
    <row r="1378" customFormat="1"/>
    <row r="1379" customFormat="1"/>
    <row r="1380" customFormat="1"/>
    <row r="1381" customFormat="1"/>
    <row r="1382" customFormat="1"/>
    <row r="1383" customFormat="1"/>
    <row r="1384" customFormat="1"/>
    <row r="1385" customFormat="1"/>
    <row r="1386" customFormat="1"/>
    <row r="1387" customFormat="1"/>
    <row r="1388" customFormat="1"/>
    <row r="1389" customFormat="1"/>
    <row r="1390" customFormat="1"/>
    <row r="1391" customFormat="1"/>
    <row r="1392" customFormat="1"/>
    <row r="1393" customFormat="1"/>
    <row r="1394" customFormat="1"/>
    <row r="1395" customFormat="1"/>
    <row r="1396" customFormat="1"/>
    <row r="1397" customFormat="1"/>
    <row r="1398" customFormat="1"/>
    <row r="1399" customFormat="1"/>
    <row r="1400" customFormat="1"/>
    <row r="1401" customFormat="1"/>
    <row r="1402" customFormat="1"/>
    <row r="1403" customFormat="1"/>
    <row r="1404" customFormat="1"/>
    <row r="1405" customFormat="1"/>
    <row r="1406" customFormat="1"/>
    <row r="1407" customFormat="1"/>
    <row r="1408" customFormat="1"/>
    <row r="1409" customFormat="1"/>
    <row r="1410" customFormat="1"/>
    <row r="1411" customFormat="1"/>
    <row r="1412" customFormat="1"/>
    <row r="1413" customFormat="1"/>
    <row r="1414" customFormat="1"/>
    <row r="1415" customFormat="1"/>
    <row r="1416" customFormat="1"/>
    <row r="1417" customFormat="1"/>
    <row r="1418" customFormat="1"/>
    <row r="1419" customFormat="1"/>
    <row r="1420" customFormat="1"/>
    <row r="1421" customFormat="1"/>
    <row r="1422" customFormat="1"/>
    <row r="1423" customFormat="1"/>
    <row r="1424" customFormat="1"/>
    <row r="1425" customFormat="1"/>
    <row r="1426" customFormat="1"/>
    <row r="1427" customFormat="1"/>
    <row r="1428" customFormat="1"/>
    <row r="1429" customFormat="1"/>
    <row r="1430" customFormat="1"/>
    <row r="1431" customFormat="1"/>
    <row r="1432" customFormat="1"/>
    <row r="1433" customFormat="1"/>
    <row r="1434" customFormat="1"/>
    <row r="1435" customFormat="1"/>
    <row r="1436" customFormat="1"/>
    <row r="1437" customFormat="1"/>
    <row r="1438" customFormat="1"/>
    <row r="1439" customFormat="1"/>
    <row r="1440" customFormat="1"/>
    <row r="1441" customFormat="1"/>
    <row r="1442" customFormat="1"/>
    <row r="1443" customFormat="1"/>
    <row r="1444" customFormat="1"/>
    <row r="1445" customFormat="1"/>
    <row r="1446" customFormat="1"/>
    <row r="1447" customFormat="1"/>
    <row r="1448" customFormat="1"/>
    <row r="1449" customFormat="1"/>
    <row r="1450" customFormat="1"/>
    <row r="1451" customFormat="1"/>
    <row r="1452" customFormat="1"/>
    <row r="1453" customFormat="1"/>
    <row r="1454" customFormat="1"/>
    <row r="1455" customFormat="1"/>
    <row r="1456" customFormat="1"/>
    <row r="1457" customFormat="1"/>
    <row r="1458" customFormat="1"/>
    <row r="1459" customFormat="1"/>
    <row r="1460" customFormat="1"/>
    <row r="1461" customFormat="1"/>
    <row r="1462" customFormat="1"/>
    <row r="1463" customFormat="1"/>
    <row r="1464" customFormat="1"/>
    <row r="1465" customFormat="1"/>
    <row r="1466" customFormat="1"/>
    <row r="1467" customFormat="1"/>
    <row r="1468" customFormat="1"/>
    <row r="1469" customFormat="1"/>
    <row r="1470" customFormat="1"/>
    <row r="1471" customFormat="1"/>
    <row r="1472" customFormat="1"/>
    <row r="1473" customFormat="1"/>
    <row r="1474" customFormat="1"/>
    <row r="1475" customFormat="1"/>
    <row r="1476" customFormat="1"/>
    <row r="1477" customFormat="1"/>
    <row r="1478" customFormat="1"/>
    <row r="1479" customFormat="1"/>
    <row r="1480" customFormat="1"/>
    <row r="1481" customFormat="1"/>
    <row r="1482" customFormat="1"/>
    <row r="1483" customFormat="1"/>
    <row r="1484" customFormat="1"/>
    <row r="1485" customFormat="1"/>
    <row r="1486" customFormat="1"/>
    <row r="1487" customFormat="1"/>
    <row r="1488" customFormat="1"/>
    <row r="1489" customFormat="1"/>
    <row r="1490" customFormat="1"/>
    <row r="1491" customFormat="1"/>
    <row r="1492" customFormat="1"/>
    <row r="1493" customFormat="1"/>
    <row r="1494" customFormat="1"/>
    <row r="1495" customFormat="1"/>
    <row r="1496" customFormat="1"/>
    <row r="1497" customFormat="1"/>
    <row r="1498" customFormat="1"/>
    <row r="1499" customFormat="1"/>
    <row r="1500" customFormat="1"/>
    <row r="1501" customFormat="1"/>
    <row r="1502" customFormat="1"/>
    <row r="1503" customFormat="1"/>
    <row r="1504" customFormat="1"/>
    <row r="1505" customFormat="1"/>
    <row r="1506" customFormat="1"/>
    <row r="1507" customFormat="1"/>
    <row r="1508" customFormat="1"/>
    <row r="1509" customFormat="1"/>
    <row r="1510" customFormat="1"/>
    <row r="1511" customFormat="1"/>
    <row r="1512" customFormat="1"/>
    <row r="1513" customFormat="1"/>
    <row r="1514" customFormat="1"/>
    <row r="1515" customFormat="1"/>
    <row r="1516" customFormat="1"/>
    <row r="1517" customFormat="1"/>
    <row r="1518" customFormat="1"/>
    <row r="1519" customFormat="1"/>
    <row r="1520" customFormat="1"/>
    <row r="1521" customFormat="1"/>
    <row r="1522" customFormat="1"/>
    <row r="1523" customFormat="1"/>
    <row r="1524" customFormat="1"/>
    <row r="1525" customFormat="1"/>
    <row r="1526" customFormat="1"/>
    <row r="1527" customFormat="1"/>
    <row r="1528" customFormat="1"/>
    <row r="1529" customFormat="1"/>
    <row r="1530" customFormat="1"/>
    <row r="1531" customFormat="1"/>
    <row r="1532" customFormat="1"/>
    <row r="1533" customFormat="1"/>
    <row r="1534" customFormat="1"/>
    <row r="1535" customFormat="1"/>
    <row r="1536" customFormat="1"/>
    <row r="1537" customFormat="1"/>
    <row r="1538" customFormat="1"/>
    <row r="1539" customFormat="1"/>
    <row r="1540" customFormat="1"/>
    <row r="1541" customFormat="1"/>
    <row r="1542" customFormat="1"/>
    <row r="1543" customFormat="1"/>
    <row r="1544" customFormat="1"/>
    <row r="1545" customFormat="1"/>
    <row r="1546" customFormat="1"/>
    <row r="1547" customFormat="1"/>
    <row r="1548" customFormat="1"/>
    <row r="1549" customFormat="1"/>
    <row r="1550" customFormat="1"/>
    <row r="1551" customFormat="1"/>
    <row r="1552" customFormat="1"/>
    <row r="1553" customFormat="1"/>
    <row r="1554" customFormat="1"/>
    <row r="1555" customFormat="1"/>
    <row r="1556" customFormat="1"/>
    <row r="1557" customFormat="1"/>
    <row r="1558" customFormat="1"/>
    <row r="1559" customFormat="1"/>
    <row r="1560" customFormat="1"/>
    <row r="1561" customFormat="1"/>
    <row r="1562" customFormat="1"/>
    <row r="1563" customFormat="1"/>
    <row r="1564" customFormat="1"/>
    <row r="1565" customFormat="1"/>
    <row r="1566" customFormat="1"/>
    <row r="1567" customFormat="1"/>
    <row r="1568" customFormat="1"/>
    <row r="1569" customFormat="1"/>
    <row r="1570" customFormat="1"/>
    <row r="1571" customFormat="1"/>
    <row r="1572" customFormat="1"/>
    <row r="1573" customFormat="1"/>
    <row r="1574" customFormat="1"/>
    <row r="1575" customFormat="1"/>
    <row r="1576" customFormat="1"/>
    <row r="1577" customFormat="1"/>
    <row r="1578" customFormat="1"/>
    <row r="1579" customFormat="1"/>
    <row r="1580" customFormat="1"/>
    <row r="1581" customFormat="1"/>
    <row r="1582" customFormat="1"/>
    <row r="1583" customFormat="1"/>
    <row r="1584" customFormat="1"/>
    <row r="1585" customFormat="1"/>
    <row r="1586" customFormat="1"/>
    <row r="1587" customFormat="1"/>
    <row r="1588" customFormat="1"/>
    <row r="1589" customFormat="1"/>
    <row r="1590" customFormat="1"/>
    <row r="1591" customFormat="1"/>
    <row r="1592" customFormat="1"/>
    <row r="1593" customFormat="1"/>
    <row r="1594" customFormat="1"/>
    <row r="1595" customFormat="1"/>
    <row r="1596" customFormat="1"/>
    <row r="1597" customFormat="1"/>
    <row r="1598" customFormat="1"/>
    <row r="1599" customFormat="1"/>
    <row r="1600" customFormat="1"/>
    <row r="1601" customFormat="1"/>
    <row r="1602" customFormat="1"/>
    <row r="1603" customFormat="1"/>
    <row r="1604" customFormat="1"/>
    <row r="1605" customFormat="1"/>
    <row r="1606" customFormat="1"/>
    <row r="1607" customFormat="1"/>
    <row r="1608" customFormat="1"/>
    <row r="1609" customFormat="1"/>
    <row r="1610" customFormat="1"/>
    <row r="1611" customFormat="1"/>
    <row r="1612" customFormat="1"/>
    <row r="1613" customFormat="1"/>
    <row r="1614" customFormat="1"/>
    <row r="1615" customFormat="1"/>
    <row r="1616" customFormat="1"/>
    <row r="1617" customFormat="1"/>
    <row r="1618" customFormat="1"/>
    <row r="1619" customFormat="1"/>
    <row r="1620" customFormat="1"/>
    <row r="1621" customFormat="1"/>
    <row r="1622" customFormat="1"/>
    <row r="1623" customFormat="1"/>
    <row r="1624" customFormat="1"/>
    <row r="1625" customFormat="1"/>
    <row r="1626" customFormat="1"/>
    <row r="1627" customFormat="1"/>
    <row r="1628" customFormat="1"/>
    <row r="1629" customFormat="1"/>
    <row r="1630" customFormat="1"/>
    <row r="1631" customFormat="1"/>
    <row r="1632" customFormat="1"/>
    <row r="1633" customFormat="1"/>
    <row r="1634" customFormat="1"/>
    <row r="1635" customFormat="1"/>
    <row r="1636" customFormat="1"/>
    <row r="1637" customFormat="1"/>
    <row r="1638" customFormat="1"/>
    <row r="1639" customFormat="1"/>
    <row r="1640" customFormat="1"/>
    <row r="1641" customFormat="1"/>
    <row r="1642" customFormat="1"/>
    <row r="1643" customFormat="1"/>
    <row r="1644" customFormat="1"/>
    <row r="1645" customFormat="1"/>
    <row r="1646" customFormat="1"/>
    <row r="1647" customFormat="1"/>
    <row r="1648" customFormat="1"/>
    <row r="1649" customFormat="1"/>
    <row r="1650" customFormat="1"/>
    <row r="1651" customFormat="1"/>
    <row r="1652" customFormat="1"/>
    <row r="1653" customFormat="1"/>
    <row r="1654" customFormat="1"/>
    <row r="1655" customFormat="1"/>
    <row r="1656" customFormat="1"/>
    <row r="1657" customFormat="1"/>
    <row r="1658" customFormat="1"/>
    <row r="1659" customFormat="1"/>
    <row r="1660" customFormat="1"/>
    <row r="1661" customFormat="1"/>
    <row r="1662" customFormat="1"/>
    <row r="1663" customFormat="1"/>
    <row r="1664" customFormat="1"/>
    <row r="1665" customFormat="1"/>
    <row r="1666" customFormat="1"/>
    <row r="1667" customFormat="1"/>
    <row r="1668" customFormat="1"/>
    <row r="1669" customFormat="1"/>
    <row r="1670" customFormat="1"/>
    <row r="1671" customFormat="1"/>
    <row r="1672" customFormat="1"/>
    <row r="1673" customFormat="1"/>
    <row r="1674" customFormat="1"/>
    <row r="1675" customFormat="1"/>
    <row r="1676" customFormat="1"/>
    <row r="1677" customFormat="1"/>
    <row r="1678" customFormat="1"/>
    <row r="1679" customFormat="1"/>
    <row r="1680" customFormat="1"/>
    <row r="1681" customFormat="1"/>
    <row r="1682" customFormat="1"/>
    <row r="1683" customFormat="1"/>
    <row r="1684" customFormat="1"/>
    <row r="1685" customFormat="1"/>
    <row r="1686" customFormat="1"/>
    <row r="1687" customFormat="1"/>
    <row r="1688" customFormat="1"/>
    <row r="1689" customFormat="1"/>
    <row r="1690" customFormat="1"/>
    <row r="1691" customFormat="1"/>
    <row r="1692" customFormat="1"/>
    <row r="1693" customFormat="1"/>
    <row r="1694" customFormat="1"/>
    <row r="1695" customFormat="1"/>
    <row r="1696" customFormat="1"/>
    <row r="1697" customFormat="1"/>
    <row r="1698" customFormat="1"/>
    <row r="1699" customFormat="1"/>
    <row r="1700" customFormat="1"/>
    <row r="1701" customFormat="1"/>
    <row r="1702" customFormat="1"/>
    <row r="1703" customFormat="1"/>
    <row r="1704" customFormat="1"/>
    <row r="1705" customFormat="1"/>
    <row r="1706" customFormat="1"/>
    <row r="1707" customFormat="1"/>
    <row r="1708" customFormat="1"/>
    <row r="1709" customFormat="1"/>
    <row r="1710" customFormat="1"/>
    <row r="1711" customFormat="1"/>
    <row r="1712" customFormat="1"/>
    <row r="1713" customFormat="1"/>
    <row r="1714" customFormat="1"/>
    <row r="1715" customFormat="1"/>
    <row r="1716" customFormat="1"/>
    <row r="1717" customFormat="1"/>
    <row r="1718" customFormat="1"/>
    <row r="1719" customFormat="1"/>
    <row r="1720" customFormat="1"/>
    <row r="1721" customFormat="1"/>
    <row r="1722" customFormat="1"/>
    <row r="1723" customFormat="1"/>
    <row r="1724" customFormat="1"/>
    <row r="1725" customFormat="1"/>
    <row r="1726" customFormat="1"/>
    <row r="1727" customFormat="1"/>
    <row r="1728" customFormat="1"/>
    <row r="1729" customFormat="1"/>
    <row r="1730" customFormat="1"/>
    <row r="1731" customFormat="1"/>
    <row r="1732" customFormat="1"/>
    <row r="1733" customFormat="1"/>
    <row r="1734" customFormat="1"/>
    <row r="1735" customFormat="1"/>
    <row r="1736" customFormat="1"/>
    <row r="1737" customFormat="1"/>
    <row r="1738" customFormat="1"/>
    <row r="1739" customFormat="1"/>
    <row r="1740" customFormat="1"/>
    <row r="1741" customFormat="1"/>
    <row r="1742" customFormat="1"/>
    <row r="1743" customFormat="1"/>
    <row r="1744" customFormat="1"/>
    <row r="1745" customFormat="1"/>
    <row r="1746" customFormat="1"/>
    <row r="1747" customFormat="1"/>
    <row r="1748" customFormat="1"/>
    <row r="1749" customFormat="1"/>
    <row r="1750" customFormat="1"/>
    <row r="1751" customFormat="1"/>
    <row r="1752" customFormat="1"/>
    <row r="1753" customFormat="1"/>
    <row r="1754" customFormat="1"/>
    <row r="1755" customFormat="1"/>
    <row r="1756" customFormat="1"/>
    <row r="1757" customFormat="1"/>
    <row r="1758" customFormat="1"/>
    <row r="1759" customFormat="1"/>
    <row r="1760" customFormat="1"/>
    <row r="1761" customFormat="1"/>
    <row r="1762" customFormat="1"/>
    <row r="1763" customFormat="1"/>
    <row r="1764" customFormat="1"/>
    <row r="1765" customFormat="1"/>
    <row r="1766" customFormat="1"/>
    <row r="1767" customFormat="1"/>
    <row r="1768" customFormat="1"/>
    <row r="1769" customFormat="1"/>
    <row r="1770" customFormat="1"/>
    <row r="1771" customFormat="1"/>
    <row r="1772" customFormat="1"/>
    <row r="1773" customFormat="1"/>
    <row r="1774" customFormat="1"/>
    <row r="1775" customFormat="1"/>
    <row r="1776" customFormat="1"/>
    <row r="1777" customFormat="1"/>
    <row r="1778" customFormat="1"/>
    <row r="1779" customFormat="1"/>
    <row r="1780" customFormat="1"/>
    <row r="1781" customFormat="1"/>
    <row r="1782" customFormat="1"/>
    <row r="1783" customFormat="1"/>
    <row r="1784" customFormat="1"/>
    <row r="1785" customFormat="1"/>
    <row r="1786" customFormat="1"/>
    <row r="1787" customFormat="1"/>
    <row r="1788" customFormat="1"/>
    <row r="1789" customFormat="1"/>
    <row r="1790" customFormat="1"/>
    <row r="1791" customFormat="1"/>
    <row r="1792" customFormat="1"/>
    <row r="1793" customFormat="1"/>
    <row r="1794" customFormat="1"/>
    <row r="1795" customFormat="1"/>
    <row r="1796" customFormat="1"/>
    <row r="1797" customFormat="1"/>
    <row r="1798" customFormat="1"/>
    <row r="1799" customFormat="1"/>
    <row r="1800" customFormat="1"/>
    <row r="1801" customFormat="1"/>
    <row r="1802" customFormat="1"/>
    <row r="1803" customFormat="1"/>
    <row r="1804" customFormat="1"/>
    <row r="1805" customFormat="1"/>
    <row r="1806" customFormat="1"/>
    <row r="1807" customFormat="1"/>
    <row r="1808" customFormat="1"/>
    <row r="1809" customFormat="1"/>
    <row r="1810" customFormat="1"/>
    <row r="1811" customFormat="1"/>
    <row r="1812" customFormat="1"/>
    <row r="1813" customFormat="1"/>
    <row r="1814" customFormat="1"/>
    <row r="1815" customFormat="1"/>
    <row r="1816" customFormat="1"/>
    <row r="1817" customFormat="1"/>
    <row r="1818" customFormat="1"/>
    <row r="1819" customFormat="1"/>
    <row r="1820" customFormat="1"/>
    <row r="1821" customFormat="1"/>
    <row r="1822" customFormat="1"/>
    <row r="1823" customFormat="1"/>
    <row r="1824" customFormat="1"/>
    <row r="1825" customFormat="1"/>
    <row r="1826" customFormat="1"/>
    <row r="1827" customFormat="1"/>
    <row r="1828" customFormat="1"/>
    <row r="1829" customFormat="1"/>
    <row r="1830" customFormat="1"/>
    <row r="1831" customFormat="1"/>
    <row r="1832" customFormat="1"/>
    <row r="1833" customFormat="1"/>
    <row r="1834" customFormat="1"/>
    <row r="1835" customFormat="1"/>
    <row r="1836" customFormat="1"/>
    <row r="1837" customFormat="1"/>
    <row r="1838" customFormat="1"/>
    <row r="1839" customFormat="1"/>
    <row r="1840" customFormat="1"/>
    <row r="1841" customFormat="1"/>
    <row r="1842" customFormat="1"/>
    <row r="1843" customFormat="1"/>
    <row r="1844" customFormat="1"/>
    <row r="1845" customFormat="1"/>
    <row r="1846" customFormat="1"/>
    <row r="1847" customFormat="1"/>
    <row r="1848" customFormat="1"/>
    <row r="1849" customFormat="1"/>
    <row r="1850" customFormat="1"/>
    <row r="1851" customFormat="1"/>
    <row r="1852" customFormat="1"/>
    <row r="1853" customFormat="1"/>
    <row r="1854" customFormat="1"/>
    <row r="1855" customFormat="1"/>
    <row r="1856" customFormat="1"/>
    <row r="1857" customFormat="1"/>
    <row r="1858" customFormat="1"/>
    <row r="1859" customFormat="1"/>
    <row r="1860" customFormat="1"/>
    <row r="1861" customFormat="1"/>
    <row r="1862" customFormat="1"/>
    <row r="1863" customFormat="1"/>
    <row r="1864" customFormat="1"/>
    <row r="1865" customFormat="1"/>
    <row r="1866" customFormat="1"/>
    <row r="1867" customFormat="1"/>
    <row r="1868" customFormat="1"/>
    <row r="1869" customFormat="1"/>
    <row r="1870" customFormat="1"/>
    <row r="1871" customFormat="1"/>
    <row r="1872" customFormat="1"/>
    <row r="1873" customFormat="1"/>
    <row r="1874" customFormat="1"/>
    <row r="1875" customFormat="1"/>
    <row r="1876" customFormat="1"/>
    <row r="1877" customFormat="1"/>
    <row r="1878" customFormat="1"/>
    <row r="1879" customFormat="1"/>
    <row r="1880" customFormat="1"/>
    <row r="1881" customFormat="1"/>
    <row r="1882" customFormat="1"/>
    <row r="1883" customFormat="1"/>
    <row r="1884" customFormat="1"/>
    <row r="1885" customFormat="1"/>
    <row r="1886" customFormat="1"/>
    <row r="1887" customFormat="1"/>
    <row r="1888" customFormat="1"/>
    <row r="1889" customFormat="1"/>
    <row r="1890" customFormat="1"/>
    <row r="1891" customFormat="1"/>
    <row r="1892" customFormat="1"/>
    <row r="1893" customFormat="1"/>
    <row r="1894" customFormat="1"/>
    <row r="1895" customFormat="1"/>
    <row r="1896" customFormat="1"/>
    <row r="1897" customFormat="1"/>
    <row r="1898" customFormat="1"/>
    <row r="1899" customFormat="1"/>
    <row r="1900" customFormat="1"/>
    <row r="1901" customFormat="1"/>
    <row r="1902" customFormat="1"/>
    <row r="1903" customFormat="1"/>
    <row r="1904" customFormat="1"/>
    <row r="1905" customFormat="1"/>
    <row r="1906" customFormat="1"/>
    <row r="1907" customFormat="1"/>
    <row r="1908" customFormat="1"/>
    <row r="1909" customFormat="1"/>
    <row r="1910" customFormat="1"/>
    <row r="1911" customFormat="1"/>
    <row r="1912" customFormat="1"/>
    <row r="1913" customFormat="1"/>
    <row r="1914" customFormat="1"/>
    <row r="1915" customFormat="1"/>
    <row r="1916" customFormat="1"/>
    <row r="1917" customFormat="1"/>
    <row r="1918" customFormat="1"/>
    <row r="1919" customFormat="1"/>
    <row r="1920" customFormat="1"/>
    <row r="1921" customFormat="1"/>
    <row r="1922" customFormat="1"/>
    <row r="1923" customFormat="1"/>
    <row r="1924" customFormat="1"/>
    <row r="1925" customFormat="1"/>
    <row r="1926" customFormat="1"/>
    <row r="1927" customFormat="1"/>
    <row r="1928" customFormat="1"/>
    <row r="1929" customFormat="1"/>
    <row r="1930" customFormat="1"/>
    <row r="1931" customFormat="1"/>
    <row r="1932" customFormat="1"/>
    <row r="1933" customFormat="1"/>
    <row r="1934" customFormat="1"/>
    <row r="1935" customFormat="1"/>
    <row r="1936" customFormat="1"/>
    <row r="1937" customFormat="1"/>
    <row r="1938" customFormat="1"/>
    <row r="1939" customFormat="1"/>
    <row r="1940" customFormat="1"/>
    <row r="1941" customFormat="1"/>
    <row r="1942" customFormat="1"/>
    <row r="1943" customFormat="1"/>
    <row r="1944" customFormat="1"/>
    <row r="1945" customFormat="1"/>
    <row r="1946" customFormat="1"/>
    <row r="1947" customFormat="1"/>
    <row r="1948" customFormat="1"/>
    <row r="1949" customFormat="1"/>
    <row r="1950" customFormat="1"/>
    <row r="1951" customFormat="1"/>
    <row r="1952" customFormat="1"/>
    <row r="1953" customFormat="1"/>
    <row r="1954" customFormat="1"/>
    <row r="1955" customFormat="1"/>
    <row r="1956" customFormat="1"/>
    <row r="1957" customFormat="1"/>
    <row r="1958" customFormat="1"/>
    <row r="1959" customFormat="1"/>
    <row r="1960" customFormat="1"/>
    <row r="1961" customFormat="1"/>
    <row r="1962" customFormat="1"/>
    <row r="1963" customFormat="1"/>
    <row r="1964" customFormat="1"/>
    <row r="1965" customFormat="1"/>
    <row r="1966" customFormat="1"/>
    <row r="1967" customFormat="1"/>
    <row r="1968" customFormat="1"/>
    <row r="1969" customFormat="1"/>
    <row r="1970" customFormat="1"/>
    <row r="1971" customFormat="1"/>
    <row r="1972" customFormat="1"/>
    <row r="1973" customFormat="1"/>
    <row r="1974" customFormat="1"/>
    <row r="1975" customFormat="1"/>
    <row r="1976" customFormat="1"/>
    <row r="1977" customFormat="1"/>
    <row r="1978" customFormat="1"/>
    <row r="1979" customFormat="1"/>
    <row r="1980" customFormat="1"/>
    <row r="1981" customFormat="1"/>
    <row r="1982" customFormat="1"/>
    <row r="1983" customFormat="1"/>
    <row r="1984" customFormat="1"/>
    <row r="1985" customFormat="1"/>
    <row r="1986" customFormat="1"/>
    <row r="1987" customFormat="1"/>
    <row r="1988" customFormat="1"/>
    <row r="1989" customFormat="1"/>
    <row r="1990" customFormat="1"/>
    <row r="1991" customFormat="1"/>
    <row r="1992" customFormat="1"/>
    <row r="1993" customFormat="1"/>
    <row r="1994" customFormat="1"/>
    <row r="1995" customFormat="1"/>
    <row r="1996" customFormat="1"/>
    <row r="1997" customFormat="1"/>
    <row r="1998" customFormat="1"/>
    <row r="1999" customFormat="1"/>
    <row r="2000" customFormat="1"/>
    <row r="2001" customFormat="1"/>
    <row r="2002" customFormat="1"/>
    <row r="2003" customFormat="1"/>
    <row r="2004" customFormat="1"/>
    <row r="2005" customFormat="1"/>
    <row r="2006" customFormat="1"/>
    <row r="2007" customFormat="1"/>
    <row r="2008" customFormat="1"/>
    <row r="2009" customFormat="1"/>
    <row r="2010" customFormat="1"/>
    <row r="2011" customFormat="1"/>
    <row r="2012" customFormat="1"/>
    <row r="2013" customFormat="1"/>
    <row r="2014" customFormat="1"/>
    <row r="2015" customFormat="1"/>
    <row r="2016" customFormat="1"/>
    <row r="2017" customFormat="1"/>
    <row r="2018" customFormat="1"/>
    <row r="2019" customFormat="1"/>
    <row r="2020" customFormat="1"/>
    <row r="2021" customFormat="1"/>
    <row r="2022" customFormat="1"/>
    <row r="2023" customFormat="1"/>
    <row r="2024" customFormat="1"/>
    <row r="2025" customFormat="1"/>
    <row r="2026" customFormat="1"/>
    <row r="2027" customFormat="1"/>
    <row r="2028" customFormat="1"/>
    <row r="2029" customFormat="1"/>
    <row r="2030" customFormat="1"/>
    <row r="2031" customFormat="1"/>
    <row r="2032" customFormat="1"/>
    <row r="2033" customFormat="1"/>
    <row r="2034" customFormat="1"/>
    <row r="2035" customFormat="1"/>
    <row r="2036" customFormat="1"/>
    <row r="2037" customFormat="1"/>
    <row r="2038" customFormat="1"/>
    <row r="2039" customFormat="1"/>
    <row r="2040" customFormat="1"/>
    <row r="2041" customFormat="1"/>
    <row r="2042" customFormat="1"/>
    <row r="2043" customFormat="1"/>
    <row r="2044" customFormat="1"/>
    <row r="2045" customFormat="1"/>
    <row r="2046" customFormat="1"/>
    <row r="2047" customFormat="1"/>
    <row r="2048" customFormat="1"/>
    <row r="2049" customFormat="1"/>
    <row r="2050" customFormat="1"/>
    <row r="2051" customFormat="1"/>
    <row r="2052" customFormat="1"/>
    <row r="2053" customFormat="1"/>
    <row r="2054" customFormat="1"/>
    <row r="2055" customFormat="1"/>
    <row r="2056" customFormat="1"/>
    <row r="2057" customFormat="1"/>
    <row r="2058" customFormat="1"/>
    <row r="2059" customFormat="1"/>
    <row r="2060" customFormat="1"/>
    <row r="2061" customFormat="1"/>
    <row r="2062" customFormat="1"/>
    <row r="2063" customFormat="1"/>
    <row r="2064" customFormat="1"/>
    <row r="2065" customFormat="1"/>
    <row r="2066" customFormat="1"/>
    <row r="2067" customFormat="1"/>
    <row r="2068" customFormat="1"/>
    <row r="2069" customFormat="1"/>
    <row r="2070" customFormat="1"/>
    <row r="2071" customFormat="1"/>
    <row r="2072" customFormat="1"/>
    <row r="2073" customFormat="1"/>
    <row r="2074" customFormat="1"/>
    <row r="2075" customFormat="1"/>
    <row r="2076" customFormat="1"/>
    <row r="2077" customFormat="1"/>
    <row r="2078" customFormat="1"/>
    <row r="2079" customFormat="1"/>
    <row r="2080" customFormat="1"/>
    <row r="2081" customFormat="1"/>
    <row r="2082" customFormat="1"/>
    <row r="2083" customFormat="1"/>
    <row r="2084" customFormat="1"/>
    <row r="2085" customFormat="1"/>
    <row r="2086" customFormat="1"/>
    <row r="2087" customFormat="1"/>
    <row r="2088" customFormat="1"/>
    <row r="2089" customFormat="1"/>
    <row r="2090" customFormat="1"/>
    <row r="2091" customFormat="1"/>
    <row r="2092" customFormat="1"/>
    <row r="2093" customFormat="1"/>
    <row r="2094" customFormat="1"/>
    <row r="2095" customFormat="1"/>
    <row r="2096" customFormat="1"/>
    <row r="2097" customFormat="1"/>
    <row r="2098" customFormat="1"/>
    <row r="2099" customFormat="1"/>
    <row r="2100" customFormat="1"/>
    <row r="2101" customFormat="1"/>
    <row r="2102" customFormat="1"/>
    <row r="2103" customFormat="1"/>
    <row r="2104" customFormat="1"/>
    <row r="2105" customFormat="1"/>
    <row r="2106" customFormat="1"/>
    <row r="2107" customFormat="1"/>
    <row r="2108" customFormat="1"/>
    <row r="2109" customFormat="1"/>
    <row r="2110" customFormat="1"/>
    <row r="2111" customFormat="1"/>
    <row r="2112" customFormat="1"/>
    <row r="2113" customFormat="1"/>
    <row r="2114" customFormat="1"/>
    <row r="2115" customFormat="1"/>
    <row r="2116" customFormat="1"/>
    <row r="2117" customFormat="1"/>
    <row r="2118" customFormat="1"/>
    <row r="2119" customFormat="1"/>
    <row r="2120" customFormat="1"/>
    <row r="2121" customFormat="1"/>
    <row r="2122" customFormat="1"/>
    <row r="2123" customFormat="1"/>
    <row r="2124" customFormat="1"/>
    <row r="2125" customFormat="1"/>
    <row r="2126" customFormat="1"/>
    <row r="2127" customFormat="1"/>
    <row r="2128" customFormat="1"/>
    <row r="2129" customFormat="1"/>
    <row r="2130" customFormat="1"/>
    <row r="2131" customFormat="1"/>
    <row r="2132" customFormat="1"/>
    <row r="2133" customFormat="1"/>
    <row r="2134" customFormat="1"/>
    <row r="2135" customFormat="1"/>
    <row r="2136" customFormat="1"/>
    <row r="2137" customFormat="1"/>
    <row r="2138" customFormat="1"/>
    <row r="2139" customFormat="1"/>
    <row r="2140" customFormat="1"/>
    <row r="2141" customFormat="1"/>
    <row r="2142" customFormat="1"/>
    <row r="2143" customFormat="1"/>
    <row r="2144" customFormat="1"/>
    <row r="2145" customFormat="1"/>
    <row r="2146" customFormat="1"/>
    <row r="2147" customFormat="1"/>
    <row r="2148" customFormat="1"/>
    <row r="2149" customFormat="1"/>
    <row r="2150" customFormat="1"/>
    <row r="2151" customFormat="1"/>
    <row r="2152" customFormat="1"/>
    <row r="2153" customFormat="1"/>
    <row r="2154" customFormat="1"/>
    <row r="2155" customFormat="1"/>
    <row r="2156" customFormat="1"/>
    <row r="2157" customFormat="1"/>
    <row r="2158" customFormat="1"/>
    <row r="2159" customFormat="1"/>
    <row r="2160" customFormat="1"/>
    <row r="2161" customFormat="1"/>
    <row r="2162" customFormat="1"/>
    <row r="2163" customFormat="1"/>
    <row r="2164" customFormat="1"/>
    <row r="2165" customFormat="1"/>
    <row r="2166" customFormat="1"/>
    <row r="2167" customFormat="1"/>
    <row r="2168" customFormat="1"/>
    <row r="2169" customFormat="1"/>
    <row r="2170" customFormat="1"/>
    <row r="2171" customFormat="1"/>
    <row r="2172" customFormat="1"/>
    <row r="2173" customFormat="1"/>
    <row r="2174" customFormat="1"/>
    <row r="2175" customFormat="1"/>
    <row r="2176" customFormat="1"/>
    <row r="2177" customFormat="1"/>
    <row r="2178" customFormat="1"/>
    <row r="2179" customFormat="1"/>
    <row r="2180" customFormat="1"/>
    <row r="2181" customFormat="1"/>
    <row r="2182" customFormat="1"/>
    <row r="2183" customFormat="1"/>
    <row r="2184" customFormat="1"/>
    <row r="2185" customFormat="1"/>
    <row r="2186" customFormat="1"/>
    <row r="2187" customFormat="1"/>
    <row r="2188" customFormat="1"/>
    <row r="2189" customFormat="1"/>
    <row r="2190" customFormat="1"/>
    <row r="2191" customFormat="1"/>
    <row r="2192" customFormat="1"/>
    <row r="2193" customFormat="1"/>
    <row r="2194" customFormat="1"/>
    <row r="2195" customFormat="1"/>
    <row r="2196" customFormat="1"/>
    <row r="2197" customFormat="1"/>
    <row r="2198" customFormat="1"/>
    <row r="2199" customFormat="1"/>
    <row r="2200" customFormat="1"/>
    <row r="2201" customFormat="1"/>
    <row r="2202" customFormat="1"/>
    <row r="2203" customFormat="1"/>
    <row r="2204" customFormat="1"/>
    <row r="2205" customFormat="1"/>
    <row r="2206" customFormat="1"/>
    <row r="2207" customFormat="1"/>
    <row r="2208" customFormat="1"/>
    <row r="2209" customFormat="1"/>
    <row r="2210" customFormat="1"/>
    <row r="2211" customFormat="1"/>
    <row r="2212" customFormat="1"/>
    <row r="2213" customFormat="1"/>
    <row r="2214" customFormat="1"/>
    <row r="2215" customFormat="1"/>
    <row r="2216" customFormat="1"/>
    <row r="2217" customFormat="1"/>
    <row r="2218" customFormat="1"/>
    <row r="2219" customFormat="1"/>
    <row r="2220" customFormat="1"/>
    <row r="2221" customFormat="1"/>
    <row r="2222" customFormat="1"/>
    <row r="2223" customFormat="1"/>
    <row r="2224" customFormat="1"/>
    <row r="2225" customFormat="1"/>
    <row r="2226" customFormat="1"/>
    <row r="2227" customFormat="1"/>
    <row r="2228" customFormat="1"/>
    <row r="2229" customFormat="1"/>
    <row r="2230" customFormat="1"/>
    <row r="2231" customFormat="1"/>
    <row r="2232" customFormat="1"/>
    <row r="2233" customFormat="1"/>
    <row r="2234" customFormat="1"/>
    <row r="2235" customFormat="1"/>
    <row r="2236" customFormat="1"/>
    <row r="2237" customFormat="1"/>
    <row r="2238" customFormat="1"/>
    <row r="2239" customFormat="1"/>
    <row r="2240" customFormat="1"/>
    <row r="2241" customFormat="1"/>
    <row r="2242" customFormat="1"/>
    <row r="2243" customFormat="1"/>
    <row r="2244" customFormat="1"/>
    <row r="2245" customFormat="1"/>
    <row r="2246" customFormat="1"/>
    <row r="2247" customFormat="1"/>
    <row r="2248" customFormat="1"/>
    <row r="2249" customFormat="1"/>
    <row r="2250" customFormat="1"/>
    <row r="2251" customFormat="1"/>
    <row r="2252" customFormat="1"/>
    <row r="2253" customFormat="1"/>
    <row r="2254" customFormat="1"/>
    <row r="2255" customFormat="1"/>
    <row r="2256" customFormat="1"/>
    <row r="2257" customFormat="1"/>
    <row r="2258" customFormat="1"/>
    <row r="2259" customFormat="1"/>
    <row r="2260" customFormat="1"/>
    <row r="2261" customFormat="1"/>
    <row r="2262" customFormat="1"/>
    <row r="2263" customFormat="1"/>
    <row r="2264" customFormat="1"/>
    <row r="2265" customFormat="1"/>
    <row r="2266" customFormat="1"/>
    <row r="2267" customFormat="1"/>
    <row r="2268" customFormat="1"/>
    <row r="2269" customFormat="1"/>
    <row r="2270" customFormat="1"/>
    <row r="2271" customFormat="1"/>
    <row r="2272" customFormat="1"/>
    <row r="2273" customFormat="1"/>
    <row r="2274" customFormat="1"/>
    <row r="2275" customFormat="1"/>
    <row r="2276" customFormat="1"/>
    <row r="2277" customFormat="1"/>
    <row r="2278" customFormat="1"/>
    <row r="2279" customFormat="1"/>
    <row r="2280" customFormat="1"/>
    <row r="2281" customFormat="1"/>
    <row r="2282" customFormat="1"/>
    <row r="2283" customFormat="1"/>
    <row r="2284" customFormat="1"/>
    <row r="2285" customFormat="1"/>
    <row r="2286" customFormat="1"/>
    <row r="2287" customFormat="1"/>
    <row r="2288" customFormat="1"/>
    <row r="2289" customFormat="1"/>
    <row r="2290" customFormat="1"/>
    <row r="2291" customFormat="1"/>
    <row r="2292" customFormat="1"/>
    <row r="2293" customFormat="1"/>
    <row r="2294" customFormat="1"/>
    <row r="2295" customFormat="1"/>
    <row r="2296" customFormat="1"/>
    <row r="2297" customFormat="1"/>
    <row r="2298" customFormat="1"/>
    <row r="2299" customFormat="1"/>
    <row r="2300" customFormat="1"/>
    <row r="2301" customFormat="1"/>
    <row r="2302" customFormat="1"/>
    <row r="2303" customFormat="1"/>
    <row r="2304" customFormat="1"/>
    <row r="2305" customFormat="1"/>
    <row r="2306" customFormat="1"/>
    <row r="2307" customFormat="1"/>
    <row r="2308" customFormat="1"/>
    <row r="2309" customFormat="1"/>
    <row r="2310" customFormat="1"/>
    <row r="2311" customFormat="1"/>
    <row r="2312" customFormat="1"/>
    <row r="2313" customFormat="1"/>
    <row r="2314" customFormat="1"/>
    <row r="2315" customFormat="1"/>
    <row r="2316" customFormat="1"/>
    <row r="2317" customFormat="1"/>
    <row r="2318" customFormat="1"/>
    <row r="2319" customFormat="1"/>
    <row r="2320" customFormat="1"/>
    <row r="2321" customFormat="1"/>
    <row r="2322" customFormat="1"/>
    <row r="2323" customFormat="1"/>
    <row r="2324" customFormat="1"/>
    <row r="2325" customFormat="1"/>
    <row r="2326" customFormat="1"/>
    <row r="2327" customFormat="1"/>
    <row r="2328" customFormat="1"/>
    <row r="2329" customFormat="1"/>
    <row r="2330" customFormat="1"/>
    <row r="2331" customFormat="1"/>
    <row r="2332" customFormat="1"/>
    <row r="2333" customFormat="1"/>
    <row r="2334" customFormat="1"/>
    <row r="2335" customFormat="1"/>
    <row r="2336" customFormat="1"/>
    <row r="2337" customFormat="1"/>
    <row r="2338" customFormat="1"/>
    <row r="2339" customFormat="1"/>
    <row r="2340" customFormat="1"/>
    <row r="2341" customFormat="1"/>
    <row r="2342" customFormat="1"/>
    <row r="2343" customFormat="1"/>
    <row r="2344" customFormat="1"/>
    <row r="2345" customFormat="1"/>
    <row r="2346" customFormat="1"/>
    <row r="2347" customFormat="1"/>
    <row r="2348" customFormat="1"/>
    <row r="2349" customFormat="1"/>
    <row r="2350" customFormat="1"/>
    <row r="2351" customFormat="1"/>
    <row r="2352" customFormat="1"/>
    <row r="2353" customFormat="1"/>
    <row r="2354" customFormat="1"/>
    <row r="2355" customFormat="1"/>
    <row r="2356" customFormat="1"/>
    <row r="2357" customFormat="1"/>
    <row r="2358" customFormat="1"/>
    <row r="2359" customFormat="1"/>
    <row r="2360" customFormat="1"/>
    <row r="2361" customFormat="1"/>
    <row r="2362" customFormat="1"/>
    <row r="2363" customFormat="1"/>
    <row r="2364" customFormat="1"/>
    <row r="2365" customFormat="1"/>
    <row r="2366" customFormat="1"/>
    <row r="2367" customFormat="1"/>
    <row r="2368" customFormat="1"/>
    <row r="2369" customFormat="1"/>
    <row r="2370" customFormat="1"/>
    <row r="2371" customFormat="1"/>
    <row r="2372" customFormat="1"/>
    <row r="2373" customFormat="1"/>
    <row r="2374" customFormat="1"/>
    <row r="2375" customFormat="1"/>
    <row r="2376" customFormat="1"/>
    <row r="2377" customFormat="1"/>
    <row r="2378" customFormat="1"/>
    <row r="2379" customFormat="1"/>
    <row r="2380" customFormat="1"/>
    <row r="2381" customFormat="1"/>
    <row r="2382" customFormat="1"/>
    <row r="2383" customFormat="1"/>
    <row r="2384" customFormat="1"/>
    <row r="2385" customFormat="1"/>
    <row r="2386" customFormat="1"/>
    <row r="2387" customFormat="1"/>
    <row r="2388" customFormat="1"/>
    <row r="2389" customFormat="1"/>
    <row r="2390" customFormat="1"/>
    <row r="2391" customFormat="1"/>
    <row r="2392" customFormat="1"/>
    <row r="2393" customFormat="1"/>
    <row r="2394" customFormat="1"/>
    <row r="2395" customFormat="1"/>
    <row r="2396" customFormat="1"/>
    <row r="2397" customFormat="1"/>
    <row r="2398" customFormat="1"/>
    <row r="2399" customFormat="1"/>
    <row r="2400" customFormat="1"/>
    <row r="2401" customFormat="1"/>
    <row r="2402" customFormat="1"/>
    <row r="2403" customFormat="1"/>
    <row r="2404" customFormat="1"/>
    <row r="2405" customFormat="1"/>
    <row r="2406" customFormat="1"/>
    <row r="2407" customFormat="1"/>
    <row r="2408" customFormat="1"/>
    <row r="2409" customFormat="1"/>
    <row r="2410" customFormat="1"/>
    <row r="2411" customFormat="1"/>
    <row r="2412" customFormat="1"/>
    <row r="2413" customFormat="1"/>
    <row r="2414" customFormat="1"/>
    <row r="2415" customFormat="1"/>
    <row r="2416" customFormat="1"/>
    <row r="2417" customFormat="1"/>
    <row r="2418" customFormat="1"/>
    <row r="2419" customFormat="1"/>
    <row r="2420" customFormat="1"/>
    <row r="2421" customFormat="1"/>
    <row r="2422" customFormat="1"/>
    <row r="2423" customFormat="1"/>
    <row r="2424" customFormat="1"/>
    <row r="2425" customFormat="1"/>
    <row r="2426" customFormat="1"/>
    <row r="2427" customFormat="1"/>
    <row r="2428" customFormat="1"/>
    <row r="2429" customFormat="1"/>
    <row r="2430" customFormat="1"/>
    <row r="2431" customFormat="1"/>
    <row r="2432" customFormat="1"/>
    <row r="2433" customFormat="1"/>
    <row r="2434" customFormat="1"/>
    <row r="2435" customFormat="1"/>
    <row r="2436" customFormat="1"/>
    <row r="2437" customFormat="1"/>
    <row r="2438" customFormat="1"/>
    <row r="2439" customFormat="1"/>
    <row r="2440" customFormat="1"/>
    <row r="2441" customFormat="1"/>
    <row r="2442" customFormat="1"/>
    <row r="2443" customFormat="1"/>
    <row r="2444" customFormat="1"/>
    <row r="2445" customFormat="1"/>
    <row r="2446" customFormat="1"/>
    <row r="2447" customFormat="1"/>
    <row r="2448" customFormat="1"/>
    <row r="2449" customFormat="1"/>
    <row r="2450" customFormat="1"/>
    <row r="2451" customFormat="1"/>
    <row r="2452" customFormat="1"/>
    <row r="2453" customFormat="1"/>
    <row r="2454" customFormat="1"/>
    <row r="2455" customFormat="1"/>
    <row r="2456" customFormat="1"/>
    <row r="2457" customFormat="1"/>
    <row r="2458" customFormat="1"/>
    <row r="2459" customFormat="1"/>
    <row r="2460" customFormat="1"/>
    <row r="2461" customFormat="1"/>
    <row r="2462" customFormat="1"/>
    <row r="2463" customFormat="1"/>
    <row r="2464" customFormat="1"/>
    <row r="2465" customFormat="1"/>
    <row r="2466" customFormat="1"/>
    <row r="2467" customFormat="1"/>
    <row r="2468" customFormat="1"/>
    <row r="2469" customFormat="1"/>
    <row r="2470" customFormat="1"/>
    <row r="2471" customFormat="1"/>
    <row r="2472" customFormat="1"/>
    <row r="2473" customFormat="1"/>
    <row r="2474" customFormat="1"/>
    <row r="2475" customFormat="1"/>
    <row r="2476" customFormat="1"/>
    <row r="2477" customFormat="1"/>
    <row r="2478" customFormat="1"/>
    <row r="2479" customFormat="1"/>
    <row r="2480" customFormat="1"/>
    <row r="2481" customFormat="1"/>
    <row r="2482" customFormat="1"/>
    <row r="2483" customFormat="1"/>
    <row r="2484" customFormat="1"/>
    <row r="2485" customFormat="1"/>
    <row r="2486" customFormat="1"/>
    <row r="2487" customFormat="1"/>
    <row r="2488" customFormat="1"/>
    <row r="2489" customFormat="1"/>
    <row r="2490" customFormat="1"/>
    <row r="2491" customFormat="1"/>
    <row r="2492" customFormat="1"/>
    <row r="2493" customFormat="1"/>
    <row r="2494" customFormat="1"/>
    <row r="2495" customFormat="1"/>
    <row r="2496" customFormat="1"/>
    <row r="2497" customFormat="1"/>
    <row r="2498" customFormat="1"/>
    <row r="2499" customFormat="1"/>
    <row r="2500" customFormat="1"/>
    <row r="2501" customFormat="1"/>
    <row r="2502" customFormat="1"/>
    <row r="2503" customFormat="1"/>
    <row r="2504" customFormat="1"/>
    <row r="2505" customFormat="1"/>
    <row r="2506" customFormat="1"/>
    <row r="2507" customFormat="1"/>
    <row r="2508" customFormat="1"/>
    <row r="2509" customFormat="1"/>
    <row r="2510" customFormat="1"/>
    <row r="2511" customFormat="1"/>
    <row r="2512" customFormat="1"/>
    <row r="2513" customFormat="1"/>
    <row r="2514" customFormat="1"/>
    <row r="2515" customFormat="1"/>
    <row r="2516" customFormat="1"/>
    <row r="2517" customFormat="1"/>
    <row r="2518" customFormat="1"/>
    <row r="2519" customFormat="1"/>
    <row r="2520" customFormat="1"/>
    <row r="2521" customFormat="1"/>
    <row r="2522" customFormat="1"/>
    <row r="2523" customFormat="1"/>
    <row r="2524" customFormat="1"/>
    <row r="2525" customFormat="1"/>
    <row r="2526" customFormat="1"/>
    <row r="2527" customFormat="1"/>
    <row r="2528" customFormat="1"/>
    <row r="2529" customFormat="1"/>
    <row r="2530" customFormat="1"/>
    <row r="2531" customFormat="1"/>
    <row r="2532" customFormat="1"/>
    <row r="2533" customFormat="1"/>
    <row r="2534" customFormat="1"/>
    <row r="2535" customFormat="1"/>
    <row r="2536" customFormat="1"/>
    <row r="2537" customFormat="1"/>
    <row r="2538" customFormat="1"/>
    <row r="2539" customFormat="1"/>
    <row r="2540" customFormat="1"/>
    <row r="2541" customFormat="1"/>
    <row r="2542" customFormat="1"/>
    <row r="2543" customFormat="1"/>
    <row r="2544" customFormat="1"/>
    <row r="2545" customFormat="1"/>
    <row r="2546" customFormat="1"/>
    <row r="2547" customFormat="1"/>
    <row r="2548" customFormat="1"/>
    <row r="2549" customFormat="1"/>
    <row r="2550" customFormat="1"/>
    <row r="2551" customFormat="1"/>
    <row r="2552" customFormat="1"/>
    <row r="2553" customFormat="1"/>
    <row r="2554" customFormat="1"/>
    <row r="2555" customFormat="1"/>
    <row r="2556" customFormat="1"/>
    <row r="2557" customFormat="1"/>
    <row r="2558" customFormat="1"/>
    <row r="2559" customFormat="1"/>
    <row r="2560" customFormat="1"/>
    <row r="2561" customFormat="1"/>
    <row r="2562" customFormat="1"/>
    <row r="2563" customFormat="1"/>
    <row r="2564" customFormat="1"/>
    <row r="2565" customFormat="1"/>
    <row r="2566" customFormat="1"/>
    <row r="2567" customFormat="1"/>
    <row r="2568" customFormat="1"/>
    <row r="2569" customFormat="1"/>
    <row r="2570" customFormat="1"/>
    <row r="2571" customFormat="1"/>
    <row r="2572" customFormat="1"/>
    <row r="2573" customFormat="1"/>
    <row r="2574" customFormat="1"/>
    <row r="2575" customFormat="1"/>
    <row r="2576" customFormat="1"/>
    <row r="2577" customFormat="1"/>
    <row r="2578" customFormat="1"/>
    <row r="2579" customFormat="1"/>
    <row r="2580" customFormat="1"/>
    <row r="2581" customFormat="1"/>
    <row r="2582" customFormat="1"/>
    <row r="2583" customFormat="1"/>
    <row r="2584" customFormat="1"/>
    <row r="2585" customFormat="1"/>
    <row r="2586" customFormat="1"/>
    <row r="2587" customFormat="1"/>
    <row r="2588" customFormat="1"/>
    <row r="2589" customFormat="1"/>
    <row r="2590" customFormat="1"/>
    <row r="2591" customFormat="1"/>
    <row r="2592" customFormat="1"/>
    <row r="2593" customFormat="1"/>
    <row r="2594" customFormat="1"/>
    <row r="2595" customFormat="1"/>
    <row r="2596" customFormat="1"/>
    <row r="2597" customFormat="1"/>
    <row r="2598" customFormat="1"/>
    <row r="2599" customFormat="1"/>
    <row r="2600" customFormat="1"/>
    <row r="2601" customFormat="1"/>
    <row r="2602" customFormat="1"/>
    <row r="2603" customFormat="1"/>
    <row r="2604" customFormat="1"/>
    <row r="2605" customFormat="1"/>
    <row r="2606" customFormat="1"/>
    <row r="2607" customFormat="1"/>
    <row r="2608" customFormat="1"/>
    <row r="2609" customFormat="1"/>
    <row r="2610" customFormat="1"/>
    <row r="2611" customFormat="1"/>
    <row r="2612" customFormat="1"/>
    <row r="2613" customFormat="1"/>
    <row r="2614" customFormat="1"/>
    <row r="2615" customFormat="1"/>
    <row r="2616" customFormat="1"/>
    <row r="2617" customFormat="1"/>
    <row r="2618" customFormat="1"/>
    <row r="2619" customFormat="1"/>
    <row r="2620" customFormat="1"/>
    <row r="2621" customFormat="1"/>
    <row r="2622" customFormat="1"/>
    <row r="2623" customFormat="1"/>
    <row r="2624" customFormat="1"/>
    <row r="2625" customFormat="1"/>
    <row r="2626" customFormat="1"/>
    <row r="2627" customFormat="1"/>
    <row r="2628" customFormat="1"/>
    <row r="2629" customFormat="1"/>
    <row r="2630" customFormat="1"/>
    <row r="2631" customFormat="1"/>
    <row r="2632" customFormat="1"/>
    <row r="2633" customFormat="1"/>
    <row r="2634" customFormat="1"/>
    <row r="2635" customFormat="1"/>
    <row r="2636" customFormat="1"/>
    <row r="2637" customFormat="1"/>
    <row r="2638" customFormat="1"/>
    <row r="2639" customFormat="1"/>
    <row r="2640" customFormat="1"/>
    <row r="2641" customFormat="1"/>
    <row r="2642" customFormat="1"/>
    <row r="2643" customFormat="1"/>
    <row r="2644" customFormat="1"/>
    <row r="2645" customFormat="1"/>
    <row r="2646" customFormat="1"/>
    <row r="2647" customFormat="1"/>
    <row r="2648" customFormat="1"/>
    <row r="2649" customFormat="1"/>
    <row r="2650" customFormat="1"/>
    <row r="2651" customFormat="1"/>
    <row r="2652" customFormat="1"/>
    <row r="2653" customFormat="1"/>
    <row r="2654" customFormat="1"/>
    <row r="2655" customFormat="1"/>
    <row r="2656" customFormat="1"/>
    <row r="2657" customFormat="1"/>
    <row r="2658" customFormat="1"/>
    <row r="2659" customFormat="1"/>
    <row r="2660" customFormat="1"/>
    <row r="2661" customFormat="1"/>
    <row r="2662" customFormat="1"/>
    <row r="2663" customFormat="1"/>
    <row r="2664" customFormat="1"/>
    <row r="2665" customFormat="1"/>
    <row r="2666" customFormat="1"/>
    <row r="2667" customFormat="1"/>
    <row r="2668" customFormat="1"/>
    <row r="2669" customFormat="1"/>
    <row r="2670" customFormat="1"/>
    <row r="2671" customFormat="1"/>
    <row r="2672" customFormat="1"/>
    <row r="2673" customFormat="1"/>
    <row r="2674" customFormat="1"/>
    <row r="2675" customFormat="1"/>
    <row r="2676" customFormat="1"/>
    <row r="2677" customFormat="1"/>
    <row r="2678" customFormat="1"/>
    <row r="2679" customFormat="1"/>
    <row r="2680" customFormat="1"/>
    <row r="2681" customFormat="1"/>
    <row r="2682" customFormat="1"/>
    <row r="2683" customFormat="1"/>
    <row r="2684" customFormat="1"/>
    <row r="2685" customFormat="1"/>
    <row r="2686" customFormat="1"/>
    <row r="2687" customFormat="1"/>
    <row r="2688" customFormat="1"/>
    <row r="2689" customFormat="1"/>
    <row r="2690" customFormat="1"/>
    <row r="2691" customFormat="1"/>
    <row r="2692" customFormat="1"/>
    <row r="2693" customFormat="1"/>
    <row r="2694" customFormat="1"/>
    <row r="2695" customFormat="1"/>
    <row r="2696" customFormat="1"/>
    <row r="2697" customFormat="1"/>
    <row r="2698" customFormat="1"/>
    <row r="2699" customFormat="1"/>
    <row r="2700" customFormat="1"/>
    <row r="2701" customFormat="1"/>
    <row r="2702" customFormat="1"/>
    <row r="2703" customFormat="1"/>
    <row r="2704" customFormat="1"/>
    <row r="2705" customFormat="1"/>
    <row r="2706" customFormat="1"/>
    <row r="2707" customFormat="1"/>
    <row r="2708" customFormat="1"/>
    <row r="2709" customFormat="1"/>
    <row r="2710" customFormat="1"/>
    <row r="2711" customFormat="1"/>
    <row r="2712" customFormat="1"/>
    <row r="2713" customFormat="1"/>
    <row r="2714" customFormat="1"/>
    <row r="2715" customFormat="1"/>
    <row r="2716" customFormat="1"/>
    <row r="2717" customFormat="1"/>
    <row r="2718" customFormat="1"/>
    <row r="2719" customFormat="1"/>
    <row r="2720" customFormat="1"/>
    <row r="2721" customFormat="1"/>
    <row r="2722" customFormat="1"/>
    <row r="2723" customFormat="1"/>
    <row r="2724" customFormat="1"/>
    <row r="2725" customFormat="1"/>
    <row r="2726" customFormat="1"/>
    <row r="2727" customFormat="1"/>
    <row r="2728" customFormat="1"/>
    <row r="2729" customFormat="1"/>
    <row r="2730" customFormat="1"/>
    <row r="2731" customFormat="1"/>
    <row r="2732" customFormat="1"/>
    <row r="2733" customFormat="1"/>
    <row r="2734" customFormat="1"/>
    <row r="2735" customFormat="1"/>
    <row r="2736" customFormat="1"/>
    <row r="2737" customFormat="1"/>
    <row r="2738" customFormat="1"/>
    <row r="2739" customFormat="1"/>
    <row r="2740" customFormat="1"/>
    <row r="2741" customFormat="1"/>
    <row r="2742" customFormat="1"/>
    <row r="2743" customFormat="1"/>
    <row r="2744" customFormat="1"/>
    <row r="2745" customFormat="1"/>
    <row r="2746" customFormat="1"/>
    <row r="2747" customFormat="1"/>
    <row r="2748" customFormat="1"/>
    <row r="2749" customFormat="1"/>
    <row r="2750" customFormat="1"/>
    <row r="2751" customFormat="1"/>
    <row r="2752" customFormat="1"/>
    <row r="2753" customFormat="1"/>
    <row r="2754" customFormat="1"/>
    <row r="2755" customFormat="1"/>
    <row r="2756" customFormat="1"/>
    <row r="2757" customFormat="1"/>
    <row r="2758" customFormat="1"/>
    <row r="2759" customFormat="1"/>
    <row r="2760" customFormat="1"/>
    <row r="2761" customFormat="1"/>
    <row r="2762" customFormat="1"/>
    <row r="2763" customFormat="1"/>
    <row r="2764" customFormat="1"/>
    <row r="2765" customFormat="1"/>
    <row r="2766" customFormat="1"/>
    <row r="2767" customFormat="1"/>
    <row r="2768" customFormat="1"/>
    <row r="2769" customFormat="1"/>
    <row r="2770" customFormat="1"/>
    <row r="2771" customFormat="1"/>
    <row r="2772" customFormat="1"/>
    <row r="2773" customFormat="1"/>
    <row r="2774" customFormat="1"/>
    <row r="2775" customFormat="1"/>
    <row r="2776" customFormat="1"/>
    <row r="2777" customFormat="1"/>
    <row r="2778" customFormat="1"/>
    <row r="2779" customFormat="1"/>
    <row r="2780" customFormat="1"/>
    <row r="2781" customFormat="1"/>
    <row r="2782" customFormat="1"/>
    <row r="2783" customFormat="1"/>
    <row r="2784" customFormat="1"/>
    <row r="2785" customFormat="1"/>
    <row r="2786" customFormat="1"/>
    <row r="2787" customFormat="1"/>
    <row r="2788" customFormat="1"/>
    <row r="2789" customFormat="1"/>
    <row r="2790" customFormat="1"/>
    <row r="2791" customFormat="1"/>
    <row r="2792" customFormat="1"/>
    <row r="2793" customFormat="1"/>
    <row r="2794" customFormat="1"/>
    <row r="2795" customFormat="1"/>
    <row r="2796" customFormat="1"/>
    <row r="2797" customFormat="1"/>
    <row r="2798" customFormat="1"/>
    <row r="2799" customFormat="1"/>
    <row r="2800" customFormat="1"/>
    <row r="2801" customFormat="1"/>
    <row r="2802" customFormat="1"/>
    <row r="2803" customFormat="1"/>
    <row r="2804" customFormat="1"/>
    <row r="2805" customFormat="1"/>
    <row r="2806" customFormat="1"/>
    <row r="2807" customFormat="1"/>
    <row r="2808" customFormat="1"/>
    <row r="2809" customFormat="1"/>
    <row r="2810" customFormat="1"/>
    <row r="2811" customFormat="1"/>
    <row r="2812" customFormat="1"/>
    <row r="2813" customFormat="1"/>
    <row r="2814" customFormat="1"/>
    <row r="2815" customFormat="1"/>
    <row r="2816" customFormat="1"/>
    <row r="2817" customFormat="1"/>
    <row r="2818" customFormat="1"/>
    <row r="2819" customFormat="1"/>
    <row r="2820" customFormat="1"/>
    <row r="2821" customFormat="1"/>
    <row r="2822" customFormat="1"/>
    <row r="2823" customFormat="1"/>
    <row r="2824" customFormat="1"/>
    <row r="2825" customFormat="1"/>
    <row r="2826" customFormat="1"/>
    <row r="2827" customFormat="1"/>
    <row r="2828" customFormat="1"/>
    <row r="2829" customFormat="1"/>
    <row r="2830" customFormat="1"/>
    <row r="2831" customFormat="1"/>
    <row r="2832" customFormat="1"/>
    <row r="2833" customFormat="1"/>
    <row r="2834" customFormat="1"/>
    <row r="2835" customFormat="1"/>
    <row r="2836" customFormat="1"/>
    <row r="2837" customFormat="1"/>
    <row r="2838" customFormat="1"/>
    <row r="2839" customFormat="1"/>
    <row r="2840" customFormat="1"/>
    <row r="2841" customFormat="1"/>
    <row r="2842" customFormat="1"/>
    <row r="2843" customFormat="1"/>
    <row r="2844" customFormat="1"/>
    <row r="2845" customFormat="1"/>
    <row r="2846" customFormat="1"/>
    <row r="2847" customFormat="1"/>
    <row r="2848" customFormat="1"/>
    <row r="2849" customFormat="1"/>
    <row r="2850" customFormat="1"/>
    <row r="2851" customFormat="1"/>
    <row r="2852" customFormat="1"/>
    <row r="2853" customFormat="1"/>
    <row r="2854" customFormat="1"/>
    <row r="2855" customFormat="1"/>
    <row r="2856" customFormat="1"/>
    <row r="2857" customFormat="1"/>
    <row r="2858" customFormat="1"/>
    <row r="2859" customFormat="1"/>
    <row r="2860" customFormat="1"/>
    <row r="2861" customFormat="1"/>
    <row r="2862" customFormat="1"/>
    <row r="2863" customFormat="1"/>
    <row r="2864" customFormat="1"/>
    <row r="2865" customFormat="1"/>
    <row r="2866" customFormat="1"/>
    <row r="2867" customFormat="1"/>
    <row r="2868" customFormat="1"/>
    <row r="2869" customFormat="1"/>
    <row r="2870" customFormat="1"/>
    <row r="2871" customFormat="1"/>
    <row r="2872" customFormat="1"/>
    <row r="2873" customFormat="1"/>
    <row r="2874" customFormat="1"/>
    <row r="2875" customFormat="1"/>
    <row r="2876" customFormat="1"/>
    <row r="2877" customFormat="1"/>
    <row r="2878" customFormat="1"/>
    <row r="2879" customFormat="1"/>
    <row r="2880" customFormat="1"/>
    <row r="2881" customFormat="1"/>
    <row r="2882" customFormat="1"/>
    <row r="2883" customFormat="1"/>
    <row r="2884" customFormat="1"/>
    <row r="2885" customFormat="1"/>
    <row r="2886" customFormat="1"/>
    <row r="2887" customFormat="1"/>
    <row r="2888" customFormat="1"/>
    <row r="2889" customFormat="1"/>
    <row r="2890" customFormat="1"/>
    <row r="2891" customFormat="1"/>
    <row r="2892" customFormat="1"/>
    <row r="2893" customFormat="1"/>
    <row r="2894" customFormat="1"/>
    <row r="2895" customFormat="1"/>
    <row r="2896" customFormat="1"/>
    <row r="2897" customFormat="1"/>
    <row r="2898" customFormat="1"/>
    <row r="2899" customFormat="1"/>
    <row r="2900" customFormat="1"/>
    <row r="2901" customFormat="1"/>
    <row r="2902" customFormat="1"/>
    <row r="2903" customFormat="1"/>
    <row r="2904" customFormat="1"/>
    <row r="2905" customFormat="1"/>
    <row r="2906" customFormat="1"/>
    <row r="2907" customFormat="1"/>
    <row r="2908" customFormat="1"/>
    <row r="2909" customFormat="1"/>
    <row r="2910" customFormat="1"/>
    <row r="2911" customFormat="1"/>
    <row r="2912" customFormat="1"/>
    <row r="2913" customFormat="1"/>
    <row r="2914" customFormat="1"/>
    <row r="2915" customFormat="1"/>
    <row r="2916" customFormat="1"/>
    <row r="2917" customFormat="1"/>
    <row r="2918" customFormat="1"/>
    <row r="2919" customFormat="1"/>
    <row r="2920" customFormat="1"/>
    <row r="2921" customFormat="1"/>
    <row r="2922" customFormat="1"/>
    <row r="2923" customFormat="1"/>
    <row r="2924" customFormat="1"/>
    <row r="2925" customFormat="1"/>
    <row r="2926" customFormat="1"/>
    <row r="2927" customFormat="1"/>
    <row r="2928" customFormat="1"/>
    <row r="2929" customFormat="1"/>
    <row r="2930" customFormat="1"/>
    <row r="2931" customFormat="1"/>
    <row r="2932" customFormat="1"/>
    <row r="2933" customFormat="1"/>
    <row r="2934" customFormat="1"/>
    <row r="2935" customFormat="1"/>
    <row r="2936" customFormat="1"/>
    <row r="2937" customFormat="1"/>
    <row r="2938" customFormat="1"/>
    <row r="2939" customFormat="1"/>
    <row r="2940" customFormat="1"/>
    <row r="2941" customFormat="1"/>
    <row r="2942" customFormat="1"/>
    <row r="2943" customFormat="1"/>
    <row r="2944" customFormat="1"/>
    <row r="2945" customFormat="1"/>
    <row r="2946" customFormat="1"/>
    <row r="2947" customFormat="1"/>
    <row r="2948" customFormat="1"/>
    <row r="2949" customFormat="1"/>
    <row r="2950" customFormat="1"/>
    <row r="2951" customFormat="1"/>
    <row r="2952" customFormat="1"/>
    <row r="2953" customFormat="1"/>
    <row r="2954" customFormat="1"/>
    <row r="2955" customFormat="1"/>
    <row r="2956" customFormat="1"/>
    <row r="2957" customFormat="1"/>
    <row r="2958" customFormat="1"/>
    <row r="2959" customFormat="1"/>
    <row r="2960" customFormat="1"/>
    <row r="2961" customFormat="1"/>
    <row r="2962" customFormat="1"/>
    <row r="2963" customFormat="1"/>
    <row r="2964" customFormat="1"/>
    <row r="2965" customFormat="1"/>
    <row r="2966" customFormat="1"/>
    <row r="2967" customFormat="1"/>
    <row r="2968" customFormat="1"/>
    <row r="2969" customFormat="1"/>
    <row r="2970" customFormat="1"/>
    <row r="2971" customFormat="1"/>
    <row r="2972" customFormat="1"/>
    <row r="2973" customFormat="1"/>
    <row r="2974" customFormat="1"/>
    <row r="2975" customFormat="1"/>
    <row r="2976" customFormat="1"/>
    <row r="2977" customFormat="1"/>
    <row r="2978" customFormat="1"/>
    <row r="2979" customFormat="1"/>
    <row r="2980" customFormat="1"/>
    <row r="2981" customFormat="1"/>
    <row r="2982" customFormat="1"/>
    <row r="2983" customFormat="1"/>
    <row r="2984" customFormat="1"/>
    <row r="2985" customFormat="1"/>
    <row r="2986" customFormat="1"/>
    <row r="2987" customFormat="1"/>
    <row r="2988" customFormat="1"/>
    <row r="2989" customFormat="1"/>
    <row r="2990" customFormat="1"/>
    <row r="2991" customFormat="1"/>
    <row r="2992" customFormat="1"/>
    <row r="2993" customFormat="1"/>
    <row r="2994" customFormat="1"/>
    <row r="2995" customFormat="1"/>
    <row r="2996" customFormat="1"/>
    <row r="2997" customFormat="1"/>
    <row r="2998" customFormat="1"/>
    <row r="2999" customFormat="1"/>
    <row r="3000" customFormat="1"/>
    <row r="3001" customFormat="1"/>
    <row r="3002" customFormat="1"/>
    <row r="3003" customFormat="1"/>
    <row r="3004" customFormat="1"/>
    <row r="3005" customFormat="1"/>
    <row r="3006" customFormat="1"/>
    <row r="3007" customFormat="1"/>
    <row r="3008" customFormat="1"/>
    <row r="3009" customFormat="1"/>
    <row r="3010" customFormat="1"/>
    <row r="3011" customFormat="1"/>
    <row r="3012" customFormat="1"/>
    <row r="3013" customFormat="1"/>
    <row r="3014" customFormat="1"/>
    <row r="3015" customFormat="1"/>
    <row r="3016" customFormat="1"/>
    <row r="3017" customFormat="1"/>
    <row r="3018" customFormat="1"/>
    <row r="3019" customFormat="1"/>
    <row r="3020" customFormat="1"/>
    <row r="3021" customFormat="1"/>
    <row r="3022" customFormat="1"/>
    <row r="3023" customFormat="1"/>
    <row r="3024" customFormat="1"/>
    <row r="3025" customFormat="1"/>
    <row r="3026" customFormat="1"/>
    <row r="3027" customFormat="1"/>
    <row r="3028" customFormat="1"/>
    <row r="3029" customFormat="1"/>
    <row r="3030" customFormat="1"/>
    <row r="3031" customFormat="1"/>
    <row r="3032" customFormat="1"/>
    <row r="3033" customFormat="1"/>
    <row r="3034" customFormat="1"/>
    <row r="3035" customFormat="1"/>
    <row r="3036" customFormat="1"/>
    <row r="3037" customFormat="1"/>
    <row r="3038" customFormat="1"/>
    <row r="3039" customFormat="1"/>
    <row r="3040" customFormat="1"/>
    <row r="3041" customFormat="1"/>
    <row r="3042" customFormat="1"/>
    <row r="3043" customFormat="1"/>
    <row r="3044" customFormat="1"/>
    <row r="3045" customFormat="1"/>
    <row r="3046" customFormat="1"/>
    <row r="3047" customFormat="1"/>
    <row r="3048" customFormat="1"/>
    <row r="3049" customFormat="1"/>
    <row r="3050" customFormat="1"/>
    <row r="3051" customFormat="1"/>
    <row r="3052" customFormat="1"/>
    <row r="3053" customFormat="1"/>
    <row r="3054" customFormat="1"/>
    <row r="3055" customFormat="1"/>
    <row r="3056" customFormat="1"/>
    <row r="3057" customFormat="1"/>
    <row r="3058" customFormat="1"/>
    <row r="3059" customFormat="1"/>
    <row r="3060" customFormat="1"/>
    <row r="3061" customFormat="1"/>
    <row r="3062" customFormat="1"/>
    <row r="3063" customFormat="1"/>
    <row r="3064" customFormat="1"/>
    <row r="3065" customFormat="1"/>
    <row r="3066" customFormat="1"/>
    <row r="3067" customFormat="1"/>
    <row r="3068" customFormat="1"/>
    <row r="3069" customFormat="1"/>
    <row r="3070" customFormat="1"/>
    <row r="3071" customFormat="1"/>
    <row r="3072" customFormat="1"/>
    <row r="3073" customFormat="1"/>
    <row r="3074" customFormat="1"/>
    <row r="3075" customFormat="1"/>
    <row r="3076" customFormat="1"/>
    <row r="3077" customFormat="1"/>
    <row r="3078" customFormat="1"/>
    <row r="3079" customFormat="1"/>
    <row r="3080" customFormat="1"/>
    <row r="3081" customFormat="1"/>
    <row r="3082" customFormat="1"/>
    <row r="3083" customFormat="1"/>
    <row r="3084" customFormat="1"/>
    <row r="3085" customFormat="1"/>
    <row r="3086" customFormat="1"/>
    <row r="3087" customFormat="1"/>
    <row r="3088" customFormat="1"/>
    <row r="3089" customFormat="1"/>
    <row r="3090" customFormat="1"/>
    <row r="3091" customFormat="1"/>
    <row r="3092" customFormat="1"/>
    <row r="3093" customFormat="1"/>
    <row r="3094" customFormat="1"/>
    <row r="3095" customFormat="1"/>
    <row r="3096" customFormat="1"/>
    <row r="3097" customFormat="1"/>
    <row r="3098" customFormat="1"/>
    <row r="3099" customFormat="1"/>
    <row r="3100" customFormat="1"/>
    <row r="3101" customFormat="1"/>
    <row r="3102" customFormat="1"/>
    <row r="3103" customFormat="1"/>
    <row r="3104" customFormat="1"/>
    <row r="3105" customFormat="1"/>
    <row r="3106" customFormat="1"/>
    <row r="3107" customFormat="1"/>
    <row r="3108" customFormat="1"/>
    <row r="3109" customFormat="1"/>
    <row r="3110" customFormat="1"/>
    <row r="3111" customFormat="1"/>
    <row r="3112" customFormat="1"/>
    <row r="3113" customFormat="1"/>
    <row r="3114" customFormat="1"/>
    <row r="3115" customFormat="1"/>
    <row r="3116" customFormat="1"/>
    <row r="3117" customFormat="1"/>
    <row r="3118" customFormat="1"/>
    <row r="3119" customFormat="1"/>
    <row r="3120" customFormat="1"/>
    <row r="3121" customFormat="1"/>
    <row r="3122" customFormat="1"/>
    <row r="3123" customFormat="1"/>
    <row r="3124" customFormat="1"/>
    <row r="3125" customFormat="1"/>
    <row r="3126" customFormat="1"/>
    <row r="3127" customFormat="1"/>
    <row r="3128" customFormat="1"/>
    <row r="3129" customFormat="1"/>
    <row r="3130" customFormat="1"/>
    <row r="3131" customFormat="1"/>
    <row r="3132" customFormat="1"/>
    <row r="3133" customFormat="1"/>
    <row r="3134" customFormat="1"/>
    <row r="3135" customFormat="1"/>
    <row r="3136" customFormat="1"/>
    <row r="3137" customFormat="1"/>
    <row r="3138" customFormat="1"/>
    <row r="3139" customFormat="1"/>
    <row r="3140" customFormat="1"/>
    <row r="3141" customFormat="1"/>
    <row r="3142" customFormat="1"/>
    <row r="3143" customFormat="1"/>
    <row r="3144" customFormat="1"/>
    <row r="3145" customFormat="1"/>
    <row r="3146" customFormat="1"/>
    <row r="3147" customFormat="1"/>
    <row r="3148" customFormat="1"/>
    <row r="3149" customFormat="1"/>
    <row r="3150" customFormat="1"/>
    <row r="3151" customFormat="1"/>
    <row r="3152" customFormat="1"/>
    <row r="3153" customFormat="1"/>
    <row r="3154" customFormat="1"/>
    <row r="3155" customFormat="1"/>
    <row r="3156" customFormat="1"/>
    <row r="3157" customFormat="1"/>
    <row r="3158" customFormat="1"/>
    <row r="3159" customFormat="1"/>
    <row r="3160" customFormat="1"/>
    <row r="3161" customFormat="1"/>
    <row r="3162" customFormat="1"/>
    <row r="3163" customFormat="1"/>
    <row r="3164" customFormat="1"/>
    <row r="3165" customFormat="1"/>
    <row r="3166" customFormat="1"/>
    <row r="3167" customFormat="1"/>
    <row r="3168" customFormat="1"/>
    <row r="3169" customFormat="1"/>
    <row r="3170" customFormat="1"/>
    <row r="3171" customFormat="1"/>
    <row r="3172" customFormat="1"/>
    <row r="3173" customFormat="1"/>
    <row r="3174" customFormat="1"/>
    <row r="3175" customFormat="1"/>
    <row r="3176" customFormat="1"/>
    <row r="3177" customFormat="1"/>
    <row r="3178" customFormat="1"/>
    <row r="3179" customFormat="1"/>
    <row r="3180" customFormat="1"/>
    <row r="3181" customFormat="1"/>
    <row r="3182" customFormat="1"/>
    <row r="3183" customFormat="1"/>
    <row r="3184" customFormat="1"/>
    <row r="3185" customFormat="1"/>
    <row r="3186" customFormat="1"/>
    <row r="3187" customFormat="1"/>
    <row r="3188" customFormat="1"/>
    <row r="3189" customFormat="1"/>
    <row r="3190" customFormat="1"/>
    <row r="3191" customFormat="1"/>
    <row r="3192" customFormat="1"/>
    <row r="3193" customFormat="1"/>
    <row r="3194" customFormat="1"/>
    <row r="3195" customFormat="1"/>
    <row r="3196" customFormat="1"/>
    <row r="3197" customFormat="1"/>
    <row r="3198" customFormat="1"/>
    <row r="3199" customFormat="1"/>
    <row r="3200" customFormat="1"/>
    <row r="3201" customFormat="1"/>
    <row r="3202" customFormat="1"/>
    <row r="3203" customFormat="1"/>
    <row r="3204" customFormat="1"/>
    <row r="3205" customFormat="1"/>
    <row r="3206" customFormat="1"/>
    <row r="3207" customFormat="1"/>
    <row r="3208" customFormat="1"/>
    <row r="3209" customFormat="1"/>
    <row r="3210" customFormat="1"/>
    <row r="3211" customFormat="1"/>
    <row r="3212" customFormat="1"/>
    <row r="3213" customFormat="1"/>
    <row r="3214" customFormat="1"/>
    <row r="3215" customFormat="1"/>
    <row r="3216" customFormat="1"/>
    <row r="3217" customFormat="1"/>
    <row r="3218" customFormat="1"/>
    <row r="3219" customFormat="1"/>
    <row r="3220" customFormat="1"/>
    <row r="3221" customFormat="1"/>
    <row r="3222" customFormat="1"/>
    <row r="3223" customFormat="1"/>
    <row r="3224" customFormat="1"/>
    <row r="3225" customFormat="1"/>
    <row r="3226" customFormat="1"/>
    <row r="3227" customFormat="1"/>
    <row r="3228" customFormat="1"/>
    <row r="3229" customFormat="1"/>
    <row r="3230" customFormat="1"/>
    <row r="3231" customFormat="1"/>
    <row r="3232" customFormat="1"/>
    <row r="3233" customFormat="1"/>
    <row r="3234" customFormat="1"/>
    <row r="3235" customFormat="1"/>
    <row r="3236" customFormat="1"/>
    <row r="3237" customFormat="1"/>
    <row r="3238" customFormat="1"/>
    <row r="3239" customFormat="1"/>
    <row r="3240" customFormat="1"/>
    <row r="3241" customFormat="1"/>
    <row r="3242" customFormat="1"/>
    <row r="3243" customFormat="1"/>
    <row r="3244" customFormat="1"/>
    <row r="3245" customFormat="1"/>
    <row r="3246" customFormat="1"/>
    <row r="3247" customFormat="1"/>
    <row r="3248" customFormat="1"/>
    <row r="3249" customFormat="1"/>
    <row r="3250" customFormat="1"/>
    <row r="3251" customFormat="1"/>
    <row r="3252" customFormat="1"/>
    <row r="3253" customFormat="1"/>
    <row r="3254" customFormat="1"/>
    <row r="3255" customFormat="1"/>
    <row r="3256" customFormat="1"/>
    <row r="3257" customFormat="1"/>
    <row r="3258" customFormat="1"/>
    <row r="3259" customFormat="1"/>
    <row r="3260" customFormat="1"/>
    <row r="3261" customFormat="1"/>
    <row r="3262" customFormat="1"/>
    <row r="3263" customFormat="1"/>
    <row r="3264" customFormat="1"/>
    <row r="3265" customFormat="1"/>
    <row r="3266" customFormat="1"/>
    <row r="3267" customFormat="1"/>
    <row r="3268" customFormat="1"/>
    <row r="3269" customFormat="1"/>
    <row r="3270" customFormat="1"/>
    <row r="3271" customFormat="1"/>
    <row r="3272" customFormat="1"/>
    <row r="3273" customFormat="1"/>
    <row r="3274" customFormat="1"/>
    <row r="3275" customFormat="1"/>
    <row r="3276" customFormat="1"/>
    <row r="3277" customFormat="1"/>
    <row r="3278" customFormat="1"/>
    <row r="3279" customFormat="1"/>
    <row r="3280" customFormat="1"/>
    <row r="3281" customFormat="1"/>
    <row r="3282" customFormat="1"/>
    <row r="3283" customFormat="1"/>
    <row r="3284" customFormat="1"/>
    <row r="3285" customFormat="1"/>
    <row r="3286" customFormat="1"/>
    <row r="3287" customFormat="1"/>
    <row r="3288" customFormat="1"/>
    <row r="3289" customFormat="1"/>
    <row r="3290" customFormat="1"/>
    <row r="3291" customFormat="1"/>
    <row r="3292" customFormat="1"/>
    <row r="3293" customFormat="1"/>
    <row r="3294" customFormat="1"/>
    <row r="3295" customFormat="1"/>
    <row r="3296" customFormat="1"/>
    <row r="3297" customFormat="1"/>
    <row r="3298" customFormat="1"/>
    <row r="3299" customFormat="1"/>
    <row r="3300" customFormat="1"/>
    <row r="3301" customFormat="1"/>
    <row r="3302" customFormat="1"/>
    <row r="3303" customFormat="1"/>
    <row r="3304" customFormat="1"/>
    <row r="3305" customFormat="1"/>
    <row r="3306" customFormat="1"/>
    <row r="3307" customFormat="1"/>
    <row r="3308" customFormat="1"/>
    <row r="3309" customFormat="1"/>
    <row r="3310" customFormat="1"/>
    <row r="3311" customFormat="1"/>
    <row r="3312" customFormat="1"/>
    <row r="3313" customFormat="1"/>
    <row r="3314" customFormat="1"/>
    <row r="3315" customFormat="1"/>
    <row r="3316" customFormat="1"/>
    <row r="3317" customFormat="1"/>
    <row r="3318" customFormat="1"/>
    <row r="3319" customFormat="1"/>
    <row r="3320" customFormat="1"/>
    <row r="3321" customFormat="1"/>
    <row r="3322" customFormat="1"/>
    <row r="3323" customFormat="1"/>
    <row r="3324" customFormat="1"/>
    <row r="3325" customFormat="1"/>
    <row r="3326" customFormat="1"/>
    <row r="3327" customFormat="1"/>
    <row r="3328" customFormat="1"/>
    <row r="3329" customFormat="1"/>
    <row r="3330" customFormat="1"/>
    <row r="3331" customFormat="1"/>
    <row r="3332" customFormat="1"/>
    <row r="3333" customFormat="1"/>
    <row r="3334" customFormat="1"/>
    <row r="3335" customFormat="1"/>
    <row r="3336" customFormat="1"/>
    <row r="3337" customFormat="1"/>
    <row r="3338" customFormat="1"/>
    <row r="3339" customFormat="1"/>
    <row r="3340" customFormat="1"/>
    <row r="3341" customFormat="1"/>
    <row r="3342" customFormat="1"/>
    <row r="3343" customFormat="1"/>
    <row r="3344" customFormat="1"/>
    <row r="3345" customFormat="1"/>
    <row r="3346" customFormat="1"/>
    <row r="3347" customFormat="1"/>
    <row r="3348" customFormat="1"/>
    <row r="3349" customFormat="1"/>
    <row r="3350" customFormat="1"/>
    <row r="3351" customFormat="1"/>
    <row r="3352" customFormat="1"/>
    <row r="3353" customFormat="1"/>
    <row r="3354" customFormat="1"/>
    <row r="3355" customFormat="1"/>
    <row r="3356" customFormat="1"/>
    <row r="3357" customFormat="1"/>
    <row r="3358" customFormat="1"/>
    <row r="3359" customFormat="1"/>
    <row r="3360" customFormat="1"/>
    <row r="3361" customFormat="1"/>
    <row r="3362" customFormat="1"/>
    <row r="3363" customFormat="1"/>
    <row r="3364" customFormat="1"/>
    <row r="3365" customFormat="1"/>
    <row r="3366" customFormat="1"/>
    <row r="3367" customFormat="1"/>
    <row r="3368" customFormat="1"/>
    <row r="3369" customFormat="1"/>
    <row r="3370" customFormat="1"/>
    <row r="3371" customFormat="1"/>
    <row r="3372" customFormat="1"/>
    <row r="3373" customFormat="1"/>
    <row r="3374" customFormat="1"/>
    <row r="3375" customFormat="1"/>
    <row r="3376" customFormat="1"/>
    <row r="3377" customFormat="1"/>
    <row r="3378" customFormat="1"/>
    <row r="3379" customFormat="1"/>
    <row r="3380" customFormat="1"/>
    <row r="3381" customFormat="1"/>
    <row r="3382" customFormat="1"/>
    <row r="3383" customFormat="1"/>
    <row r="3384" customFormat="1"/>
    <row r="3385" customFormat="1"/>
    <row r="3386" customFormat="1"/>
    <row r="3387" customFormat="1"/>
    <row r="3388" customFormat="1"/>
    <row r="3389" customFormat="1"/>
    <row r="3390" customFormat="1"/>
    <row r="3391" customFormat="1"/>
    <row r="3392" customFormat="1"/>
    <row r="3393" customFormat="1"/>
    <row r="3394" customFormat="1"/>
    <row r="3395" customFormat="1"/>
    <row r="3396" customFormat="1"/>
    <row r="3397" customFormat="1"/>
    <row r="3398" customFormat="1"/>
    <row r="3399" customFormat="1"/>
    <row r="3400" customFormat="1"/>
    <row r="3401" customFormat="1"/>
    <row r="3402" customFormat="1"/>
    <row r="3403" customFormat="1"/>
    <row r="3404" customFormat="1"/>
    <row r="3405" customFormat="1"/>
    <row r="3406" customFormat="1"/>
    <row r="3407" customFormat="1"/>
    <row r="3408" customFormat="1"/>
    <row r="3409" customFormat="1"/>
    <row r="3410" customFormat="1"/>
    <row r="3411" customFormat="1"/>
    <row r="3412" customFormat="1"/>
    <row r="3413" customFormat="1"/>
    <row r="3414" customFormat="1"/>
    <row r="3415" customFormat="1"/>
    <row r="3416" customFormat="1"/>
    <row r="3417" customFormat="1"/>
    <row r="3418" customFormat="1"/>
    <row r="3419" customFormat="1"/>
    <row r="3420" customFormat="1"/>
    <row r="3421" customFormat="1"/>
    <row r="3422" customFormat="1"/>
    <row r="3423" customFormat="1"/>
    <row r="3424" customFormat="1"/>
    <row r="3425" customFormat="1"/>
    <row r="3426" customFormat="1"/>
    <row r="3427" customFormat="1"/>
    <row r="3428" customFormat="1"/>
    <row r="3429" customFormat="1"/>
    <row r="3430" customFormat="1"/>
    <row r="3431" customFormat="1"/>
    <row r="3432" customFormat="1"/>
    <row r="3433" customFormat="1"/>
    <row r="3434" customFormat="1"/>
    <row r="3435" customFormat="1"/>
    <row r="3436" customFormat="1"/>
    <row r="3437" customFormat="1"/>
    <row r="3438" customFormat="1"/>
    <row r="3439" customFormat="1"/>
    <row r="3440" customFormat="1"/>
    <row r="3441" customFormat="1"/>
    <row r="3442" customFormat="1"/>
    <row r="3443" customFormat="1"/>
    <row r="3444" customFormat="1"/>
    <row r="3445" customFormat="1"/>
    <row r="3446" customFormat="1"/>
    <row r="3447" customFormat="1"/>
    <row r="3448" customFormat="1"/>
    <row r="3449" customFormat="1"/>
    <row r="3450" customFormat="1"/>
    <row r="3451" customFormat="1"/>
    <row r="3452" customFormat="1"/>
    <row r="3453" customFormat="1"/>
    <row r="3454" customFormat="1"/>
    <row r="3455" customFormat="1"/>
    <row r="3456" customFormat="1"/>
    <row r="3457" customFormat="1"/>
    <row r="3458" customFormat="1"/>
    <row r="3459" customFormat="1"/>
    <row r="3460" customFormat="1"/>
    <row r="3461" customFormat="1"/>
    <row r="3462" customFormat="1"/>
    <row r="3463" customFormat="1"/>
    <row r="3464" customFormat="1"/>
    <row r="3465" customFormat="1"/>
    <row r="3466" customFormat="1"/>
    <row r="3467" customFormat="1"/>
    <row r="3468" customFormat="1"/>
    <row r="3469" customFormat="1"/>
    <row r="3470" customFormat="1"/>
    <row r="3471" customFormat="1"/>
    <row r="3472" customFormat="1"/>
    <row r="3473" customFormat="1"/>
    <row r="3474" customFormat="1"/>
    <row r="3475" customFormat="1"/>
    <row r="3476" customFormat="1"/>
    <row r="3477" customFormat="1"/>
    <row r="3478" customFormat="1"/>
    <row r="3479" customFormat="1"/>
    <row r="3480" customFormat="1"/>
    <row r="3481" customFormat="1"/>
    <row r="3482" customFormat="1"/>
    <row r="3483" customFormat="1"/>
    <row r="3484" customFormat="1"/>
    <row r="3485" customFormat="1"/>
    <row r="3486" customFormat="1"/>
    <row r="3487" customFormat="1"/>
    <row r="3488" customFormat="1"/>
    <row r="3489" customFormat="1"/>
    <row r="3490" customFormat="1"/>
    <row r="3491" customFormat="1"/>
    <row r="3492" customFormat="1"/>
    <row r="3493" customFormat="1"/>
    <row r="3494" customFormat="1"/>
    <row r="3495" customFormat="1"/>
    <row r="3496" customFormat="1"/>
    <row r="3497" customFormat="1"/>
    <row r="3498" customFormat="1"/>
    <row r="3499" customFormat="1"/>
    <row r="3500" customFormat="1"/>
    <row r="3501" customFormat="1"/>
    <row r="3502" customFormat="1"/>
    <row r="3503" customFormat="1"/>
    <row r="3504" customFormat="1"/>
    <row r="3505" customFormat="1"/>
    <row r="3506" customFormat="1"/>
    <row r="3507" customFormat="1"/>
    <row r="3508" customFormat="1"/>
    <row r="3509" customFormat="1"/>
    <row r="3510" customFormat="1"/>
    <row r="3511" customFormat="1"/>
    <row r="3512" customFormat="1"/>
    <row r="3513" customFormat="1"/>
    <row r="3514" customFormat="1"/>
    <row r="3515" customFormat="1"/>
    <row r="3516" customFormat="1"/>
    <row r="3517" customFormat="1"/>
    <row r="3518" customFormat="1"/>
    <row r="3519" customFormat="1"/>
    <row r="3520" customFormat="1"/>
    <row r="3521" customFormat="1"/>
    <row r="3522" customFormat="1"/>
    <row r="3523" customFormat="1"/>
    <row r="3524" customFormat="1"/>
    <row r="3525" customFormat="1"/>
    <row r="3526" customFormat="1"/>
    <row r="3527" customFormat="1"/>
    <row r="3528" customFormat="1"/>
    <row r="3529" customFormat="1"/>
    <row r="3530" customFormat="1"/>
    <row r="3531" customFormat="1"/>
    <row r="3532" customFormat="1"/>
    <row r="3533" customFormat="1"/>
    <row r="3534" customFormat="1"/>
    <row r="3535" customFormat="1"/>
    <row r="3536" customFormat="1"/>
    <row r="3537" customFormat="1"/>
    <row r="3538" customFormat="1"/>
    <row r="3539" customFormat="1"/>
    <row r="3540" customFormat="1"/>
    <row r="3541" customFormat="1"/>
    <row r="3542" customFormat="1"/>
    <row r="3543" customFormat="1"/>
    <row r="3544" customFormat="1"/>
    <row r="3545" customFormat="1"/>
    <row r="3546" customFormat="1"/>
    <row r="3547" customFormat="1"/>
    <row r="3548" customFormat="1"/>
    <row r="3549" customFormat="1"/>
    <row r="3550" customFormat="1"/>
    <row r="3551" customFormat="1"/>
    <row r="3552" customFormat="1"/>
    <row r="3553" customFormat="1"/>
    <row r="3554" customFormat="1"/>
    <row r="3555" customFormat="1"/>
    <row r="3556" customFormat="1"/>
    <row r="3557" customFormat="1"/>
    <row r="3558" customFormat="1"/>
    <row r="3559" customFormat="1"/>
    <row r="3560" customFormat="1"/>
    <row r="3561" customFormat="1"/>
    <row r="3562" customFormat="1"/>
    <row r="3563" customFormat="1"/>
    <row r="3564" customFormat="1"/>
    <row r="3565" customFormat="1"/>
    <row r="3566" customFormat="1"/>
    <row r="3567" customFormat="1"/>
    <row r="3568" customFormat="1"/>
    <row r="3569" customFormat="1"/>
    <row r="3570" customFormat="1"/>
    <row r="3571" customFormat="1"/>
    <row r="3572" customFormat="1"/>
    <row r="3573" customFormat="1"/>
    <row r="3574" customFormat="1"/>
    <row r="3575" customFormat="1"/>
    <row r="3576" customFormat="1"/>
    <row r="3577" customFormat="1"/>
    <row r="3578" customFormat="1"/>
    <row r="3579" customFormat="1"/>
    <row r="3580" customFormat="1"/>
    <row r="3581" customFormat="1"/>
    <row r="3582" customFormat="1"/>
    <row r="3583" customFormat="1"/>
    <row r="3584" customFormat="1"/>
    <row r="3585" customFormat="1"/>
    <row r="3586" customFormat="1"/>
    <row r="3587" customFormat="1"/>
    <row r="3588" customFormat="1"/>
    <row r="3589" customFormat="1"/>
    <row r="3590" customFormat="1"/>
    <row r="3591" customFormat="1"/>
    <row r="3592" customFormat="1"/>
    <row r="3593" customFormat="1"/>
    <row r="3594" customFormat="1"/>
    <row r="3595" customFormat="1"/>
    <row r="3596" customFormat="1"/>
    <row r="3597" customFormat="1"/>
    <row r="3598" customFormat="1"/>
    <row r="3599" customFormat="1"/>
    <row r="3600" customFormat="1"/>
    <row r="3601" customFormat="1"/>
    <row r="3602" customFormat="1"/>
    <row r="3603" customFormat="1"/>
    <row r="3604" customFormat="1"/>
    <row r="3605" customFormat="1"/>
    <row r="3606" customFormat="1"/>
    <row r="3607" customFormat="1"/>
    <row r="3608" customFormat="1"/>
    <row r="3609" customFormat="1"/>
    <row r="3610" customFormat="1"/>
    <row r="3611" customFormat="1"/>
    <row r="3612" customFormat="1"/>
    <row r="3613" customFormat="1"/>
    <row r="3614" customFormat="1"/>
    <row r="3615" customFormat="1"/>
    <row r="3616" customFormat="1"/>
    <row r="3617" customFormat="1"/>
    <row r="3618" customFormat="1"/>
    <row r="3619" customFormat="1"/>
    <row r="3620" customFormat="1"/>
    <row r="3621" customFormat="1"/>
    <row r="3622" customFormat="1"/>
    <row r="3623" customFormat="1"/>
    <row r="3624" customFormat="1"/>
    <row r="3625" customFormat="1"/>
    <row r="3626" customFormat="1"/>
    <row r="3627" customFormat="1"/>
    <row r="3628" customFormat="1"/>
    <row r="3629" customFormat="1"/>
    <row r="3630" customFormat="1"/>
    <row r="3631" customFormat="1"/>
    <row r="3632" customFormat="1"/>
    <row r="3633" customFormat="1"/>
    <row r="3634" customFormat="1"/>
    <row r="3635" customFormat="1"/>
    <row r="3636" customFormat="1"/>
    <row r="3637" customFormat="1"/>
    <row r="3638" customFormat="1"/>
    <row r="3639" customFormat="1"/>
    <row r="3640" customFormat="1"/>
    <row r="3641" customFormat="1"/>
    <row r="3642" customFormat="1"/>
    <row r="3643" customFormat="1"/>
    <row r="3644" customFormat="1"/>
    <row r="3645" customFormat="1"/>
    <row r="3646" customFormat="1"/>
    <row r="3647" customFormat="1"/>
    <row r="3648" customFormat="1"/>
    <row r="3649" customFormat="1"/>
    <row r="3650" customFormat="1"/>
    <row r="3651" customFormat="1"/>
    <row r="3652" customFormat="1"/>
    <row r="3653" customFormat="1"/>
    <row r="3654" customFormat="1"/>
    <row r="3655" customFormat="1"/>
    <row r="3656" customFormat="1"/>
    <row r="3657" customFormat="1"/>
    <row r="3658" customFormat="1"/>
    <row r="3659" customFormat="1"/>
    <row r="3660" customFormat="1"/>
    <row r="3661" customFormat="1"/>
    <row r="3662" customFormat="1"/>
    <row r="3663" customFormat="1"/>
    <row r="3664" customFormat="1"/>
    <row r="3665" customFormat="1"/>
    <row r="3666" customFormat="1"/>
    <row r="3667" customFormat="1"/>
    <row r="3668" customFormat="1"/>
    <row r="3669" customFormat="1"/>
    <row r="3670" customFormat="1"/>
    <row r="3671" customFormat="1"/>
    <row r="3672" customFormat="1"/>
    <row r="3673" customFormat="1"/>
    <row r="3674" customFormat="1"/>
    <row r="3675" customFormat="1"/>
    <row r="3676" customFormat="1"/>
    <row r="3677" customFormat="1"/>
    <row r="3678" customFormat="1"/>
    <row r="3679" customFormat="1"/>
    <row r="3680" customFormat="1"/>
    <row r="3681" customFormat="1"/>
    <row r="3682" customFormat="1"/>
    <row r="3683" customFormat="1"/>
    <row r="3684" customFormat="1"/>
    <row r="3685" customFormat="1"/>
    <row r="3686" customFormat="1"/>
    <row r="3687" customFormat="1"/>
    <row r="3688" customFormat="1"/>
    <row r="3689" customFormat="1"/>
    <row r="3690" customFormat="1"/>
    <row r="3691" customFormat="1"/>
    <row r="3692" customFormat="1"/>
    <row r="3693" customFormat="1"/>
    <row r="3694" customFormat="1"/>
    <row r="3695" customFormat="1"/>
    <row r="3696" customFormat="1"/>
    <row r="3697" customFormat="1"/>
    <row r="3698" customFormat="1"/>
    <row r="3699" customFormat="1"/>
    <row r="3700" customFormat="1"/>
    <row r="3701" customFormat="1"/>
    <row r="3702" customFormat="1"/>
    <row r="3703" customFormat="1"/>
    <row r="3704" customFormat="1"/>
    <row r="3705" customFormat="1"/>
    <row r="3706" customFormat="1"/>
    <row r="3707" customFormat="1"/>
    <row r="3708" customFormat="1"/>
    <row r="3709" customFormat="1"/>
    <row r="3710" customFormat="1"/>
    <row r="3711" customFormat="1"/>
    <row r="3712" customFormat="1"/>
    <row r="3713" customFormat="1"/>
    <row r="3714" customFormat="1"/>
    <row r="3715" customFormat="1"/>
    <row r="3716" customFormat="1"/>
    <row r="3717" customFormat="1"/>
    <row r="3718" customFormat="1"/>
    <row r="3719" customFormat="1"/>
    <row r="3720" customFormat="1"/>
    <row r="3721" customFormat="1"/>
    <row r="3722" customFormat="1"/>
    <row r="3723" customFormat="1"/>
    <row r="3724" customFormat="1"/>
    <row r="3725" customFormat="1"/>
    <row r="3726" customFormat="1"/>
    <row r="3727" customFormat="1"/>
    <row r="3728" customFormat="1"/>
    <row r="3729" customFormat="1"/>
    <row r="3730" customFormat="1"/>
    <row r="3731" customFormat="1"/>
    <row r="3732" customFormat="1"/>
    <row r="3733" customFormat="1"/>
    <row r="3734" customFormat="1"/>
    <row r="3735" customFormat="1"/>
    <row r="3736" customFormat="1"/>
    <row r="3737" customFormat="1"/>
    <row r="3738" customFormat="1"/>
    <row r="3739" customFormat="1"/>
    <row r="3740" customFormat="1"/>
    <row r="3741" customFormat="1"/>
    <row r="3742" customFormat="1"/>
    <row r="3743" customFormat="1"/>
    <row r="3744" customFormat="1"/>
    <row r="3745" customFormat="1"/>
    <row r="3746" customFormat="1"/>
    <row r="3747" customFormat="1"/>
    <row r="3748" customFormat="1"/>
    <row r="3749" customFormat="1"/>
    <row r="3750" customFormat="1"/>
    <row r="3751" customFormat="1"/>
    <row r="3752" customFormat="1"/>
    <row r="3753" customFormat="1"/>
    <row r="3754" customFormat="1"/>
    <row r="3755" customFormat="1"/>
    <row r="3756" customFormat="1"/>
    <row r="3757" customFormat="1"/>
    <row r="3758" customFormat="1"/>
    <row r="3759" customFormat="1"/>
    <row r="3760" customFormat="1"/>
    <row r="3761" customFormat="1"/>
    <row r="3762" customFormat="1"/>
    <row r="3763" customFormat="1"/>
    <row r="3764" customFormat="1"/>
    <row r="3765" customFormat="1"/>
    <row r="3766" customFormat="1"/>
    <row r="3767" customFormat="1"/>
    <row r="3768" customFormat="1"/>
    <row r="3769" customFormat="1"/>
    <row r="3770" customFormat="1"/>
    <row r="3771" customFormat="1"/>
    <row r="3772" customFormat="1"/>
    <row r="3773" customFormat="1"/>
    <row r="3774" customFormat="1"/>
    <row r="3775" customFormat="1"/>
    <row r="3776" customFormat="1"/>
    <row r="3777" customFormat="1"/>
    <row r="3778" customFormat="1"/>
    <row r="3779" customFormat="1"/>
    <row r="3780" customFormat="1"/>
    <row r="3781" customFormat="1"/>
    <row r="3782" customFormat="1"/>
    <row r="3783" customFormat="1"/>
    <row r="3784" customFormat="1"/>
    <row r="3785" customFormat="1"/>
    <row r="3786" customFormat="1"/>
    <row r="3787" customFormat="1"/>
    <row r="3788" customFormat="1"/>
    <row r="3789" customFormat="1"/>
    <row r="3790" customFormat="1"/>
    <row r="3791" customFormat="1"/>
    <row r="3792" customFormat="1"/>
    <row r="3793" customFormat="1"/>
    <row r="3794" customFormat="1"/>
    <row r="3795" customFormat="1"/>
    <row r="3796" customFormat="1"/>
    <row r="3797" customFormat="1"/>
    <row r="3798" customFormat="1"/>
    <row r="3799" customFormat="1"/>
    <row r="3800" customFormat="1"/>
    <row r="3801" customFormat="1"/>
    <row r="3802" customFormat="1"/>
    <row r="3803" customFormat="1"/>
    <row r="3804" customFormat="1"/>
    <row r="3805" customFormat="1"/>
    <row r="3806" customFormat="1"/>
    <row r="3807" customFormat="1"/>
    <row r="3808" customFormat="1"/>
    <row r="3809" customFormat="1"/>
    <row r="3810" customFormat="1"/>
    <row r="3811" customFormat="1"/>
    <row r="3812" customFormat="1"/>
    <row r="3813" customFormat="1"/>
    <row r="3814" customFormat="1"/>
    <row r="3815" customFormat="1"/>
    <row r="3816" customFormat="1"/>
    <row r="3817" customFormat="1"/>
    <row r="3818" customFormat="1"/>
    <row r="3819" customFormat="1"/>
    <row r="3820" customFormat="1"/>
    <row r="3821" customFormat="1"/>
    <row r="3822" customFormat="1"/>
    <row r="3823" customFormat="1"/>
    <row r="3824" customFormat="1"/>
    <row r="3825" customFormat="1"/>
    <row r="3826" customFormat="1"/>
    <row r="3827" customFormat="1"/>
    <row r="3828" customFormat="1"/>
    <row r="3829" customFormat="1"/>
    <row r="3830" customFormat="1"/>
    <row r="3831" customFormat="1"/>
    <row r="3832" customFormat="1"/>
    <row r="3833" customFormat="1"/>
    <row r="3834" customFormat="1"/>
    <row r="3835" customFormat="1"/>
    <row r="3836" customFormat="1"/>
    <row r="3837" customFormat="1"/>
    <row r="3838" customFormat="1"/>
    <row r="3839" customFormat="1"/>
    <row r="3840" customFormat="1"/>
    <row r="3841" customFormat="1"/>
    <row r="3842" customFormat="1"/>
    <row r="3843" customFormat="1"/>
    <row r="3844" customFormat="1"/>
    <row r="3845" customFormat="1"/>
    <row r="3846" customFormat="1"/>
    <row r="3847" customFormat="1"/>
    <row r="3848" customFormat="1"/>
    <row r="3849" customFormat="1"/>
    <row r="3850" customFormat="1"/>
    <row r="3851" customFormat="1"/>
    <row r="3852" customFormat="1"/>
    <row r="3853" customFormat="1"/>
    <row r="3854" customFormat="1"/>
    <row r="3855" customFormat="1"/>
    <row r="3856" customFormat="1"/>
    <row r="3857" customFormat="1"/>
    <row r="3858" customFormat="1"/>
    <row r="3859" customFormat="1"/>
    <row r="3860" customFormat="1"/>
    <row r="3861" customFormat="1"/>
    <row r="3862" customFormat="1"/>
    <row r="3863" customFormat="1"/>
    <row r="3864" customFormat="1"/>
    <row r="3865" customFormat="1"/>
    <row r="3866" customFormat="1"/>
    <row r="3867" customFormat="1"/>
    <row r="3868" customFormat="1"/>
    <row r="3869" customFormat="1"/>
    <row r="3870" customFormat="1"/>
    <row r="3871" customFormat="1"/>
    <row r="3872" customFormat="1"/>
    <row r="3873" customFormat="1"/>
    <row r="3874" customFormat="1"/>
    <row r="3875" customFormat="1"/>
    <row r="3876" customFormat="1"/>
    <row r="3877" customFormat="1"/>
    <row r="3878" customFormat="1"/>
    <row r="3879" customFormat="1"/>
    <row r="3880" customFormat="1"/>
    <row r="3881" customFormat="1"/>
    <row r="3882" customFormat="1"/>
    <row r="3883" customFormat="1"/>
    <row r="3884" customFormat="1"/>
    <row r="3885" customFormat="1"/>
    <row r="3886" customFormat="1"/>
    <row r="3887" customFormat="1"/>
    <row r="3888" customFormat="1"/>
    <row r="3889" customFormat="1"/>
    <row r="3890" customFormat="1"/>
    <row r="3891" customFormat="1"/>
    <row r="3892" customFormat="1"/>
    <row r="3893" customFormat="1"/>
    <row r="3894" customFormat="1"/>
    <row r="3895" customFormat="1"/>
    <row r="3896" customFormat="1"/>
    <row r="3897" customFormat="1"/>
    <row r="3898" customFormat="1"/>
    <row r="3899" customFormat="1"/>
    <row r="3900" customFormat="1"/>
    <row r="3901" customFormat="1"/>
    <row r="3902" customFormat="1"/>
    <row r="3903" customFormat="1"/>
    <row r="3904" customFormat="1"/>
    <row r="3905" customFormat="1"/>
    <row r="3906" customFormat="1"/>
    <row r="3907" customFormat="1"/>
    <row r="3908" customFormat="1"/>
    <row r="3909" customFormat="1"/>
    <row r="3910" customFormat="1"/>
    <row r="3911" customFormat="1"/>
    <row r="3912" customFormat="1"/>
    <row r="3913" customFormat="1"/>
    <row r="3914" customFormat="1"/>
    <row r="3915" customFormat="1"/>
    <row r="3916" customFormat="1"/>
    <row r="3917" customFormat="1"/>
    <row r="3918" customFormat="1"/>
    <row r="3919" customFormat="1"/>
    <row r="3920" customFormat="1"/>
    <row r="3921" customFormat="1"/>
    <row r="3922" customFormat="1"/>
    <row r="3923" customFormat="1"/>
    <row r="3924" customFormat="1"/>
    <row r="3925" customFormat="1"/>
    <row r="3926" customFormat="1"/>
    <row r="3927" customFormat="1"/>
    <row r="3928" customFormat="1"/>
    <row r="3929" customFormat="1"/>
    <row r="3930" customFormat="1"/>
    <row r="3931" customFormat="1"/>
    <row r="3932" customFormat="1"/>
    <row r="3933" customFormat="1"/>
    <row r="3934" customFormat="1"/>
    <row r="3935" customFormat="1"/>
    <row r="3936" customFormat="1"/>
    <row r="3937" customFormat="1"/>
    <row r="3938" customFormat="1"/>
    <row r="3939" customFormat="1"/>
    <row r="3940" customFormat="1"/>
    <row r="3941" customFormat="1"/>
    <row r="3942" customFormat="1"/>
    <row r="3943" customFormat="1"/>
    <row r="3944" customFormat="1"/>
    <row r="3945" customFormat="1"/>
    <row r="3946" customFormat="1"/>
    <row r="3947" customFormat="1"/>
    <row r="3948" customFormat="1"/>
    <row r="3949" customFormat="1"/>
    <row r="3950" customFormat="1"/>
    <row r="3951" customFormat="1"/>
    <row r="3952" customFormat="1"/>
    <row r="3953" customFormat="1"/>
    <row r="3954" customFormat="1"/>
    <row r="3955" customFormat="1"/>
    <row r="3956" customFormat="1"/>
    <row r="3957" customFormat="1"/>
    <row r="3958" customFormat="1"/>
    <row r="3959" customFormat="1"/>
    <row r="3960" customFormat="1"/>
    <row r="3961" customFormat="1"/>
    <row r="3962" customFormat="1"/>
    <row r="3963" customFormat="1"/>
    <row r="3964" customFormat="1"/>
    <row r="3965" customFormat="1"/>
    <row r="3966" customFormat="1"/>
    <row r="3967" customFormat="1"/>
    <row r="3968" customFormat="1"/>
    <row r="3969" customFormat="1"/>
    <row r="3970" customFormat="1"/>
    <row r="3971" customFormat="1"/>
    <row r="3972" customFormat="1"/>
    <row r="3973" customFormat="1"/>
    <row r="3974" customFormat="1"/>
    <row r="3975" customFormat="1"/>
    <row r="3976" customFormat="1"/>
    <row r="3977" customFormat="1"/>
    <row r="3978" customFormat="1"/>
    <row r="3979" customFormat="1"/>
    <row r="3980" customFormat="1"/>
    <row r="3981" customFormat="1"/>
    <row r="3982" customFormat="1"/>
    <row r="3983" customFormat="1"/>
    <row r="3984" customFormat="1"/>
    <row r="3985" customFormat="1"/>
    <row r="3986" customFormat="1"/>
    <row r="3987" customFormat="1"/>
    <row r="3988" customFormat="1"/>
    <row r="3989" customFormat="1"/>
    <row r="3990" customFormat="1"/>
    <row r="3991" customFormat="1"/>
    <row r="3992" customFormat="1"/>
    <row r="3993" customFormat="1"/>
    <row r="3994" customFormat="1"/>
    <row r="3995" customFormat="1"/>
    <row r="3996" customFormat="1"/>
    <row r="3997" customFormat="1"/>
    <row r="3998" customFormat="1"/>
    <row r="3999" customFormat="1"/>
    <row r="4000" customFormat="1"/>
    <row r="4001" customFormat="1"/>
    <row r="4002" customFormat="1"/>
    <row r="4003" customFormat="1"/>
    <row r="4004" customFormat="1"/>
    <row r="4005" customFormat="1"/>
    <row r="4006" customFormat="1"/>
    <row r="4007" customFormat="1"/>
    <row r="4008" customFormat="1"/>
    <row r="4009" customFormat="1"/>
    <row r="4010" customFormat="1"/>
    <row r="4011" customFormat="1"/>
    <row r="4012" customFormat="1"/>
    <row r="4013" customFormat="1"/>
    <row r="4014" customFormat="1"/>
    <row r="4015" customFormat="1"/>
    <row r="4016" customFormat="1"/>
    <row r="4017" customFormat="1"/>
    <row r="4018" customFormat="1"/>
    <row r="4019" customFormat="1"/>
    <row r="4020" customFormat="1"/>
    <row r="4021" customFormat="1"/>
    <row r="4022" customFormat="1"/>
    <row r="4023" customFormat="1"/>
    <row r="4024" customFormat="1"/>
    <row r="4025" customFormat="1"/>
    <row r="4026" customFormat="1"/>
    <row r="4027" customFormat="1"/>
    <row r="4028" customFormat="1"/>
    <row r="4029" customFormat="1"/>
    <row r="4030" customFormat="1"/>
    <row r="4031" customFormat="1"/>
    <row r="4032" customFormat="1"/>
    <row r="4033" customFormat="1"/>
    <row r="4034" customFormat="1"/>
    <row r="4035" customFormat="1"/>
    <row r="4036" customFormat="1"/>
    <row r="4037" customFormat="1"/>
    <row r="4038" customFormat="1"/>
    <row r="4039" customFormat="1"/>
    <row r="4040" customFormat="1"/>
    <row r="4041" customFormat="1"/>
    <row r="4042" customFormat="1"/>
    <row r="4043" customFormat="1"/>
    <row r="4044" customFormat="1"/>
    <row r="4045" customFormat="1"/>
    <row r="4046" customFormat="1"/>
    <row r="4047" customFormat="1"/>
    <row r="4048" customFormat="1"/>
    <row r="4049" customFormat="1"/>
    <row r="4050" customFormat="1"/>
    <row r="4051" customFormat="1"/>
    <row r="4052" customFormat="1"/>
    <row r="4053" customFormat="1"/>
    <row r="4054" customFormat="1"/>
    <row r="4055" customFormat="1"/>
    <row r="4056" customFormat="1"/>
    <row r="4057" customFormat="1"/>
    <row r="4058" customFormat="1"/>
    <row r="4059" customFormat="1"/>
    <row r="4060" customFormat="1"/>
    <row r="4061" customFormat="1"/>
    <row r="4062" customFormat="1"/>
    <row r="4063" customFormat="1"/>
    <row r="4064" customFormat="1"/>
    <row r="4065" customFormat="1"/>
    <row r="4066" customFormat="1"/>
    <row r="4067" customFormat="1"/>
    <row r="4068" customFormat="1"/>
    <row r="4069" customFormat="1"/>
    <row r="4070" customFormat="1"/>
    <row r="4071" customFormat="1"/>
    <row r="4072" customFormat="1"/>
    <row r="4073" customFormat="1"/>
    <row r="4074" customFormat="1"/>
    <row r="4075" customFormat="1"/>
    <row r="4076" customFormat="1"/>
    <row r="4077" customFormat="1"/>
    <row r="4078" customFormat="1"/>
    <row r="4079" customFormat="1"/>
    <row r="4080" customFormat="1"/>
    <row r="4081" customFormat="1"/>
    <row r="4082" customFormat="1"/>
    <row r="4083" customFormat="1"/>
    <row r="4084" customFormat="1"/>
    <row r="4085" customFormat="1"/>
    <row r="4086" customFormat="1"/>
    <row r="4087" customFormat="1"/>
    <row r="4088" customFormat="1"/>
    <row r="4089" customFormat="1"/>
    <row r="4090" customFormat="1"/>
    <row r="4091" customFormat="1"/>
    <row r="4092" customFormat="1"/>
    <row r="4093" customFormat="1"/>
    <row r="4094" customFormat="1"/>
    <row r="4095" customFormat="1"/>
    <row r="4096" customFormat="1"/>
    <row r="4097" customFormat="1"/>
    <row r="4098" customFormat="1"/>
    <row r="4099" customFormat="1"/>
    <row r="4100" customFormat="1"/>
    <row r="4101" customFormat="1"/>
    <row r="4102" customFormat="1"/>
    <row r="4103" customFormat="1"/>
    <row r="4104" customFormat="1"/>
    <row r="4105" customFormat="1"/>
    <row r="4106" customFormat="1"/>
    <row r="4107" customFormat="1"/>
    <row r="4108" customFormat="1"/>
    <row r="4109" customFormat="1"/>
    <row r="4110" customFormat="1"/>
    <row r="4111" customFormat="1"/>
    <row r="4112" customFormat="1"/>
    <row r="4113" customFormat="1"/>
    <row r="4114" customFormat="1"/>
    <row r="4115" customFormat="1"/>
    <row r="4116" customFormat="1"/>
    <row r="4117" customFormat="1"/>
    <row r="4118" customFormat="1"/>
    <row r="4119" customFormat="1"/>
    <row r="4120" customFormat="1"/>
    <row r="4121" customFormat="1"/>
    <row r="4122" customFormat="1"/>
    <row r="4123" customFormat="1"/>
    <row r="4124" customFormat="1"/>
    <row r="4125" customFormat="1"/>
    <row r="4126" customFormat="1"/>
    <row r="4127" customFormat="1"/>
    <row r="4128" customFormat="1"/>
    <row r="4129" customFormat="1"/>
    <row r="4130" customFormat="1"/>
    <row r="4131" customFormat="1"/>
    <row r="4132" customFormat="1"/>
    <row r="4133" customFormat="1"/>
    <row r="4134" customFormat="1"/>
    <row r="4135" customFormat="1"/>
    <row r="4136" customFormat="1"/>
    <row r="4137" customFormat="1"/>
    <row r="4138" customFormat="1"/>
    <row r="4139" customFormat="1"/>
    <row r="4140" customFormat="1"/>
    <row r="4141" customFormat="1"/>
    <row r="4142" customFormat="1"/>
    <row r="4143" customFormat="1"/>
    <row r="4144" customFormat="1"/>
    <row r="4145" customFormat="1"/>
    <row r="4146" customFormat="1"/>
    <row r="4147" customFormat="1"/>
    <row r="4148" customFormat="1"/>
    <row r="4149" customFormat="1"/>
    <row r="4150" customFormat="1"/>
    <row r="4151" customFormat="1"/>
    <row r="4152" customFormat="1"/>
    <row r="4153" customFormat="1"/>
    <row r="4154" customFormat="1"/>
    <row r="4155" customFormat="1"/>
    <row r="4156" customFormat="1"/>
    <row r="4157" customFormat="1"/>
    <row r="4158" customFormat="1"/>
    <row r="4159" customFormat="1"/>
    <row r="4160" customFormat="1"/>
    <row r="4161" customFormat="1"/>
    <row r="4162" customFormat="1"/>
    <row r="4163" customFormat="1"/>
    <row r="4164" customFormat="1"/>
    <row r="4165" customFormat="1"/>
    <row r="4166" customFormat="1"/>
    <row r="4167" customFormat="1"/>
    <row r="4168" customFormat="1"/>
    <row r="4169" customFormat="1"/>
    <row r="4170" customFormat="1"/>
    <row r="4171" customFormat="1"/>
    <row r="4172" customFormat="1"/>
    <row r="4173" customFormat="1"/>
    <row r="4174" customFormat="1"/>
    <row r="4175" customFormat="1"/>
    <row r="4176" customFormat="1"/>
    <row r="4177" customFormat="1"/>
    <row r="4178" customFormat="1"/>
    <row r="4179" customFormat="1"/>
    <row r="4180" customFormat="1"/>
    <row r="4181" customFormat="1"/>
    <row r="4182" customFormat="1"/>
    <row r="4183" customFormat="1"/>
    <row r="4184" customFormat="1"/>
    <row r="4185" customFormat="1"/>
    <row r="4186" customFormat="1"/>
    <row r="4187" customFormat="1"/>
    <row r="4188" customFormat="1"/>
    <row r="4189" customFormat="1"/>
    <row r="4190" customFormat="1"/>
    <row r="4191" customFormat="1"/>
    <row r="4192" customFormat="1"/>
    <row r="4193" customFormat="1"/>
    <row r="4194" customFormat="1"/>
    <row r="4195" customFormat="1"/>
    <row r="4196" customFormat="1"/>
    <row r="4197" customFormat="1"/>
    <row r="4198" customFormat="1"/>
    <row r="4199" customFormat="1"/>
    <row r="4200" customFormat="1"/>
    <row r="4201" customFormat="1"/>
    <row r="4202" customFormat="1"/>
    <row r="4203" customFormat="1"/>
    <row r="4204" customFormat="1"/>
    <row r="4205" customFormat="1"/>
    <row r="4206" customFormat="1"/>
    <row r="4207" customFormat="1"/>
    <row r="4208" customFormat="1"/>
    <row r="4209" customFormat="1"/>
    <row r="4210" customFormat="1"/>
    <row r="4211" customFormat="1"/>
    <row r="4212" customFormat="1"/>
    <row r="4213" customFormat="1"/>
    <row r="4214" customFormat="1"/>
    <row r="4215" customFormat="1"/>
    <row r="4216" customFormat="1"/>
    <row r="4217" customFormat="1"/>
    <row r="4218" customFormat="1"/>
    <row r="4219" customFormat="1"/>
    <row r="4220" customFormat="1"/>
    <row r="4221" customFormat="1"/>
    <row r="4222" customFormat="1"/>
    <row r="4223" customFormat="1"/>
    <row r="4224" customFormat="1"/>
    <row r="4225" customFormat="1"/>
    <row r="4226" customFormat="1"/>
    <row r="4227" customFormat="1"/>
    <row r="4228" customFormat="1"/>
    <row r="4229" customFormat="1"/>
    <row r="4230" customFormat="1"/>
    <row r="4231" customFormat="1"/>
    <row r="4232" customFormat="1"/>
    <row r="4233" customFormat="1"/>
    <row r="4234" customFormat="1"/>
    <row r="4235" customFormat="1"/>
    <row r="4236" customFormat="1"/>
    <row r="4237" customFormat="1"/>
    <row r="4238" customFormat="1"/>
    <row r="4239" customFormat="1"/>
    <row r="4240" customFormat="1"/>
    <row r="4241" customFormat="1"/>
    <row r="4242" customFormat="1"/>
    <row r="4243" customFormat="1"/>
    <row r="4244" customFormat="1"/>
    <row r="4245" customFormat="1"/>
    <row r="4246" customFormat="1"/>
    <row r="4247" customFormat="1"/>
    <row r="4248" customFormat="1"/>
    <row r="4249" customFormat="1"/>
    <row r="4250" customFormat="1"/>
    <row r="4251" customFormat="1"/>
    <row r="4252" customFormat="1"/>
    <row r="4253" customFormat="1"/>
    <row r="4254" customFormat="1"/>
    <row r="4255" customFormat="1"/>
    <row r="4256" customFormat="1"/>
    <row r="4257" customFormat="1"/>
    <row r="4258" customFormat="1"/>
    <row r="4259" customFormat="1"/>
    <row r="4260" customFormat="1"/>
    <row r="4261" customFormat="1"/>
    <row r="4262" customFormat="1"/>
    <row r="4263" customFormat="1"/>
    <row r="4264" customFormat="1"/>
    <row r="4265" customFormat="1"/>
    <row r="4266" customFormat="1"/>
    <row r="4267" customFormat="1"/>
    <row r="4268" customFormat="1"/>
    <row r="4269" customFormat="1"/>
    <row r="4270" customFormat="1"/>
    <row r="4271" customFormat="1"/>
    <row r="4272" customFormat="1"/>
    <row r="4273" customFormat="1"/>
    <row r="4274" customFormat="1"/>
    <row r="4275" customFormat="1"/>
    <row r="4276" customFormat="1"/>
    <row r="4277" customFormat="1"/>
    <row r="4278" customFormat="1"/>
    <row r="4279" customFormat="1"/>
    <row r="4280" customFormat="1"/>
    <row r="4281" customFormat="1"/>
    <row r="4282" customFormat="1"/>
    <row r="4283" customFormat="1"/>
    <row r="4284" customFormat="1"/>
    <row r="4285" customFormat="1"/>
    <row r="4286" customFormat="1"/>
    <row r="4287" customFormat="1"/>
    <row r="4288" customFormat="1"/>
    <row r="4289" customFormat="1"/>
    <row r="4290" customFormat="1"/>
    <row r="4291" customFormat="1"/>
    <row r="4292" customFormat="1"/>
    <row r="4293" customFormat="1"/>
    <row r="4294" customFormat="1"/>
    <row r="4295" customFormat="1"/>
    <row r="4296" customFormat="1"/>
    <row r="4297" customFormat="1"/>
    <row r="4298" customFormat="1"/>
    <row r="4299" customFormat="1"/>
    <row r="4300" customFormat="1"/>
    <row r="4301" customFormat="1"/>
    <row r="4302" customFormat="1"/>
    <row r="4303" customFormat="1"/>
    <row r="4304" customFormat="1"/>
    <row r="4305" customFormat="1"/>
    <row r="4306" customFormat="1"/>
    <row r="4307" customFormat="1"/>
    <row r="4308" customFormat="1"/>
    <row r="4309" customFormat="1"/>
    <row r="4310" customFormat="1"/>
    <row r="4311" customFormat="1"/>
    <row r="4312" customFormat="1"/>
    <row r="4313" customFormat="1"/>
    <row r="4314" customFormat="1"/>
    <row r="4315" customFormat="1"/>
    <row r="4316" customFormat="1"/>
    <row r="4317" customFormat="1"/>
    <row r="4318" customFormat="1"/>
    <row r="4319" customFormat="1"/>
    <row r="4320" customFormat="1"/>
    <row r="4321" customFormat="1"/>
    <row r="4322" customFormat="1"/>
    <row r="4323" customFormat="1"/>
    <row r="4324" customFormat="1"/>
    <row r="4325" customFormat="1"/>
    <row r="4326" customFormat="1"/>
    <row r="4327" customFormat="1"/>
    <row r="4328" customFormat="1"/>
    <row r="4329" customFormat="1"/>
    <row r="4330" customFormat="1"/>
    <row r="4331" customFormat="1"/>
    <row r="4332" customFormat="1"/>
    <row r="4333" customFormat="1"/>
    <row r="4334" customFormat="1"/>
    <row r="4335" customFormat="1"/>
    <row r="4336" customFormat="1"/>
    <row r="4337" customFormat="1"/>
    <row r="4338" customFormat="1"/>
    <row r="4339" customFormat="1"/>
    <row r="4340" customFormat="1"/>
    <row r="4341" customFormat="1"/>
    <row r="4342" customFormat="1"/>
    <row r="4343" customFormat="1"/>
    <row r="4344" customFormat="1"/>
    <row r="4345" customFormat="1"/>
    <row r="4346" customFormat="1"/>
    <row r="4347" customFormat="1"/>
    <row r="4348" customFormat="1"/>
    <row r="4349" customFormat="1"/>
    <row r="4350" customFormat="1"/>
    <row r="4351" customFormat="1"/>
    <row r="4352" customFormat="1"/>
    <row r="4353" customFormat="1"/>
    <row r="4354" customFormat="1"/>
    <row r="4355" customFormat="1"/>
    <row r="4356" customFormat="1"/>
    <row r="4357" customFormat="1"/>
    <row r="4358" customFormat="1"/>
    <row r="4359" customFormat="1"/>
    <row r="4360" customFormat="1"/>
    <row r="4361" customFormat="1"/>
    <row r="4362" customFormat="1"/>
    <row r="4363" customFormat="1"/>
    <row r="4364" customFormat="1"/>
    <row r="4365" customFormat="1"/>
    <row r="4366" customFormat="1"/>
    <row r="4367" customFormat="1"/>
    <row r="4368" customFormat="1"/>
    <row r="4369" customFormat="1"/>
    <row r="4370" customFormat="1"/>
    <row r="4371" customFormat="1"/>
    <row r="4372" customFormat="1"/>
    <row r="4373" customFormat="1"/>
    <row r="4374" customFormat="1"/>
    <row r="4375" customFormat="1"/>
    <row r="4376" customFormat="1"/>
    <row r="4377" customFormat="1"/>
    <row r="4378" customFormat="1"/>
    <row r="4379" customFormat="1"/>
    <row r="4380" customFormat="1"/>
    <row r="4381" customFormat="1"/>
    <row r="4382" customFormat="1"/>
    <row r="4383" customFormat="1"/>
    <row r="4384" customFormat="1"/>
    <row r="4385" customFormat="1"/>
    <row r="4386" customFormat="1"/>
    <row r="4387" customFormat="1"/>
    <row r="4388" customFormat="1"/>
    <row r="4389" customFormat="1"/>
    <row r="4390" customFormat="1"/>
    <row r="4391" customFormat="1"/>
    <row r="4392" customFormat="1"/>
    <row r="4393" customFormat="1"/>
    <row r="4394" customFormat="1"/>
    <row r="4395" customFormat="1"/>
    <row r="4396" customFormat="1"/>
    <row r="4397" customFormat="1"/>
    <row r="4398" customFormat="1"/>
    <row r="4399" customFormat="1"/>
    <row r="4400" customFormat="1"/>
    <row r="4401" customFormat="1"/>
    <row r="4402" customFormat="1"/>
    <row r="4403" customFormat="1"/>
    <row r="4404" customFormat="1"/>
    <row r="4405" customFormat="1"/>
    <row r="4406" customFormat="1"/>
    <row r="4407" customFormat="1"/>
    <row r="4408" customFormat="1"/>
    <row r="4409" customFormat="1"/>
    <row r="4410" customFormat="1"/>
    <row r="4411" customFormat="1"/>
    <row r="4412" customFormat="1"/>
    <row r="4413" customFormat="1"/>
    <row r="4414" customFormat="1"/>
    <row r="4415" customFormat="1"/>
    <row r="4416" customFormat="1"/>
    <row r="4417" customFormat="1"/>
    <row r="4418" customFormat="1"/>
    <row r="4419" customFormat="1"/>
    <row r="4420" customFormat="1"/>
    <row r="4421" customFormat="1"/>
    <row r="4422" customFormat="1"/>
    <row r="4423" customFormat="1"/>
    <row r="4424" customFormat="1"/>
    <row r="4425" customFormat="1"/>
    <row r="4426" customFormat="1"/>
    <row r="4427" customFormat="1"/>
    <row r="4428" customFormat="1"/>
    <row r="4429" customFormat="1"/>
    <row r="4430" customFormat="1"/>
    <row r="4431" customFormat="1"/>
    <row r="4432" customFormat="1"/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504750-E66C-4A0C-8F69-89D2765B56E7}">
  <dimension ref="A1:M26"/>
  <sheetViews>
    <sheetView workbookViewId="0">
      <selection activeCell="L24" sqref="L24"/>
    </sheetView>
  </sheetViews>
  <sheetFormatPr defaultColWidth="8.7109375" defaultRowHeight="15"/>
  <cols>
    <col min="1" max="1" width="13" customWidth="1"/>
  </cols>
  <sheetData>
    <row r="1" spans="1:13">
      <c r="A1" t="s">
        <v>7831</v>
      </c>
    </row>
    <row r="2" spans="1:13">
      <c r="A2" t="s">
        <v>7830</v>
      </c>
    </row>
    <row r="3" spans="1:13">
      <c r="A3" t="s">
        <v>7829</v>
      </c>
    </row>
    <row r="5" spans="1:13">
      <c r="B5" t="s">
        <v>3248</v>
      </c>
      <c r="C5" t="s">
        <v>7828</v>
      </c>
      <c r="D5" t="s">
        <v>3363</v>
      </c>
      <c r="E5" t="s">
        <v>7827</v>
      </c>
      <c r="F5" t="s">
        <v>7826</v>
      </c>
      <c r="G5" t="s">
        <v>3259</v>
      </c>
      <c r="H5" t="s">
        <v>7825</v>
      </c>
      <c r="I5" t="s">
        <v>7824</v>
      </c>
      <c r="J5" t="s">
        <v>7823</v>
      </c>
      <c r="K5" t="s">
        <v>3261</v>
      </c>
      <c r="L5" t="s">
        <v>7822</v>
      </c>
      <c r="M5" t="s">
        <v>3367</v>
      </c>
    </row>
    <row r="6" spans="1:13">
      <c r="A6">
        <v>1990</v>
      </c>
      <c r="B6">
        <v>82220</v>
      </c>
      <c r="C6">
        <v>16468</v>
      </c>
      <c r="D6">
        <v>9654</v>
      </c>
      <c r="E6">
        <v>3852</v>
      </c>
      <c r="F6">
        <v>117</v>
      </c>
      <c r="G6">
        <v>72967</v>
      </c>
      <c r="H6">
        <v>296848</v>
      </c>
      <c r="I6">
        <v>26</v>
      </c>
      <c r="M6" t="s">
        <v>7821</v>
      </c>
    </row>
    <row r="7" spans="1:13">
      <c r="A7">
        <v>1995</v>
      </c>
      <c r="B7">
        <v>87403</v>
      </c>
      <c r="C7">
        <v>11888</v>
      </c>
      <c r="D7">
        <v>21190</v>
      </c>
      <c r="E7">
        <v>5508</v>
      </c>
      <c r="F7">
        <v>153</v>
      </c>
      <c r="G7">
        <v>97844</v>
      </c>
      <c r="H7">
        <v>336034</v>
      </c>
      <c r="I7">
        <v>33</v>
      </c>
      <c r="J7">
        <v>4</v>
      </c>
      <c r="K7">
        <v>59</v>
      </c>
      <c r="M7" t="s">
        <v>7821</v>
      </c>
    </row>
    <row r="8" spans="1:13">
      <c r="A8">
        <v>2000</v>
      </c>
      <c r="B8">
        <v>117588</v>
      </c>
      <c r="C8">
        <v>14690</v>
      </c>
      <c r="D8">
        <v>33472</v>
      </c>
      <c r="E8">
        <v>8073</v>
      </c>
      <c r="F8">
        <v>153</v>
      </c>
      <c r="G8">
        <v>72799</v>
      </c>
      <c r="H8">
        <v>358620</v>
      </c>
      <c r="I8">
        <v>32</v>
      </c>
      <c r="J8">
        <v>16</v>
      </c>
      <c r="K8">
        <v>264</v>
      </c>
      <c r="M8" t="s">
        <v>7821</v>
      </c>
    </row>
    <row r="9" spans="1:13">
      <c r="A9">
        <v>2005</v>
      </c>
      <c r="B9">
        <v>100586</v>
      </c>
      <c r="C9">
        <v>15649</v>
      </c>
      <c r="D9">
        <v>40945</v>
      </c>
      <c r="E9">
        <v>7724</v>
      </c>
      <c r="F9">
        <v>193</v>
      </c>
      <c r="G9">
        <v>92040</v>
      </c>
      <c r="H9">
        <v>362031</v>
      </c>
      <c r="I9">
        <v>28</v>
      </c>
      <c r="J9">
        <v>17</v>
      </c>
      <c r="K9">
        <v>1567</v>
      </c>
      <c r="M9" t="s">
        <v>7821</v>
      </c>
    </row>
    <row r="10" spans="1:13">
      <c r="A10">
        <v>2010</v>
      </c>
      <c r="B10">
        <v>79541</v>
      </c>
      <c r="C10">
        <v>8338</v>
      </c>
      <c r="D10">
        <v>51883</v>
      </c>
      <c r="E10">
        <v>8950</v>
      </c>
      <c r="F10">
        <v>212</v>
      </c>
      <c r="G10">
        <v>90658</v>
      </c>
      <c r="H10">
        <v>351461</v>
      </c>
      <c r="I10">
        <v>28</v>
      </c>
      <c r="J10">
        <v>255</v>
      </c>
      <c r="K10">
        <v>8724</v>
      </c>
      <c r="L10">
        <v>3006</v>
      </c>
      <c r="M10" t="s">
        <v>7821</v>
      </c>
    </row>
    <row r="11" spans="1:13">
      <c r="A11">
        <v>2015</v>
      </c>
      <c r="B11">
        <v>62055</v>
      </c>
      <c r="C11">
        <v>7910</v>
      </c>
      <c r="D11">
        <v>64639</v>
      </c>
      <c r="E11">
        <v>8987</v>
      </c>
      <c r="F11">
        <v>265</v>
      </c>
      <c r="G11">
        <v>101809</v>
      </c>
      <c r="H11">
        <v>382266</v>
      </c>
      <c r="I11">
        <v>13</v>
      </c>
      <c r="J11">
        <v>2895</v>
      </c>
      <c r="K11">
        <v>26964</v>
      </c>
      <c r="L11">
        <v>141</v>
      </c>
      <c r="M11" t="s">
        <v>7821</v>
      </c>
    </row>
    <row r="12" spans="1:13">
      <c r="A12">
        <v>2020</v>
      </c>
      <c r="B12">
        <v>31213</v>
      </c>
      <c r="C12">
        <v>5136</v>
      </c>
      <c r="D12">
        <v>70884</v>
      </c>
      <c r="E12">
        <v>9866</v>
      </c>
      <c r="F12">
        <v>317</v>
      </c>
      <c r="G12">
        <v>98211</v>
      </c>
      <c r="H12">
        <v>384745</v>
      </c>
      <c r="J12">
        <v>4280</v>
      </c>
      <c r="K12">
        <v>36100</v>
      </c>
      <c r="L12">
        <v>123</v>
      </c>
      <c r="M12" t="s">
        <v>7821</v>
      </c>
    </row>
    <row r="14" spans="1:13">
      <c r="A14" t="s">
        <v>7853</v>
      </c>
    </row>
    <row r="15" spans="1:13">
      <c r="B15" s="45">
        <v>1990</v>
      </c>
      <c r="C15" s="45">
        <v>1995</v>
      </c>
      <c r="D15" s="45">
        <v>2000</v>
      </c>
      <c r="E15" s="45">
        <v>2005</v>
      </c>
      <c r="F15" s="45">
        <v>2010</v>
      </c>
      <c r="G15" s="45">
        <v>2015</v>
      </c>
      <c r="H15" s="45">
        <v>2020</v>
      </c>
    </row>
    <row r="16" spans="1:13">
      <c r="A16" t="str">
        <f t="array" ref="A16:H26">TRANSPOSE(B5:L12)</f>
        <v>Coal</v>
      </c>
      <c r="B16">
        <v>82220</v>
      </c>
      <c r="C16">
        <v>87403</v>
      </c>
      <c r="D16">
        <v>117588</v>
      </c>
      <c r="E16">
        <v>100586</v>
      </c>
      <c r="F16">
        <v>79541</v>
      </c>
      <c r="G16">
        <v>62055</v>
      </c>
      <c r="H16">
        <v>31213</v>
      </c>
    </row>
    <row r="17" spans="1:8">
      <c r="A17" t="str">
        <v>Oil</v>
      </c>
      <c r="B17">
        <v>16468</v>
      </c>
      <c r="C17">
        <v>11888</v>
      </c>
      <c r="D17">
        <v>14690</v>
      </c>
      <c r="E17">
        <v>15649</v>
      </c>
      <c r="F17">
        <v>8338</v>
      </c>
      <c r="G17">
        <v>7910</v>
      </c>
      <c r="H17">
        <v>5136</v>
      </c>
    </row>
    <row r="18" spans="1:8">
      <c r="A18" t="str">
        <v>Natural gas</v>
      </c>
      <c r="B18">
        <v>9654</v>
      </c>
      <c r="C18">
        <v>21190</v>
      </c>
      <c r="D18">
        <v>33472</v>
      </c>
      <c r="E18">
        <v>40945</v>
      </c>
      <c r="F18">
        <v>51883</v>
      </c>
      <c r="G18">
        <v>64639</v>
      </c>
      <c r="H18">
        <v>70884</v>
      </c>
    </row>
    <row r="19" spans="1:8">
      <c r="A19" t="str">
        <v>Biofuels</v>
      </c>
      <c r="B19">
        <v>3852</v>
      </c>
      <c r="C19">
        <v>5508</v>
      </c>
      <c r="D19">
        <v>8073</v>
      </c>
      <c r="E19">
        <v>7724</v>
      </c>
      <c r="F19">
        <v>8950</v>
      </c>
      <c r="G19">
        <v>8987</v>
      </c>
      <c r="H19">
        <v>9866</v>
      </c>
    </row>
    <row r="20" spans="1:8">
      <c r="A20" t="str">
        <v>Waste</v>
      </c>
      <c r="B20">
        <v>117</v>
      </c>
      <c r="C20">
        <v>153</v>
      </c>
      <c r="D20">
        <v>153</v>
      </c>
      <c r="E20">
        <v>193</v>
      </c>
      <c r="F20">
        <v>212</v>
      </c>
      <c r="G20">
        <v>265</v>
      </c>
      <c r="H20">
        <v>317</v>
      </c>
    </row>
    <row r="21" spans="1:8">
      <c r="A21" t="str">
        <v>Nuclear</v>
      </c>
      <c r="B21">
        <v>72967</v>
      </c>
      <c r="C21">
        <v>97844</v>
      </c>
      <c r="D21">
        <v>72799</v>
      </c>
      <c r="E21">
        <v>92040</v>
      </c>
      <c r="F21">
        <v>90658</v>
      </c>
      <c r="G21">
        <v>101809</v>
      </c>
      <c r="H21">
        <v>98211</v>
      </c>
    </row>
    <row r="22" spans="1:8">
      <c r="A22" t="str">
        <v>Hydro</v>
      </c>
      <c r="B22">
        <v>296848</v>
      </c>
      <c r="C22">
        <v>336034</v>
      </c>
      <c r="D22">
        <v>358620</v>
      </c>
      <c r="E22">
        <v>362031</v>
      </c>
      <c r="F22">
        <v>351461</v>
      </c>
      <c r="G22">
        <v>382266</v>
      </c>
      <c r="H22">
        <v>384745</v>
      </c>
    </row>
    <row r="23" spans="1:8">
      <c r="A23" t="str">
        <v>Tide</v>
      </c>
      <c r="B23">
        <v>26</v>
      </c>
      <c r="C23">
        <v>33</v>
      </c>
      <c r="D23">
        <v>32</v>
      </c>
      <c r="E23">
        <v>28</v>
      </c>
      <c r="F23">
        <v>28</v>
      </c>
      <c r="G23">
        <v>13</v>
      </c>
      <c r="H23">
        <v>0</v>
      </c>
    </row>
    <row r="24" spans="1:8">
      <c r="A24" t="str">
        <v>Solar PV</v>
      </c>
      <c r="B24">
        <v>0</v>
      </c>
      <c r="C24">
        <v>4</v>
      </c>
      <c r="D24">
        <v>16</v>
      </c>
      <c r="E24">
        <v>17</v>
      </c>
      <c r="F24">
        <v>255</v>
      </c>
      <c r="G24">
        <v>2895</v>
      </c>
      <c r="H24">
        <v>4280</v>
      </c>
    </row>
    <row r="25" spans="1:8">
      <c r="A25" t="str">
        <v>Wind</v>
      </c>
      <c r="B25">
        <v>0</v>
      </c>
      <c r="C25">
        <v>59</v>
      </c>
      <c r="D25">
        <v>264</v>
      </c>
      <c r="E25">
        <v>1567</v>
      </c>
      <c r="F25">
        <v>8724</v>
      </c>
      <c r="G25">
        <v>26964</v>
      </c>
      <c r="H25">
        <v>36100</v>
      </c>
    </row>
    <row r="26" spans="1:8">
      <c r="A26" t="str">
        <v>Other sources</v>
      </c>
      <c r="B26">
        <v>0</v>
      </c>
      <c r="C26">
        <v>0</v>
      </c>
      <c r="D26">
        <v>0</v>
      </c>
      <c r="E26">
        <v>0</v>
      </c>
      <c r="F26">
        <v>3006</v>
      </c>
      <c r="G26">
        <v>141</v>
      </c>
      <c r="H26">
        <v>123</v>
      </c>
    </row>
  </sheetData>
  <pageMargins left="0.7" right="0.7" top="0.75" bottom="0.75" header="0.3" footer="0.3"/>
  <pageSetup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0EF359-8D67-41A4-84BC-3711C574EBCC}">
  <dimension ref="A1:H15"/>
  <sheetViews>
    <sheetView workbookViewId="0">
      <selection activeCell="I9" sqref="I9"/>
    </sheetView>
  </sheetViews>
  <sheetFormatPr defaultColWidth="8.7109375" defaultRowHeight="15"/>
  <sheetData>
    <row r="1" spans="1:8">
      <c r="A1" t="s">
        <v>7834</v>
      </c>
    </row>
    <row r="2" spans="1:8">
      <c r="A2" t="s">
        <v>7833</v>
      </c>
    </row>
    <row r="3" spans="1:8">
      <c r="A3" t="s">
        <v>7829</v>
      </c>
    </row>
    <row r="5" spans="1:8">
      <c r="B5" t="s">
        <v>7823</v>
      </c>
      <c r="C5" t="s">
        <v>3367</v>
      </c>
    </row>
    <row r="6" spans="1:8">
      <c r="A6">
        <v>1992</v>
      </c>
      <c r="B6">
        <v>2</v>
      </c>
      <c r="C6" t="s">
        <v>7821</v>
      </c>
    </row>
    <row r="7" spans="1:8">
      <c r="A7">
        <v>1995</v>
      </c>
      <c r="B7">
        <v>4</v>
      </c>
      <c r="C7" t="s">
        <v>7821</v>
      </c>
    </row>
    <row r="8" spans="1:8">
      <c r="A8">
        <v>2000</v>
      </c>
      <c r="B8">
        <v>16</v>
      </c>
      <c r="C8" t="s">
        <v>7821</v>
      </c>
    </row>
    <row r="9" spans="1:8">
      <c r="A9">
        <v>2005</v>
      </c>
      <c r="B9">
        <v>17</v>
      </c>
      <c r="C9" t="s">
        <v>7821</v>
      </c>
    </row>
    <row r="10" spans="1:8">
      <c r="A10">
        <v>2010</v>
      </c>
      <c r="B10">
        <v>255</v>
      </c>
      <c r="C10" t="s">
        <v>7821</v>
      </c>
    </row>
    <row r="11" spans="1:8">
      <c r="A11">
        <v>2015</v>
      </c>
      <c r="B11">
        <v>2895</v>
      </c>
      <c r="C11" t="s">
        <v>7821</v>
      </c>
    </row>
    <row r="12" spans="1:8">
      <c r="A12">
        <v>2020</v>
      </c>
      <c r="B12">
        <v>4280</v>
      </c>
      <c r="C12" t="s">
        <v>7821</v>
      </c>
    </row>
    <row r="14" spans="1:8">
      <c r="B14" s="45">
        <v>1992</v>
      </c>
      <c r="C14" s="45">
        <v>1995</v>
      </c>
      <c r="D14" s="45">
        <v>2000</v>
      </c>
      <c r="E14" s="45">
        <v>2005</v>
      </c>
      <c r="F14" s="45">
        <v>2010</v>
      </c>
      <c r="G14" s="45">
        <v>2015</v>
      </c>
      <c r="H14" s="45">
        <v>2020</v>
      </c>
    </row>
    <row r="15" spans="1:8">
      <c r="A15" t="str">
        <f t="array" ref="A15:H15">TRANSPOSE(B5:B12)</f>
        <v>Solar PV</v>
      </c>
      <c r="B15">
        <v>2</v>
      </c>
      <c r="C15">
        <v>4</v>
      </c>
      <c r="D15">
        <v>16</v>
      </c>
      <c r="E15">
        <v>17</v>
      </c>
      <c r="F15">
        <v>255</v>
      </c>
      <c r="G15">
        <v>2895</v>
      </c>
      <c r="H15">
        <v>428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4D1FC0-9A94-42CA-97E1-43F2E88F55D0}">
  <dimension ref="A1:G12"/>
  <sheetViews>
    <sheetView workbookViewId="0">
      <selection activeCell="T29" sqref="T29"/>
    </sheetView>
  </sheetViews>
  <sheetFormatPr defaultColWidth="8.7109375" defaultRowHeight="15"/>
  <sheetData>
    <row r="1" spans="1:7">
      <c r="A1" t="s">
        <v>7840</v>
      </c>
    </row>
    <row r="2" spans="1:7">
      <c r="A2" t="s">
        <v>7839</v>
      </c>
    </row>
    <row r="3" spans="1:7">
      <c r="A3" t="s">
        <v>7829</v>
      </c>
    </row>
    <row r="5" spans="1:7">
      <c r="B5" t="s">
        <v>3250</v>
      </c>
      <c r="C5" t="s">
        <v>7838</v>
      </c>
      <c r="D5" t="s">
        <v>694</v>
      </c>
      <c r="E5" t="s">
        <v>7837</v>
      </c>
      <c r="F5" t="s">
        <v>7836</v>
      </c>
      <c r="G5" t="s">
        <v>3367</v>
      </c>
    </row>
    <row r="6" spans="1:7">
      <c r="A6">
        <v>1990</v>
      </c>
      <c r="B6">
        <v>604598</v>
      </c>
      <c r="C6">
        <v>11768</v>
      </c>
      <c r="D6">
        <v>467392</v>
      </c>
      <c r="E6">
        <v>390096</v>
      </c>
      <c r="F6">
        <v>31093</v>
      </c>
      <c r="G6" t="s">
        <v>7835</v>
      </c>
    </row>
    <row r="7" spans="1:7">
      <c r="A7">
        <v>1995</v>
      </c>
      <c r="B7">
        <v>665219</v>
      </c>
      <c r="C7">
        <v>13950</v>
      </c>
      <c r="D7">
        <v>473796</v>
      </c>
      <c r="E7">
        <v>421229</v>
      </c>
      <c r="F7">
        <v>33804</v>
      </c>
      <c r="G7" t="s">
        <v>7835</v>
      </c>
    </row>
    <row r="8" spans="1:7">
      <c r="A8">
        <v>2000</v>
      </c>
      <c r="B8">
        <v>731927</v>
      </c>
      <c r="C8">
        <v>16283</v>
      </c>
      <c r="D8">
        <v>497642</v>
      </c>
      <c r="E8">
        <v>452992</v>
      </c>
      <c r="F8">
        <v>34571</v>
      </c>
      <c r="G8" t="s">
        <v>7835</v>
      </c>
    </row>
    <row r="9" spans="1:7">
      <c r="A9">
        <v>2005</v>
      </c>
      <c r="B9">
        <v>741434</v>
      </c>
      <c r="C9">
        <v>15322</v>
      </c>
      <c r="D9">
        <v>543553</v>
      </c>
      <c r="E9">
        <v>420613</v>
      </c>
      <c r="F9">
        <v>36893</v>
      </c>
      <c r="G9" t="s">
        <v>7835</v>
      </c>
    </row>
    <row r="10" spans="1:7">
      <c r="A10">
        <v>2010</v>
      </c>
      <c r="B10">
        <v>631642</v>
      </c>
      <c r="C10">
        <v>14699</v>
      </c>
      <c r="D10">
        <v>578351</v>
      </c>
      <c r="E10">
        <v>457081</v>
      </c>
      <c r="F10">
        <v>34261</v>
      </c>
      <c r="G10" t="s">
        <v>7835</v>
      </c>
    </row>
    <row r="11" spans="1:7">
      <c r="A11">
        <v>2015</v>
      </c>
      <c r="B11">
        <v>628067</v>
      </c>
      <c r="C11">
        <v>24181</v>
      </c>
      <c r="D11">
        <v>613400</v>
      </c>
      <c r="E11">
        <v>491868</v>
      </c>
      <c r="F11">
        <v>36454</v>
      </c>
      <c r="G11" t="s">
        <v>7835</v>
      </c>
    </row>
    <row r="12" spans="1:7">
      <c r="A12">
        <v>2019</v>
      </c>
      <c r="B12">
        <v>680850</v>
      </c>
      <c r="C12">
        <v>27648</v>
      </c>
      <c r="D12">
        <v>620226</v>
      </c>
      <c r="E12">
        <v>540097</v>
      </c>
      <c r="F12">
        <v>37973</v>
      </c>
      <c r="G12" t="s">
        <v>7835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DEB30D-7717-48D1-9FAD-B19ABFE8D1D6}">
  <dimension ref="A1:C12"/>
  <sheetViews>
    <sheetView workbookViewId="0">
      <selection activeCell="W29" sqref="W29"/>
    </sheetView>
  </sheetViews>
  <sheetFormatPr defaultColWidth="8.7109375" defaultRowHeight="15"/>
  <sheetData>
    <row r="1" spans="1:3">
      <c r="A1" t="s">
        <v>7844</v>
      </c>
    </row>
    <row r="2" spans="1:3">
      <c r="A2" t="s">
        <v>7843</v>
      </c>
    </row>
    <row r="3" spans="1:3">
      <c r="A3" t="s">
        <v>7829</v>
      </c>
    </row>
    <row r="5" spans="1:3">
      <c r="B5" t="s">
        <v>7842</v>
      </c>
      <c r="C5" t="s">
        <v>3367</v>
      </c>
    </row>
    <row r="6" spans="1:3">
      <c r="A6">
        <v>1990</v>
      </c>
      <c r="B6">
        <v>447.69</v>
      </c>
      <c r="C6" t="s">
        <v>7841</v>
      </c>
    </row>
    <row r="7" spans="1:3">
      <c r="A7">
        <v>1995</v>
      </c>
      <c r="B7">
        <v>484.44</v>
      </c>
      <c r="C7" t="s">
        <v>7841</v>
      </c>
    </row>
    <row r="8" spans="1:3">
      <c r="A8">
        <v>2000</v>
      </c>
      <c r="B8">
        <v>522.79999999999995</v>
      </c>
      <c r="C8" t="s">
        <v>7841</v>
      </c>
    </row>
    <row r="9" spans="1:3">
      <c r="A9">
        <v>2005</v>
      </c>
      <c r="B9">
        <v>575.15</v>
      </c>
      <c r="C9" t="s">
        <v>7841</v>
      </c>
    </row>
    <row r="10" spans="1:3">
      <c r="A10">
        <v>2010</v>
      </c>
      <c r="B10">
        <v>551.72</v>
      </c>
      <c r="C10" t="s">
        <v>7841</v>
      </c>
    </row>
    <row r="11" spans="1:3">
      <c r="A11">
        <v>2015</v>
      </c>
      <c r="B11">
        <v>565.12</v>
      </c>
      <c r="C11" t="s">
        <v>7841</v>
      </c>
    </row>
    <row r="12" spans="1:3">
      <c r="A12">
        <v>2020</v>
      </c>
      <c r="B12">
        <v>549.67999999999995</v>
      </c>
      <c r="C12" t="s">
        <v>7841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DE4C29-DE56-4C66-928E-12B3B5BD712C}">
  <dimension ref="A1:I21"/>
  <sheetViews>
    <sheetView workbookViewId="0">
      <selection activeCell="D31" sqref="D31"/>
    </sheetView>
  </sheetViews>
  <sheetFormatPr defaultColWidth="8.7109375" defaultRowHeight="15"/>
  <cols>
    <col min="1" max="1" width="27.42578125" customWidth="1"/>
  </cols>
  <sheetData>
    <row r="1" spans="1:9">
      <c r="A1" t="s">
        <v>7850</v>
      </c>
    </row>
    <row r="2" spans="1:9">
      <c r="A2" t="s">
        <v>7849</v>
      </c>
    </row>
    <row r="3" spans="1:9">
      <c r="A3" t="s">
        <v>7829</v>
      </c>
    </row>
    <row r="5" spans="1:9">
      <c r="B5" t="s">
        <v>7848</v>
      </c>
      <c r="C5" t="s">
        <v>7847</v>
      </c>
      <c r="D5" t="s">
        <v>3250</v>
      </c>
      <c r="E5" t="s">
        <v>7838</v>
      </c>
      <c r="F5" t="s">
        <v>694</v>
      </c>
      <c r="G5" t="s">
        <v>7837</v>
      </c>
      <c r="H5" t="s">
        <v>7846</v>
      </c>
      <c r="I5" t="s">
        <v>3367</v>
      </c>
    </row>
    <row r="6" spans="1:9">
      <c r="A6">
        <v>1990</v>
      </c>
      <c r="B6">
        <v>97</v>
      </c>
      <c r="C6">
        <v>41</v>
      </c>
      <c r="D6">
        <v>76</v>
      </c>
      <c r="E6">
        <v>125</v>
      </c>
      <c r="F6">
        <v>41</v>
      </c>
      <c r="G6">
        <v>22</v>
      </c>
      <c r="H6">
        <v>7</v>
      </c>
      <c r="I6" t="s">
        <v>7845</v>
      </c>
    </row>
    <row r="7" spans="1:9">
      <c r="A7">
        <v>1995</v>
      </c>
      <c r="B7">
        <v>102</v>
      </c>
      <c r="C7">
        <v>45</v>
      </c>
      <c r="D7">
        <v>78</v>
      </c>
      <c r="E7">
        <v>137</v>
      </c>
      <c r="F7">
        <v>43</v>
      </c>
      <c r="G7">
        <v>25</v>
      </c>
      <c r="H7">
        <v>9</v>
      </c>
      <c r="I7" t="s">
        <v>7845</v>
      </c>
    </row>
    <row r="8" spans="1:9">
      <c r="A8">
        <v>2000</v>
      </c>
      <c r="B8">
        <v>136</v>
      </c>
      <c r="C8">
        <v>53</v>
      </c>
      <c r="D8">
        <v>83</v>
      </c>
      <c r="E8">
        <v>150</v>
      </c>
      <c r="F8">
        <v>43</v>
      </c>
      <c r="G8">
        <v>29</v>
      </c>
      <c r="H8">
        <v>10</v>
      </c>
      <c r="I8" t="s">
        <v>7845</v>
      </c>
    </row>
    <row r="9" spans="1:9">
      <c r="A9">
        <v>2005</v>
      </c>
      <c r="B9">
        <v>126</v>
      </c>
      <c r="C9">
        <v>86</v>
      </c>
      <c r="D9">
        <v>69</v>
      </c>
      <c r="E9">
        <v>171</v>
      </c>
      <c r="F9">
        <v>42</v>
      </c>
      <c r="G9">
        <v>32</v>
      </c>
      <c r="H9">
        <v>13</v>
      </c>
      <c r="I9" t="s">
        <v>7845</v>
      </c>
    </row>
    <row r="10" spans="1:9">
      <c r="A10">
        <v>2010</v>
      </c>
      <c r="B10">
        <v>111</v>
      </c>
      <c r="C10">
        <v>96</v>
      </c>
      <c r="D10">
        <v>62</v>
      </c>
      <c r="E10">
        <v>175</v>
      </c>
      <c r="F10">
        <v>39</v>
      </c>
      <c r="G10">
        <v>28</v>
      </c>
      <c r="H10">
        <v>14</v>
      </c>
      <c r="I10" t="s">
        <v>7845</v>
      </c>
    </row>
    <row r="11" spans="1:9">
      <c r="A11">
        <v>2015</v>
      </c>
      <c r="B11">
        <v>99</v>
      </c>
      <c r="C11">
        <v>118</v>
      </c>
      <c r="D11">
        <v>65</v>
      </c>
      <c r="E11">
        <v>180</v>
      </c>
      <c r="F11">
        <v>41</v>
      </c>
      <c r="G11">
        <v>30</v>
      </c>
      <c r="H11">
        <v>17</v>
      </c>
      <c r="I11" t="s">
        <v>7845</v>
      </c>
    </row>
    <row r="12" spans="1:9">
      <c r="A12">
        <v>2019</v>
      </c>
      <c r="B12">
        <v>85</v>
      </c>
      <c r="C12">
        <v>127</v>
      </c>
      <c r="D12">
        <v>71</v>
      </c>
      <c r="E12">
        <v>192</v>
      </c>
      <c r="F12">
        <v>42</v>
      </c>
      <c r="G12">
        <v>37</v>
      </c>
      <c r="H12">
        <v>18</v>
      </c>
      <c r="I12" t="s">
        <v>7845</v>
      </c>
    </row>
    <row r="14" spans="1:9">
      <c r="B14" s="45">
        <v>1990</v>
      </c>
      <c r="C14" s="45">
        <v>1995</v>
      </c>
      <c r="D14" s="45">
        <v>2000</v>
      </c>
      <c r="E14" s="45">
        <v>2005</v>
      </c>
      <c r="F14" s="45">
        <v>2010</v>
      </c>
      <c r="G14" s="45">
        <v>2015</v>
      </c>
      <c r="H14" s="45">
        <v>2019</v>
      </c>
    </row>
    <row r="15" spans="1:9">
      <c r="A15" t="str">
        <f t="array" ref="A15:H21">TRANSPOSE(B5:H12)</f>
        <v>Electricity and heat producers</v>
      </c>
      <c r="B15">
        <v>97</v>
      </c>
      <c r="C15">
        <v>102</v>
      </c>
      <c r="D15">
        <v>136</v>
      </c>
      <c r="E15">
        <v>126</v>
      </c>
      <c r="F15">
        <v>111</v>
      </c>
      <c r="G15">
        <v>99</v>
      </c>
      <c r="H15">
        <v>85</v>
      </c>
    </row>
    <row r="16" spans="1:9">
      <c r="A16" t="str">
        <v>Other energy industries</v>
      </c>
      <c r="B16">
        <v>41</v>
      </c>
      <c r="C16">
        <v>45</v>
      </c>
      <c r="D16">
        <v>53</v>
      </c>
      <c r="E16">
        <v>86</v>
      </c>
      <c r="F16">
        <v>96</v>
      </c>
      <c r="G16">
        <v>118</v>
      </c>
      <c r="H16">
        <v>127</v>
      </c>
    </row>
    <row r="17" spans="1:8">
      <c r="A17" t="str">
        <v>Industry</v>
      </c>
      <c r="B17">
        <v>76</v>
      </c>
      <c r="C17">
        <v>78</v>
      </c>
      <c r="D17">
        <v>83</v>
      </c>
      <c r="E17">
        <v>69</v>
      </c>
      <c r="F17">
        <v>62</v>
      </c>
      <c r="G17">
        <v>65</v>
      </c>
      <c r="H17">
        <v>71</v>
      </c>
    </row>
    <row r="18" spans="1:8">
      <c r="A18" t="str">
        <v>Transport</v>
      </c>
      <c r="B18">
        <v>125</v>
      </c>
      <c r="C18">
        <v>137</v>
      </c>
      <c r="D18">
        <v>150</v>
      </c>
      <c r="E18">
        <v>171</v>
      </c>
      <c r="F18">
        <v>175</v>
      </c>
      <c r="G18">
        <v>180</v>
      </c>
      <c r="H18">
        <v>192</v>
      </c>
    </row>
    <row r="19" spans="1:8">
      <c r="A19" t="str">
        <v>Residential</v>
      </c>
      <c r="B19">
        <v>41</v>
      </c>
      <c r="C19">
        <v>43</v>
      </c>
      <c r="D19">
        <v>43</v>
      </c>
      <c r="E19">
        <v>42</v>
      </c>
      <c r="F19">
        <v>39</v>
      </c>
      <c r="G19">
        <v>41</v>
      </c>
      <c r="H19">
        <v>42</v>
      </c>
    </row>
    <row r="20" spans="1:8">
      <c r="A20" t="str">
        <v>Commercial and public services</v>
      </c>
      <c r="B20">
        <v>22</v>
      </c>
      <c r="C20">
        <v>25</v>
      </c>
      <c r="D20">
        <v>29</v>
      </c>
      <c r="E20">
        <v>32</v>
      </c>
      <c r="F20">
        <v>28</v>
      </c>
      <c r="G20">
        <v>30</v>
      </c>
      <c r="H20">
        <v>37</v>
      </c>
    </row>
    <row r="21" spans="1:8">
      <c r="A21" t="str">
        <v>Agriculture</v>
      </c>
      <c r="B21">
        <v>7</v>
      </c>
      <c r="C21">
        <v>9</v>
      </c>
      <c r="D21">
        <v>10</v>
      </c>
      <c r="E21">
        <v>13</v>
      </c>
      <c r="F21">
        <v>14</v>
      </c>
      <c r="G21">
        <v>17</v>
      </c>
      <c r="H21">
        <v>18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5DE50-9E6C-4F24-A52C-4749ED469E5B}">
  <sheetPr>
    <pageSetUpPr fitToPage="1"/>
  </sheetPr>
  <dimension ref="A1:V59"/>
  <sheetViews>
    <sheetView zoomScale="80" zoomScaleNormal="80" zoomScaleSheetLayoutView="40" workbookViewId="0">
      <selection activeCell="B14" sqref="B14:B16"/>
    </sheetView>
  </sheetViews>
  <sheetFormatPr defaultColWidth="8.7109375" defaultRowHeight="12.75"/>
  <cols>
    <col min="1" max="1" width="3" style="77" customWidth="1"/>
    <col min="2" max="2" width="34" style="77" customWidth="1"/>
    <col min="3" max="22" width="11.5703125" style="77" bestFit="1" customWidth="1"/>
    <col min="23" max="16384" width="8.7109375" style="77"/>
  </cols>
  <sheetData>
    <row r="1" spans="1:22" ht="45.95" customHeight="1"/>
    <row r="2" spans="1:22" s="443" customFormat="1" ht="34.5" customHeight="1">
      <c r="A2" s="77"/>
      <c r="B2" s="77"/>
    </row>
    <row r="5" spans="1:22" ht="18">
      <c r="A5" s="442" t="s">
        <v>10215</v>
      </c>
      <c r="C5" s="414"/>
      <c r="D5" s="414"/>
      <c r="E5" s="414"/>
      <c r="F5" s="414"/>
      <c r="G5" s="414"/>
      <c r="H5" s="414"/>
      <c r="I5" s="414"/>
      <c r="J5" s="414"/>
      <c r="L5" s="414"/>
      <c r="M5" s="414"/>
      <c r="N5" s="414"/>
      <c r="O5" s="414"/>
      <c r="Q5" s="414"/>
      <c r="R5" s="414"/>
      <c r="S5" s="414"/>
      <c r="T5" s="414"/>
      <c r="U5" s="414"/>
      <c r="V5" s="414"/>
    </row>
    <row r="7" spans="1:22" ht="15.75">
      <c r="A7" s="423" t="s">
        <v>7952</v>
      </c>
      <c r="C7" s="414"/>
      <c r="D7" s="414"/>
      <c r="E7" s="414"/>
    </row>
    <row r="8" spans="1:22" ht="15.75">
      <c r="A8" s="423" t="s">
        <v>10234</v>
      </c>
      <c r="B8" s="419"/>
      <c r="C8" s="449"/>
      <c r="D8" s="449"/>
      <c r="E8" s="449"/>
    </row>
    <row r="10" spans="1:22" ht="12.75" customHeight="1"/>
    <row r="11" spans="1:22">
      <c r="C11" s="441">
        <v>2000</v>
      </c>
      <c r="D11" s="441">
        <v>2001</v>
      </c>
      <c r="E11" s="441">
        <v>2002</v>
      </c>
      <c r="F11" s="441">
        <v>2003</v>
      </c>
      <c r="G11" s="441">
        <v>2004</v>
      </c>
      <c r="H11" s="441">
        <v>2005</v>
      </c>
      <c r="I11" s="441">
        <v>2006</v>
      </c>
      <c r="J11" s="441">
        <v>2007</v>
      </c>
      <c r="K11" s="441">
        <v>2008</v>
      </c>
      <c r="L11" s="441">
        <v>2009</v>
      </c>
      <c r="M11" s="441">
        <v>2010</v>
      </c>
      <c r="N11" s="441">
        <v>2011</v>
      </c>
      <c r="O11" s="441">
        <v>2012</v>
      </c>
      <c r="P11" s="441">
        <v>2013</v>
      </c>
      <c r="Q11" s="441">
        <v>2014</v>
      </c>
      <c r="R11" s="441">
        <v>2015</v>
      </c>
      <c r="S11" s="441">
        <v>2016</v>
      </c>
      <c r="T11" s="441">
        <v>2017</v>
      </c>
      <c r="U11" s="441">
        <v>2018</v>
      </c>
      <c r="V11" s="441">
        <v>2019</v>
      </c>
    </row>
    <row r="12" spans="1:22">
      <c r="A12" s="446"/>
    </row>
    <row r="13" spans="1:22" s="410" customFormat="1">
      <c r="B13" s="409" t="s">
        <v>10203</v>
      </c>
      <c r="C13" s="448">
        <v>2265.902</v>
      </c>
      <c r="D13" s="448">
        <v>2255.1010000000001</v>
      </c>
      <c r="E13" s="448">
        <v>2282.1570000000002</v>
      </c>
      <c r="F13" s="448">
        <v>2349.808</v>
      </c>
      <c r="G13" s="448">
        <v>2437.48</v>
      </c>
      <c r="H13" s="448">
        <v>2479.96</v>
      </c>
      <c r="I13" s="448">
        <v>2461.0720000000001</v>
      </c>
      <c r="J13" s="448">
        <v>2562.2620000000002</v>
      </c>
      <c r="K13" s="448">
        <v>2549.34</v>
      </c>
      <c r="L13" s="448">
        <v>2529.5929999999998</v>
      </c>
      <c r="M13" s="448">
        <v>2613.5030000000002</v>
      </c>
      <c r="N13" s="448">
        <v>2615.0749999999998</v>
      </c>
      <c r="O13" s="448">
        <v>2640.5079999999998</v>
      </c>
      <c r="P13" s="448">
        <v>2692.799</v>
      </c>
      <c r="Q13" s="448">
        <v>2650.5149999999999</v>
      </c>
      <c r="R13" s="448">
        <v>2638.6329999999998</v>
      </c>
      <c r="S13" s="448">
        <v>2638.9580000000001</v>
      </c>
      <c r="T13" s="448">
        <v>2718.1660000000002</v>
      </c>
      <c r="U13" s="448">
        <v>2824.4229999999998</v>
      </c>
      <c r="V13" s="448">
        <v>2855.712</v>
      </c>
    </row>
    <row r="14" spans="1:22">
      <c r="B14" s="413" t="s">
        <v>10233</v>
      </c>
      <c r="C14" s="445">
        <v>1275.4184130000001</v>
      </c>
      <c r="D14" s="445">
        <v>1249.6506300000001</v>
      </c>
      <c r="E14" s="445">
        <v>1291.833343</v>
      </c>
      <c r="F14" s="445">
        <v>1295.6449319999999</v>
      </c>
      <c r="G14" s="445">
        <v>1322.155493</v>
      </c>
      <c r="H14" s="445">
        <v>1343.6900949999999</v>
      </c>
      <c r="I14" s="445">
        <v>1318.187797</v>
      </c>
      <c r="J14" s="445">
        <v>1365.247337</v>
      </c>
      <c r="K14" s="445">
        <v>1333.362173</v>
      </c>
      <c r="L14" s="445">
        <v>1319.9828319999999</v>
      </c>
      <c r="M14" s="445">
        <v>1342.953966</v>
      </c>
      <c r="N14" s="445">
        <v>1337.9315759999999</v>
      </c>
      <c r="O14" s="445">
        <v>1359.5869130000001</v>
      </c>
      <c r="P14" s="445">
        <v>1391.696277</v>
      </c>
      <c r="Q14" s="445">
        <v>1357.9142079999999</v>
      </c>
      <c r="R14" s="445">
        <v>1387.087029</v>
      </c>
      <c r="S14" s="445">
        <v>1423.558957</v>
      </c>
      <c r="T14" s="445">
        <v>1446.045339</v>
      </c>
      <c r="U14" s="445">
        <v>1497.279929</v>
      </c>
      <c r="V14" s="445">
        <v>1512.19712</v>
      </c>
    </row>
    <row r="15" spans="1:22">
      <c r="B15" s="413" t="s">
        <v>10232</v>
      </c>
      <c r="C15" s="445">
        <v>908.94158700000003</v>
      </c>
      <c r="D15" s="445">
        <v>914.38237000000004</v>
      </c>
      <c r="E15" s="445">
        <v>896.77765699999998</v>
      </c>
      <c r="F15" s="445">
        <v>959.34706800000004</v>
      </c>
      <c r="G15" s="445">
        <v>1018.1745069999999</v>
      </c>
      <c r="H15" s="445">
        <v>1036.812905</v>
      </c>
      <c r="I15" s="445">
        <v>1042.080203</v>
      </c>
      <c r="J15" s="445">
        <v>1094.7156629999999</v>
      </c>
      <c r="K15" s="445">
        <v>1112.436827</v>
      </c>
      <c r="L15" s="445">
        <v>1106.5281680000001</v>
      </c>
      <c r="M15" s="445">
        <v>1166.7410339999999</v>
      </c>
      <c r="N15" s="445">
        <v>1170.976424</v>
      </c>
      <c r="O15" s="445">
        <v>1173.2800870000001</v>
      </c>
      <c r="P15" s="445">
        <v>1191.3657229999999</v>
      </c>
      <c r="Q15" s="445">
        <v>1180.462792</v>
      </c>
      <c r="R15" s="445">
        <v>1136.623971</v>
      </c>
      <c r="S15" s="445">
        <v>1097.6120430000001</v>
      </c>
      <c r="T15" s="445">
        <v>1152.580661</v>
      </c>
      <c r="U15" s="445">
        <v>1205.0800710000001</v>
      </c>
      <c r="V15" s="445">
        <v>1219.5848800000001</v>
      </c>
    </row>
    <row r="16" spans="1:22" ht="14.25">
      <c r="B16" s="413" t="s">
        <v>10221</v>
      </c>
      <c r="C16" s="445">
        <v>81.542000000000002</v>
      </c>
      <c r="D16" s="445">
        <v>91.067999999999998</v>
      </c>
      <c r="E16" s="445">
        <v>93.546000000000006</v>
      </c>
      <c r="F16" s="445">
        <v>94.816000000000003</v>
      </c>
      <c r="G16" s="445">
        <v>97.15</v>
      </c>
      <c r="H16" s="445">
        <v>99.456999999999994</v>
      </c>
      <c r="I16" s="445">
        <v>100.804</v>
      </c>
      <c r="J16" s="445">
        <v>102.29900000000001</v>
      </c>
      <c r="K16" s="445">
        <v>103.541</v>
      </c>
      <c r="L16" s="445">
        <v>103.08199999999999</v>
      </c>
      <c r="M16" s="445">
        <v>103.80800000000001</v>
      </c>
      <c r="N16" s="445">
        <v>106.167</v>
      </c>
      <c r="O16" s="445">
        <v>107.64100000000001</v>
      </c>
      <c r="P16" s="445">
        <v>109.73699999999999</v>
      </c>
      <c r="Q16" s="445">
        <v>112.13800000000001</v>
      </c>
      <c r="R16" s="445">
        <v>114.922</v>
      </c>
      <c r="S16" s="445">
        <v>117.78700000000001</v>
      </c>
      <c r="T16" s="445">
        <v>119.54</v>
      </c>
      <c r="U16" s="445">
        <v>122.063</v>
      </c>
      <c r="V16" s="445">
        <v>123.93</v>
      </c>
    </row>
    <row r="17" spans="1:22" ht="25.5">
      <c r="B17" s="447" t="s">
        <v>10231</v>
      </c>
      <c r="C17" s="432"/>
      <c r="D17" s="432"/>
      <c r="E17" s="432"/>
      <c r="F17" s="432"/>
      <c r="G17" s="432"/>
      <c r="H17" s="432"/>
      <c r="I17" s="432"/>
      <c r="J17" s="432"/>
      <c r="K17" s="432"/>
      <c r="L17" s="432"/>
      <c r="M17" s="432"/>
      <c r="N17" s="432"/>
      <c r="O17" s="432"/>
      <c r="P17" s="432"/>
      <c r="Q17" s="432"/>
      <c r="R17" s="432"/>
      <c r="S17" s="432"/>
      <c r="T17" s="432"/>
      <c r="U17" s="432"/>
      <c r="V17" s="432"/>
    </row>
    <row r="18" spans="1:22">
      <c r="B18" s="413" t="s">
        <v>8431</v>
      </c>
      <c r="C18" s="445">
        <v>625.46245999999996</v>
      </c>
      <c r="D18" s="445">
        <v>620.20834600000001</v>
      </c>
      <c r="E18" s="445">
        <v>634.86387300000001</v>
      </c>
      <c r="F18" s="445">
        <v>629.152288</v>
      </c>
      <c r="G18" s="445">
        <v>626.04723799999999</v>
      </c>
      <c r="H18" s="445">
        <v>619.34701900000005</v>
      </c>
      <c r="I18" s="445">
        <v>606.97733000000005</v>
      </c>
      <c r="J18" s="445">
        <v>623.14758700000004</v>
      </c>
      <c r="K18" s="445">
        <v>604.48818300000005</v>
      </c>
      <c r="L18" s="445">
        <v>602.89165500000001</v>
      </c>
      <c r="M18" s="445">
        <v>597.61856799999998</v>
      </c>
      <c r="N18" s="445">
        <v>579.61181499999998</v>
      </c>
      <c r="O18" s="445">
        <v>566.83644300000003</v>
      </c>
      <c r="P18" s="445">
        <v>564.00842399999999</v>
      </c>
      <c r="Q18" s="445">
        <v>535.88468799999998</v>
      </c>
      <c r="R18" s="445">
        <v>536.08092899999997</v>
      </c>
      <c r="S18" s="445">
        <v>531.64808700000003</v>
      </c>
      <c r="T18" s="445">
        <v>516.798947</v>
      </c>
      <c r="U18" s="445">
        <v>503.79039899999998</v>
      </c>
      <c r="V18" s="445">
        <v>495.83849800000002</v>
      </c>
    </row>
    <row r="19" spans="1:22">
      <c r="B19" s="413" t="s">
        <v>10230</v>
      </c>
      <c r="C19" s="445">
        <v>362.27329099999997</v>
      </c>
      <c r="D19" s="445">
        <v>364.09423199999998</v>
      </c>
      <c r="E19" s="445">
        <v>383.14560499999999</v>
      </c>
      <c r="F19" s="445">
        <v>391.88626799999997</v>
      </c>
      <c r="G19" s="445">
        <v>402.651858</v>
      </c>
      <c r="H19" s="445">
        <v>412.72237799999999</v>
      </c>
      <c r="I19" s="445">
        <v>405.31523499999997</v>
      </c>
      <c r="J19" s="445">
        <v>427.19131199999998</v>
      </c>
      <c r="K19" s="445">
        <v>425.118539</v>
      </c>
      <c r="L19" s="445">
        <v>436.39211999999998</v>
      </c>
      <c r="M19" s="445">
        <v>453.79137900000001</v>
      </c>
      <c r="N19" s="445">
        <v>460.79872699999999</v>
      </c>
      <c r="O19" s="445">
        <v>469.00588800000003</v>
      </c>
      <c r="P19" s="445">
        <v>490.01436000000001</v>
      </c>
      <c r="Q19" s="445">
        <v>492.26965000000001</v>
      </c>
      <c r="R19" s="445">
        <v>516.35409700000002</v>
      </c>
      <c r="S19" s="445">
        <v>553.97288400000002</v>
      </c>
      <c r="T19" s="445">
        <v>573.31076900000005</v>
      </c>
      <c r="U19" s="445">
        <v>598.83977800000002</v>
      </c>
      <c r="V19" s="445">
        <v>619.16750300000001</v>
      </c>
    </row>
    <row r="20" spans="1:22">
      <c r="B20" s="413" t="s">
        <v>10229</v>
      </c>
      <c r="C20" s="445">
        <v>145.82407599999999</v>
      </c>
      <c r="D20" s="445">
        <v>147.69541899999999</v>
      </c>
      <c r="E20" s="445">
        <v>152.860141</v>
      </c>
      <c r="F20" s="445">
        <v>155.036227</v>
      </c>
      <c r="G20" s="445">
        <v>158.409088</v>
      </c>
      <c r="H20" s="445">
        <v>161.08072300000001</v>
      </c>
      <c r="I20" s="445">
        <v>160.115375</v>
      </c>
      <c r="J20" s="445">
        <v>170.376632</v>
      </c>
      <c r="K20" s="445">
        <v>169.792722</v>
      </c>
      <c r="L20" s="445">
        <v>172.49597399999999</v>
      </c>
      <c r="M20" s="445">
        <v>178.86770899999999</v>
      </c>
      <c r="N20" s="445">
        <v>179.99510900000001</v>
      </c>
      <c r="O20" s="445">
        <v>185.088765</v>
      </c>
      <c r="P20" s="445">
        <v>193.15780100000001</v>
      </c>
      <c r="Q20" s="445">
        <v>194.12503799999999</v>
      </c>
      <c r="R20" s="445">
        <v>202.42698100000001</v>
      </c>
      <c r="S20" s="445">
        <v>217.23463100000001</v>
      </c>
      <c r="T20" s="445">
        <v>224.98542</v>
      </c>
      <c r="U20" s="445">
        <v>234.114644</v>
      </c>
      <c r="V20" s="445">
        <v>241.99152799999999</v>
      </c>
    </row>
    <row r="21" spans="1:22">
      <c r="B21" s="413" t="s">
        <v>10228</v>
      </c>
      <c r="C21" s="445">
        <v>157.09872999999999</v>
      </c>
      <c r="D21" s="445">
        <v>179.69497999999999</v>
      </c>
      <c r="E21" s="445">
        <v>173.37208699999999</v>
      </c>
      <c r="F21" s="445">
        <v>203.39133899999999</v>
      </c>
      <c r="G21" s="445">
        <v>225.75831500000001</v>
      </c>
      <c r="H21" s="445">
        <v>208.39852300000001</v>
      </c>
      <c r="I21" s="445">
        <v>241.028381</v>
      </c>
      <c r="J21" s="445">
        <v>247.30687699999999</v>
      </c>
      <c r="K21" s="445">
        <v>261.28367500000002</v>
      </c>
      <c r="L21" s="445">
        <v>278.92755099999999</v>
      </c>
      <c r="M21" s="445">
        <v>312.78461399999998</v>
      </c>
      <c r="N21" s="445">
        <v>305.76909899999998</v>
      </c>
      <c r="O21" s="445">
        <v>302.95523900000001</v>
      </c>
      <c r="P21" s="445">
        <v>316.82346000000001</v>
      </c>
      <c r="Q21" s="445">
        <v>308.61389800000001</v>
      </c>
      <c r="R21" s="445">
        <v>295.91665799999998</v>
      </c>
      <c r="S21" s="445">
        <v>288.05313100000001</v>
      </c>
      <c r="T21" s="445">
        <v>293.940561</v>
      </c>
      <c r="U21" s="445">
        <v>309.79120599999999</v>
      </c>
      <c r="V21" s="445">
        <v>305.47859399999999</v>
      </c>
    </row>
    <row r="22" spans="1:22">
      <c r="B22" s="413" t="s">
        <v>10227</v>
      </c>
      <c r="C22" s="445">
        <v>408.18575800000002</v>
      </c>
      <c r="D22" s="445">
        <v>382.74012399999998</v>
      </c>
      <c r="E22" s="445">
        <v>377.72048000000001</v>
      </c>
      <c r="F22" s="445">
        <v>407.02532000000002</v>
      </c>
      <c r="G22" s="445">
        <v>425.11277100000001</v>
      </c>
      <c r="H22" s="445">
        <v>449.71788199999997</v>
      </c>
      <c r="I22" s="445">
        <v>435.14051599999999</v>
      </c>
      <c r="J22" s="445">
        <v>453.69488699999999</v>
      </c>
      <c r="K22" s="445">
        <v>457.54108100000002</v>
      </c>
      <c r="L22" s="445">
        <v>450.32838700000002</v>
      </c>
      <c r="M22" s="445">
        <v>466.23790400000001</v>
      </c>
      <c r="N22" s="445">
        <v>489.618854</v>
      </c>
      <c r="O22" s="445">
        <v>490.49575900000002</v>
      </c>
      <c r="P22" s="445">
        <v>495.13099199999999</v>
      </c>
      <c r="Q22" s="445">
        <v>497.94826999999998</v>
      </c>
      <c r="R22" s="445">
        <v>470.52471000000003</v>
      </c>
      <c r="S22" s="445">
        <v>440.18743599999999</v>
      </c>
      <c r="T22" s="445">
        <v>463.57541700000002</v>
      </c>
      <c r="U22" s="445">
        <v>485.58573100000001</v>
      </c>
      <c r="V22" s="445">
        <v>485.78625399999999</v>
      </c>
    </row>
    <row r="23" spans="1:22">
      <c r="B23" s="413" t="s">
        <v>8065</v>
      </c>
      <c r="C23" s="445">
        <v>2.4653269999999998</v>
      </c>
      <c r="D23" s="445">
        <v>2.4992779999999999</v>
      </c>
      <c r="E23" s="445">
        <v>2.8523019999999999</v>
      </c>
      <c r="F23" s="445">
        <v>3.0487519999999999</v>
      </c>
      <c r="G23" s="445">
        <v>3.3112940000000002</v>
      </c>
      <c r="H23" s="445">
        <v>3.2888130000000002</v>
      </c>
      <c r="I23" s="445">
        <v>3.4883860000000002</v>
      </c>
      <c r="J23" s="445">
        <v>3.7020119999999999</v>
      </c>
      <c r="K23" s="445">
        <v>3.7873610000000002</v>
      </c>
      <c r="L23" s="445">
        <v>5.1116840000000003</v>
      </c>
      <c r="M23" s="445">
        <v>5.3277409999999996</v>
      </c>
      <c r="N23" s="445">
        <v>5.4247199999999998</v>
      </c>
      <c r="O23" s="445">
        <v>5.6313050000000002</v>
      </c>
      <c r="P23" s="445">
        <v>5.7030620000000001</v>
      </c>
      <c r="Q23" s="445">
        <v>5.5621309999999999</v>
      </c>
      <c r="R23" s="445">
        <v>5.693365</v>
      </c>
      <c r="S23" s="445">
        <v>5.7846719999999996</v>
      </c>
      <c r="T23" s="445">
        <v>5.6491410000000002</v>
      </c>
      <c r="U23" s="445">
        <v>5.6865290000000002</v>
      </c>
      <c r="V23" s="445">
        <v>5.8414270000000004</v>
      </c>
    </row>
    <row r="24" spans="1:22">
      <c r="B24" s="413" t="s">
        <v>10226</v>
      </c>
      <c r="C24" s="445">
        <v>14.686000999999999</v>
      </c>
      <c r="D24" s="445">
        <v>12.680915000000001</v>
      </c>
      <c r="E24" s="445">
        <v>13.783075</v>
      </c>
      <c r="F24" s="445">
        <v>15.803945000000001</v>
      </c>
      <c r="G24" s="445">
        <v>12.529522999999999</v>
      </c>
      <c r="H24" s="445">
        <v>13.148414000000001</v>
      </c>
      <c r="I24" s="445">
        <v>13.595272</v>
      </c>
      <c r="J24" s="445">
        <v>13.578245000000001</v>
      </c>
      <c r="K24" s="445">
        <v>14.893966000000001</v>
      </c>
      <c r="L24" s="445">
        <v>14.709906</v>
      </c>
      <c r="M24" s="445">
        <v>15.508777</v>
      </c>
      <c r="N24" s="445">
        <v>16.256792999999998</v>
      </c>
      <c r="O24" s="445">
        <v>14.424751000000001</v>
      </c>
      <c r="P24" s="445">
        <v>13.1656</v>
      </c>
      <c r="Q24" s="445">
        <v>12.528128000000001</v>
      </c>
      <c r="R24" s="445">
        <v>12.33061</v>
      </c>
      <c r="S24" s="445">
        <v>13.606191000000001</v>
      </c>
      <c r="T24" s="445">
        <v>7.6328839999999998</v>
      </c>
      <c r="U24" s="445">
        <v>10.176501999999999</v>
      </c>
      <c r="V24" s="445">
        <v>11.727259999999999</v>
      </c>
    </row>
    <row r="25" spans="1:22">
      <c r="B25" s="413" t="s">
        <v>10225</v>
      </c>
      <c r="C25" s="445">
        <v>28.452196000000001</v>
      </c>
      <c r="D25" s="445">
        <v>28.166817000000002</v>
      </c>
      <c r="E25" s="445">
        <v>33.350960999999998</v>
      </c>
      <c r="F25" s="445">
        <v>34.373807999999997</v>
      </c>
      <c r="G25" s="445">
        <v>33.047697999999997</v>
      </c>
      <c r="H25" s="445">
        <v>35.250129999999999</v>
      </c>
      <c r="I25" s="445">
        <v>30.325077</v>
      </c>
      <c r="J25" s="445">
        <v>33.909849000000001</v>
      </c>
      <c r="K25" s="445">
        <v>35.452095999999997</v>
      </c>
      <c r="L25" s="445">
        <v>36.184741000000002</v>
      </c>
      <c r="M25" s="445">
        <v>39.081285000000001</v>
      </c>
      <c r="N25" s="445">
        <v>40.943644999999997</v>
      </c>
      <c r="O25" s="445">
        <v>37.721850000000003</v>
      </c>
      <c r="P25" s="445">
        <v>41.719237999999997</v>
      </c>
      <c r="Q25" s="445">
        <v>39.985298</v>
      </c>
      <c r="R25" s="445">
        <v>39.677244000000002</v>
      </c>
      <c r="S25" s="445">
        <v>35.089095</v>
      </c>
      <c r="T25" s="445">
        <v>37.331919999999997</v>
      </c>
      <c r="U25" s="445">
        <v>38.280636999999999</v>
      </c>
      <c r="V25" s="445">
        <v>38.786935999999997</v>
      </c>
    </row>
    <row r="26" spans="1:22">
      <c r="B26" s="413" t="s">
        <v>10224</v>
      </c>
      <c r="C26" s="445">
        <v>7.1351620000000002</v>
      </c>
      <c r="D26" s="445">
        <v>7.1108890000000002</v>
      </c>
      <c r="E26" s="445">
        <v>8.2994769999999995</v>
      </c>
      <c r="F26" s="445">
        <v>7.6500529999999998</v>
      </c>
      <c r="G26" s="445">
        <v>6.4112150000000003</v>
      </c>
      <c r="H26" s="445">
        <v>7.0771170000000003</v>
      </c>
      <c r="I26" s="445">
        <v>6.542427</v>
      </c>
      <c r="J26" s="445">
        <v>6.9855980000000004</v>
      </c>
      <c r="K26" s="445">
        <v>7.0703779999999998</v>
      </c>
      <c r="L26" s="445">
        <v>5.3209809999999997</v>
      </c>
      <c r="M26" s="445">
        <v>5.493023</v>
      </c>
      <c r="N26" s="445">
        <v>5.3902369999999999</v>
      </c>
      <c r="O26" s="445">
        <v>5.2189990000000002</v>
      </c>
      <c r="P26" s="445">
        <v>5.9970629999999998</v>
      </c>
      <c r="Q26" s="445">
        <v>6.1388980000000002</v>
      </c>
      <c r="R26" s="445">
        <v>5.1394070000000003</v>
      </c>
      <c r="S26" s="445">
        <v>4.3018729999999996</v>
      </c>
      <c r="T26" s="445">
        <v>4.5529409999999997</v>
      </c>
      <c r="U26" s="445">
        <v>3.7655729999999998</v>
      </c>
      <c r="V26" s="445">
        <v>3.8679999999999999</v>
      </c>
    </row>
    <row r="27" spans="1:22">
      <c r="A27" s="446"/>
      <c r="B27" s="413" t="s">
        <v>10223</v>
      </c>
      <c r="C27" s="445">
        <v>231.97009800000001</v>
      </c>
      <c r="D27" s="445">
        <v>211.929564</v>
      </c>
      <c r="E27" s="445">
        <v>212.78656599999999</v>
      </c>
      <c r="F27" s="445">
        <v>211.12206499999999</v>
      </c>
      <c r="G27" s="445">
        <v>235.61450400000001</v>
      </c>
      <c r="H27" s="445">
        <v>250.18657999999999</v>
      </c>
      <c r="I27" s="445">
        <v>249.24470400000001</v>
      </c>
      <c r="J27" s="445">
        <v>253.92617999999999</v>
      </c>
      <c r="K27" s="445">
        <v>239.39608799999999</v>
      </c>
      <c r="L27" s="445">
        <v>216.37399400000001</v>
      </c>
      <c r="M27" s="445">
        <v>223.65824799999999</v>
      </c>
      <c r="N27" s="445">
        <v>226.739046</v>
      </c>
      <c r="O27" s="445">
        <v>258.36615</v>
      </c>
      <c r="P27" s="445">
        <v>268.985975</v>
      </c>
      <c r="Q27" s="445">
        <v>263.55732499999999</v>
      </c>
      <c r="R27" s="445">
        <v>269.80745999999999</v>
      </c>
      <c r="S27" s="445">
        <v>277.13095900000002</v>
      </c>
      <c r="T27" s="445">
        <v>298.479175</v>
      </c>
      <c r="U27" s="445">
        <v>334.50322499999999</v>
      </c>
      <c r="V27" s="445">
        <v>334.67469599999998</v>
      </c>
    </row>
    <row r="28" spans="1:22">
      <c r="B28" s="413" t="s">
        <v>10222</v>
      </c>
      <c r="C28" s="445">
        <v>8.0989020000000007</v>
      </c>
      <c r="D28" s="445">
        <v>6.8544359999999998</v>
      </c>
      <c r="E28" s="445">
        <v>7.3204339999999997</v>
      </c>
      <c r="F28" s="445">
        <v>6.8019350000000003</v>
      </c>
      <c r="G28" s="445">
        <v>7.2434960000000004</v>
      </c>
      <c r="H28" s="445">
        <v>7.8754200000000001</v>
      </c>
      <c r="I28" s="445">
        <v>7.2072960000000004</v>
      </c>
      <c r="J28" s="445">
        <v>5.9038199999999996</v>
      </c>
      <c r="K28" s="445">
        <v>4.9389120000000002</v>
      </c>
      <c r="L28" s="445">
        <v>4.4510059999999996</v>
      </c>
      <c r="M28" s="445">
        <v>5.289752</v>
      </c>
      <c r="N28" s="445">
        <v>5.4529540000000001</v>
      </c>
      <c r="O28" s="445">
        <v>6.1228499999999997</v>
      </c>
      <c r="P28" s="445">
        <v>6.322025</v>
      </c>
      <c r="Q28" s="445">
        <v>6.2476750000000001</v>
      </c>
      <c r="R28" s="445">
        <v>5.5895400000000004</v>
      </c>
      <c r="S28" s="445">
        <v>5.9700410000000002</v>
      </c>
      <c r="T28" s="445">
        <v>7.0668249999999997</v>
      </c>
      <c r="U28" s="445">
        <v>7.9517749999999996</v>
      </c>
      <c r="V28" s="445">
        <v>7.6613040000000003</v>
      </c>
    </row>
    <row r="29" spans="1:22">
      <c r="A29" s="446"/>
      <c r="B29" s="413" t="s">
        <v>8265</v>
      </c>
      <c r="C29" s="445">
        <v>2.9738790000000002</v>
      </c>
      <c r="D29" s="445">
        <v>2.9605899999999998</v>
      </c>
      <c r="E29" s="445">
        <v>2.7514850000000002</v>
      </c>
      <c r="F29" s="445">
        <v>2.6077520000000001</v>
      </c>
      <c r="G29" s="445">
        <v>2.5421640000000001</v>
      </c>
      <c r="H29" s="445">
        <v>2.6696439999999999</v>
      </c>
      <c r="I29" s="445">
        <v>2.6993649999999998</v>
      </c>
      <c r="J29" s="445">
        <v>2.8065530000000001</v>
      </c>
      <c r="K29" s="445">
        <v>3.1555629999999999</v>
      </c>
      <c r="L29" s="445">
        <v>2.9977499999999999</v>
      </c>
      <c r="M29" s="445">
        <v>2.4749439999999998</v>
      </c>
      <c r="N29" s="445">
        <v>2.7665929999999999</v>
      </c>
      <c r="O29" s="445">
        <v>2.3815270000000002</v>
      </c>
      <c r="P29" s="445">
        <v>2.1025550000000002</v>
      </c>
      <c r="Q29" s="445">
        <v>1.9880899999999999</v>
      </c>
      <c r="R29" s="445">
        <v>2.0039169999999999</v>
      </c>
      <c r="S29" s="445">
        <v>2.0251960000000002</v>
      </c>
      <c r="T29" s="445">
        <v>2.2895620000000001</v>
      </c>
      <c r="U29" s="445">
        <v>2.237285</v>
      </c>
      <c r="V29" s="445">
        <v>2.2928009999999999</v>
      </c>
    </row>
    <row r="30" spans="1:22">
      <c r="B30" s="413" t="s">
        <v>8271</v>
      </c>
      <c r="C30" s="445">
        <v>81.506120999999993</v>
      </c>
      <c r="D30" s="445">
        <v>80.741410000000002</v>
      </c>
      <c r="E30" s="445">
        <v>73.478515000000002</v>
      </c>
      <c r="F30" s="445">
        <v>74.353247999999994</v>
      </c>
      <c r="G30" s="445">
        <v>76.596835999999996</v>
      </c>
      <c r="H30" s="445">
        <v>81.656356000000002</v>
      </c>
      <c r="I30" s="445">
        <v>85.576634999999996</v>
      </c>
      <c r="J30" s="445">
        <v>91.751446999999999</v>
      </c>
      <c r="K30" s="445">
        <v>96.679436999999993</v>
      </c>
      <c r="L30" s="445">
        <v>82.359250000000003</v>
      </c>
      <c r="M30" s="445">
        <v>81.250056000000001</v>
      </c>
      <c r="N30" s="445">
        <v>91.593406999999999</v>
      </c>
      <c r="O30" s="445">
        <v>94.196472999999997</v>
      </c>
      <c r="P30" s="445">
        <v>90.947445000000002</v>
      </c>
      <c r="Q30" s="445">
        <v>93.417910000000006</v>
      </c>
      <c r="R30" s="445">
        <v>88.852082999999993</v>
      </c>
      <c r="S30" s="445">
        <v>81.451803999999996</v>
      </c>
      <c r="T30" s="445">
        <v>93.228437999999997</v>
      </c>
      <c r="U30" s="445">
        <v>95.326714999999993</v>
      </c>
      <c r="V30" s="445">
        <v>95.992198999999999</v>
      </c>
    </row>
    <row r="31" spans="1:22">
      <c r="B31" s="413" t="s">
        <v>8059</v>
      </c>
      <c r="C31" s="445">
        <v>108.22799999999999</v>
      </c>
      <c r="D31" s="445">
        <v>116.65600000000001</v>
      </c>
      <c r="E31" s="445">
        <v>112.026</v>
      </c>
      <c r="F31" s="445">
        <v>112.739</v>
      </c>
      <c r="G31" s="445">
        <v>125.054</v>
      </c>
      <c r="H31" s="445">
        <v>128.084</v>
      </c>
      <c r="I31" s="445">
        <v>113.012</v>
      </c>
      <c r="J31" s="445">
        <v>125.682</v>
      </c>
      <c r="K31" s="445">
        <v>122.20099999999999</v>
      </c>
      <c r="L31" s="445">
        <v>117.96599999999999</v>
      </c>
      <c r="M31" s="445">
        <v>122.31100000000001</v>
      </c>
      <c r="N31" s="445">
        <v>98.546999999999997</v>
      </c>
      <c r="O31" s="445">
        <v>94.421000000000006</v>
      </c>
      <c r="P31" s="445">
        <v>88.983999999999995</v>
      </c>
      <c r="Q31" s="445">
        <v>80.11</v>
      </c>
      <c r="R31" s="445">
        <v>73.313999999999993</v>
      </c>
      <c r="S31" s="445">
        <v>64.715000000000003</v>
      </c>
      <c r="T31" s="445">
        <v>69.784000000000006</v>
      </c>
      <c r="U31" s="445">
        <v>72.31</v>
      </c>
      <c r="V31" s="445">
        <v>82.674999999999997</v>
      </c>
    </row>
    <row r="32" spans="1:22" ht="14.25">
      <c r="B32" s="413" t="s">
        <v>10221</v>
      </c>
      <c r="C32" s="445">
        <v>81.542000000000002</v>
      </c>
      <c r="D32" s="445">
        <v>91.067999999999998</v>
      </c>
      <c r="E32" s="445">
        <v>93.546000000000006</v>
      </c>
      <c r="F32" s="445">
        <v>94.816000000000003</v>
      </c>
      <c r="G32" s="445">
        <v>97.15</v>
      </c>
      <c r="H32" s="445">
        <v>99.456999999999994</v>
      </c>
      <c r="I32" s="445">
        <v>100.804</v>
      </c>
      <c r="J32" s="445">
        <v>102.29900000000001</v>
      </c>
      <c r="K32" s="445">
        <v>103.541</v>
      </c>
      <c r="L32" s="445">
        <v>103.08199999999999</v>
      </c>
      <c r="M32" s="445">
        <v>103.80800000000001</v>
      </c>
      <c r="N32" s="445">
        <v>106.167</v>
      </c>
      <c r="O32" s="445">
        <v>107.64100000000001</v>
      </c>
      <c r="P32" s="445">
        <v>109.73699999999999</v>
      </c>
      <c r="Q32" s="445">
        <v>112.13800000000001</v>
      </c>
      <c r="R32" s="445">
        <v>114.922</v>
      </c>
      <c r="S32" s="445">
        <v>117.78700000000001</v>
      </c>
      <c r="T32" s="445">
        <v>119.54</v>
      </c>
      <c r="U32" s="445">
        <v>122.063</v>
      </c>
      <c r="V32" s="445">
        <v>123.93</v>
      </c>
    </row>
    <row r="33" spans="1:22">
      <c r="B33" s="408"/>
      <c r="C33" s="445"/>
      <c r="D33" s="445"/>
      <c r="E33" s="445"/>
      <c r="F33" s="445"/>
      <c r="G33" s="445"/>
      <c r="H33" s="445"/>
      <c r="I33" s="445"/>
      <c r="J33" s="445"/>
      <c r="K33" s="445"/>
      <c r="L33" s="445"/>
      <c r="M33" s="445"/>
      <c r="N33" s="445"/>
      <c r="O33" s="445"/>
      <c r="P33" s="445"/>
      <c r="Q33" s="445"/>
      <c r="R33" s="445"/>
      <c r="S33" s="445"/>
      <c r="T33" s="445"/>
      <c r="U33" s="445"/>
      <c r="V33" s="445"/>
    </row>
    <row r="34" spans="1:22">
      <c r="B34" s="447" t="s">
        <v>10201</v>
      </c>
      <c r="C34" s="445"/>
      <c r="D34" s="445"/>
      <c r="E34" s="445"/>
      <c r="F34" s="445"/>
      <c r="G34" s="445"/>
      <c r="H34" s="445"/>
      <c r="I34" s="445"/>
      <c r="J34" s="445"/>
      <c r="K34" s="445"/>
      <c r="L34" s="445"/>
      <c r="M34" s="445"/>
      <c r="N34" s="445"/>
      <c r="O34" s="445"/>
      <c r="P34" s="445"/>
      <c r="Q34" s="445"/>
      <c r="R34" s="445"/>
      <c r="S34" s="445"/>
      <c r="T34" s="445"/>
      <c r="U34" s="445"/>
      <c r="V34" s="445"/>
    </row>
    <row r="35" spans="1:22">
      <c r="B35" s="413" t="s">
        <v>8431</v>
      </c>
      <c r="C35" s="445">
        <v>27.603244</v>
      </c>
      <c r="D35" s="445">
        <v>27.502464</v>
      </c>
      <c r="E35" s="445">
        <v>27.818588999999999</v>
      </c>
      <c r="F35" s="445">
        <v>26.774625</v>
      </c>
      <c r="G35" s="445">
        <v>25.684200000000001</v>
      </c>
      <c r="H35" s="445">
        <v>24.974073000000001</v>
      </c>
      <c r="I35" s="445">
        <v>24.663128</v>
      </c>
      <c r="J35" s="445">
        <v>24.320212999999999</v>
      </c>
      <c r="K35" s="445">
        <v>23.711556000000002</v>
      </c>
      <c r="L35" s="445">
        <v>23.833544</v>
      </c>
      <c r="M35" s="445">
        <v>22.866572999999999</v>
      </c>
      <c r="N35" s="445">
        <v>22.164252000000001</v>
      </c>
      <c r="O35" s="445">
        <v>21.466947000000001</v>
      </c>
      <c r="P35" s="445">
        <v>20.945062</v>
      </c>
      <c r="Q35" s="445">
        <v>20.218135</v>
      </c>
      <c r="R35" s="445">
        <v>20.316616</v>
      </c>
      <c r="S35" s="445">
        <v>20.146137</v>
      </c>
      <c r="T35" s="445">
        <v>19.012781</v>
      </c>
      <c r="U35" s="445">
        <v>17.836932000000001</v>
      </c>
      <c r="V35" s="445">
        <v>17.363043000000001</v>
      </c>
    </row>
    <row r="36" spans="1:22">
      <c r="B36" s="413" t="s">
        <v>10230</v>
      </c>
      <c r="C36" s="445">
        <v>15.988039000000001</v>
      </c>
      <c r="D36" s="445">
        <v>16.145363</v>
      </c>
      <c r="E36" s="445">
        <v>16.788748999999999</v>
      </c>
      <c r="F36" s="445">
        <v>16.677374</v>
      </c>
      <c r="G36" s="445">
        <v>16.519186000000001</v>
      </c>
      <c r="H36" s="445">
        <v>16.642299999999999</v>
      </c>
      <c r="I36" s="445">
        <v>16.469052000000001</v>
      </c>
      <c r="J36" s="445">
        <v>16.672429000000001</v>
      </c>
      <c r="K36" s="445">
        <v>16.675630999999999</v>
      </c>
      <c r="L36" s="445">
        <v>17.251476</v>
      </c>
      <c r="M36" s="445">
        <v>17.363339</v>
      </c>
      <c r="N36" s="445">
        <v>17.620861000000001</v>
      </c>
      <c r="O36" s="445">
        <v>17.761956999999999</v>
      </c>
      <c r="P36" s="445">
        <v>18.197213000000001</v>
      </c>
      <c r="Q36" s="445">
        <v>18.572603999999998</v>
      </c>
      <c r="R36" s="445">
        <v>19.568999999999999</v>
      </c>
      <c r="S36" s="445">
        <v>20.992107000000001</v>
      </c>
      <c r="T36" s="445">
        <v>21.091823000000002</v>
      </c>
      <c r="U36" s="445">
        <v>21.202199</v>
      </c>
      <c r="V36" s="445">
        <v>21.681721</v>
      </c>
    </row>
    <row r="37" spans="1:22">
      <c r="B37" s="413" t="s">
        <v>10229</v>
      </c>
      <c r="C37" s="445">
        <v>6.4355859999999998</v>
      </c>
      <c r="D37" s="445">
        <v>6.5493930000000002</v>
      </c>
      <c r="E37" s="445">
        <v>6.6980550000000001</v>
      </c>
      <c r="F37" s="445">
        <v>6.5978250000000003</v>
      </c>
      <c r="G37" s="445">
        <v>6.498888</v>
      </c>
      <c r="H37" s="445">
        <v>6.4952949999999996</v>
      </c>
      <c r="I37" s="445">
        <v>6.5059199999999997</v>
      </c>
      <c r="J37" s="445">
        <v>6.6494619999999998</v>
      </c>
      <c r="K37" s="445">
        <v>6.6602620000000003</v>
      </c>
      <c r="L37" s="445">
        <v>6.8191199999999998</v>
      </c>
      <c r="M37" s="445">
        <v>6.8439829999999997</v>
      </c>
      <c r="N37" s="445">
        <v>6.882981</v>
      </c>
      <c r="O37" s="445">
        <v>7.0095890000000001</v>
      </c>
      <c r="P37" s="445">
        <v>7.1731239999999996</v>
      </c>
      <c r="Q37" s="445">
        <v>7.3240499999999997</v>
      </c>
      <c r="R37" s="445">
        <v>7.6716610000000003</v>
      </c>
      <c r="S37" s="445">
        <v>8.2318339999999992</v>
      </c>
      <c r="T37" s="445">
        <v>8.2771039999999996</v>
      </c>
      <c r="U37" s="445">
        <v>8.2889370000000007</v>
      </c>
      <c r="V37" s="445">
        <v>8.4739470000000008</v>
      </c>
    </row>
    <row r="38" spans="1:22">
      <c r="B38" s="413" t="s">
        <v>10228</v>
      </c>
      <c r="C38" s="445">
        <v>6.9331649999999998</v>
      </c>
      <c r="D38" s="445">
        <v>7.9683780000000004</v>
      </c>
      <c r="E38" s="445">
        <v>7.5968520000000002</v>
      </c>
      <c r="F38" s="445">
        <v>8.6556580000000007</v>
      </c>
      <c r="G38" s="445">
        <v>9.2619559999999996</v>
      </c>
      <c r="H38" s="445">
        <v>8.403302</v>
      </c>
      <c r="I38" s="445">
        <v>9.7936340000000008</v>
      </c>
      <c r="J38" s="445">
        <v>9.6518969999999999</v>
      </c>
      <c r="K38" s="445">
        <v>10.249071000000001</v>
      </c>
      <c r="L38" s="445">
        <v>11.026578000000001</v>
      </c>
      <c r="M38" s="445">
        <v>11.968021999999999</v>
      </c>
      <c r="N38" s="445">
        <v>11.692556</v>
      </c>
      <c r="O38" s="445">
        <v>11.473369</v>
      </c>
      <c r="P38" s="445">
        <v>11.765580999999999</v>
      </c>
      <c r="Q38" s="445">
        <v>11.643545</v>
      </c>
      <c r="R38" s="445">
        <v>11.214771000000001</v>
      </c>
      <c r="S38" s="445">
        <v>10.915412</v>
      </c>
      <c r="T38" s="445">
        <v>10.813929999999999</v>
      </c>
      <c r="U38" s="445">
        <v>10.968301</v>
      </c>
      <c r="V38" s="445">
        <v>10.697108</v>
      </c>
    </row>
    <row r="39" spans="1:22">
      <c r="B39" s="413" t="s">
        <v>10227</v>
      </c>
      <c r="C39" s="445">
        <v>18.014271999999998</v>
      </c>
      <c r="D39" s="445">
        <v>16.972193999999998</v>
      </c>
      <c r="E39" s="445">
        <v>16.551030000000001</v>
      </c>
      <c r="F39" s="445">
        <v>17.321642000000001</v>
      </c>
      <c r="G39" s="445">
        <v>17.440667000000001</v>
      </c>
      <c r="H39" s="445">
        <v>18.134077999999999</v>
      </c>
      <c r="I39" s="445">
        <v>17.680934000000001</v>
      </c>
      <c r="J39" s="445">
        <v>17.706810999999998</v>
      </c>
      <c r="K39" s="445">
        <v>17.947433</v>
      </c>
      <c r="L39" s="445">
        <v>17.802405</v>
      </c>
      <c r="M39" s="445">
        <v>17.839577999999999</v>
      </c>
      <c r="N39" s="445">
        <v>18.722937000000002</v>
      </c>
      <c r="O39" s="445">
        <v>18.575810000000001</v>
      </c>
      <c r="P39" s="445">
        <v>18.387224</v>
      </c>
      <c r="Q39" s="445">
        <v>18.786850000000001</v>
      </c>
      <c r="R39" s="445">
        <v>17.832139000000002</v>
      </c>
      <c r="S39" s="445">
        <v>16.680350000000001</v>
      </c>
      <c r="T39" s="445">
        <v>17.054713</v>
      </c>
      <c r="U39" s="445">
        <v>17.192387</v>
      </c>
      <c r="V39" s="445">
        <v>17.011037999999999</v>
      </c>
    </row>
    <row r="40" spans="1:22">
      <c r="B40" s="413" t="s">
        <v>8065</v>
      </c>
      <c r="C40" s="445">
        <v>0.10880099999999999</v>
      </c>
      <c r="D40" s="445">
        <v>0.110828</v>
      </c>
      <c r="E40" s="445">
        <v>0.124983</v>
      </c>
      <c r="F40" s="445">
        <v>0.129745</v>
      </c>
      <c r="G40" s="445">
        <v>0.135849</v>
      </c>
      <c r="H40" s="445">
        <v>0.13261600000000001</v>
      </c>
      <c r="I40" s="445">
        <v>0.14174300000000001</v>
      </c>
      <c r="J40" s="445">
        <v>0.144482</v>
      </c>
      <c r="K40" s="445">
        <v>0.148562</v>
      </c>
      <c r="L40" s="445">
        <v>0.202075</v>
      </c>
      <c r="M40" s="445">
        <v>0.20385400000000001</v>
      </c>
      <c r="N40" s="445">
        <v>0.20744000000000001</v>
      </c>
      <c r="O40" s="445">
        <v>0.21326600000000001</v>
      </c>
      <c r="P40" s="445">
        <v>0.21178900000000001</v>
      </c>
      <c r="Q40" s="445">
        <v>0.20985100000000001</v>
      </c>
      <c r="R40" s="445">
        <v>0.21576899999999999</v>
      </c>
      <c r="S40" s="445">
        <v>0.21920300000000001</v>
      </c>
      <c r="T40" s="445">
        <v>0.20782900000000001</v>
      </c>
      <c r="U40" s="445">
        <v>0.20133400000000001</v>
      </c>
      <c r="V40" s="445">
        <v>0.20455200000000001</v>
      </c>
    </row>
    <row r="41" spans="1:22">
      <c r="B41" s="413" t="s">
        <v>10226</v>
      </c>
      <c r="C41" s="445">
        <v>0.64812999999999998</v>
      </c>
      <c r="D41" s="445">
        <v>0.56232099999999996</v>
      </c>
      <c r="E41" s="445">
        <v>0.60394899999999996</v>
      </c>
      <c r="F41" s="445">
        <v>0.67256300000000002</v>
      </c>
      <c r="G41" s="445">
        <v>0.51403600000000005</v>
      </c>
      <c r="H41" s="445">
        <v>0.53018699999999996</v>
      </c>
      <c r="I41" s="445">
        <v>0.55241300000000004</v>
      </c>
      <c r="J41" s="445">
        <v>0.52993199999999996</v>
      </c>
      <c r="K41" s="445">
        <v>0.58422799999999997</v>
      </c>
      <c r="L41" s="445">
        <v>0.58151299999999995</v>
      </c>
      <c r="M41" s="445">
        <v>0.59340999999999999</v>
      </c>
      <c r="N41" s="445">
        <v>0.62165700000000002</v>
      </c>
      <c r="O41" s="445">
        <v>0.54628699999999997</v>
      </c>
      <c r="P41" s="445">
        <v>0.48891899999999999</v>
      </c>
      <c r="Q41" s="445">
        <v>0.47266799999999998</v>
      </c>
      <c r="R41" s="445">
        <v>0.46731099999999998</v>
      </c>
      <c r="S41" s="445">
        <v>0.51558999999999999</v>
      </c>
      <c r="T41" s="445">
        <v>0.28081</v>
      </c>
      <c r="U41" s="445">
        <v>0.36030400000000001</v>
      </c>
      <c r="V41" s="445">
        <v>0.41066000000000003</v>
      </c>
    </row>
    <row r="42" spans="1:22">
      <c r="B42" s="413" t="s">
        <v>10225</v>
      </c>
      <c r="C42" s="445">
        <v>1.255668</v>
      </c>
      <c r="D42" s="445">
        <v>1.2490270000000001</v>
      </c>
      <c r="E42" s="445">
        <v>1.461379</v>
      </c>
      <c r="F42" s="445">
        <v>1.4628350000000001</v>
      </c>
      <c r="G42" s="445">
        <v>1.3558140000000001</v>
      </c>
      <c r="H42" s="445">
        <v>1.4213990000000001</v>
      </c>
      <c r="I42" s="445">
        <v>1.2321899999999999</v>
      </c>
      <c r="J42" s="445">
        <v>1.323434</v>
      </c>
      <c r="K42" s="445">
        <v>1.390638</v>
      </c>
      <c r="L42" s="445">
        <v>1.4304570000000001</v>
      </c>
      <c r="M42" s="445">
        <v>1.49536</v>
      </c>
      <c r="N42" s="445">
        <v>1.5656779999999999</v>
      </c>
      <c r="O42" s="445">
        <v>1.4285829999999999</v>
      </c>
      <c r="P42" s="445">
        <v>1.5492889999999999</v>
      </c>
      <c r="Q42" s="445">
        <v>1.508586</v>
      </c>
      <c r="R42" s="445">
        <v>1.5037050000000001</v>
      </c>
      <c r="S42" s="445">
        <v>1.3296570000000001</v>
      </c>
      <c r="T42" s="445">
        <v>1.3734230000000001</v>
      </c>
      <c r="U42" s="445">
        <v>1.3553440000000001</v>
      </c>
      <c r="V42" s="445">
        <v>1.358223</v>
      </c>
    </row>
    <row r="43" spans="1:22">
      <c r="B43" s="413" t="s">
        <v>10224</v>
      </c>
      <c r="C43" s="445">
        <v>0.31489299999999998</v>
      </c>
      <c r="D43" s="445">
        <v>0.31532500000000002</v>
      </c>
      <c r="E43" s="445">
        <v>0.36366799999999999</v>
      </c>
      <c r="F43" s="445">
        <v>0.32556099999999999</v>
      </c>
      <c r="G43" s="445">
        <v>0.26302599999999998</v>
      </c>
      <c r="H43" s="445">
        <v>0.28537200000000001</v>
      </c>
      <c r="I43" s="445">
        <v>0.26583600000000002</v>
      </c>
      <c r="J43" s="445">
        <v>0.27263399999999999</v>
      </c>
      <c r="K43" s="445">
        <v>0.27734199999999998</v>
      </c>
      <c r="L43" s="445">
        <v>0.21034900000000001</v>
      </c>
      <c r="M43" s="445">
        <v>0.210179</v>
      </c>
      <c r="N43" s="445">
        <v>0.206122</v>
      </c>
      <c r="O43" s="445">
        <v>0.19765099999999999</v>
      </c>
      <c r="P43" s="445">
        <v>0.22270699999999999</v>
      </c>
      <c r="Q43" s="445">
        <v>0.23161200000000001</v>
      </c>
      <c r="R43" s="445">
        <v>0.194775</v>
      </c>
      <c r="S43" s="445">
        <v>0.16301399999999999</v>
      </c>
      <c r="T43" s="445">
        <v>0.16750000000000001</v>
      </c>
      <c r="U43" s="445">
        <v>0.133322</v>
      </c>
      <c r="V43" s="445">
        <v>0.13544800000000001</v>
      </c>
    </row>
    <row r="44" spans="1:22">
      <c r="A44" s="446"/>
      <c r="B44" s="413" t="s">
        <v>10223</v>
      </c>
      <c r="C44" s="445">
        <v>10.237429000000001</v>
      </c>
      <c r="D44" s="445">
        <v>9.397786</v>
      </c>
      <c r="E44" s="445">
        <v>9.3239230000000006</v>
      </c>
      <c r="F44" s="445">
        <v>8.9846520000000005</v>
      </c>
      <c r="G44" s="445">
        <v>9.6663150000000009</v>
      </c>
      <c r="H44" s="445">
        <v>10.088331</v>
      </c>
      <c r="I44" s="445">
        <v>10.127485</v>
      </c>
      <c r="J44" s="445">
        <v>9.9102350000000001</v>
      </c>
      <c r="K44" s="445">
        <v>9.3905119999999993</v>
      </c>
      <c r="L44" s="445">
        <v>8.5537080000000003</v>
      </c>
      <c r="M44" s="445">
        <v>8.5577959999999997</v>
      </c>
      <c r="N44" s="445">
        <v>8.6704609999999995</v>
      </c>
      <c r="O44" s="445">
        <v>9.7847139999999992</v>
      </c>
      <c r="P44" s="445">
        <v>9.9890849999999993</v>
      </c>
      <c r="Q44" s="445">
        <v>9.9436269999999993</v>
      </c>
      <c r="R44" s="445">
        <v>10.225274000000001</v>
      </c>
      <c r="S44" s="445">
        <v>10.501530000000001</v>
      </c>
      <c r="T44" s="445">
        <v>10.980903</v>
      </c>
      <c r="U44" s="445">
        <v>11.843241000000001</v>
      </c>
      <c r="V44" s="445">
        <v>11.719483</v>
      </c>
    </row>
    <row r="45" spans="1:22">
      <c r="B45" s="413" t="s">
        <v>10222</v>
      </c>
      <c r="C45" s="445">
        <v>0.35742499999999999</v>
      </c>
      <c r="D45" s="445">
        <v>0.30395299999999997</v>
      </c>
      <c r="E45" s="445">
        <v>0.320768</v>
      </c>
      <c r="F45" s="445">
        <v>0.289468</v>
      </c>
      <c r="G45" s="445">
        <v>0.29717199999999999</v>
      </c>
      <c r="H45" s="445">
        <v>0.31756200000000001</v>
      </c>
      <c r="I45" s="445">
        <v>0.292852</v>
      </c>
      <c r="J45" s="445">
        <v>0.23041400000000001</v>
      </c>
      <c r="K45" s="445">
        <v>0.19373299999999999</v>
      </c>
      <c r="L45" s="445">
        <v>0.175957</v>
      </c>
      <c r="M45" s="445">
        <v>0.202401</v>
      </c>
      <c r="N45" s="445">
        <v>0.20852000000000001</v>
      </c>
      <c r="O45" s="445">
        <v>0.231882</v>
      </c>
      <c r="P45" s="445">
        <v>0.23477500000000001</v>
      </c>
      <c r="Q45" s="445">
        <v>0.23571600000000001</v>
      </c>
      <c r="R45" s="445">
        <v>0.211835</v>
      </c>
      <c r="S45" s="445">
        <v>0.22622700000000001</v>
      </c>
      <c r="T45" s="445">
        <v>0.25998500000000002</v>
      </c>
      <c r="U45" s="445">
        <v>0.28153600000000001</v>
      </c>
      <c r="V45" s="445">
        <v>0.26828000000000002</v>
      </c>
    </row>
    <row r="46" spans="1:22">
      <c r="B46" s="413" t="s">
        <v>8265</v>
      </c>
      <c r="C46" s="445">
        <v>0.131245</v>
      </c>
      <c r="D46" s="445">
        <v>0.13128400000000001</v>
      </c>
      <c r="E46" s="445">
        <v>0.12056500000000001</v>
      </c>
      <c r="F46" s="445">
        <v>0.11097700000000001</v>
      </c>
      <c r="G46" s="445">
        <v>0.104295</v>
      </c>
      <c r="H46" s="445">
        <v>0.10764899999999999</v>
      </c>
      <c r="I46" s="445">
        <v>0.109682</v>
      </c>
      <c r="J46" s="445">
        <v>0.10953400000000001</v>
      </c>
      <c r="K46" s="445">
        <v>0.12378</v>
      </c>
      <c r="L46" s="445">
        <v>0.118507</v>
      </c>
      <c r="M46" s="445">
        <v>9.4698000000000004E-2</v>
      </c>
      <c r="N46" s="445">
        <v>0.105794</v>
      </c>
      <c r="O46" s="445">
        <v>9.0191999999999994E-2</v>
      </c>
      <c r="P46" s="445">
        <v>7.8080999999999998E-2</v>
      </c>
      <c r="Q46" s="445">
        <v>7.5008000000000005E-2</v>
      </c>
      <c r="R46" s="445">
        <v>7.5944999999999999E-2</v>
      </c>
      <c r="S46" s="445">
        <v>7.6742000000000005E-2</v>
      </c>
      <c r="T46" s="445">
        <v>8.4232000000000001E-2</v>
      </c>
      <c r="U46" s="445">
        <v>7.9212000000000005E-2</v>
      </c>
      <c r="V46" s="445">
        <v>8.0287999999999998E-2</v>
      </c>
    </row>
    <row r="47" spans="1:22">
      <c r="A47" s="446"/>
      <c r="B47" s="413" t="s">
        <v>8271</v>
      </c>
      <c r="C47" s="445">
        <v>3.5970719999999998</v>
      </c>
      <c r="D47" s="445">
        <v>3.58039</v>
      </c>
      <c r="E47" s="445">
        <v>3.2196959999999999</v>
      </c>
      <c r="F47" s="445">
        <v>3.1642269999999999</v>
      </c>
      <c r="G47" s="445">
        <v>3.1424599999999998</v>
      </c>
      <c r="H47" s="445">
        <v>3.2926479999999998</v>
      </c>
      <c r="I47" s="445">
        <v>3.4772099999999999</v>
      </c>
      <c r="J47" s="445">
        <v>3.5808770000000001</v>
      </c>
      <c r="K47" s="445">
        <v>3.792332</v>
      </c>
      <c r="L47" s="445">
        <v>3.25583</v>
      </c>
      <c r="M47" s="445">
        <v>3.1088559999999998</v>
      </c>
      <c r="N47" s="445">
        <v>3.5025149999999998</v>
      </c>
      <c r="O47" s="445">
        <v>3.5673620000000001</v>
      </c>
      <c r="P47" s="445">
        <v>3.3774320000000002</v>
      </c>
      <c r="Q47" s="445">
        <v>3.5245190000000002</v>
      </c>
      <c r="R47" s="445">
        <v>3.367353</v>
      </c>
      <c r="S47" s="445">
        <v>3.0865140000000002</v>
      </c>
      <c r="T47" s="445">
        <v>3.4298289999999998</v>
      </c>
      <c r="U47" s="445">
        <v>3.375086</v>
      </c>
      <c r="V47" s="445">
        <v>3.3614099999999998</v>
      </c>
    </row>
    <row r="48" spans="1:22">
      <c r="B48" s="413" t="s">
        <v>8059</v>
      </c>
      <c r="C48" s="445">
        <v>4.776376</v>
      </c>
      <c r="D48" s="445">
        <v>5.1729830000000003</v>
      </c>
      <c r="E48" s="445">
        <v>4.9087769999999997</v>
      </c>
      <c r="F48" s="445">
        <v>4.7977959999999999</v>
      </c>
      <c r="G48" s="445">
        <v>5.1304629999999998</v>
      </c>
      <c r="H48" s="445">
        <v>5.1647610000000004</v>
      </c>
      <c r="I48" s="445">
        <v>4.5919829999999999</v>
      </c>
      <c r="J48" s="445">
        <v>4.905119</v>
      </c>
      <c r="K48" s="445">
        <v>4.7934369999999999</v>
      </c>
      <c r="L48" s="445">
        <v>4.6634380000000002</v>
      </c>
      <c r="M48" s="445">
        <v>4.679964</v>
      </c>
      <c r="N48" s="445">
        <v>3.7684199999999999</v>
      </c>
      <c r="O48" s="445">
        <v>3.5758649999999998</v>
      </c>
      <c r="P48" s="445">
        <v>3.3045170000000001</v>
      </c>
      <c r="Q48" s="445">
        <v>3.0224310000000001</v>
      </c>
      <c r="R48" s="445">
        <v>2.7784840000000002</v>
      </c>
      <c r="S48" s="445">
        <v>2.4522940000000002</v>
      </c>
      <c r="T48" s="445">
        <v>2.5673189999999999</v>
      </c>
      <c r="U48" s="445">
        <v>2.5601690000000001</v>
      </c>
      <c r="V48" s="445">
        <v>2.8950749999999998</v>
      </c>
    </row>
    <row r="49" spans="1:22" ht="14.25">
      <c r="B49" s="413" t="s">
        <v>10221</v>
      </c>
      <c r="C49" s="445">
        <v>3.5986549999999999</v>
      </c>
      <c r="D49" s="445">
        <v>4.0383110000000002</v>
      </c>
      <c r="E49" s="445">
        <v>4.0990169999999999</v>
      </c>
      <c r="F49" s="445">
        <v>4.0350529999999996</v>
      </c>
      <c r="G49" s="445">
        <v>3.9856739999999999</v>
      </c>
      <c r="H49" s="445">
        <v>4.0104280000000001</v>
      </c>
      <c r="I49" s="445">
        <v>4.0959390000000004</v>
      </c>
      <c r="J49" s="445">
        <v>3.9925269999999999</v>
      </c>
      <c r="K49" s="445">
        <v>4.061483</v>
      </c>
      <c r="L49" s="445">
        <v>4.075043</v>
      </c>
      <c r="M49" s="445">
        <v>3.9719869999999999</v>
      </c>
      <c r="N49" s="445">
        <v>4.0598070000000002</v>
      </c>
      <c r="O49" s="445">
        <v>4.0765260000000003</v>
      </c>
      <c r="P49" s="445">
        <v>4.075202</v>
      </c>
      <c r="Q49" s="445">
        <v>4.2308000000000003</v>
      </c>
      <c r="R49" s="445">
        <v>4.3553610000000003</v>
      </c>
      <c r="S49" s="445">
        <v>4.4633900000000004</v>
      </c>
      <c r="T49" s="445">
        <v>4.397818</v>
      </c>
      <c r="U49" s="445">
        <v>4.3216970000000003</v>
      </c>
      <c r="V49" s="445">
        <v>4.3397230000000002</v>
      </c>
    </row>
    <row r="51" spans="1:22">
      <c r="B51" s="430" t="s">
        <v>10131</v>
      </c>
    </row>
    <row r="52" spans="1:22" ht="14.25">
      <c r="B52" s="438" t="s">
        <v>10220</v>
      </c>
      <c r="C52" s="437">
        <v>610329.91516700003</v>
      </c>
      <c r="D52" s="437">
        <v>609099.67907900002</v>
      </c>
      <c r="E52" s="437">
        <v>628587.55218899995</v>
      </c>
      <c r="F52" s="437">
        <v>632682.50383900001</v>
      </c>
      <c r="G52" s="437">
        <v>643770.02142999996</v>
      </c>
      <c r="H52" s="437">
        <v>661858.16096100002</v>
      </c>
      <c r="I52" s="437">
        <v>668326.43412500003</v>
      </c>
      <c r="J52" s="437">
        <v>690922.53269400005</v>
      </c>
      <c r="K52" s="437">
        <v>691132.52894900006</v>
      </c>
      <c r="L52" s="437">
        <v>697668.18447700003</v>
      </c>
      <c r="M52" s="437">
        <v>724951.07418600004</v>
      </c>
      <c r="N52" s="437">
        <v>737548.16076400003</v>
      </c>
      <c r="O52" s="437">
        <v>742521.17369800003</v>
      </c>
      <c r="P52" s="437">
        <v>753647.59189899999</v>
      </c>
      <c r="Q52" s="437">
        <v>747397.54707299999</v>
      </c>
      <c r="R52" s="437">
        <v>770844.06104499998</v>
      </c>
      <c r="S52" s="437">
        <v>803386.86884100002</v>
      </c>
      <c r="T52" s="437">
        <v>833423.03577700001</v>
      </c>
      <c r="U52" s="437">
        <v>857644.95247599995</v>
      </c>
      <c r="V52" s="437">
        <v>874208.08642199996</v>
      </c>
    </row>
    <row r="53" spans="1:22">
      <c r="B53" s="438" t="s">
        <v>10212</v>
      </c>
      <c r="C53" s="437">
        <v>775465.56672300003</v>
      </c>
      <c r="D53" s="437">
        <v>760575.64037200005</v>
      </c>
      <c r="E53" s="437">
        <v>786127.68047799997</v>
      </c>
      <c r="F53" s="437">
        <v>821278.41118299996</v>
      </c>
      <c r="G53" s="437">
        <v>856415.35088299995</v>
      </c>
      <c r="H53" s="437">
        <v>895752.60673300002</v>
      </c>
      <c r="I53" s="437">
        <v>896205.09323500004</v>
      </c>
      <c r="J53" s="437">
        <v>897448.18147199997</v>
      </c>
      <c r="K53" s="437">
        <v>870105.13178099995</v>
      </c>
      <c r="L53" s="437">
        <v>783755.64543499995</v>
      </c>
      <c r="M53" s="437">
        <v>851073.453553</v>
      </c>
      <c r="N53" s="437">
        <v>852679.88257699995</v>
      </c>
      <c r="O53" s="437">
        <v>886452.11777799996</v>
      </c>
      <c r="P53" s="437">
        <v>917353.69581900002</v>
      </c>
      <c r="Q53" s="437">
        <v>962619.13533900003</v>
      </c>
      <c r="R53" s="437">
        <v>970690.06058399996</v>
      </c>
      <c r="S53" s="437">
        <v>975772.41366099997</v>
      </c>
      <c r="T53" s="437">
        <v>1013105.0963260001</v>
      </c>
      <c r="U53" s="437">
        <v>1014470.600358</v>
      </c>
      <c r="V53" s="437">
        <v>1031395.001994</v>
      </c>
    </row>
    <row r="54" spans="1:22">
      <c r="C54" s="432"/>
      <c r="D54" s="432"/>
      <c r="E54" s="432"/>
      <c r="F54" s="432"/>
      <c r="G54" s="432"/>
      <c r="H54" s="432"/>
      <c r="I54" s="432"/>
      <c r="J54" s="432"/>
      <c r="K54" s="432"/>
      <c r="L54" s="432"/>
      <c r="M54" s="432"/>
      <c r="N54" s="432"/>
      <c r="O54" s="432"/>
      <c r="P54" s="432"/>
      <c r="Q54" s="432"/>
      <c r="R54" s="432"/>
      <c r="S54" s="432"/>
      <c r="T54" s="432"/>
      <c r="U54" s="432"/>
      <c r="V54" s="432"/>
    </row>
    <row r="55" spans="1:22" s="410" customFormat="1" ht="27">
      <c r="B55" s="444" t="s">
        <v>10219</v>
      </c>
      <c r="C55" s="436">
        <v>2.0455800000000002</v>
      </c>
      <c r="D55" s="436">
        <v>2.0050370000000002</v>
      </c>
      <c r="E55" s="436">
        <v>2.0114450000000001</v>
      </c>
      <c r="F55" s="436">
        <v>2.0105849999999998</v>
      </c>
      <c r="G55" s="436">
        <v>2.0074580000000002</v>
      </c>
      <c r="H55" s="436">
        <v>1.980243</v>
      </c>
      <c r="I55" s="436">
        <v>1.925651</v>
      </c>
      <c r="J55" s="436">
        <v>1.91639</v>
      </c>
      <c r="K55" s="436">
        <v>1.8734690000000001</v>
      </c>
      <c r="L55" s="436">
        <v>1.8528579999999999</v>
      </c>
      <c r="M55" s="436">
        <v>1.8173060000000001</v>
      </c>
      <c r="N55" s="436">
        <v>1.7835700000000001</v>
      </c>
      <c r="O55" s="436">
        <v>1.804678</v>
      </c>
      <c r="P55" s="436">
        <v>1.816856</v>
      </c>
      <c r="Q55" s="436">
        <v>1.7902340000000001</v>
      </c>
      <c r="R55" s="436">
        <v>1.7717719999999999</v>
      </c>
      <c r="S55" s="436">
        <v>1.7426539999999999</v>
      </c>
      <c r="T55" s="436">
        <v>1.7076229999999999</v>
      </c>
      <c r="U55" s="436">
        <v>1.717373</v>
      </c>
      <c r="V55" s="436">
        <v>1.7033499999999999</v>
      </c>
    </row>
    <row r="56" spans="1:22" s="410" customFormat="1" ht="25.5">
      <c r="B56" s="444" t="s">
        <v>10218</v>
      </c>
      <c r="C56" s="436">
        <v>1.1721239999999999</v>
      </c>
      <c r="D56" s="436">
        <v>1.202224</v>
      </c>
      <c r="E56" s="436">
        <v>1.1407529999999999</v>
      </c>
      <c r="F56" s="436">
        <v>1.1681140000000001</v>
      </c>
      <c r="G56" s="436">
        <v>1.188879</v>
      </c>
      <c r="H56" s="436">
        <v>1.1574770000000001</v>
      </c>
      <c r="I56" s="436">
        <v>1.1627700000000001</v>
      </c>
      <c r="J56" s="436">
        <v>1.2198089999999999</v>
      </c>
      <c r="K56" s="436">
        <v>1.2785089999999999</v>
      </c>
      <c r="L56" s="436">
        <v>1.4118280000000001</v>
      </c>
      <c r="M56" s="436">
        <v>1.370905</v>
      </c>
      <c r="N56" s="436">
        <v>1.3732899999999999</v>
      </c>
      <c r="O56" s="436">
        <v>1.3235680000000001</v>
      </c>
      <c r="P56" s="436">
        <v>1.2986979999999999</v>
      </c>
      <c r="Q56" s="436">
        <v>1.2263029999999999</v>
      </c>
      <c r="R56" s="436">
        <v>1.170944</v>
      </c>
      <c r="S56" s="436">
        <v>1.124865</v>
      </c>
      <c r="T56" s="436">
        <v>1.1376710000000001</v>
      </c>
      <c r="U56" s="436">
        <v>1.187891</v>
      </c>
      <c r="V56" s="436">
        <v>1.182461</v>
      </c>
    </row>
    <row r="57" spans="1:22">
      <c r="C57" s="434"/>
      <c r="D57" s="434"/>
      <c r="E57" s="434"/>
      <c r="F57" s="434"/>
      <c r="G57" s="434"/>
      <c r="H57" s="434"/>
      <c r="I57" s="434"/>
      <c r="J57" s="434"/>
      <c r="K57" s="434"/>
      <c r="L57" s="434"/>
      <c r="M57" s="434"/>
      <c r="N57" s="434"/>
      <c r="O57" s="434"/>
      <c r="P57" s="434"/>
      <c r="Q57" s="434"/>
      <c r="R57" s="434"/>
      <c r="S57" s="434"/>
      <c r="T57" s="434"/>
      <c r="U57" s="434"/>
      <c r="V57" s="434"/>
    </row>
    <row r="58" spans="1:22">
      <c r="A58" s="77" t="s">
        <v>10217</v>
      </c>
    </row>
    <row r="59" spans="1:22">
      <c r="A59" s="77" t="s">
        <v>10216</v>
      </c>
    </row>
  </sheetData>
  <sheetProtection sheet="1" objects="1" scenarios="1"/>
  <pageMargins left="0.5" right="0.5" top="0.75" bottom="0.75" header="0.5" footer="0.35"/>
  <pageSetup paperSize="5" scale="53" orientation="landscape" r:id="rId1"/>
  <headerFooter alignWithMargins="0">
    <oddFooter>&amp;LOffice of Energy Efficiency, Demand Policy and Analysis Division, Market Analysis Group.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4B7435-7399-4A73-A647-A88580F20A4D}">
  <sheetPr codeName="Sheet15">
    <tabColor rgb="FFFFB7B7"/>
  </sheetPr>
  <dimension ref="A1:AT558"/>
  <sheetViews>
    <sheetView topLeftCell="R183" workbookViewId="0">
      <selection activeCell="W220" sqref="W220"/>
    </sheetView>
  </sheetViews>
  <sheetFormatPr defaultColWidth="8.7109375" defaultRowHeight="16.5"/>
  <cols>
    <col min="1" max="1" width="11.5703125" style="6" customWidth="1"/>
    <col min="2" max="2" width="11.85546875" style="6" customWidth="1"/>
    <col min="3" max="3" width="61.85546875" style="6" customWidth="1"/>
    <col min="4" max="4" width="30.28515625" style="6" customWidth="1"/>
    <col min="5" max="5" width="15" style="6" customWidth="1"/>
    <col min="6" max="6" width="25.5703125" style="6" customWidth="1"/>
    <col min="7" max="7" width="2" style="6" customWidth="1"/>
    <col min="8" max="8" width="32.7109375" style="6" customWidth="1"/>
    <col min="9" max="9" width="12.140625" style="6" customWidth="1"/>
    <col min="10" max="10" width="19.140625" style="6" customWidth="1"/>
    <col min="11" max="11" width="16.140625" style="6" customWidth="1"/>
    <col min="12" max="12" width="27.5703125" style="23" customWidth="1"/>
    <col min="13" max="13" width="48.85546875" style="20" customWidth="1"/>
    <col min="14" max="14" width="13.5703125" style="1" customWidth="1"/>
    <col min="15" max="15" width="13.140625" style="1" customWidth="1"/>
    <col min="16" max="16" width="12.42578125" style="1" customWidth="1"/>
    <col min="17" max="17" width="15.140625" style="1" customWidth="1"/>
    <col min="18" max="18" width="14.7109375" style="1" customWidth="1"/>
    <col min="19" max="19" width="12.85546875" style="1" customWidth="1"/>
    <col min="20" max="21" width="9.28515625" style="1" customWidth="1"/>
    <col min="22" max="22" width="14.5703125" style="1" customWidth="1"/>
    <col min="23" max="24" width="9.28515625" style="1" customWidth="1"/>
    <col min="25" max="25" width="10.42578125" style="1" customWidth="1"/>
    <col min="26" max="27" width="9.28515625" style="1" customWidth="1"/>
    <col min="28" max="29" width="9.28515625" style="1" bestFit="1" customWidth="1"/>
    <col min="30" max="30" width="11.42578125" style="1" customWidth="1"/>
    <col min="31" max="45" width="9.28515625" style="1" bestFit="1" customWidth="1"/>
    <col min="46" max="16384" width="8.7109375" style="1"/>
  </cols>
  <sheetData>
    <row r="1" spans="1:45">
      <c r="A1" s="22" t="s">
        <v>3251</v>
      </c>
      <c r="B1" s="22" t="e">
        <f>#REF!</f>
        <v>#REF!</v>
      </c>
    </row>
    <row r="2" spans="1:45">
      <c r="A2" s="7" t="s">
        <v>3367</v>
      </c>
      <c r="B2" s="7" t="s">
        <v>3454</v>
      </c>
      <c r="C2" s="7" t="s">
        <v>3456</v>
      </c>
      <c r="D2" s="455" t="s">
        <v>3455</v>
      </c>
      <c r="E2" s="455"/>
      <c r="F2" s="455"/>
      <c r="G2" s="455"/>
      <c r="H2" s="453" t="s">
        <v>3453</v>
      </c>
      <c r="I2" s="453"/>
      <c r="J2" s="453"/>
      <c r="K2" s="453"/>
      <c r="L2" s="454"/>
    </row>
    <row r="3" spans="1:45" s="25" customFormat="1" ht="17.25" thickBot="1">
      <c r="A3" s="2"/>
      <c r="B3" s="2"/>
      <c r="C3" s="2"/>
      <c r="D3" s="2">
        <v>1</v>
      </c>
      <c r="E3" s="2">
        <v>2</v>
      </c>
      <c r="F3" s="2">
        <v>3</v>
      </c>
      <c r="G3" s="2">
        <v>4</v>
      </c>
      <c r="H3" s="2">
        <v>1</v>
      </c>
      <c r="I3" s="2">
        <v>2</v>
      </c>
      <c r="J3" s="2">
        <v>3</v>
      </c>
      <c r="K3" s="2">
        <v>4</v>
      </c>
      <c r="L3" s="3">
        <v>5</v>
      </c>
      <c r="M3" s="24"/>
    </row>
    <row r="4" spans="1:45" ht="17.25" thickTop="1">
      <c r="M4" s="26" t="s">
        <v>8481</v>
      </c>
    </row>
    <row r="5" spans="1:45">
      <c r="L5" s="23" t="s">
        <v>8458</v>
      </c>
      <c r="M5" s="276" t="s">
        <v>8456</v>
      </c>
      <c r="N5" s="1">
        <v>2019</v>
      </c>
      <c r="O5" s="1">
        <v>2020</v>
      </c>
      <c r="P5" s="1">
        <v>2021</v>
      </c>
      <c r="Q5" s="1">
        <v>2022</v>
      </c>
      <c r="R5" s="1">
        <v>2023</v>
      </c>
      <c r="S5" s="1">
        <v>2024</v>
      </c>
      <c r="T5" s="1">
        <v>2025</v>
      </c>
      <c r="U5" s="1">
        <v>2026</v>
      </c>
      <c r="V5" s="1">
        <v>2027</v>
      </c>
      <c r="W5" s="1">
        <v>2028</v>
      </c>
      <c r="X5" s="1">
        <v>2029</v>
      </c>
      <c r="Y5" s="1">
        <v>2030</v>
      </c>
      <c r="Z5" s="1">
        <v>2031</v>
      </c>
      <c r="AA5" s="1">
        <v>2032</v>
      </c>
      <c r="AB5" s="1">
        <v>2033</v>
      </c>
      <c r="AC5" s="1">
        <v>2034</v>
      </c>
      <c r="AD5" s="1">
        <v>2035</v>
      </c>
      <c r="AE5" s="1">
        <v>2036</v>
      </c>
      <c r="AF5" s="1">
        <v>2037</v>
      </c>
      <c r="AG5" s="1">
        <v>2038</v>
      </c>
      <c r="AH5" s="1">
        <v>2039</v>
      </c>
      <c r="AI5" s="1">
        <v>2040</v>
      </c>
      <c r="AJ5" s="1">
        <v>2041</v>
      </c>
      <c r="AK5" s="1">
        <v>2042</v>
      </c>
      <c r="AL5" s="1">
        <v>2043</v>
      </c>
      <c r="AM5" s="1">
        <v>2044</v>
      </c>
      <c r="AN5" s="1">
        <v>2045</v>
      </c>
      <c r="AO5" s="1">
        <v>2046</v>
      </c>
      <c r="AP5" s="1">
        <v>2047</v>
      </c>
      <c r="AQ5" s="1">
        <v>2048</v>
      </c>
      <c r="AR5" s="1">
        <v>2049</v>
      </c>
      <c r="AS5" s="1">
        <v>2050</v>
      </c>
    </row>
    <row r="6" spans="1:45">
      <c r="H6" s="6" t="s">
        <v>3229</v>
      </c>
      <c r="I6" s="6" t="s">
        <v>3246</v>
      </c>
      <c r="L6" s="279" t="s">
        <v>3376</v>
      </c>
      <c r="M6" s="20" t="s">
        <v>0</v>
      </c>
      <c r="N6" s="21">
        <f>SUMIFS(EPS!H:H,EPS!$B:$B,$H$6,EPS!$F:$F,$L$6)</f>
        <v>7172296900000</v>
      </c>
      <c r="O6" s="21">
        <f>SUMIFS(EPS!I:I,EPS!$B:$B,$H$6,EPS!$F:$F,$L$6)</f>
        <v>9386226000000</v>
      </c>
      <c r="P6" s="21">
        <f>SUMIFS(EPS!J:J,EPS!$B:$B,$H$6,EPS!$F:$F,$L$6)</f>
        <v>12687695790000</v>
      </c>
      <c r="Q6" s="21">
        <f>SUMIFS(EPS!K:K,EPS!$B:$B,$H$6,EPS!$F:$F,$L$6)</f>
        <v>16881520020000</v>
      </c>
      <c r="R6" s="21">
        <f>SUMIFS(EPS!L:L,EPS!$B:$B,$H$6,EPS!$F:$F,$L$6)</f>
        <v>22371063200000</v>
      </c>
      <c r="S6" s="21">
        <f>SUMIFS(EPS!M:M,EPS!$B:$B,$H$6,EPS!$F:$F,$L$6)</f>
        <v>29337713900000</v>
      </c>
      <c r="T6" s="21">
        <f>SUMIFS(EPS!N:N,EPS!$B:$B,$H$6,EPS!$F:$F,$L$6)</f>
        <v>37730885800000</v>
      </c>
      <c r="U6" s="21">
        <f>SUMIFS(EPS!O:O,EPS!$B:$B,$H$6,EPS!$F:$F,$L$6)</f>
        <v>47317593975000</v>
      </c>
      <c r="V6" s="21">
        <f>SUMIFS(EPS!P:P,EPS!$B:$B,$H$6,EPS!$F:$F,$L$6)</f>
        <v>57721004066000</v>
      </c>
      <c r="W6" s="21">
        <f>SUMIFS(EPS!Q:Q,EPS!$B:$B,$H$6,EPS!$F:$F,$L$6)</f>
        <v>68570801147000</v>
      </c>
      <c r="X6" s="21">
        <f>SUMIFS(EPS!R:R,EPS!$B:$B,$H$6,EPS!$F:$F,$L$6)</f>
        <v>79749320012000</v>
      </c>
      <c r="Y6" s="21">
        <f>SUMIFS(EPS!S:S,EPS!$B:$B,$H$6,EPS!$F:$F,$L$6)</f>
        <v>91142134768000</v>
      </c>
      <c r="Z6" s="21">
        <f>SUMIFS(EPS!T:T,EPS!$B:$B,$H$6,EPS!$F:$F,$L$6)</f>
        <v>102588843060000</v>
      </c>
      <c r="AA6" s="21">
        <f>SUMIFS(EPS!U:U,EPS!$B:$B,$H$6,EPS!$F:$F,$L$6)</f>
        <v>112828730380000</v>
      </c>
      <c r="AB6" s="21">
        <f>SUMIFS(EPS!V:V,EPS!$B:$B,$H$6,EPS!$F:$F,$L$6)</f>
        <v>123091193270000</v>
      </c>
      <c r="AC6" s="21">
        <f>SUMIFS(EPS!W:W,EPS!$B:$B,$H$6,EPS!$F:$F,$L$6)</f>
        <v>132555927810000</v>
      </c>
      <c r="AD6" s="21">
        <f>SUMIFS(EPS!X:X,EPS!$B:$B,$H$6,EPS!$F:$F,$L$6)</f>
        <v>154277145030000</v>
      </c>
      <c r="AE6" s="21">
        <f>SUMIFS(EPS!Y:Y,EPS!$B:$B,$H$6,EPS!$F:$F,$L$6)</f>
        <v>174849218990000</v>
      </c>
      <c r="AF6" s="21">
        <f>SUMIFS(EPS!Z:Z,EPS!$B:$B,$H$6,EPS!$F:$F,$L$6)</f>
        <v>194050146410000</v>
      </c>
      <c r="AG6" s="21">
        <f>SUMIFS(EPS!AA:AA,EPS!$B:$B,$H$6,EPS!$F:$F,$L$6)</f>
        <v>211888406040000</v>
      </c>
      <c r="AH6" s="21">
        <f>SUMIFS(EPS!AB:AB,EPS!$B:$B,$H$6,EPS!$F:$F,$L$6)</f>
        <v>228509324890000</v>
      </c>
      <c r="AI6" s="21">
        <f>SUMIFS(EPS!AC:AC,EPS!$B:$B,$H$6,EPS!$F:$F,$L$6)</f>
        <v>244208196820000</v>
      </c>
      <c r="AJ6" s="21">
        <f>SUMIFS(EPS!AD:AD,EPS!$B:$B,$H$6,EPS!$F:$F,$L$6)</f>
        <v>259096297500000</v>
      </c>
      <c r="AK6" s="21">
        <f>SUMIFS(EPS!AE:AE,EPS!$B:$B,$H$6,EPS!$F:$F,$L$6)</f>
        <v>273450417980000</v>
      </c>
      <c r="AL6" s="21">
        <f>SUMIFS(EPS!AF:AF,EPS!$B:$B,$H$6,EPS!$F:$F,$L$6)</f>
        <v>287363279500000</v>
      </c>
      <c r="AM6" s="21">
        <f>SUMIFS(EPS!AG:AG,EPS!$B:$B,$H$6,EPS!$F:$F,$L$6)</f>
        <v>300966947500000</v>
      </c>
      <c r="AN6" s="21">
        <f>SUMIFS(EPS!AH:AH,EPS!$B:$B,$H$6,EPS!$F:$F,$L$6)</f>
        <v>314309903000000</v>
      </c>
      <c r="AO6" s="21">
        <f>SUMIFS(EPS!AI:AI,EPS!$B:$B,$H$6,EPS!$F:$F,$L$6)</f>
        <v>327398065300000</v>
      </c>
      <c r="AP6" s="21">
        <f>SUMIFS(EPS!AJ:AJ,EPS!$B:$B,$H$6,EPS!$F:$F,$L$6)</f>
        <v>340303302900000</v>
      </c>
      <c r="AQ6" s="21">
        <f>SUMIFS(EPS!AK:AK,EPS!$B:$B,$H$6,EPS!$F:$F,$L$6)</f>
        <v>340272138600000</v>
      </c>
      <c r="AR6" s="21">
        <f>SUMIFS(EPS!AL:AL,EPS!$B:$B,$H$6,EPS!$F:$F,$L$6)</f>
        <v>340038800000000</v>
      </c>
      <c r="AS6" s="21">
        <f>SUMIFS(EPS!AM:AM,EPS!$B:$B,$H$6,EPS!$F:$F,$L$6)</f>
        <v>339836487000000</v>
      </c>
    </row>
    <row r="7" spans="1:45">
      <c r="I7" s="6" t="s">
        <v>3247</v>
      </c>
      <c r="L7" s="278" t="s">
        <v>3377</v>
      </c>
      <c r="M7" s="20" t="s">
        <v>0</v>
      </c>
      <c r="N7" s="21">
        <f>SUMIFS(EPS!H:H,EPS!$B:$B,$H$6,EPS!$F:$F,$L$7)</f>
        <v>5863670950000</v>
      </c>
      <c r="O7" s="21">
        <f>SUMIFS(EPS!I:I,EPS!$B:$B,$H$6,EPS!$F:$F,$L$7)</f>
        <v>5370020200000</v>
      </c>
      <c r="P7" s="21">
        <f>SUMIFS(EPS!J:J,EPS!$B:$B,$H$6,EPS!$F:$F,$L$7)</f>
        <v>4935786100000</v>
      </c>
      <c r="Q7" s="21">
        <f>SUMIFS(EPS!K:K,EPS!$B:$B,$H$6,EPS!$F:$F,$L$7)</f>
        <v>4551090900000</v>
      </c>
      <c r="R7" s="21">
        <f>SUMIFS(EPS!L:L,EPS!$B:$B,$H$6,EPS!$F:$F,$L$7)</f>
        <v>4206941500000</v>
      </c>
      <c r="S7" s="21">
        <f>SUMIFS(EPS!M:M,EPS!$B:$B,$H$6,EPS!$F:$F,$L$7)</f>
        <v>3899349100000</v>
      </c>
      <c r="T7" s="21">
        <f>SUMIFS(EPS!N:N,EPS!$B:$B,$H$6,EPS!$F:$F,$L$7)</f>
        <v>3620945700000</v>
      </c>
      <c r="U7" s="21">
        <f>SUMIFS(EPS!O:O,EPS!$B:$B,$H$6,EPS!$F:$F,$L$7)</f>
        <v>3364942600000</v>
      </c>
      <c r="V7" s="21">
        <f>SUMIFS(EPS!P:P,EPS!$B:$B,$H$6,EPS!$F:$F,$L$7)</f>
        <v>3129508400000</v>
      </c>
      <c r="W7" s="21">
        <f>SUMIFS(EPS!Q:Q,EPS!$B:$B,$H$6,EPS!$F:$F,$L$7)</f>
        <v>2912475400000</v>
      </c>
      <c r="X7" s="21">
        <f>SUMIFS(EPS!R:R,EPS!$B:$B,$H$6,EPS!$F:$F,$L$7)</f>
        <v>2712061100000</v>
      </c>
      <c r="Y7" s="21">
        <f>SUMIFS(EPS!S:S,EPS!$B:$B,$H$6,EPS!$F:$F,$L$7)</f>
        <v>2526852000000</v>
      </c>
      <c r="Z7" s="21">
        <f>SUMIFS(EPS!T:T,EPS!$B:$B,$H$6,EPS!$F:$F,$L$7)</f>
        <v>2355452500000</v>
      </c>
      <c r="AA7" s="21">
        <f>SUMIFS(EPS!U:U,EPS!$B:$B,$H$6,EPS!$F:$F,$L$7)</f>
        <v>2202210000000</v>
      </c>
      <c r="AB7" s="21">
        <f>SUMIFS(EPS!V:V,EPS!$B:$B,$H$6,EPS!$F:$F,$L$7)</f>
        <v>2052844400000</v>
      </c>
      <c r="AC7" s="21">
        <f>SUMIFS(EPS!W:W,EPS!$B:$B,$H$6,EPS!$F:$F,$L$7)</f>
        <v>1914071300000</v>
      </c>
      <c r="AD7" s="21">
        <f>SUMIFS(EPS!X:X,EPS!$B:$B,$H$6,EPS!$F:$F,$L$7)</f>
        <v>1775040900000</v>
      </c>
      <c r="AE7" s="21">
        <f>SUMIFS(EPS!Y:Y,EPS!$B:$B,$H$6,EPS!$F:$F,$L$7)</f>
        <v>1644471400000</v>
      </c>
      <c r="AF7" s="21">
        <f>SUMIFS(EPS!Z:Z,EPS!$B:$B,$H$6,EPS!$F:$F,$L$7)</f>
        <v>1521690500000</v>
      </c>
      <c r="AG7" s="21">
        <f>SUMIFS(EPS!AA:AA,EPS!$B:$B,$H$6,EPS!$F:$F,$L$7)</f>
        <v>1406307000000</v>
      </c>
      <c r="AH7" s="21">
        <f>SUMIFS(EPS!AB:AB,EPS!$B:$B,$H$6,EPS!$F:$F,$L$7)</f>
        <v>1297930600000</v>
      </c>
      <c r="AI7" s="21">
        <f>SUMIFS(EPS!AC:AC,EPS!$B:$B,$H$6,EPS!$F:$F,$L$7)</f>
        <v>1195516300000</v>
      </c>
      <c r="AJ7" s="21">
        <f>SUMIFS(EPS!AD:AD,EPS!$B:$B,$H$6,EPS!$F:$F,$L$7)</f>
        <v>1098365900000</v>
      </c>
      <c r="AK7" s="21">
        <f>SUMIFS(EPS!AE:AE,EPS!$B:$B,$H$6,EPS!$F:$F,$L$7)</f>
        <v>1050213700000</v>
      </c>
      <c r="AL7" s="21">
        <f>SUMIFS(EPS!AF:AF,EPS!$B:$B,$H$6,EPS!$F:$F,$L$7)</f>
        <v>1006495400000</v>
      </c>
      <c r="AM7" s="21">
        <f>SUMIFS(EPS!AG:AG,EPS!$B:$B,$H$6,EPS!$F:$F,$L$7)</f>
        <v>959792200000</v>
      </c>
      <c r="AN7" s="21">
        <f>SUMIFS(EPS!AH:AH,EPS!$B:$B,$H$6,EPS!$F:$F,$L$7)</f>
        <v>915322160000</v>
      </c>
      <c r="AO7" s="21">
        <f>SUMIFS(EPS!AI:AI,EPS!$B:$B,$H$6,EPS!$F:$F,$L$7)</f>
        <v>872160840000</v>
      </c>
      <c r="AP7" s="21">
        <f>SUMIFS(EPS!AJ:AJ,EPS!$B:$B,$H$6,EPS!$F:$F,$L$7)</f>
        <v>833040000000</v>
      </c>
      <c r="AQ7" s="21">
        <f>SUMIFS(EPS!AK:AK,EPS!$B:$B,$H$6,EPS!$F:$F,$L$7)</f>
        <v>798179000000</v>
      </c>
      <c r="AR7" s="21">
        <f>SUMIFS(EPS!AL:AL,EPS!$B:$B,$H$6,EPS!$F:$F,$L$7)</f>
        <v>764635000000</v>
      </c>
      <c r="AS7" s="21">
        <f>SUMIFS(EPS!AM:AM,EPS!$B:$B,$H$6,EPS!$F:$F,$L$7)</f>
        <v>732917000000</v>
      </c>
    </row>
    <row r="8" spans="1:45">
      <c r="I8" s="6" t="s">
        <v>3230</v>
      </c>
      <c r="L8" s="277" t="s">
        <v>3378</v>
      </c>
      <c r="M8" s="20" t="s">
        <v>0</v>
      </c>
      <c r="N8" s="21">
        <f>SUMIFS(EPS!H:H,EPS!$B:$B,$H$6,EPS!$F:$F,$L$8)</f>
        <v>1462995106000000</v>
      </c>
      <c r="O8" s="21">
        <f>SUMIFS(EPS!I:I,EPS!$B:$B,$H$6,EPS!$F:$F,$L$8)</f>
        <v>1412688715000000</v>
      </c>
      <c r="P8" s="21">
        <f>SUMIFS(EPS!J:J,EPS!$B:$B,$H$6,EPS!$F:$F,$L$8)</f>
        <v>1405876826080000</v>
      </c>
      <c r="Q8" s="21">
        <f>SUMIFS(EPS!K:K,EPS!$B:$B,$H$6,EPS!$F:$F,$L$8)</f>
        <v>1389290914290000</v>
      </c>
      <c r="R8" s="21">
        <f>SUMIFS(EPS!L:L,EPS!$B:$B,$H$6,EPS!$F:$F,$L$8)</f>
        <v>1363097441610000</v>
      </c>
      <c r="S8" s="21">
        <f>SUMIFS(EPS!M:M,EPS!$B:$B,$H$6,EPS!$F:$F,$L$8)</f>
        <v>1332179450600000</v>
      </c>
      <c r="T8" s="21">
        <f>SUMIFS(EPS!N:N,EPS!$B:$B,$H$6,EPS!$F:$F,$L$8)</f>
        <v>1295842971500000</v>
      </c>
      <c r="U8" s="21">
        <f>SUMIFS(EPS!O:O,EPS!$B:$B,$H$6,EPS!$F:$F,$L$8)</f>
        <v>1256488770100000</v>
      </c>
      <c r="V8" s="21">
        <f>SUMIFS(EPS!P:P,EPS!$B:$B,$H$6,EPS!$F:$F,$L$8)</f>
        <v>1213967913600000</v>
      </c>
      <c r="W8" s="21">
        <f>SUMIFS(EPS!Q:Q,EPS!$B:$B,$H$6,EPS!$F:$F,$L$8)</f>
        <v>1168615689500000</v>
      </c>
      <c r="X8" s="21">
        <f>SUMIFS(EPS!R:R,EPS!$B:$B,$H$6,EPS!$F:$F,$L$8)</f>
        <v>1120588294500000</v>
      </c>
      <c r="Y8" s="21">
        <f>SUMIFS(EPS!S:S,EPS!$B:$B,$H$6,EPS!$F:$F,$L$8)</f>
        <v>1070358952000000</v>
      </c>
      <c r="Z8" s="21">
        <f>SUMIFS(EPS!T:T,EPS!$B:$B,$H$6,EPS!$F:$F,$L$8)</f>
        <v>1020050302000000</v>
      </c>
      <c r="AA8" s="21">
        <f>SUMIFS(EPS!U:U,EPS!$B:$B,$H$6,EPS!$F:$F,$L$8)</f>
        <v>973841616000000</v>
      </c>
      <c r="AB8" s="21">
        <f>SUMIFS(EPS!V:V,EPS!$B:$B,$H$6,EPS!$F:$F,$L$8)</f>
        <v>935956976000000</v>
      </c>
      <c r="AC8" s="21">
        <f>SUMIFS(EPS!W:W,EPS!$B:$B,$H$6,EPS!$F:$F,$L$8)</f>
        <v>900523170000000</v>
      </c>
      <c r="AD8" s="21">
        <f>SUMIFS(EPS!X:X,EPS!$B:$B,$H$6,EPS!$F:$F,$L$8)</f>
        <v>829319721000000</v>
      </c>
      <c r="AE8" s="21">
        <f>SUMIFS(EPS!Y:Y,EPS!$B:$B,$H$6,EPS!$F:$F,$L$8)</f>
        <v>761935752000000</v>
      </c>
      <c r="AF8" s="21">
        <f>SUMIFS(EPS!Z:Z,EPS!$B:$B,$H$6,EPS!$F:$F,$L$8)</f>
        <v>699189023000000</v>
      </c>
      <c r="AG8" s="21">
        <f>SUMIFS(EPS!AA:AA,EPS!$B:$B,$H$6,EPS!$F:$F,$L$8)</f>
        <v>641316590000000</v>
      </c>
      <c r="AH8" s="21">
        <f>SUMIFS(EPS!AB:AB,EPS!$B:$B,$H$6,EPS!$F:$F,$L$8)</f>
        <v>587523129000000</v>
      </c>
      <c r="AI8" s="21">
        <f>SUMIFS(EPS!AC:AC,EPS!$B:$B,$H$6,EPS!$F:$F,$L$8)</f>
        <v>536635980000000</v>
      </c>
      <c r="AJ8" s="21">
        <f>SUMIFS(EPS!AD:AD,EPS!$B:$B,$H$6,EPS!$F:$F,$L$8)</f>
        <v>488104752000000</v>
      </c>
      <c r="AK8" s="21">
        <f>SUMIFS(EPS!AE:AE,EPS!$B:$B,$H$6,EPS!$F:$F,$L$8)</f>
        <v>441373670000000</v>
      </c>
      <c r="AL8" s="21">
        <f>SUMIFS(EPS!AF:AF,EPS!$B:$B,$H$6,EPS!$F:$F,$L$8)</f>
        <v>396222803000000</v>
      </c>
      <c r="AM8" s="21">
        <f>SUMIFS(EPS!AG:AG,EPS!$B:$B,$H$6,EPS!$F:$F,$L$8)</f>
        <v>352049272000000</v>
      </c>
      <c r="AN8" s="21">
        <f>SUMIFS(EPS!AH:AH,EPS!$B:$B,$H$6,EPS!$F:$F,$L$8)</f>
        <v>308526082000000</v>
      </c>
      <c r="AO8" s="21">
        <f>SUMIFS(EPS!AI:AI,EPS!$B:$B,$H$6,EPS!$F:$F,$L$8)</f>
        <v>265660837000000</v>
      </c>
      <c r="AP8" s="21">
        <f>SUMIFS(EPS!AJ:AJ,EPS!$B:$B,$H$6,EPS!$F:$F,$L$8)</f>
        <v>230481880000000</v>
      </c>
      <c r="AQ8" s="21">
        <f>SUMIFS(EPS!AK:AK,EPS!$B:$B,$H$6,EPS!$F:$F,$L$8)</f>
        <v>232088190000000</v>
      </c>
      <c r="AR8" s="21">
        <f>SUMIFS(EPS!AL:AL,EPS!$B:$B,$H$6,EPS!$F:$F,$L$8)</f>
        <v>233850340000000</v>
      </c>
      <c r="AS8" s="21">
        <f>SUMIFS(EPS!AM:AM,EPS!$B:$B,$H$6,EPS!$F:$F,$L$8)</f>
        <v>235555250000000</v>
      </c>
    </row>
    <row r="9" spans="1:45">
      <c r="I9" s="6" t="s">
        <v>3254</v>
      </c>
      <c r="L9" s="277" t="s">
        <v>3379</v>
      </c>
      <c r="M9" s="20" t="s">
        <v>0</v>
      </c>
      <c r="N9" s="21">
        <f>SUMIFS(EPS!H:H,EPS!$B:$B,$H$6,EPS!$F:$F,$L$9)</f>
        <v>699460160000000</v>
      </c>
      <c r="O9" s="21">
        <f>SUMIFS(EPS!I:I,EPS!$B:$B,$H$6,EPS!$F:$F,$L$9)</f>
        <v>653981080000000</v>
      </c>
      <c r="P9" s="21">
        <f>SUMIFS(EPS!J:J,EPS!$B:$B,$H$6,EPS!$F:$F,$L$9)</f>
        <v>670305770000000</v>
      </c>
      <c r="Q9" s="21">
        <f>SUMIFS(EPS!K:K,EPS!$B:$B,$H$6,EPS!$F:$F,$L$9)</f>
        <v>681425860000000</v>
      </c>
      <c r="R9" s="21">
        <f>SUMIFS(EPS!L:L,EPS!$B:$B,$H$6,EPS!$F:$F,$L$9)</f>
        <v>688121190000000</v>
      </c>
      <c r="S9" s="21">
        <f>SUMIFS(EPS!M:M,EPS!$B:$B,$H$6,EPS!$F:$F,$L$9)</f>
        <v>696488080000000</v>
      </c>
      <c r="T9" s="21">
        <f>SUMIFS(EPS!N:N,EPS!$B:$B,$H$6,EPS!$F:$F,$L$9)</f>
        <v>705499620000000</v>
      </c>
      <c r="U9" s="21">
        <f>SUMIFS(EPS!O:O,EPS!$B:$B,$H$6,EPS!$F:$F,$L$9)</f>
        <v>717101105782000</v>
      </c>
      <c r="V9" s="21">
        <f>SUMIFS(EPS!P:P,EPS!$B:$B,$H$6,EPS!$F:$F,$L$9)</f>
        <v>729495282083000</v>
      </c>
      <c r="W9" s="21">
        <f>SUMIFS(EPS!Q:Q,EPS!$B:$B,$H$6,EPS!$F:$F,$L$9)</f>
        <v>741508749682000</v>
      </c>
      <c r="X9" s="21">
        <f>SUMIFS(EPS!R:R,EPS!$B:$B,$H$6,EPS!$F:$F,$L$9)</f>
        <v>752404088419000</v>
      </c>
      <c r="Y9" s="21">
        <f>SUMIFS(EPS!S:S,EPS!$B:$B,$H$6,EPS!$F:$F,$L$9)</f>
        <v>762818422072000</v>
      </c>
      <c r="Z9" s="21">
        <f>SUMIFS(EPS!T:T,EPS!$B:$B,$H$6,EPS!$F:$F,$L$9)</f>
        <v>774892831510000</v>
      </c>
      <c r="AA9" s="21">
        <f>SUMIFS(EPS!U:U,EPS!$B:$B,$H$6,EPS!$F:$F,$L$9)</f>
        <v>789468656750000</v>
      </c>
      <c r="AB9" s="21">
        <f>SUMIFS(EPS!V:V,EPS!$B:$B,$H$6,EPS!$F:$F,$L$9)</f>
        <v>790723957870000</v>
      </c>
      <c r="AC9" s="21">
        <f>SUMIFS(EPS!W:W,EPS!$B:$B,$H$6,EPS!$F:$F,$L$9)</f>
        <v>791348187730000</v>
      </c>
      <c r="AD9" s="21">
        <f>SUMIFS(EPS!X:X,EPS!$B:$B,$H$6,EPS!$F:$F,$L$9)</f>
        <v>792543698190000</v>
      </c>
      <c r="AE9" s="21">
        <f>SUMIFS(EPS!Y:Y,EPS!$B:$B,$H$6,EPS!$F:$F,$L$9)</f>
        <v>793961170920000</v>
      </c>
      <c r="AF9" s="21">
        <f>SUMIFS(EPS!Z:Z,EPS!$B:$B,$H$6,EPS!$F:$F,$L$9)</f>
        <v>796198775100000</v>
      </c>
      <c r="AG9" s="21">
        <f>SUMIFS(EPS!AA:AA,EPS!$B:$B,$H$6,EPS!$F:$F,$L$9)</f>
        <v>800066154750000</v>
      </c>
      <c r="AH9" s="21">
        <f>SUMIFS(EPS!AB:AB,EPS!$B:$B,$H$6,EPS!$F:$F,$L$9)</f>
        <v>805236625090000</v>
      </c>
      <c r="AI9" s="21">
        <f>SUMIFS(EPS!AC:AC,EPS!$B:$B,$H$6,EPS!$F:$F,$L$9)</f>
        <v>810743029430000</v>
      </c>
      <c r="AJ9" s="21">
        <f>SUMIFS(EPS!AD:AD,EPS!$B:$B,$H$6,EPS!$F:$F,$L$9)</f>
        <v>816505076690000</v>
      </c>
      <c r="AK9" s="21">
        <f>SUMIFS(EPS!AE:AE,EPS!$B:$B,$H$6,EPS!$F:$F,$L$9)</f>
        <v>821867379310000</v>
      </c>
      <c r="AL9" s="21">
        <f>SUMIFS(EPS!AF:AF,EPS!$B:$B,$H$6,EPS!$F:$F,$L$9)</f>
        <v>827591328020000</v>
      </c>
      <c r="AM9" s="21">
        <f>SUMIFS(EPS!AG:AG,EPS!$B:$B,$H$6,EPS!$F:$F,$L$9)</f>
        <v>833691128890000</v>
      </c>
      <c r="AN9" s="21">
        <f>SUMIFS(EPS!AH:AH,EPS!$B:$B,$H$6,EPS!$F:$F,$L$9)</f>
        <v>839538526050000</v>
      </c>
      <c r="AO9" s="21">
        <f>SUMIFS(EPS!AI:AI,EPS!$B:$B,$H$6,EPS!$F:$F,$L$9)</f>
        <v>845250879600000</v>
      </c>
      <c r="AP9" s="21">
        <f>SUMIFS(EPS!AJ:AJ,EPS!$B:$B,$H$6,EPS!$F:$F,$L$9)</f>
        <v>844810052600000</v>
      </c>
      <c r="AQ9" s="21">
        <f>SUMIFS(EPS!AK:AK,EPS!$B:$B,$H$6,EPS!$F:$F,$L$9)</f>
        <v>844647951700000</v>
      </c>
      <c r="AR9" s="21">
        <f>SUMIFS(EPS!AL:AL,EPS!$B:$B,$H$6,EPS!$F:$F,$L$9)</f>
        <v>844842535200000</v>
      </c>
      <c r="AS9" s="21">
        <f>SUMIFS(EPS!AM:AM,EPS!$B:$B,$H$6,EPS!$F:$F,$L$9)</f>
        <v>845350707000000</v>
      </c>
    </row>
    <row r="10" spans="1:45">
      <c r="I10" s="6" t="s">
        <v>3255</v>
      </c>
      <c r="L10" s="280" t="s">
        <v>3380</v>
      </c>
      <c r="M10" s="20" t="s">
        <v>0</v>
      </c>
      <c r="N10" s="21">
        <f>SUMIFS(EPS!H:H,EPS!$B:$B,$H$6,EPS!$F:$F,$L$10)</f>
        <v>92776616100000</v>
      </c>
      <c r="O10" s="21">
        <f>SUMIFS(EPS!I:I,EPS!$B:$B,$H$6,EPS!$F:$F,$L$10)</f>
        <v>90165520000000</v>
      </c>
      <c r="P10" s="21">
        <f>SUMIFS(EPS!J:J,EPS!$B:$B,$H$6,EPS!$F:$F,$L$10)</f>
        <v>89715289958000</v>
      </c>
      <c r="Q10" s="21">
        <f>SUMIFS(EPS!K:K,EPS!$B:$B,$H$6,EPS!$F:$F,$L$10)</f>
        <v>88710028238000</v>
      </c>
      <c r="R10" s="21">
        <f>SUMIFS(EPS!L:L,EPS!$B:$B,$H$6,EPS!$F:$F,$L$10)</f>
        <v>87133152562000</v>
      </c>
      <c r="S10" s="21">
        <f>SUMIFS(EPS!M:M,EPS!$B:$B,$H$6,EPS!$F:$F,$L$10)</f>
        <v>85232611330000</v>
      </c>
      <c r="T10" s="21">
        <f>SUMIFS(EPS!N:N,EPS!$B:$B,$H$6,EPS!$F:$F,$L$10)</f>
        <v>82972029070000</v>
      </c>
      <c r="U10" s="21">
        <f>SUMIFS(EPS!O:O,EPS!$B:$B,$H$6,EPS!$F:$F,$L$10)</f>
        <v>80493509350000</v>
      </c>
      <c r="V10" s="21">
        <f>SUMIFS(EPS!P:P,EPS!$B:$B,$H$6,EPS!$F:$F,$L$10)</f>
        <v>77808251270000</v>
      </c>
      <c r="W10" s="21">
        <f>SUMIFS(EPS!Q:Q,EPS!$B:$B,$H$6,EPS!$F:$F,$L$10)</f>
        <v>74948089590000</v>
      </c>
      <c r="X10" s="21">
        <f>SUMIFS(EPS!R:R,EPS!$B:$B,$H$6,EPS!$F:$F,$L$10)</f>
        <v>71926989680000</v>
      </c>
      <c r="Y10" s="21">
        <f>SUMIFS(EPS!S:S,EPS!$B:$B,$H$6,EPS!$F:$F,$L$10)</f>
        <v>68767561490000</v>
      </c>
      <c r="Z10" s="21">
        <f>SUMIFS(EPS!T:T,EPS!$B:$B,$H$6,EPS!$F:$F,$L$10)</f>
        <v>65598277500000</v>
      </c>
      <c r="AA10" s="21">
        <f>SUMIFS(EPS!U:U,EPS!$B:$B,$H$6,EPS!$F:$F,$L$10)</f>
        <v>62709213100000</v>
      </c>
      <c r="AB10" s="21">
        <f>SUMIFS(EPS!V:V,EPS!$B:$B,$H$6,EPS!$F:$F,$L$10)</f>
        <v>60411886000000</v>
      </c>
      <c r="AC10" s="21">
        <f>SUMIFS(EPS!W:W,EPS!$B:$B,$H$6,EPS!$F:$F,$L$10)</f>
        <v>58293343600000</v>
      </c>
      <c r="AD10" s="21">
        <f>SUMIFS(EPS!X:X,EPS!$B:$B,$H$6,EPS!$F:$F,$L$10)</f>
        <v>53687842300000</v>
      </c>
      <c r="AE10" s="21">
        <f>SUMIFS(EPS!Y:Y,EPS!$B:$B,$H$6,EPS!$F:$F,$L$10)</f>
        <v>49354757500000</v>
      </c>
      <c r="AF10" s="21">
        <f>SUMIFS(EPS!Z:Z,EPS!$B:$B,$H$6,EPS!$F:$F,$L$10)</f>
        <v>45345746100000</v>
      </c>
      <c r="AG10" s="21">
        <f>SUMIFS(EPS!AA:AA,EPS!$B:$B,$H$6,EPS!$F:$F,$L$10)</f>
        <v>41674857300000</v>
      </c>
      <c r="AH10" s="21">
        <f>SUMIFS(EPS!AB:AB,EPS!$B:$B,$H$6,EPS!$F:$F,$L$10)</f>
        <v>38289092200000</v>
      </c>
      <c r="AI10" s="21">
        <f>SUMIFS(EPS!AC:AC,EPS!$B:$B,$H$6,EPS!$F:$F,$L$10)</f>
        <v>35109336500000</v>
      </c>
      <c r="AJ10" s="21">
        <f>SUMIFS(EPS!AD:AD,EPS!$B:$B,$H$6,EPS!$F:$F,$L$10)</f>
        <v>32097339300000</v>
      </c>
      <c r="AK10" s="21">
        <f>SUMIFS(EPS!AE:AE,EPS!$B:$B,$H$6,EPS!$F:$F,$L$10)</f>
        <v>29213528400000</v>
      </c>
      <c r="AL10" s="21">
        <f>SUMIFS(EPS!AF:AF,EPS!$B:$B,$H$6,EPS!$F:$F,$L$10)</f>
        <v>26441296800000</v>
      </c>
      <c r="AM10" s="21">
        <f>SUMIFS(EPS!AG:AG,EPS!$B:$B,$H$6,EPS!$F:$F,$L$10)</f>
        <v>23737980700000</v>
      </c>
      <c r="AN10" s="21">
        <f>SUMIFS(EPS!AH:AH,EPS!$B:$B,$H$6,EPS!$F:$F,$L$10)</f>
        <v>21080452600000</v>
      </c>
      <c r="AO10" s="21">
        <f>SUMIFS(EPS!AI:AI,EPS!$B:$B,$H$6,EPS!$F:$F,$L$10)</f>
        <v>18468572900000</v>
      </c>
      <c r="AP10" s="21">
        <f>SUMIFS(EPS!AJ:AJ,EPS!$B:$B,$H$6,EPS!$F:$F,$L$10)</f>
        <v>16022995000000</v>
      </c>
      <c r="AQ10" s="21">
        <f>SUMIFS(EPS!AK:AK,EPS!$B:$B,$H$6,EPS!$F:$F,$L$10)</f>
        <v>16134618000000</v>
      </c>
      <c r="AR10" s="21">
        <f>SUMIFS(EPS!AL:AL,EPS!$B:$B,$H$6,EPS!$F:$F,$L$10)</f>
        <v>16257163000000</v>
      </c>
      <c r="AS10" s="21">
        <f>SUMIFS(EPS!AM:AM,EPS!$B:$B,$H$6,EPS!$F:$F,$L$10)</f>
        <v>16375757000000</v>
      </c>
    </row>
    <row r="11" spans="1:45">
      <c r="I11" s="6" t="s">
        <v>3256</v>
      </c>
      <c r="L11" s="280" t="s">
        <v>3381</v>
      </c>
      <c r="M11" s="20" t="s">
        <v>0</v>
      </c>
      <c r="N11" s="21">
        <f>SUMIFS(EPS!H:H,EPS!$B:$B,$H$6,EPS!$F:$F,$L$11)</f>
        <v>1474813000000</v>
      </c>
      <c r="O11" s="21">
        <f>SUMIFS(EPS!I:I,EPS!$B:$B,$H$6,EPS!$F:$F,$L$11)</f>
        <v>1631902000000</v>
      </c>
      <c r="P11" s="21">
        <f>SUMIFS(EPS!J:J,EPS!$B:$B,$H$6,EPS!$F:$F,$L$11)</f>
        <v>1873767000000</v>
      </c>
      <c r="Q11" s="21">
        <f>SUMIFS(EPS!K:K,EPS!$B:$B,$H$6,EPS!$F:$F,$L$11)</f>
        <v>2132528000000</v>
      </c>
      <c r="R11" s="21">
        <f>SUMIFS(EPS!L:L,EPS!$B:$B,$H$6,EPS!$F:$F,$L$11)</f>
        <v>2390773000000</v>
      </c>
      <c r="S11" s="21">
        <f>SUMIFS(EPS!M:M,EPS!$B:$B,$H$6,EPS!$F:$F,$L$11)</f>
        <v>2658947000000</v>
      </c>
      <c r="T11" s="21">
        <f>SUMIFS(EPS!N:N,EPS!$B:$B,$H$6,EPS!$F:$F,$L$11)</f>
        <v>2928237000000</v>
      </c>
      <c r="U11" s="21">
        <f>SUMIFS(EPS!O:O,EPS!$B:$B,$H$6,EPS!$F:$F,$L$11)</f>
        <v>3206513225170</v>
      </c>
      <c r="V11" s="21">
        <f>SUMIFS(EPS!P:P,EPS!$B:$B,$H$6,EPS!$F:$F,$L$11)</f>
        <v>3490018207260</v>
      </c>
      <c r="W11" s="21">
        <f>SUMIFS(EPS!Q:Q,EPS!$B:$B,$H$6,EPS!$F:$F,$L$11)</f>
        <v>3770658966200</v>
      </c>
      <c r="X11" s="21">
        <f>SUMIFS(EPS!R:R,EPS!$B:$B,$H$6,EPS!$F:$F,$L$11)</f>
        <v>4042421318400</v>
      </c>
      <c r="Y11" s="21">
        <f>SUMIFS(EPS!S:S,EPS!$B:$B,$H$6,EPS!$F:$F,$L$11)</f>
        <v>4308455483900</v>
      </c>
      <c r="Z11" s="21">
        <f>SUMIFS(EPS!T:T,EPS!$B:$B,$H$6,EPS!$F:$F,$L$11)</f>
        <v>4579140648900</v>
      </c>
      <c r="AA11" s="21">
        <f>SUMIFS(EPS!U:U,EPS!$B:$B,$H$6,EPS!$F:$F,$L$11)</f>
        <v>4878334357700</v>
      </c>
      <c r="AB11" s="21">
        <f>SUMIFS(EPS!V:V,EPS!$B:$B,$H$6,EPS!$F:$F,$L$11)</f>
        <v>4854829555600</v>
      </c>
      <c r="AC11" s="21">
        <f>SUMIFS(EPS!W:W,EPS!$B:$B,$H$6,EPS!$F:$F,$L$11)</f>
        <v>4827216059800</v>
      </c>
      <c r="AD11" s="21">
        <f>SUMIFS(EPS!X:X,EPS!$B:$B,$H$6,EPS!$F:$F,$L$11)</f>
        <v>4798935286900</v>
      </c>
      <c r="AE11" s="21">
        <f>SUMIFS(EPS!Y:Y,EPS!$B:$B,$H$6,EPS!$F:$F,$L$11)</f>
        <v>4774369074900</v>
      </c>
      <c r="AF11" s="21">
        <f>SUMIFS(EPS!Z:Z,EPS!$B:$B,$H$6,EPS!$F:$F,$L$11)</f>
        <v>4758940274000</v>
      </c>
      <c r="AG11" s="21">
        <f>SUMIFS(EPS!AA:AA,EPS!$B:$B,$H$6,EPS!$F:$F,$L$11)</f>
        <v>4758226558000</v>
      </c>
      <c r="AH11" s="21">
        <f>SUMIFS(EPS!AB:AB,EPS!$B:$B,$H$6,EPS!$F:$F,$L$11)</f>
        <v>4770254102000</v>
      </c>
      <c r="AI11" s="21">
        <f>SUMIFS(EPS!AC:AC,EPS!$B:$B,$H$6,EPS!$F:$F,$L$11)</f>
        <v>4788904262000</v>
      </c>
      <c r="AJ11" s="21">
        <f>SUMIFS(EPS!AD:AD,EPS!$B:$B,$H$6,EPS!$F:$F,$L$11)</f>
        <v>4812327092000</v>
      </c>
      <c r="AK11" s="21">
        <f>SUMIFS(EPS!AE:AE,EPS!$B:$B,$H$6,EPS!$F:$F,$L$11)</f>
        <v>4832849816000</v>
      </c>
      <c r="AL11" s="21">
        <f>SUMIFS(EPS!AF:AF,EPS!$B:$B,$H$6,EPS!$F:$F,$L$11)</f>
        <v>4855573831000</v>
      </c>
      <c r="AM11" s="21">
        <f>SUMIFS(EPS!AG:AG,EPS!$B:$B,$H$6,EPS!$F:$F,$L$11)</f>
        <v>4882308466000</v>
      </c>
      <c r="AN11" s="21">
        <f>SUMIFS(EPS!AH:AH,EPS!$B:$B,$H$6,EPS!$F:$F,$L$11)</f>
        <v>4908154174000</v>
      </c>
      <c r="AO11" s="21">
        <f>SUMIFS(EPS!AI:AI,EPS!$B:$B,$H$6,EPS!$F:$F,$L$11)</f>
        <v>4932770882000</v>
      </c>
      <c r="AP11" s="21">
        <f>SUMIFS(EPS!AJ:AJ,EPS!$B:$B,$H$6,EPS!$F:$F,$L$11)</f>
        <v>4958029195000</v>
      </c>
      <c r="AQ11" s="21">
        <f>SUMIFS(EPS!AK:AK,EPS!$B:$B,$H$6,EPS!$F:$F,$L$11)</f>
        <v>4986923786000</v>
      </c>
      <c r="AR11" s="21">
        <f>SUMIFS(EPS!AL:AL,EPS!$B:$B,$H$6,EPS!$F:$F,$L$11)</f>
        <v>5017319980000</v>
      </c>
      <c r="AS11" s="21">
        <f>SUMIFS(EPS!AM:AM,EPS!$B:$B,$H$6,EPS!$F:$F,$L$11)</f>
        <v>5049023897000</v>
      </c>
    </row>
    <row r="12" spans="1:45">
      <c r="L12" s="277" t="s">
        <v>3382</v>
      </c>
      <c r="M12" s="20" t="s">
        <v>0</v>
      </c>
      <c r="N12" s="21">
        <f>SUMIFS(EPS!H:H,EPS!$B:$B,$H$6,EPS!$F:$F,$L$12)</f>
        <v>161861900000000</v>
      </c>
      <c r="O12" s="21">
        <f>SUMIFS(EPS!I:I,EPS!$B:$B,$H$6,EPS!$F:$F,$L$12)</f>
        <v>162588390000000</v>
      </c>
      <c r="P12" s="21">
        <f>SUMIFS(EPS!J:J,EPS!$B:$B,$H$6,EPS!$F:$F,$L$12)</f>
        <v>164007420000000</v>
      </c>
      <c r="Q12" s="21">
        <f>SUMIFS(EPS!K:K,EPS!$B:$B,$H$6,EPS!$F:$F,$L$12)</f>
        <v>165358050000000</v>
      </c>
      <c r="R12" s="21">
        <f>SUMIFS(EPS!L:L,EPS!$B:$B,$H$6,EPS!$F:$F,$L$12)</f>
        <v>166614050000000</v>
      </c>
      <c r="S12" s="21">
        <f>SUMIFS(EPS!M:M,EPS!$B:$B,$H$6,EPS!$F:$F,$L$12)</f>
        <v>167795430000000</v>
      </c>
      <c r="T12" s="21">
        <f>SUMIFS(EPS!N:N,EPS!$B:$B,$H$6,EPS!$F:$F,$L$12)</f>
        <v>168911360000000</v>
      </c>
      <c r="U12" s="21">
        <f>SUMIFS(EPS!O:O,EPS!$B:$B,$H$6,EPS!$F:$F,$L$12)</f>
        <v>169992030000000</v>
      </c>
      <c r="V12" s="21">
        <f>SUMIFS(EPS!P:P,EPS!$B:$B,$H$6,EPS!$F:$F,$L$12)</f>
        <v>170845800000000</v>
      </c>
      <c r="W12" s="21">
        <f>SUMIFS(EPS!Q:Q,EPS!$B:$B,$H$6,EPS!$F:$F,$L$12)</f>
        <v>171695220000000</v>
      </c>
      <c r="X12" s="21">
        <f>SUMIFS(EPS!R:R,EPS!$B:$B,$H$6,EPS!$F:$F,$L$12)</f>
        <v>172592870000000</v>
      </c>
      <c r="Y12" s="21">
        <f>SUMIFS(EPS!S:S,EPS!$B:$B,$H$6,EPS!$F:$F,$L$12)</f>
        <v>173465070000000</v>
      </c>
      <c r="Z12" s="21">
        <f>SUMIFS(EPS!T:T,EPS!$B:$B,$H$6,EPS!$F:$F,$L$12)</f>
        <v>174299130000000</v>
      </c>
      <c r="AA12" s="21">
        <f>SUMIFS(EPS!U:U,EPS!$B:$B,$H$6,EPS!$F:$F,$L$12)</f>
        <v>175077220000000</v>
      </c>
      <c r="AB12" s="21">
        <f>SUMIFS(EPS!V:V,EPS!$B:$B,$H$6,EPS!$F:$F,$L$12)</f>
        <v>175789720000000</v>
      </c>
      <c r="AC12" s="21">
        <f>SUMIFS(EPS!W:W,EPS!$B:$B,$H$6,EPS!$F:$F,$L$12)</f>
        <v>176435830000000</v>
      </c>
      <c r="AD12" s="21">
        <f>SUMIFS(EPS!X:X,EPS!$B:$B,$H$6,EPS!$F:$F,$L$12)</f>
        <v>177029770000000</v>
      </c>
      <c r="AE12" s="21">
        <f>SUMIFS(EPS!Y:Y,EPS!$B:$B,$H$6,EPS!$F:$F,$L$12)</f>
        <v>177567720000000</v>
      </c>
      <c r="AF12" s="21">
        <f>SUMIFS(EPS!Z:Z,EPS!$B:$B,$H$6,EPS!$F:$F,$L$12)</f>
        <v>178059370000000</v>
      </c>
      <c r="AG12" s="21">
        <f>SUMIFS(EPS!AA:AA,EPS!$B:$B,$H$6,EPS!$F:$F,$L$12)</f>
        <v>178510810000000</v>
      </c>
      <c r="AH12" s="21">
        <f>SUMIFS(EPS!AB:AB,EPS!$B:$B,$H$6,EPS!$F:$F,$L$12)</f>
        <v>178920180000000</v>
      </c>
      <c r="AI12" s="21">
        <f>SUMIFS(EPS!AC:AC,EPS!$B:$B,$H$6,EPS!$F:$F,$L$12)</f>
        <v>179285470000000</v>
      </c>
      <c r="AJ12" s="21">
        <f>SUMIFS(EPS!AD:AD,EPS!$B:$B,$H$6,EPS!$F:$F,$L$12)</f>
        <v>179611160000000</v>
      </c>
      <c r="AK12" s="21">
        <f>SUMIFS(EPS!AE:AE,EPS!$B:$B,$H$6,EPS!$F:$F,$L$12)</f>
        <v>179915360000000</v>
      </c>
      <c r="AL12" s="21">
        <f>SUMIFS(EPS!AF:AF,EPS!$B:$B,$H$6,EPS!$F:$F,$L$12)</f>
        <v>179783380000000</v>
      </c>
      <c r="AM12" s="21">
        <f>SUMIFS(EPS!AG:AG,EPS!$B:$B,$H$6,EPS!$F:$F,$L$12)</f>
        <v>179635090000000</v>
      </c>
      <c r="AN12" s="21">
        <f>SUMIFS(EPS!AH:AH,EPS!$B:$B,$H$6,EPS!$F:$F,$L$12)</f>
        <v>179533610000000</v>
      </c>
      <c r="AO12" s="21">
        <f>SUMIFS(EPS!AI:AI,EPS!$B:$B,$H$6,EPS!$F:$F,$L$12)</f>
        <v>179418040000000</v>
      </c>
      <c r="AP12" s="21">
        <f>SUMIFS(EPS!AJ:AJ,EPS!$B:$B,$H$6,EPS!$F:$F,$L$12)</f>
        <v>179301280000000</v>
      </c>
      <c r="AQ12" s="21">
        <f>SUMIFS(EPS!AK:AK,EPS!$B:$B,$H$6,EPS!$F:$F,$L$12)</f>
        <v>179211270000000</v>
      </c>
      <c r="AR12" s="21">
        <f>SUMIFS(EPS!AL:AL,EPS!$B:$B,$H$6,EPS!$F:$F,$L$12)</f>
        <v>179123800000000</v>
      </c>
      <c r="AS12" s="21">
        <f>SUMIFS(EPS!AM:AM,EPS!$B:$B,$H$6,EPS!$F:$F,$L$12)</f>
        <v>179024300000000</v>
      </c>
    </row>
    <row r="13" spans="1:45">
      <c r="L13" s="277" t="s">
        <v>3383</v>
      </c>
      <c r="M13" s="20" t="s">
        <v>0</v>
      </c>
      <c r="N13" s="21">
        <f>SUMIFS(EPS!H:H,EPS!$B:$B,$H$6,EPS!$F:$F,$L$13)</f>
        <v>0</v>
      </c>
      <c r="O13" s="21">
        <f>SUMIFS(EPS!I:I,EPS!$B:$B,$H$6,EPS!$F:$F,$L$13)</f>
        <v>0</v>
      </c>
      <c r="P13" s="21">
        <f>SUMIFS(EPS!J:J,EPS!$B:$B,$H$6,EPS!$F:$F,$L$13)</f>
        <v>0</v>
      </c>
      <c r="Q13" s="21">
        <f>SUMIFS(EPS!K:K,EPS!$B:$B,$H$6,EPS!$F:$F,$L$13)</f>
        <v>0</v>
      </c>
      <c r="R13" s="21">
        <f>SUMIFS(EPS!L:L,EPS!$B:$B,$H$6,EPS!$F:$F,$L$13)</f>
        <v>0</v>
      </c>
      <c r="S13" s="21">
        <f>SUMIFS(EPS!M:M,EPS!$B:$B,$H$6,EPS!$F:$F,$L$13)</f>
        <v>0</v>
      </c>
      <c r="T13" s="21">
        <f>SUMIFS(EPS!N:N,EPS!$B:$B,$H$6,EPS!$F:$F,$L$13)</f>
        <v>0</v>
      </c>
      <c r="U13" s="21">
        <f>SUMIFS(EPS!O:O,EPS!$B:$B,$H$6,EPS!$F:$F,$L$13)</f>
        <v>0</v>
      </c>
      <c r="V13" s="21">
        <f>SUMIFS(EPS!P:P,EPS!$B:$B,$H$6,EPS!$F:$F,$L$13)</f>
        <v>0</v>
      </c>
      <c r="W13" s="21">
        <f>SUMIFS(EPS!Q:Q,EPS!$B:$B,$H$6,EPS!$F:$F,$L$13)</f>
        <v>0</v>
      </c>
      <c r="X13" s="21">
        <f>SUMIFS(EPS!R:R,EPS!$B:$B,$H$6,EPS!$F:$F,$L$13)</f>
        <v>0</v>
      </c>
      <c r="Y13" s="21">
        <f>SUMIFS(EPS!S:S,EPS!$B:$B,$H$6,EPS!$F:$F,$L$13)</f>
        <v>0</v>
      </c>
      <c r="Z13" s="21">
        <f>SUMIFS(EPS!T:T,EPS!$B:$B,$H$6,EPS!$F:$F,$L$13)</f>
        <v>0</v>
      </c>
      <c r="AA13" s="21">
        <f>SUMIFS(EPS!U:U,EPS!$B:$B,$H$6,EPS!$F:$F,$L$13)</f>
        <v>0</v>
      </c>
      <c r="AB13" s="21">
        <f>SUMIFS(EPS!V:V,EPS!$B:$B,$H$6,EPS!$F:$F,$L$13)</f>
        <v>0</v>
      </c>
      <c r="AC13" s="21">
        <f>SUMIFS(EPS!W:W,EPS!$B:$B,$H$6,EPS!$F:$F,$L$13)</f>
        <v>0</v>
      </c>
      <c r="AD13" s="21">
        <f>SUMIFS(EPS!X:X,EPS!$B:$B,$H$6,EPS!$F:$F,$L$13)</f>
        <v>0</v>
      </c>
      <c r="AE13" s="21">
        <f>SUMIFS(EPS!Y:Y,EPS!$B:$B,$H$6,EPS!$F:$F,$L$13)</f>
        <v>0</v>
      </c>
      <c r="AF13" s="21">
        <f>SUMIFS(EPS!Z:Z,EPS!$B:$B,$H$6,EPS!$F:$F,$L$13)</f>
        <v>0</v>
      </c>
      <c r="AG13" s="21">
        <f>SUMIFS(EPS!AA:AA,EPS!$B:$B,$H$6,EPS!$F:$F,$L$13)</f>
        <v>0</v>
      </c>
      <c r="AH13" s="21">
        <f>SUMIFS(EPS!AB:AB,EPS!$B:$B,$H$6,EPS!$F:$F,$L$13)</f>
        <v>0</v>
      </c>
      <c r="AI13" s="21">
        <f>SUMIFS(EPS!AC:AC,EPS!$B:$B,$H$6,EPS!$F:$F,$L$13)</f>
        <v>0</v>
      </c>
      <c r="AJ13" s="21">
        <f>SUMIFS(EPS!AD:AD,EPS!$B:$B,$H$6,EPS!$F:$F,$L$13)</f>
        <v>0</v>
      </c>
      <c r="AK13" s="21">
        <f>SUMIFS(EPS!AE:AE,EPS!$B:$B,$H$6,EPS!$F:$F,$L$13)</f>
        <v>0</v>
      </c>
      <c r="AL13" s="21">
        <f>SUMIFS(EPS!AF:AF,EPS!$B:$B,$H$6,EPS!$F:$F,$L$13)</f>
        <v>0</v>
      </c>
      <c r="AM13" s="21">
        <f>SUMIFS(EPS!AG:AG,EPS!$B:$B,$H$6,EPS!$F:$F,$L$13)</f>
        <v>0</v>
      </c>
      <c r="AN13" s="21">
        <f>SUMIFS(EPS!AH:AH,EPS!$B:$B,$H$6,EPS!$F:$F,$L$13)</f>
        <v>0</v>
      </c>
      <c r="AO13" s="21">
        <f>SUMIFS(EPS!AI:AI,EPS!$B:$B,$H$6,EPS!$F:$F,$L$13)</f>
        <v>0</v>
      </c>
      <c r="AP13" s="21">
        <f>SUMIFS(EPS!AJ:AJ,EPS!$B:$B,$H$6,EPS!$F:$F,$L$13)</f>
        <v>0</v>
      </c>
      <c r="AQ13" s="21">
        <f>SUMIFS(EPS!AK:AK,EPS!$B:$B,$H$6,EPS!$F:$F,$L$13)</f>
        <v>0</v>
      </c>
      <c r="AR13" s="21">
        <f>SUMIFS(EPS!AL:AL,EPS!$B:$B,$H$6,EPS!$F:$F,$L$13)</f>
        <v>0</v>
      </c>
      <c r="AS13" s="21">
        <f>SUMIFS(EPS!AM:AM,EPS!$B:$B,$H$6,EPS!$F:$F,$L$13)</f>
        <v>0</v>
      </c>
    </row>
    <row r="14" spans="1:45">
      <c r="L14" s="277" t="s">
        <v>3384</v>
      </c>
      <c r="M14" s="20" t="s">
        <v>0</v>
      </c>
      <c r="N14" s="21">
        <f>SUMIFS(EPS!H:H,EPS!$B:$B,$H$6,EPS!$F:$F,$L$14)</f>
        <v>27754004900000</v>
      </c>
      <c r="O14" s="21">
        <f>SUMIFS(EPS!I:I,EPS!$B:$B,$H$6,EPS!$F:$F,$L$14)</f>
        <v>24447441500000</v>
      </c>
      <c r="P14" s="21">
        <f>SUMIFS(EPS!J:J,EPS!$B:$B,$H$6,EPS!$F:$F,$L$14)</f>
        <v>23058026000000</v>
      </c>
      <c r="Q14" s="21">
        <f>SUMIFS(EPS!K:K,EPS!$B:$B,$H$6,EPS!$F:$F,$L$14)</f>
        <v>21310577100000</v>
      </c>
      <c r="R14" s="21">
        <f>SUMIFS(EPS!L:L,EPS!$B:$B,$H$6,EPS!$F:$F,$L$14)</f>
        <v>19300502000000</v>
      </c>
      <c r="S14" s="21">
        <f>SUMIFS(EPS!M:M,EPS!$B:$B,$H$6,EPS!$F:$F,$L$14)</f>
        <v>17235922100000</v>
      </c>
      <c r="T14" s="21">
        <f>SUMIFS(EPS!N:N,EPS!$B:$B,$H$6,EPS!$F:$F,$L$14)</f>
        <v>15100928900000</v>
      </c>
      <c r="U14" s="21">
        <f>SUMIFS(EPS!O:O,EPS!$B:$B,$H$6,EPS!$F:$F,$L$14)</f>
        <v>12936100000000</v>
      </c>
      <c r="V14" s="21">
        <f>SUMIFS(EPS!P:P,EPS!$B:$B,$H$6,EPS!$F:$F,$L$14)</f>
        <v>10719493300000</v>
      </c>
      <c r="W14" s="21">
        <f>SUMIFS(EPS!Q:Q,EPS!$B:$B,$H$6,EPS!$F:$F,$L$14)</f>
        <v>8455563400000</v>
      </c>
      <c r="X14" s="21">
        <f>SUMIFS(EPS!R:R,EPS!$B:$B,$H$6,EPS!$F:$F,$L$14)</f>
        <v>6156926300000</v>
      </c>
      <c r="Y14" s="21">
        <f>SUMIFS(EPS!S:S,EPS!$B:$B,$H$6,EPS!$F:$F,$L$14)</f>
        <v>3871114500000</v>
      </c>
      <c r="Z14" s="21">
        <f>SUMIFS(EPS!T:T,EPS!$B:$B,$H$6,EPS!$F:$F,$L$14)</f>
        <v>1661873000000</v>
      </c>
      <c r="AA14" s="21">
        <f>SUMIFS(EPS!U:U,EPS!$B:$B,$H$6,EPS!$F:$F,$L$14)</f>
        <v>366866900000</v>
      </c>
      <c r="AB14" s="21">
        <f>SUMIFS(EPS!V:V,EPS!$B:$B,$H$6,EPS!$F:$F,$L$14)</f>
        <v>366757900000</v>
      </c>
      <c r="AC14" s="21">
        <f>SUMIFS(EPS!W:W,EPS!$B:$B,$H$6,EPS!$F:$F,$L$14)</f>
        <v>368333000000</v>
      </c>
      <c r="AD14" s="21">
        <f>SUMIFS(EPS!X:X,EPS!$B:$B,$H$6,EPS!$F:$F,$L$14)</f>
        <v>368879200000</v>
      </c>
      <c r="AE14" s="21">
        <f>SUMIFS(EPS!Y:Y,EPS!$B:$B,$H$6,EPS!$F:$F,$L$14)</f>
        <v>370836800000</v>
      </c>
      <c r="AF14" s="21">
        <f>SUMIFS(EPS!Z:Z,EPS!$B:$B,$H$6,EPS!$F:$F,$L$14)</f>
        <v>374226900000</v>
      </c>
      <c r="AG14" s="21">
        <f>SUMIFS(EPS!AA:AA,EPS!$B:$B,$H$6,EPS!$F:$F,$L$14)</f>
        <v>378978500000</v>
      </c>
      <c r="AH14" s="21">
        <f>SUMIFS(EPS!AB:AB,EPS!$B:$B,$H$6,EPS!$F:$F,$L$14)</f>
        <v>384949200000</v>
      </c>
      <c r="AI14" s="21">
        <f>SUMIFS(EPS!AC:AC,EPS!$B:$B,$H$6,EPS!$F:$F,$L$14)</f>
        <v>391173500000</v>
      </c>
      <c r="AJ14" s="21">
        <f>SUMIFS(EPS!AD:AD,EPS!$B:$B,$H$6,EPS!$F:$F,$L$14)</f>
        <v>398536200000</v>
      </c>
      <c r="AK14" s="21">
        <f>SUMIFS(EPS!AE:AE,EPS!$B:$B,$H$6,EPS!$F:$F,$L$14)</f>
        <v>423642800000</v>
      </c>
      <c r="AL14" s="21">
        <f>SUMIFS(EPS!AF:AF,EPS!$B:$B,$H$6,EPS!$F:$F,$L$14)</f>
        <v>449291420000</v>
      </c>
      <c r="AM14" s="21">
        <f>SUMIFS(EPS!AG:AG,EPS!$B:$B,$H$6,EPS!$F:$F,$L$14)</f>
        <v>475487930000</v>
      </c>
      <c r="AN14" s="21">
        <f>SUMIFS(EPS!AH:AH,EPS!$B:$B,$H$6,EPS!$F:$F,$L$14)</f>
        <v>501467230000</v>
      </c>
      <c r="AO14" s="21">
        <f>SUMIFS(EPS!AI:AI,EPS!$B:$B,$H$6,EPS!$F:$F,$L$14)</f>
        <v>526605990000</v>
      </c>
      <c r="AP14" s="21">
        <f>SUMIFS(EPS!AJ:AJ,EPS!$B:$B,$H$6,EPS!$F:$F,$L$14)</f>
        <v>553817280000</v>
      </c>
      <c r="AQ14" s="21">
        <f>SUMIFS(EPS!AK:AK,EPS!$B:$B,$H$6,EPS!$F:$F,$L$14)</f>
        <v>583290180000</v>
      </c>
      <c r="AR14" s="21">
        <f>SUMIFS(EPS!AL:AL,EPS!$B:$B,$H$6,EPS!$F:$F,$L$14)</f>
        <v>612084790000</v>
      </c>
      <c r="AS14" s="21">
        <f>SUMIFS(EPS!AM:AM,EPS!$B:$B,$H$6,EPS!$F:$F,$L$14)</f>
        <v>640992380000</v>
      </c>
    </row>
    <row r="15" spans="1:45">
      <c r="L15" s="280" t="s">
        <v>3385</v>
      </c>
      <c r="M15" s="20" t="s">
        <v>0</v>
      </c>
      <c r="N15" s="21">
        <f>SUMIFS(EPS!H:H,EPS!$B:$B,$H$6,EPS!$F:$F,$L$15)</f>
        <v>22639750000</v>
      </c>
      <c r="O15" s="21">
        <f>SUMIFS(EPS!I:I,EPS!$B:$B,$H$6,EPS!$F:$F,$L$15)</f>
        <v>20598490000</v>
      </c>
      <c r="P15" s="21">
        <f>SUMIFS(EPS!J:J,EPS!$B:$B,$H$6,EPS!$F:$F,$L$15)</f>
        <v>18697810000</v>
      </c>
      <c r="Q15" s="21">
        <f>SUMIFS(EPS!K:K,EPS!$B:$B,$H$6,EPS!$F:$F,$L$15)</f>
        <v>16807040000</v>
      </c>
      <c r="R15" s="21">
        <f>SUMIFS(EPS!L:L,EPS!$B:$B,$H$6,EPS!$F:$F,$L$15)</f>
        <v>14908745000</v>
      </c>
      <c r="S15" s="21">
        <f>SUMIFS(EPS!M:M,EPS!$B:$B,$H$6,EPS!$F:$F,$L$15)</f>
        <v>13019663000</v>
      </c>
      <c r="T15" s="21">
        <f>SUMIFS(EPS!N:N,EPS!$B:$B,$H$6,EPS!$F:$F,$L$15)</f>
        <v>11141239000</v>
      </c>
      <c r="U15" s="21">
        <f>SUMIFS(EPS!O:O,EPS!$B:$B,$H$6,EPS!$F:$F,$L$15)</f>
        <v>9358205000</v>
      </c>
      <c r="V15" s="21">
        <f>SUMIFS(EPS!P:P,EPS!$B:$B,$H$6,EPS!$F:$F,$L$15)</f>
        <v>7591434000</v>
      </c>
      <c r="W15" s="21">
        <f>SUMIFS(EPS!Q:Q,EPS!$B:$B,$H$6,EPS!$F:$F,$L$15)</f>
        <v>6181170000</v>
      </c>
      <c r="X15" s="21">
        <f>SUMIFS(EPS!R:R,EPS!$B:$B,$H$6,EPS!$F:$F,$L$15)</f>
        <v>4779839000</v>
      </c>
      <c r="Y15" s="21">
        <f>SUMIFS(EPS!S:S,EPS!$B:$B,$H$6,EPS!$F:$F,$L$15)</f>
        <v>3789453000</v>
      </c>
      <c r="Z15" s="21">
        <f>SUMIFS(EPS!T:T,EPS!$B:$B,$H$6,EPS!$F:$F,$L$15)</f>
        <v>3099266000</v>
      </c>
      <c r="AA15" s="21">
        <f>SUMIFS(EPS!U:U,EPS!$B:$B,$H$6,EPS!$F:$F,$L$15)</f>
        <v>4341260000</v>
      </c>
      <c r="AB15" s="21">
        <f>SUMIFS(EPS!V:V,EPS!$B:$B,$H$6,EPS!$F:$F,$L$15)</f>
        <v>5904310000</v>
      </c>
      <c r="AC15" s="21">
        <f>SUMIFS(EPS!W:W,EPS!$B:$B,$H$6,EPS!$F:$F,$L$15)</f>
        <v>8243966400</v>
      </c>
      <c r="AD15" s="21">
        <f>SUMIFS(EPS!X:X,EPS!$B:$B,$H$6,EPS!$F:$F,$L$15)</f>
        <v>10667835000</v>
      </c>
      <c r="AE15" s="21">
        <f>SUMIFS(EPS!Y:Y,EPS!$B:$B,$H$6,EPS!$F:$F,$L$15)</f>
        <v>13517016000</v>
      </c>
      <c r="AF15" s="21">
        <f>SUMIFS(EPS!Z:Z,EPS!$B:$B,$H$6,EPS!$F:$F,$L$15)</f>
        <v>16831631000</v>
      </c>
      <c r="AG15" s="21">
        <f>SUMIFS(EPS!AA:AA,EPS!$B:$B,$H$6,EPS!$F:$F,$L$15)</f>
        <v>20519217000</v>
      </c>
      <c r="AH15" s="21">
        <f>SUMIFS(EPS!AB:AB,EPS!$B:$B,$H$6,EPS!$F:$F,$L$15)</f>
        <v>24476960000</v>
      </c>
      <c r="AI15" s="21">
        <f>SUMIFS(EPS!AC:AC,EPS!$B:$B,$H$6,EPS!$F:$F,$L$15)</f>
        <v>29396188000</v>
      </c>
      <c r="AJ15" s="21">
        <f>SUMIFS(EPS!AD:AD,EPS!$B:$B,$H$6,EPS!$F:$F,$L$15)</f>
        <v>34606135000</v>
      </c>
      <c r="AK15" s="21">
        <f>SUMIFS(EPS!AE:AE,EPS!$B:$B,$H$6,EPS!$F:$F,$L$15)</f>
        <v>40825060000</v>
      </c>
      <c r="AL15" s="21">
        <f>SUMIFS(EPS!AF:AF,EPS!$B:$B,$H$6,EPS!$F:$F,$L$15)</f>
        <v>47498070000</v>
      </c>
      <c r="AM15" s="21">
        <f>SUMIFS(EPS!AG:AG,EPS!$B:$B,$H$6,EPS!$F:$F,$L$15)</f>
        <v>54395493000</v>
      </c>
      <c r="AN15" s="21">
        <f>SUMIFS(EPS!AH:AH,EPS!$B:$B,$H$6,EPS!$F:$F,$L$15)</f>
        <v>61679692000</v>
      </c>
      <c r="AO15" s="21">
        <f>SUMIFS(EPS!AI:AI,EPS!$B:$B,$H$6,EPS!$F:$F,$L$15)</f>
        <v>69352270000</v>
      </c>
      <c r="AP15" s="21">
        <f>SUMIFS(EPS!AJ:AJ,EPS!$B:$B,$H$6,EPS!$F:$F,$L$15)</f>
        <v>77478990000</v>
      </c>
      <c r="AQ15" s="21">
        <f>SUMIFS(EPS!AK:AK,EPS!$B:$B,$H$6,EPS!$F:$F,$L$15)</f>
        <v>86128810000</v>
      </c>
      <c r="AR15" s="21">
        <f>SUMIFS(EPS!AL:AL,EPS!$B:$B,$H$6,EPS!$F:$F,$L$15)</f>
        <v>95246390000</v>
      </c>
      <c r="AS15" s="21">
        <f>SUMIFS(EPS!AM:AM,EPS!$B:$B,$H$6,EPS!$F:$F,$L$15)</f>
        <v>104590020000</v>
      </c>
    </row>
    <row r="16" spans="1:45">
      <c r="M16" s="21" t="s">
        <v>7034</v>
      </c>
      <c r="N16" s="21">
        <f>SUM(N6:N15)</f>
        <v>2459381207600000</v>
      </c>
      <c r="O16" s="21">
        <f t="shared" ref="O16:AS16" si="0">SUM(O6:O15)</f>
        <v>2360279893190000</v>
      </c>
      <c r="P16" s="21">
        <f t="shared" si="0"/>
        <v>2372479278738000</v>
      </c>
      <c r="Q16" s="21">
        <f t="shared" si="0"/>
        <v>2369677375588000</v>
      </c>
      <c r="R16" s="21">
        <f t="shared" si="0"/>
        <v>2353250022617000</v>
      </c>
      <c r="S16" s="21">
        <f t="shared" si="0"/>
        <v>2334840523693000</v>
      </c>
      <c r="T16" s="21">
        <f t="shared" si="0"/>
        <v>2312618119209000</v>
      </c>
      <c r="U16" s="21">
        <f t="shared" si="0"/>
        <v>2290909923237170</v>
      </c>
      <c r="V16" s="21">
        <f t="shared" si="0"/>
        <v>2267184862360260</v>
      </c>
      <c r="W16" s="21">
        <f t="shared" si="0"/>
        <v>2240483428855200</v>
      </c>
      <c r="X16" s="21">
        <f t="shared" si="0"/>
        <v>2210177751168400</v>
      </c>
      <c r="Y16" s="21">
        <f t="shared" si="0"/>
        <v>2177262351766900</v>
      </c>
      <c r="Z16" s="21">
        <f t="shared" si="0"/>
        <v>2146028949484900</v>
      </c>
      <c r="AA16" s="21">
        <f t="shared" si="0"/>
        <v>2121377188747700</v>
      </c>
      <c r="AB16" s="21">
        <f t="shared" si="0"/>
        <v>2093254069305600</v>
      </c>
      <c r="AC16" s="21">
        <f t="shared" si="0"/>
        <v>2066274323466200</v>
      </c>
      <c r="AD16" s="21">
        <f t="shared" si="0"/>
        <v>2013811699741900</v>
      </c>
      <c r="AE16" s="21">
        <f t="shared" si="0"/>
        <v>1964471813700900</v>
      </c>
      <c r="AF16" s="21">
        <f t="shared" si="0"/>
        <v>1919514749915000</v>
      </c>
      <c r="AG16" s="21">
        <f t="shared" si="0"/>
        <v>1880020849365000</v>
      </c>
      <c r="AH16" s="21">
        <f t="shared" si="0"/>
        <v>1844955962042000</v>
      </c>
      <c r="AI16" s="21">
        <f t="shared" si="0"/>
        <v>1812387003000000</v>
      </c>
      <c r="AJ16" s="21">
        <f t="shared" si="0"/>
        <v>1781758460817000</v>
      </c>
      <c r="AK16" s="21">
        <f t="shared" si="0"/>
        <v>1752167887066000</v>
      </c>
      <c r="AL16" s="21">
        <f t="shared" si="0"/>
        <v>1723760946041000</v>
      </c>
      <c r="AM16" s="21">
        <f t="shared" si="0"/>
        <v>1696452403179000</v>
      </c>
      <c r="AN16" s="21">
        <f t="shared" si="0"/>
        <v>1669375196906000</v>
      </c>
      <c r="AO16" s="21">
        <f t="shared" si="0"/>
        <v>1642597284782000</v>
      </c>
      <c r="AP16" s="21">
        <f t="shared" si="0"/>
        <v>1617341875965000</v>
      </c>
      <c r="AQ16" s="21">
        <f t="shared" si="0"/>
        <v>1618808690076000</v>
      </c>
      <c r="AR16" s="21">
        <f t="shared" si="0"/>
        <v>1620601924360000</v>
      </c>
      <c r="AS16" s="21">
        <f t="shared" si="0"/>
        <v>1622670024297000</v>
      </c>
    </row>
    <row r="17" spans="12:45">
      <c r="L17" s="308" t="s">
        <v>8483</v>
      </c>
      <c r="M17" s="293" t="s">
        <v>0</v>
      </c>
      <c r="N17" s="293">
        <f>SUM(N10:N11)</f>
        <v>94251429100000</v>
      </c>
      <c r="O17" s="293">
        <f t="shared" ref="O17:AS17" si="1">SUM(O10:O11)</f>
        <v>91797422000000</v>
      </c>
      <c r="P17" s="293">
        <f t="shared" si="1"/>
        <v>91589056958000</v>
      </c>
      <c r="Q17" s="293">
        <f t="shared" si="1"/>
        <v>90842556238000</v>
      </c>
      <c r="R17" s="293">
        <f t="shared" si="1"/>
        <v>89523925562000</v>
      </c>
      <c r="S17" s="293">
        <f t="shared" si="1"/>
        <v>87891558330000</v>
      </c>
      <c r="T17" s="293">
        <f t="shared" si="1"/>
        <v>85900266070000</v>
      </c>
      <c r="U17" s="293">
        <f t="shared" si="1"/>
        <v>83700022575170</v>
      </c>
      <c r="V17" s="293">
        <f t="shared" si="1"/>
        <v>81298269477260</v>
      </c>
      <c r="W17" s="293">
        <f t="shared" si="1"/>
        <v>78718748556200</v>
      </c>
      <c r="X17" s="293">
        <f t="shared" si="1"/>
        <v>75969410998400</v>
      </c>
      <c r="Y17" s="293">
        <f t="shared" si="1"/>
        <v>73076016973900</v>
      </c>
      <c r="Z17" s="293">
        <f t="shared" si="1"/>
        <v>70177418148900</v>
      </c>
      <c r="AA17" s="293">
        <f t="shared" si="1"/>
        <v>67587547457700</v>
      </c>
      <c r="AB17" s="293">
        <f t="shared" si="1"/>
        <v>65266715555600</v>
      </c>
      <c r="AC17" s="293">
        <f t="shared" si="1"/>
        <v>63120559659800</v>
      </c>
      <c r="AD17" s="293">
        <f t="shared" si="1"/>
        <v>58486777586900</v>
      </c>
      <c r="AE17" s="293">
        <f t="shared" si="1"/>
        <v>54129126574900</v>
      </c>
      <c r="AF17" s="293">
        <f t="shared" si="1"/>
        <v>50104686374000</v>
      </c>
      <c r="AG17" s="293">
        <f t="shared" si="1"/>
        <v>46433083858000</v>
      </c>
      <c r="AH17" s="293">
        <f t="shared" si="1"/>
        <v>43059346302000</v>
      </c>
      <c r="AI17" s="293">
        <f t="shared" si="1"/>
        <v>39898240762000</v>
      </c>
      <c r="AJ17" s="293">
        <f t="shared" si="1"/>
        <v>36909666392000</v>
      </c>
      <c r="AK17" s="293">
        <f t="shared" si="1"/>
        <v>34046378216000</v>
      </c>
      <c r="AL17" s="293">
        <f t="shared" si="1"/>
        <v>31296870631000</v>
      </c>
      <c r="AM17" s="293">
        <f t="shared" si="1"/>
        <v>28620289166000</v>
      </c>
      <c r="AN17" s="293">
        <f t="shared" si="1"/>
        <v>25988606774000</v>
      </c>
      <c r="AO17" s="293">
        <f t="shared" si="1"/>
        <v>23401343782000</v>
      </c>
      <c r="AP17" s="293">
        <f t="shared" si="1"/>
        <v>20981024195000</v>
      </c>
      <c r="AQ17" s="293">
        <f t="shared" si="1"/>
        <v>21121541786000</v>
      </c>
      <c r="AR17" s="293">
        <f t="shared" si="1"/>
        <v>21274482980000</v>
      </c>
      <c r="AS17" s="293">
        <f t="shared" si="1"/>
        <v>21424780897000</v>
      </c>
    </row>
    <row r="18" spans="12:45">
      <c r="L18" s="308" t="s">
        <v>8486</v>
      </c>
      <c r="M18" s="293" t="s">
        <v>0</v>
      </c>
      <c r="N18" s="293">
        <f>SUM(N8:N9,N12:N14)</f>
        <v>2352071170900000</v>
      </c>
      <c r="O18" s="293">
        <f t="shared" ref="O18:AS18" si="2">SUM(O8:O9,O12:O14)</f>
        <v>2253705626500000</v>
      </c>
      <c r="P18" s="293">
        <f t="shared" si="2"/>
        <v>2263248042080000</v>
      </c>
      <c r="Q18" s="293">
        <f t="shared" si="2"/>
        <v>2257385401390000</v>
      </c>
      <c r="R18" s="293">
        <f t="shared" si="2"/>
        <v>2237133183610000</v>
      </c>
      <c r="S18" s="293">
        <f t="shared" si="2"/>
        <v>2213698882700000</v>
      </c>
      <c r="T18" s="293">
        <f t="shared" si="2"/>
        <v>2185354880400000</v>
      </c>
      <c r="U18" s="293">
        <f t="shared" si="2"/>
        <v>2156518005882000</v>
      </c>
      <c r="V18" s="293">
        <f t="shared" si="2"/>
        <v>2125028488983000</v>
      </c>
      <c r="W18" s="293">
        <f t="shared" si="2"/>
        <v>2090275222582000</v>
      </c>
      <c r="X18" s="293">
        <f t="shared" si="2"/>
        <v>2051742179219000</v>
      </c>
      <c r="Y18" s="293">
        <f t="shared" si="2"/>
        <v>2010513558572000</v>
      </c>
      <c r="Z18" s="293">
        <f t="shared" si="2"/>
        <v>1970904136510000</v>
      </c>
      <c r="AA18" s="293">
        <f t="shared" si="2"/>
        <v>1938754359650000</v>
      </c>
      <c r="AB18" s="293">
        <f t="shared" si="2"/>
        <v>1902837411770000</v>
      </c>
      <c r="AC18" s="293">
        <f t="shared" si="2"/>
        <v>1868675520730000</v>
      </c>
      <c r="AD18" s="293">
        <f t="shared" si="2"/>
        <v>1799262068390000</v>
      </c>
      <c r="AE18" s="293">
        <f t="shared" si="2"/>
        <v>1733835479720000</v>
      </c>
      <c r="AF18" s="293">
        <f t="shared" si="2"/>
        <v>1673821395000000</v>
      </c>
      <c r="AG18" s="293">
        <f t="shared" si="2"/>
        <v>1620272533250000</v>
      </c>
      <c r="AH18" s="293">
        <f t="shared" si="2"/>
        <v>1572064883290000</v>
      </c>
      <c r="AI18" s="293">
        <f t="shared" si="2"/>
        <v>1527055652930000</v>
      </c>
      <c r="AJ18" s="293">
        <f t="shared" si="2"/>
        <v>1484619524890000</v>
      </c>
      <c r="AK18" s="293">
        <f t="shared" si="2"/>
        <v>1443580052110000</v>
      </c>
      <c r="AL18" s="293">
        <f t="shared" si="2"/>
        <v>1404046802440000</v>
      </c>
      <c r="AM18" s="293">
        <f t="shared" si="2"/>
        <v>1365850978820000</v>
      </c>
      <c r="AN18" s="293">
        <f t="shared" si="2"/>
        <v>1328099685280000</v>
      </c>
      <c r="AO18" s="293">
        <f t="shared" si="2"/>
        <v>1290856362590000</v>
      </c>
      <c r="AP18" s="293">
        <f t="shared" si="2"/>
        <v>1255147029880000</v>
      </c>
      <c r="AQ18" s="293">
        <f t="shared" si="2"/>
        <v>1256530701880000</v>
      </c>
      <c r="AR18" s="293">
        <f t="shared" si="2"/>
        <v>1258428759990000</v>
      </c>
      <c r="AS18" s="293">
        <f t="shared" si="2"/>
        <v>1260571249380000</v>
      </c>
    </row>
    <row r="19" spans="12:45">
      <c r="M19" s="21"/>
      <c r="N19" s="21"/>
      <c r="O19" s="21"/>
      <c r="P19" s="21"/>
      <c r="Q19" s="21"/>
      <c r="R19" s="21"/>
      <c r="S19" s="21"/>
      <c r="T19" s="21"/>
      <c r="U19" s="21"/>
      <c r="V19" s="21"/>
      <c r="W19" s="21"/>
      <c r="X19" s="21"/>
      <c r="Y19" s="21"/>
      <c r="Z19" s="21"/>
      <c r="AA19" s="21"/>
      <c r="AB19" s="21"/>
      <c r="AC19" s="21"/>
      <c r="AD19" s="21"/>
      <c r="AE19" s="21"/>
      <c r="AF19" s="21"/>
      <c r="AG19" s="21"/>
      <c r="AH19" s="21"/>
      <c r="AI19" s="21"/>
      <c r="AJ19" s="21"/>
      <c r="AK19" s="21"/>
      <c r="AL19" s="21"/>
      <c r="AM19" s="21"/>
      <c r="AN19" s="21"/>
      <c r="AO19" s="21"/>
      <c r="AP19" s="21"/>
      <c r="AQ19" s="21"/>
      <c r="AR19" s="21"/>
      <c r="AS19" s="21"/>
    </row>
    <row r="20" spans="12:45">
      <c r="L20" s="23" t="s">
        <v>8466</v>
      </c>
    </row>
    <row r="21" spans="12:45">
      <c r="L21" s="23" t="s">
        <v>8457</v>
      </c>
      <c r="M21" s="20" t="s">
        <v>3257</v>
      </c>
      <c r="N21" s="21"/>
      <c r="O21" s="1">
        <f>EIA_EnergyProj.!B28*Sources!$A$41</f>
        <v>2400000000000000</v>
      </c>
      <c r="T21" s="1">
        <f>EIA_EnergyProj.!C28*Sources!$A$41</f>
        <v>2700000000000000</v>
      </c>
      <c r="Y21" s="1">
        <f>EIA_EnergyProj.!D28*Sources!$A$41</f>
        <v>2600000000000000</v>
      </c>
      <c r="AD21" s="1">
        <f>EIA_EnergyProj.!E28*Sources!$A$41</f>
        <v>2600000000000000</v>
      </c>
      <c r="AI21" s="1">
        <f>EIA_EnergyProj.!F28*Sources!$A$41</f>
        <v>2500000000000000</v>
      </c>
      <c r="AN21" s="1">
        <f>EIA_EnergyProj.!G28*Sources!$A$41</f>
        <v>2500000000000000</v>
      </c>
      <c r="AS21" s="1">
        <f>EIA_EnergyProj.!H28*Sources!$A$41</f>
        <v>2500000000000000</v>
      </c>
    </row>
    <row r="22" spans="12:45">
      <c r="L22" s="23" t="s">
        <v>2</v>
      </c>
      <c r="M22" s="20" t="s">
        <v>3257</v>
      </c>
      <c r="N22" s="21"/>
      <c r="O22" s="1">
        <f>EIA_EnergyProj.!B29*Sources!$A$41</f>
        <v>100000000000000</v>
      </c>
      <c r="T22" s="1">
        <f>EIA_EnergyProj.!C29*Sources!$A$41</f>
        <v>200000000000000</v>
      </c>
      <c r="Y22" s="1">
        <f>EIA_EnergyProj.!D29*Sources!$A$41</f>
        <v>200000000000000</v>
      </c>
      <c r="AD22" s="1">
        <f>EIA_EnergyProj.!E29*Sources!$A$41</f>
        <v>200000000000000</v>
      </c>
      <c r="AI22" s="1">
        <f>EIA_EnergyProj.!F29*Sources!$A$41</f>
        <v>200000000000000</v>
      </c>
      <c r="AN22" s="1">
        <f>EIA_EnergyProj.!G29*Sources!$A$41</f>
        <v>300000000000000</v>
      </c>
      <c r="AS22" s="1">
        <f>EIA_EnergyProj.!H29*Sources!$A$41</f>
        <v>300000000000000</v>
      </c>
    </row>
    <row r="23" spans="12:45">
      <c r="L23" s="23" t="s">
        <v>3262</v>
      </c>
      <c r="M23" s="20" t="s">
        <v>3257</v>
      </c>
      <c r="N23" s="21"/>
      <c r="O23" s="1">
        <f>EIA_EnergyProj.!B30*Sources!$A$41</f>
        <v>0</v>
      </c>
      <c r="T23" s="1">
        <f>EIA_EnergyProj.!C30*Sources!$A$41</f>
        <v>0</v>
      </c>
      <c r="Y23" s="1">
        <f>EIA_EnergyProj.!D30*Sources!$A$41</f>
        <v>0</v>
      </c>
      <c r="AD23" s="1">
        <f>EIA_EnergyProj.!E30*Sources!$A$41</f>
        <v>0</v>
      </c>
      <c r="AI23" s="1">
        <f>EIA_EnergyProj.!F30*Sources!$A$41</f>
        <v>0</v>
      </c>
      <c r="AN23" s="1">
        <f>EIA_EnergyProj.!G30*Sources!$A$41</f>
        <v>0</v>
      </c>
      <c r="AS23" s="1">
        <f>EIA_EnergyProj.!H30*Sources!$A$41</f>
        <v>0</v>
      </c>
    </row>
    <row r="24" spans="12:45">
      <c r="L24" s="23" t="s">
        <v>3227</v>
      </c>
      <c r="M24" s="20" t="s">
        <v>3257</v>
      </c>
      <c r="N24" s="21"/>
      <c r="O24" s="1">
        <f>EIA_EnergyProj.!B31*Sources!$A$41</f>
        <v>0</v>
      </c>
      <c r="T24" s="1">
        <f>EIA_EnergyProj.!C31*Sources!$A$41</f>
        <v>0</v>
      </c>
      <c r="Y24" s="1">
        <f>EIA_EnergyProj.!D31*Sources!$A$41</f>
        <v>0</v>
      </c>
      <c r="AD24" s="1">
        <f>EIA_EnergyProj.!E31*Sources!$A$41</f>
        <v>0</v>
      </c>
      <c r="AI24" s="1">
        <f>EIA_EnergyProj.!F31*Sources!$A$41</f>
        <v>100000000000000</v>
      </c>
      <c r="AN24" s="1">
        <f>EIA_EnergyProj.!G31*Sources!$A$41</f>
        <v>100000000000000</v>
      </c>
      <c r="AS24" s="1">
        <f>EIA_EnergyProj.!H31*Sources!$A$41</f>
        <v>100000000000000</v>
      </c>
    </row>
    <row r="25" spans="12:45">
      <c r="L25" s="23" t="s">
        <v>7602</v>
      </c>
      <c r="M25" s="20" t="s">
        <v>3257</v>
      </c>
      <c r="N25" s="21"/>
      <c r="O25" s="1">
        <f>EIA_EnergyProj.!B32*Sources!$A$41</f>
        <v>0</v>
      </c>
      <c r="T25" s="1">
        <f>EIA_EnergyProj.!C32*Sources!$A$41</f>
        <v>0</v>
      </c>
      <c r="Y25" s="1">
        <f>EIA_EnergyProj.!D32*Sources!$A$41</f>
        <v>0</v>
      </c>
      <c r="AD25" s="1">
        <f>EIA_EnergyProj.!E32*Sources!$A$41</f>
        <v>0</v>
      </c>
      <c r="AI25" s="1">
        <f>EIA_EnergyProj.!F32*Sources!$A$41</f>
        <v>0</v>
      </c>
      <c r="AN25" s="1">
        <f>EIA_EnergyProj.!G32*Sources!$A$41</f>
        <v>0</v>
      </c>
      <c r="AS25" s="1">
        <f>EIA_EnergyProj.!H32*Sources!$A$41</f>
        <v>0</v>
      </c>
    </row>
    <row r="26" spans="12:45">
      <c r="M26" s="20" t="s">
        <v>8461</v>
      </c>
      <c r="N26" s="21"/>
      <c r="O26" s="21">
        <f t="shared" ref="O26:AS26" si="3">SUM(O21:O25)</f>
        <v>2500000000000000</v>
      </c>
      <c r="P26" s="21"/>
      <c r="Q26" s="21"/>
      <c r="R26" s="21"/>
      <c r="S26" s="21"/>
      <c r="T26" s="21">
        <f t="shared" si="3"/>
        <v>2900000000000000</v>
      </c>
      <c r="U26" s="21"/>
      <c r="V26" s="21"/>
      <c r="W26" s="21"/>
      <c r="X26" s="21"/>
      <c r="Y26" s="21">
        <f t="shared" si="3"/>
        <v>2800000000000000</v>
      </c>
      <c r="Z26" s="21"/>
      <c r="AA26" s="21"/>
      <c r="AB26" s="21"/>
      <c r="AC26" s="21"/>
      <c r="AD26" s="21">
        <f t="shared" si="3"/>
        <v>2800000000000000</v>
      </c>
      <c r="AE26" s="21"/>
      <c r="AF26" s="21"/>
      <c r="AG26" s="21"/>
      <c r="AH26" s="21"/>
      <c r="AI26" s="21">
        <f t="shared" si="3"/>
        <v>2800000000000000</v>
      </c>
      <c r="AJ26" s="21"/>
      <c r="AK26" s="21"/>
      <c r="AL26" s="21"/>
      <c r="AM26" s="21"/>
      <c r="AN26" s="21">
        <f t="shared" si="3"/>
        <v>2900000000000000</v>
      </c>
      <c r="AO26" s="21"/>
      <c r="AP26" s="21"/>
      <c r="AQ26" s="21"/>
      <c r="AR26" s="21"/>
      <c r="AS26" s="21">
        <f t="shared" si="3"/>
        <v>2900000000000000</v>
      </c>
    </row>
    <row r="27" spans="12:45">
      <c r="N27" s="21"/>
    </row>
    <row r="28" spans="12:45">
      <c r="L28" s="277" t="s">
        <v>8457</v>
      </c>
      <c r="M28" s="20" t="s">
        <v>0</v>
      </c>
      <c r="N28" s="21">
        <f>SUM(N8:N9,N12:N14)</f>
        <v>2352071170900000</v>
      </c>
      <c r="O28" s="21">
        <f t="shared" ref="O28:AS28" si="4">SUM(O8:O9,O12:O14)</f>
        <v>2253705626500000</v>
      </c>
      <c r="P28" s="21">
        <f t="shared" si="4"/>
        <v>2263248042080000</v>
      </c>
      <c r="Q28" s="21">
        <f t="shared" si="4"/>
        <v>2257385401390000</v>
      </c>
      <c r="R28" s="21">
        <f t="shared" si="4"/>
        <v>2237133183610000</v>
      </c>
      <c r="S28" s="21">
        <f t="shared" si="4"/>
        <v>2213698882700000</v>
      </c>
      <c r="T28" s="21">
        <f t="shared" si="4"/>
        <v>2185354880400000</v>
      </c>
      <c r="U28" s="21">
        <f t="shared" si="4"/>
        <v>2156518005882000</v>
      </c>
      <c r="V28" s="21">
        <f t="shared" si="4"/>
        <v>2125028488983000</v>
      </c>
      <c r="W28" s="21">
        <f t="shared" si="4"/>
        <v>2090275222582000</v>
      </c>
      <c r="X28" s="21">
        <f t="shared" si="4"/>
        <v>2051742179219000</v>
      </c>
      <c r="Y28" s="21">
        <f t="shared" si="4"/>
        <v>2010513558572000</v>
      </c>
      <c r="Z28" s="21">
        <f t="shared" si="4"/>
        <v>1970904136510000</v>
      </c>
      <c r="AA28" s="21">
        <f t="shared" si="4"/>
        <v>1938754359650000</v>
      </c>
      <c r="AB28" s="21">
        <f t="shared" si="4"/>
        <v>1902837411770000</v>
      </c>
      <c r="AC28" s="21">
        <f t="shared" si="4"/>
        <v>1868675520730000</v>
      </c>
      <c r="AD28" s="21">
        <f t="shared" si="4"/>
        <v>1799262068390000</v>
      </c>
      <c r="AE28" s="21">
        <f t="shared" si="4"/>
        <v>1733835479720000</v>
      </c>
      <c r="AF28" s="21">
        <f t="shared" si="4"/>
        <v>1673821395000000</v>
      </c>
      <c r="AG28" s="21">
        <f t="shared" si="4"/>
        <v>1620272533250000</v>
      </c>
      <c r="AH28" s="21">
        <f t="shared" si="4"/>
        <v>1572064883290000</v>
      </c>
      <c r="AI28" s="21">
        <f t="shared" si="4"/>
        <v>1527055652930000</v>
      </c>
      <c r="AJ28" s="21">
        <f t="shared" si="4"/>
        <v>1484619524890000</v>
      </c>
      <c r="AK28" s="21">
        <f t="shared" si="4"/>
        <v>1443580052110000</v>
      </c>
      <c r="AL28" s="21">
        <f t="shared" si="4"/>
        <v>1404046802440000</v>
      </c>
      <c r="AM28" s="21">
        <f t="shared" si="4"/>
        <v>1365850978820000</v>
      </c>
      <c r="AN28" s="21">
        <f t="shared" si="4"/>
        <v>1328099685280000</v>
      </c>
      <c r="AO28" s="21">
        <f t="shared" si="4"/>
        <v>1290856362590000</v>
      </c>
      <c r="AP28" s="21">
        <f t="shared" si="4"/>
        <v>1255147029880000</v>
      </c>
      <c r="AQ28" s="21">
        <f t="shared" si="4"/>
        <v>1256530701880000</v>
      </c>
      <c r="AR28" s="21">
        <f t="shared" si="4"/>
        <v>1258428759990000</v>
      </c>
      <c r="AS28" s="21">
        <f t="shared" si="4"/>
        <v>1260571249380000</v>
      </c>
    </row>
    <row r="29" spans="12:45">
      <c r="L29" s="278" t="s">
        <v>2</v>
      </c>
      <c r="M29" s="20" t="s">
        <v>0</v>
      </c>
      <c r="N29" s="21">
        <f>N7</f>
        <v>5863670950000</v>
      </c>
      <c r="O29" s="21">
        <f t="shared" ref="O29:AS29" si="5">O7</f>
        <v>5370020200000</v>
      </c>
      <c r="P29" s="21">
        <f t="shared" si="5"/>
        <v>4935786100000</v>
      </c>
      <c r="Q29" s="21">
        <f t="shared" si="5"/>
        <v>4551090900000</v>
      </c>
      <c r="R29" s="21">
        <f t="shared" si="5"/>
        <v>4206941500000</v>
      </c>
      <c r="S29" s="21">
        <f t="shared" si="5"/>
        <v>3899349100000</v>
      </c>
      <c r="T29" s="21">
        <f t="shared" si="5"/>
        <v>3620945700000</v>
      </c>
      <c r="U29" s="21">
        <f t="shared" si="5"/>
        <v>3364942600000</v>
      </c>
      <c r="V29" s="21">
        <f t="shared" si="5"/>
        <v>3129508400000</v>
      </c>
      <c r="W29" s="21">
        <f t="shared" si="5"/>
        <v>2912475400000</v>
      </c>
      <c r="X29" s="21">
        <f t="shared" si="5"/>
        <v>2712061100000</v>
      </c>
      <c r="Y29" s="21">
        <f t="shared" si="5"/>
        <v>2526852000000</v>
      </c>
      <c r="Z29" s="21">
        <f t="shared" si="5"/>
        <v>2355452500000</v>
      </c>
      <c r="AA29" s="21">
        <f t="shared" si="5"/>
        <v>2202210000000</v>
      </c>
      <c r="AB29" s="21">
        <f t="shared" si="5"/>
        <v>2052844400000</v>
      </c>
      <c r="AC29" s="21">
        <f t="shared" si="5"/>
        <v>1914071300000</v>
      </c>
      <c r="AD29" s="21">
        <f t="shared" si="5"/>
        <v>1775040900000</v>
      </c>
      <c r="AE29" s="21">
        <f t="shared" si="5"/>
        <v>1644471400000</v>
      </c>
      <c r="AF29" s="21">
        <f t="shared" si="5"/>
        <v>1521690500000</v>
      </c>
      <c r="AG29" s="21">
        <f t="shared" si="5"/>
        <v>1406307000000</v>
      </c>
      <c r="AH29" s="21">
        <f t="shared" si="5"/>
        <v>1297930600000</v>
      </c>
      <c r="AI29" s="21">
        <f t="shared" si="5"/>
        <v>1195516300000</v>
      </c>
      <c r="AJ29" s="21">
        <f t="shared" si="5"/>
        <v>1098365900000</v>
      </c>
      <c r="AK29" s="21">
        <f t="shared" si="5"/>
        <v>1050213700000</v>
      </c>
      <c r="AL29" s="21">
        <f t="shared" si="5"/>
        <v>1006495400000</v>
      </c>
      <c r="AM29" s="21">
        <f t="shared" si="5"/>
        <v>959792200000</v>
      </c>
      <c r="AN29" s="21">
        <f t="shared" si="5"/>
        <v>915322160000</v>
      </c>
      <c r="AO29" s="21">
        <f t="shared" si="5"/>
        <v>872160840000</v>
      </c>
      <c r="AP29" s="21">
        <f t="shared" si="5"/>
        <v>833040000000</v>
      </c>
      <c r="AQ29" s="21">
        <f t="shared" si="5"/>
        <v>798179000000</v>
      </c>
      <c r="AR29" s="21">
        <f t="shared" si="5"/>
        <v>764635000000</v>
      </c>
      <c r="AS29" s="21">
        <f t="shared" si="5"/>
        <v>732917000000</v>
      </c>
    </row>
    <row r="30" spans="12:45">
      <c r="L30" s="23" t="s">
        <v>3262</v>
      </c>
      <c r="M30" s="20" t="s">
        <v>0</v>
      </c>
      <c r="N30" s="21"/>
      <c r="O30" s="21"/>
      <c r="P30" s="21"/>
      <c r="Q30" s="21"/>
      <c r="R30" s="21"/>
      <c r="S30" s="21"/>
      <c r="T30" s="21"/>
      <c r="U30" s="21"/>
      <c r="V30" s="21"/>
      <c r="W30" s="21"/>
      <c r="X30" s="21"/>
      <c r="Y30" s="21"/>
      <c r="Z30" s="21"/>
      <c r="AA30" s="21"/>
      <c r="AB30" s="21"/>
      <c r="AC30" s="21"/>
      <c r="AD30" s="21"/>
      <c r="AE30" s="21"/>
      <c r="AF30" s="21"/>
      <c r="AG30" s="21"/>
      <c r="AH30" s="21"/>
      <c r="AI30" s="21"/>
      <c r="AJ30" s="21"/>
      <c r="AK30" s="21"/>
      <c r="AL30" s="21"/>
      <c r="AM30" s="21"/>
      <c r="AN30" s="21"/>
      <c r="AO30" s="21"/>
      <c r="AP30" s="21"/>
      <c r="AQ30" s="21"/>
      <c r="AR30" s="21"/>
      <c r="AS30" s="21"/>
    </row>
    <row r="31" spans="12:45">
      <c r="L31" s="279" t="s">
        <v>3227</v>
      </c>
      <c r="M31" s="20" t="s">
        <v>0</v>
      </c>
      <c r="N31" s="21">
        <f>N6</f>
        <v>7172296900000</v>
      </c>
      <c r="O31" s="21">
        <f t="shared" ref="O31:AS31" si="6">O6</f>
        <v>9386226000000</v>
      </c>
      <c r="P31" s="21">
        <f t="shared" si="6"/>
        <v>12687695790000</v>
      </c>
      <c r="Q31" s="21">
        <f t="shared" si="6"/>
        <v>16881520020000</v>
      </c>
      <c r="R31" s="21">
        <f t="shared" si="6"/>
        <v>22371063200000</v>
      </c>
      <c r="S31" s="21">
        <f t="shared" si="6"/>
        <v>29337713900000</v>
      </c>
      <c r="T31" s="21">
        <f t="shared" si="6"/>
        <v>37730885800000</v>
      </c>
      <c r="U31" s="21">
        <f t="shared" si="6"/>
        <v>47317593975000</v>
      </c>
      <c r="V31" s="21">
        <f t="shared" si="6"/>
        <v>57721004066000</v>
      </c>
      <c r="W31" s="21">
        <f t="shared" si="6"/>
        <v>68570801147000</v>
      </c>
      <c r="X31" s="21">
        <f t="shared" si="6"/>
        <v>79749320012000</v>
      </c>
      <c r="Y31" s="21">
        <f t="shared" si="6"/>
        <v>91142134768000</v>
      </c>
      <c r="Z31" s="21">
        <f t="shared" si="6"/>
        <v>102588843060000</v>
      </c>
      <c r="AA31" s="21">
        <f t="shared" si="6"/>
        <v>112828730380000</v>
      </c>
      <c r="AB31" s="21">
        <f t="shared" si="6"/>
        <v>123091193270000</v>
      </c>
      <c r="AC31" s="21">
        <f t="shared" si="6"/>
        <v>132555927810000</v>
      </c>
      <c r="AD31" s="21">
        <f t="shared" si="6"/>
        <v>154277145030000</v>
      </c>
      <c r="AE31" s="21">
        <f t="shared" si="6"/>
        <v>174849218990000</v>
      </c>
      <c r="AF31" s="21">
        <f t="shared" si="6"/>
        <v>194050146410000</v>
      </c>
      <c r="AG31" s="21">
        <f t="shared" si="6"/>
        <v>211888406040000</v>
      </c>
      <c r="AH31" s="21">
        <f t="shared" si="6"/>
        <v>228509324890000</v>
      </c>
      <c r="AI31" s="21">
        <f t="shared" si="6"/>
        <v>244208196820000</v>
      </c>
      <c r="AJ31" s="21">
        <f t="shared" si="6"/>
        <v>259096297500000</v>
      </c>
      <c r="AK31" s="21">
        <f t="shared" si="6"/>
        <v>273450417980000</v>
      </c>
      <c r="AL31" s="21">
        <f t="shared" si="6"/>
        <v>287363279500000</v>
      </c>
      <c r="AM31" s="21">
        <f t="shared" si="6"/>
        <v>300966947500000</v>
      </c>
      <c r="AN31" s="21">
        <f t="shared" si="6"/>
        <v>314309903000000</v>
      </c>
      <c r="AO31" s="21">
        <f t="shared" si="6"/>
        <v>327398065300000</v>
      </c>
      <c r="AP31" s="21">
        <f t="shared" si="6"/>
        <v>340303302900000</v>
      </c>
      <c r="AQ31" s="21">
        <f t="shared" si="6"/>
        <v>340272138600000</v>
      </c>
      <c r="AR31" s="21">
        <f t="shared" si="6"/>
        <v>340038800000000</v>
      </c>
      <c r="AS31" s="21">
        <f t="shared" si="6"/>
        <v>339836487000000</v>
      </c>
    </row>
    <row r="32" spans="12:45">
      <c r="L32" s="280" t="s">
        <v>7602</v>
      </c>
      <c r="M32" s="20" t="s">
        <v>0</v>
      </c>
      <c r="N32" s="21">
        <f>SUM(N10:N11,N15)</f>
        <v>94274068850000</v>
      </c>
      <c r="O32" s="21">
        <f t="shared" ref="O32:AS32" si="7">SUM(O10:O11,O15)</f>
        <v>91818020490000</v>
      </c>
      <c r="P32" s="21">
        <f t="shared" si="7"/>
        <v>91607754768000</v>
      </c>
      <c r="Q32" s="21">
        <f t="shared" si="7"/>
        <v>90859363278000</v>
      </c>
      <c r="R32" s="21">
        <f t="shared" si="7"/>
        <v>89538834307000</v>
      </c>
      <c r="S32" s="21">
        <f t="shared" si="7"/>
        <v>87904577993000</v>
      </c>
      <c r="T32" s="21">
        <f t="shared" si="7"/>
        <v>85911407309000</v>
      </c>
      <c r="U32" s="21">
        <f t="shared" si="7"/>
        <v>83709380780170</v>
      </c>
      <c r="V32" s="21">
        <f t="shared" si="7"/>
        <v>81305860911260</v>
      </c>
      <c r="W32" s="21">
        <f t="shared" si="7"/>
        <v>78724929726200</v>
      </c>
      <c r="X32" s="21">
        <f t="shared" si="7"/>
        <v>75974190837400</v>
      </c>
      <c r="Y32" s="21">
        <f t="shared" si="7"/>
        <v>73079806426900</v>
      </c>
      <c r="Z32" s="21">
        <f t="shared" si="7"/>
        <v>70180517414900</v>
      </c>
      <c r="AA32" s="21">
        <f t="shared" si="7"/>
        <v>67591888717700</v>
      </c>
      <c r="AB32" s="21">
        <f t="shared" si="7"/>
        <v>65272619865600</v>
      </c>
      <c r="AC32" s="21">
        <f t="shared" si="7"/>
        <v>63128803626200</v>
      </c>
      <c r="AD32" s="21">
        <f t="shared" si="7"/>
        <v>58497445421900</v>
      </c>
      <c r="AE32" s="21">
        <f t="shared" si="7"/>
        <v>54142643590900</v>
      </c>
      <c r="AF32" s="21">
        <f t="shared" si="7"/>
        <v>50121518005000</v>
      </c>
      <c r="AG32" s="21">
        <f t="shared" si="7"/>
        <v>46453603075000</v>
      </c>
      <c r="AH32" s="21">
        <f t="shared" si="7"/>
        <v>43083823262000</v>
      </c>
      <c r="AI32" s="21">
        <f t="shared" si="7"/>
        <v>39927636950000</v>
      </c>
      <c r="AJ32" s="21">
        <f t="shared" si="7"/>
        <v>36944272527000</v>
      </c>
      <c r="AK32" s="21">
        <f t="shared" si="7"/>
        <v>34087203276000</v>
      </c>
      <c r="AL32" s="21">
        <f t="shared" si="7"/>
        <v>31344368701000</v>
      </c>
      <c r="AM32" s="21">
        <f t="shared" si="7"/>
        <v>28674684659000</v>
      </c>
      <c r="AN32" s="21">
        <f t="shared" si="7"/>
        <v>26050286466000</v>
      </c>
      <c r="AO32" s="21">
        <f t="shared" si="7"/>
        <v>23470696052000</v>
      </c>
      <c r="AP32" s="21">
        <f t="shared" si="7"/>
        <v>21058503185000</v>
      </c>
      <c r="AQ32" s="21">
        <f t="shared" si="7"/>
        <v>21207670596000</v>
      </c>
      <c r="AR32" s="21">
        <f t="shared" si="7"/>
        <v>21369729370000</v>
      </c>
      <c r="AS32" s="21">
        <f t="shared" si="7"/>
        <v>21529370917000</v>
      </c>
    </row>
    <row r="33" spans="12:45">
      <c r="M33" s="21" t="s">
        <v>8460</v>
      </c>
      <c r="N33" s="21">
        <f>SUM(N28:N32)</f>
        <v>2459381207600000</v>
      </c>
      <c r="O33" s="21">
        <f t="shared" ref="O33:AS33" si="8">SUM(O28:O32)</f>
        <v>2360279893190000</v>
      </c>
      <c r="P33" s="21">
        <f t="shared" si="8"/>
        <v>2372479278738000</v>
      </c>
      <c r="Q33" s="21">
        <f t="shared" si="8"/>
        <v>2369677375588000</v>
      </c>
      <c r="R33" s="21">
        <f t="shared" si="8"/>
        <v>2353250022617000</v>
      </c>
      <c r="S33" s="21">
        <f t="shared" si="8"/>
        <v>2334840523693000</v>
      </c>
      <c r="T33" s="21">
        <f t="shared" si="8"/>
        <v>2312618119209000</v>
      </c>
      <c r="U33" s="21">
        <f t="shared" si="8"/>
        <v>2290909923237170</v>
      </c>
      <c r="V33" s="21">
        <f t="shared" si="8"/>
        <v>2267184862360260</v>
      </c>
      <c r="W33" s="21">
        <f t="shared" si="8"/>
        <v>2240483428855200</v>
      </c>
      <c r="X33" s="21">
        <f t="shared" si="8"/>
        <v>2210177751168400</v>
      </c>
      <c r="Y33" s="21">
        <f t="shared" si="8"/>
        <v>2177262351766900</v>
      </c>
      <c r="Z33" s="21">
        <f t="shared" si="8"/>
        <v>2146028949484900</v>
      </c>
      <c r="AA33" s="21">
        <f t="shared" si="8"/>
        <v>2121377188747700</v>
      </c>
      <c r="AB33" s="21">
        <f t="shared" si="8"/>
        <v>2093254069305600</v>
      </c>
      <c r="AC33" s="21">
        <f t="shared" si="8"/>
        <v>2066274323466200</v>
      </c>
      <c r="AD33" s="21">
        <f t="shared" si="8"/>
        <v>2013811699741900</v>
      </c>
      <c r="AE33" s="21">
        <f t="shared" si="8"/>
        <v>1964471813700900</v>
      </c>
      <c r="AF33" s="21">
        <f t="shared" si="8"/>
        <v>1919514749915000</v>
      </c>
      <c r="AG33" s="21">
        <f t="shared" si="8"/>
        <v>1880020849365000</v>
      </c>
      <c r="AH33" s="21">
        <f t="shared" si="8"/>
        <v>1844955962042000</v>
      </c>
      <c r="AI33" s="21">
        <f t="shared" si="8"/>
        <v>1812387003000000</v>
      </c>
      <c r="AJ33" s="21">
        <f t="shared" si="8"/>
        <v>1781758460817000</v>
      </c>
      <c r="AK33" s="21">
        <f t="shared" si="8"/>
        <v>1752167887066000</v>
      </c>
      <c r="AL33" s="21">
        <f t="shared" si="8"/>
        <v>1723760946041000</v>
      </c>
      <c r="AM33" s="21">
        <f t="shared" si="8"/>
        <v>1696452403179000</v>
      </c>
      <c r="AN33" s="21">
        <f t="shared" si="8"/>
        <v>1669375196906000</v>
      </c>
      <c r="AO33" s="21">
        <f t="shared" si="8"/>
        <v>1642597284782000</v>
      </c>
      <c r="AP33" s="21">
        <f t="shared" si="8"/>
        <v>1617341875965000</v>
      </c>
      <c r="AQ33" s="21">
        <f t="shared" si="8"/>
        <v>1618808690076000</v>
      </c>
      <c r="AR33" s="21">
        <f t="shared" si="8"/>
        <v>1620601924360000</v>
      </c>
      <c r="AS33" s="21">
        <f t="shared" si="8"/>
        <v>1622670024297000</v>
      </c>
    </row>
    <row r="34" spans="12:45">
      <c r="L34" s="23" t="s">
        <v>8465</v>
      </c>
    </row>
    <row r="35" spans="12:45">
      <c r="L35" s="277" t="s">
        <v>8440</v>
      </c>
      <c r="M35" s="20" t="s">
        <v>7854</v>
      </c>
      <c r="Y35" s="21">
        <f>IET_SectorFinalEnergyProj.!E51*Sources!$A$42</f>
        <v>441650157200000</v>
      </c>
      <c r="AI35" s="21">
        <f>IET_SectorFinalEnergyProj.!K51*Sources!$A$42</f>
        <v>559502168259999.94</v>
      </c>
      <c r="AS35" s="21">
        <f>IET_SectorFinalEnergyProj.!Q51*Sources!$A$42</f>
        <v>658319322360000</v>
      </c>
    </row>
    <row r="36" spans="12:45">
      <c r="L36" s="277" t="s">
        <v>8439</v>
      </c>
      <c r="M36" s="20" t="s">
        <v>7854</v>
      </c>
      <c r="Y36" s="21">
        <f>IET_SectorFinalEnergyProj.!E52*Sources!$A$42</f>
        <v>0</v>
      </c>
      <c r="AI36" s="21">
        <f>IET_SectorFinalEnergyProj.!K52*Sources!$A$42</f>
        <v>0</v>
      </c>
      <c r="AS36" s="21">
        <f>IET_SectorFinalEnergyProj.!Q52*Sources!$A$42</f>
        <v>0</v>
      </c>
    </row>
    <row r="37" spans="12:45">
      <c r="L37" s="280" t="s">
        <v>8438</v>
      </c>
      <c r="M37" s="20" t="s">
        <v>7854</v>
      </c>
      <c r="Y37" s="21">
        <f>IET_SectorFinalEnergyProj.!E53*Sources!$A$42</f>
        <v>177005820320000</v>
      </c>
      <c r="AI37" s="21">
        <f>IET_SectorFinalEnergyProj.!K53*Sources!$A$42</f>
        <v>198036649300000</v>
      </c>
      <c r="AS37" s="21">
        <f>IET_SectorFinalEnergyProj.!Q53*Sources!$A$42</f>
        <v>246256732540000</v>
      </c>
    </row>
    <row r="38" spans="12:45">
      <c r="L38" s="277" t="s">
        <v>7962</v>
      </c>
      <c r="M38" s="20" t="s">
        <v>7854</v>
      </c>
      <c r="Y38" s="21">
        <f>IET_SectorFinalEnergyProj.!E54*Sources!$A$42</f>
        <v>1185318680000000</v>
      </c>
      <c r="AI38" s="21">
        <f>IET_SectorFinalEnergyProj.!K54*Sources!$A$42</f>
        <v>1270045365400000</v>
      </c>
      <c r="AS38" s="21">
        <f>IET_SectorFinalEnergyProj.!Q54*Sources!$A$42</f>
        <v>1403359122200000</v>
      </c>
    </row>
    <row r="39" spans="12:45">
      <c r="L39" s="279" t="s">
        <v>8437</v>
      </c>
      <c r="M39" s="20" t="s">
        <v>7854</v>
      </c>
      <c r="Y39" s="21">
        <f>IET_SectorFinalEnergyProj.!E55*Sources!$A$42</f>
        <v>34248231709999.996</v>
      </c>
      <c r="AI39" s="21">
        <f>IET_SectorFinalEnergyProj.!K55*Sources!$A$42</f>
        <v>50028191822000</v>
      </c>
      <c r="AS39" s="21">
        <f>IET_SectorFinalEnergyProj.!Q55*Sources!$A$42</f>
        <v>47758931150000</v>
      </c>
    </row>
    <row r="40" spans="12:45">
      <c r="L40" s="277" t="s">
        <v>7038</v>
      </c>
      <c r="M40" s="20" t="s">
        <v>7854</v>
      </c>
      <c r="Y40" s="21">
        <f>IET_SectorFinalEnergyProj.!E56*Sources!$A$42</f>
        <v>1575533626800000</v>
      </c>
      <c r="AI40" s="21">
        <f>IET_SectorFinalEnergyProj.!K56*Sources!$A$42</f>
        <v>1548149789200000</v>
      </c>
      <c r="AS40" s="21">
        <f>IET_SectorFinalEnergyProj.!Q56*Sources!$A$42</f>
        <v>1753633777000000</v>
      </c>
    </row>
    <row r="41" spans="12:45">
      <c r="L41" s="277" t="s">
        <v>8436</v>
      </c>
      <c r="M41" s="20" t="s">
        <v>7854</v>
      </c>
      <c r="Y41" s="21">
        <f>IET_SectorFinalEnergyProj.!E57*Sources!$A$42</f>
        <v>23171160418000</v>
      </c>
      <c r="AI41" s="21">
        <f>IET_SectorFinalEnergyProj.!K57*Sources!$A$42</f>
        <v>23443321188000</v>
      </c>
      <c r="AS41" s="21">
        <f>IET_SectorFinalEnergyProj.!Q57*Sources!$A$42</f>
        <v>25846742950000</v>
      </c>
    </row>
    <row r="42" spans="12:45">
      <c r="L42" s="278" t="s">
        <v>8435</v>
      </c>
      <c r="M42" s="20" t="s">
        <v>7854</v>
      </c>
      <c r="Y42" s="21">
        <f>IET_SectorFinalEnergyProj.!E58*Sources!$A$42</f>
        <v>65708386506000</v>
      </c>
      <c r="AI42" s="21">
        <f>IET_SectorFinalEnergyProj.!K58*Sources!$A$42</f>
        <v>129544735320000</v>
      </c>
      <c r="AS42" s="21">
        <f>IET_SectorFinalEnergyProj.!Q58*Sources!$A$42</f>
        <v>174419937580000</v>
      </c>
    </row>
    <row r="43" spans="12:45">
      <c r="L43" s="277" t="s">
        <v>8434</v>
      </c>
      <c r="M43" s="20" t="s">
        <v>7854</v>
      </c>
      <c r="Y43" s="21">
        <f>IET_SectorFinalEnergyProj.!E59*Sources!$A$42</f>
        <v>7611651951400</v>
      </c>
      <c r="AI43" s="21">
        <f>IET_SectorFinalEnergyProj.!K59*Sources!$A$42</f>
        <v>22102345314000</v>
      </c>
      <c r="AS43" s="21">
        <f>IET_SectorFinalEnergyProj.!Q59*Sources!$A$42</f>
        <v>31283911386000.004</v>
      </c>
    </row>
    <row r="44" spans="12:45">
      <c r="L44" s="280" t="s">
        <v>7859</v>
      </c>
      <c r="M44" s="20" t="s">
        <v>7854</v>
      </c>
      <c r="Y44" s="21">
        <f>IET_SectorFinalEnergyProj.!E60*Sources!$A$42</f>
        <v>980675390.79999995</v>
      </c>
      <c r="AI44" s="21">
        <f>IET_SectorFinalEnergyProj.!K60*Sources!$A$42</f>
        <v>1213087324.4000001</v>
      </c>
      <c r="AS44" s="21">
        <f>IET_SectorFinalEnergyProj.!Q60*Sources!$A$42</f>
        <v>1104945240</v>
      </c>
    </row>
    <row r="47" spans="12:45">
      <c r="L47" s="277" t="s">
        <v>8457</v>
      </c>
      <c r="M47" s="20" t="s">
        <v>7854</v>
      </c>
      <c r="Y47" s="21">
        <f>+SUM(Y35:Y36,Y38,Y40:Y41,Y43)</f>
        <v>3233285276369400</v>
      </c>
      <c r="Z47" s="21"/>
      <c r="AA47" s="21"/>
      <c r="AB47" s="21"/>
      <c r="AC47" s="21"/>
      <c r="AD47" s="21"/>
      <c r="AE47" s="21"/>
      <c r="AF47" s="21"/>
      <c r="AG47" s="21"/>
      <c r="AH47" s="21"/>
      <c r="AI47" s="21">
        <f t="shared" ref="AI47:AS47" si="9">+SUM(AI35:AI36,AI38,AI40:AI41,AI43)</f>
        <v>3423242989362000</v>
      </c>
      <c r="AJ47" s="21"/>
      <c r="AK47" s="21"/>
      <c r="AL47" s="21"/>
      <c r="AM47" s="21"/>
      <c r="AN47" s="21"/>
      <c r="AO47" s="21"/>
      <c r="AP47" s="21"/>
      <c r="AQ47" s="21"/>
      <c r="AR47" s="21"/>
      <c r="AS47" s="21">
        <f t="shared" si="9"/>
        <v>3872442875896000</v>
      </c>
    </row>
    <row r="48" spans="12:45">
      <c r="L48" s="278" t="s">
        <v>2</v>
      </c>
      <c r="M48" s="20" t="s">
        <v>7854</v>
      </c>
      <c r="Y48" s="21">
        <f>Y42</f>
        <v>65708386506000</v>
      </c>
      <c r="Z48" s="21"/>
      <c r="AA48" s="21"/>
      <c r="AB48" s="21"/>
      <c r="AC48" s="21"/>
      <c r="AD48" s="21"/>
      <c r="AE48" s="21"/>
      <c r="AF48" s="21"/>
      <c r="AG48" s="21"/>
      <c r="AH48" s="21"/>
      <c r="AI48" s="21">
        <f t="shared" ref="AI48:AS48" si="10">AI42</f>
        <v>129544735320000</v>
      </c>
      <c r="AJ48" s="21"/>
      <c r="AK48" s="21"/>
      <c r="AL48" s="21"/>
      <c r="AM48" s="21"/>
      <c r="AN48" s="21"/>
      <c r="AO48" s="21"/>
      <c r="AP48" s="21"/>
      <c r="AQ48" s="21"/>
      <c r="AR48" s="21"/>
      <c r="AS48" s="21">
        <f t="shared" si="10"/>
        <v>174419937580000</v>
      </c>
    </row>
    <row r="49" spans="12:45">
      <c r="L49" s="281" t="s">
        <v>3262</v>
      </c>
      <c r="M49" s="20" t="s">
        <v>7854</v>
      </c>
    </row>
    <row r="50" spans="12:45">
      <c r="L50" s="279" t="s">
        <v>3227</v>
      </c>
      <c r="M50" s="20" t="s">
        <v>7854</v>
      </c>
      <c r="Y50" s="21">
        <f>Y39</f>
        <v>34248231709999.996</v>
      </c>
      <c r="Z50" s="21"/>
      <c r="AA50" s="21"/>
      <c r="AB50" s="21"/>
      <c r="AC50" s="21"/>
      <c r="AD50" s="21"/>
      <c r="AE50" s="21"/>
      <c r="AF50" s="21"/>
      <c r="AG50" s="21"/>
      <c r="AH50" s="21"/>
      <c r="AI50" s="21">
        <f t="shared" ref="AI50:AS50" si="11">AI39</f>
        <v>50028191822000</v>
      </c>
      <c r="AJ50" s="21"/>
      <c r="AK50" s="21"/>
      <c r="AL50" s="21"/>
      <c r="AM50" s="21"/>
      <c r="AN50" s="21"/>
      <c r="AO50" s="21"/>
      <c r="AP50" s="21"/>
      <c r="AQ50" s="21"/>
      <c r="AR50" s="21"/>
      <c r="AS50" s="21">
        <f t="shared" si="11"/>
        <v>47758931150000</v>
      </c>
    </row>
    <row r="51" spans="12:45">
      <c r="L51" s="280" t="s">
        <v>7602</v>
      </c>
      <c r="M51" s="20" t="s">
        <v>7854</v>
      </c>
      <c r="Y51" s="21">
        <f>SUM(Y37,Y44)</f>
        <v>177006800995390.81</v>
      </c>
      <c r="Z51" s="21"/>
      <c r="AA51" s="21"/>
      <c r="AB51" s="21"/>
      <c r="AC51" s="21"/>
      <c r="AD51" s="21"/>
      <c r="AE51" s="21"/>
      <c r="AF51" s="21"/>
      <c r="AG51" s="21"/>
      <c r="AH51" s="21"/>
      <c r="AI51" s="21">
        <f t="shared" ref="AI51:AS51" si="12">SUM(AI37,AI44)</f>
        <v>198037862387324.41</v>
      </c>
      <c r="AJ51" s="21"/>
      <c r="AK51" s="21"/>
      <c r="AL51" s="21"/>
      <c r="AM51" s="21"/>
      <c r="AN51" s="21"/>
      <c r="AO51" s="21"/>
      <c r="AP51" s="21"/>
      <c r="AQ51" s="21"/>
      <c r="AR51" s="21"/>
      <c r="AS51" s="21">
        <f t="shared" si="12"/>
        <v>246257837485240</v>
      </c>
    </row>
    <row r="52" spans="12:45">
      <c r="M52" s="20" t="s">
        <v>8463</v>
      </c>
      <c r="Y52" s="21">
        <f>SUM(Y47:Y51)</f>
        <v>3510248695580791</v>
      </c>
      <c r="Z52" s="21"/>
      <c r="AA52" s="21"/>
      <c r="AB52" s="21"/>
      <c r="AC52" s="21"/>
      <c r="AD52" s="21"/>
      <c r="AE52" s="21"/>
      <c r="AF52" s="21"/>
      <c r="AG52" s="21"/>
      <c r="AH52" s="21"/>
      <c r="AI52" s="21">
        <f t="shared" ref="AI52:AS52" si="13">SUM(AI47:AI51)</f>
        <v>3800853778891324.5</v>
      </c>
      <c r="AJ52" s="21"/>
      <c r="AK52" s="21"/>
      <c r="AL52" s="21"/>
      <c r="AM52" s="21"/>
      <c r="AN52" s="21"/>
      <c r="AO52" s="21"/>
      <c r="AP52" s="21"/>
      <c r="AQ52" s="21"/>
      <c r="AR52" s="21"/>
      <c r="AS52" s="21">
        <f t="shared" si="13"/>
        <v>4340879582111240</v>
      </c>
    </row>
    <row r="55" spans="12:45">
      <c r="P55" s="1">
        <v>2020</v>
      </c>
      <c r="Q55" s="1">
        <v>2020</v>
      </c>
      <c r="W55" s="1">
        <v>2030</v>
      </c>
      <c r="X55" s="1">
        <v>2030</v>
      </c>
      <c r="Y55" s="1">
        <v>2030</v>
      </c>
    </row>
    <row r="56" spans="12:45">
      <c r="O56" s="1" t="s">
        <v>8458</v>
      </c>
      <c r="P56" s="1" t="s">
        <v>0</v>
      </c>
      <c r="Q56" s="1" t="s">
        <v>3257</v>
      </c>
      <c r="V56" s="1" t="s">
        <v>8458</v>
      </c>
      <c r="W56" s="1" t="s">
        <v>0</v>
      </c>
      <c r="X56" s="1" t="s">
        <v>3257</v>
      </c>
      <c r="Y56" s="1" t="s">
        <v>7854</v>
      </c>
    </row>
    <row r="57" spans="12:45">
      <c r="O57" s="1" t="s">
        <v>8457</v>
      </c>
      <c r="P57" s="21">
        <f>O28</f>
        <v>2253705626500000</v>
      </c>
      <c r="Q57" s="1">
        <f>O21</f>
        <v>2400000000000000</v>
      </c>
      <c r="V57" s="1" t="s">
        <v>8457</v>
      </c>
      <c r="W57" s="21">
        <f>Y28</f>
        <v>2010513558572000</v>
      </c>
      <c r="X57" s="1">
        <f>Y21</f>
        <v>2600000000000000</v>
      </c>
      <c r="Y57" s="21">
        <f>Y47</f>
        <v>3233285276369400</v>
      </c>
    </row>
    <row r="58" spans="12:45">
      <c r="O58" s="1" t="s">
        <v>2</v>
      </c>
      <c r="P58" s="21">
        <f>O29</f>
        <v>5370020200000</v>
      </c>
      <c r="Q58" s="1">
        <f>O22</f>
        <v>100000000000000</v>
      </c>
      <c r="V58" s="1" t="s">
        <v>2</v>
      </c>
      <c r="W58" s="21">
        <f>Y29</f>
        <v>2526852000000</v>
      </c>
      <c r="X58" s="1">
        <f>Y22</f>
        <v>200000000000000</v>
      </c>
      <c r="Y58" s="21">
        <f>Y48</f>
        <v>65708386506000</v>
      </c>
    </row>
    <row r="59" spans="12:45">
      <c r="O59" s="1" t="s">
        <v>3262</v>
      </c>
      <c r="P59" s="21">
        <f>O30</f>
        <v>0</v>
      </c>
      <c r="Q59" s="1">
        <f>O23</f>
        <v>0</v>
      </c>
      <c r="V59" s="1" t="s">
        <v>3262</v>
      </c>
      <c r="W59" s="21">
        <f>Y30</f>
        <v>0</v>
      </c>
      <c r="X59" s="1">
        <f>Y23</f>
        <v>0</v>
      </c>
      <c r="Y59" s="21">
        <f>Y49</f>
        <v>0</v>
      </c>
    </row>
    <row r="60" spans="12:45">
      <c r="O60" s="1" t="s">
        <v>3227</v>
      </c>
      <c r="P60" s="21">
        <f>O31</f>
        <v>9386226000000</v>
      </c>
      <c r="Q60" s="1">
        <f>O24</f>
        <v>0</v>
      </c>
      <c r="V60" s="1" t="s">
        <v>3227</v>
      </c>
      <c r="W60" s="21">
        <f>Y31</f>
        <v>91142134768000</v>
      </c>
      <c r="X60" s="1">
        <f>Y24</f>
        <v>0</v>
      </c>
      <c r="Y60" s="21">
        <f>Y50</f>
        <v>34248231709999.996</v>
      </c>
    </row>
    <row r="61" spans="12:45">
      <c r="O61" s="1" t="s">
        <v>7602</v>
      </c>
      <c r="P61" s="21">
        <f>O32</f>
        <v>91818020490000</v>
      </c>
      <c r="Q61" s="1">
        <f>O25</f>
        <v>0</v>
      </c>
      <c r="V61" s="1" t="s">
        <v>7602</v>
      </c>
      <c r="W61" s="21">
        <f>Y32</f>
        <v>73079806426900</v>
      </c>
      <c r="X61" s="1">
        <f>Y25</f>
        <v>0</v>
      </c>
      <c r="Y61" s="21">
        <f>Y51</f>
        <v>177006800995390.81</v>
      </c>
    </row>
    <row r="87" spans="12:45">
      <c r="L87" s="23" t="s">
        <v>8482</v>
      </c>
      <c r="N87" s="1">
        <v>2019</v>
      </c>
      <c r="O87" s="1">
        <v>2020</v>
      </c>
      <c r="P87" s="1">
        <v>2021</v>
      </c>
      <c r="Q87" s="1">
        <v>2022</v>
      </c>
      <c r="R87" s="1">
        <v>2023</v>
      </c>
      <c r="S87" s="1">
        <v>2024</v>
      </c>
      <c r="T87" s="1">
        <v>2025</v>
      </c>
      <c r="U87" s="1">
        <v>2026</v>
      </c>
      <c r="V87" s="1">
        <v>2027</v>
      </c>
      <c r="W87" s="1">
        <v>2028</v>
      </c>
      <c r="X87" s="1">
        <v>2029</v>
      </c>
      <c r="Y87" s="1">
        <v>2030</v>
      </c>
      <c r="Z87" s="1">
        <v>2031</v>
      </c>
      <c r="AA87" s="1">
        <v>2032</v>
      </c>
      <c r="AB87" s="1">
        <v>2033</v>
      </c>
      <c r="AC87" s="1">
        <v>2034</v>
      </c>
      <c r="AD87" s="1">
        <v>2035</v>
      </c>
      <c r="AE87" s="1">
        <v>2036</v>
      </c>
      <c r="AF87" s="1">
        <v>2037</v>
      </c>
      <c r="AG87" s="1">
        <v>2038</v>
      </c>
      <c r="AH87" s="1">
        <v>2039</v>
      </c>
      <c r="AI87" s="1">
        <v>2040</v>
      </c>
      <c r="AJ87" s="1">
        <v>2041</v>
      </c>
      <c r="AK87" s="1">
        <v>2042</v>
      </c>
      <c r="AL87" s="1">
        <v>2043</v>
      </c>
      <c r="AM87" s="1">
        <v>2044</v>
      </c>
      <c r="AN87" s="1">
        <v>2045</v>
      </c>
      <c r="AO87" s="1">
        <v>2046</v>
      </c>
      <c r="AP87" s="1">
        <v>2047</v>
      </c>
      <c r="AQ87" s="1">
        <v>2048</v>
      </c>
      <c r="AR87" s="1">
        <v>2049</v>
      </c>
      <c r="AS87" s="1">
        <v>2050</v>
      </c>
    </row>
    <row r="88" spans="12:45">
      <c r="L88" s="23" t="s">
        <v>7964</v>
      </c>
      <c r="M88" s="20" t="s">
        <v>7879</v>
      </c>
      <c r="N88" s="1">
        <f>CER_EndUseDemand!P51*Sources!$A$43</f>
        <v>4198753999999.9995</v>
      </c>
      <c r="O88" s="1">
        <f>CER_EndUseDemand!Q51*Sources!$A$43</f>
        <v>3307822000000</v>
      </c>
      <c r="P88" s="1">
        <f>CER_EndUseDemand!R51*Sources!$A$43</f>
        <v>3923891999999.9995</v>
      </c>
      <c r="Q88" s="1">
        <f>CER_EndUseDemand!S51*Sources!$A$43</f>
        <v>4748478000000</v>
      </c>
      <c r="R88" s="1">
        <f>CER_EndUseDemand!T51*Sources!$A$43</f>
        <v>5212900000000</v>
      </c>
      <c r="S88" s="1">
        <f>CER_EndUseDemand!U51*Sources!$A$43</f>
        <v>5942706000000</v>
      </c>
      <c r="T88" s="1">
        <f>CER_EndUseDemand!V51*Sources!$A$43</f>
        <v>7383362000000</v>
      </c>
      <c r="U88" s="1">
        <f>CER_EndUseDemand!W51*Sources!$A$43</f>
        <v>9042012000000</v>
      </c>
      <c r="V88" s="1">
        <f>CER_EndUseDemand!X51*Sources!$A$43</f>
        <v>10662750000000</v>
      </c>
      <c r="W88" s="1">
        <f>CER_EndUseDemand!Y51*Sources!$A$43</f>
        <v>12340356000000</v>
      </c>
      <c r="X88" s="1">
        <f>CER_EndUseDemand!Z51*Sources!$A$43</f>
        <v>13923182000000</v>
      </c>
      <c r="Y88" s="1">
        <f>CER_EndUseDemand!AA51*Sources!$A$43</f>
        <v>15979908000000</v>
      </c>
      <c r="Z88" s="1">
        <f>CER_EndUseDemand!AB51*Sources!$A$43</f>
        <v>18311496000000</v>
      </c>
      <c r="AA88" s="1">
        <f>CER_EndUseDemand!AC51*Sources!$A$43</f>
        <v>20273442000000</v>
      </c>
      <c r="AB88" s="1">
        <f>CER_EndUseDemand!AD51*Sources!$A$43</f>
        <v>22244866000000</v>
      </c>
      <c r="AC88" s="1">
        <f>CER_EndUseDemand!AE51*Sources!$A$43</f>
        <v>23960384000000</v>
      </c>
      <c r="AD88" s="1">
        <f>CER_EndUseDemand!AF51*Sources!$A$43</f>
        <v>25808594000000</v>
      </c>
      <c r="AE88" s="1">
        <f>CER_EndUseDemand!AG51*Sources!$A$43</f>
        <v>27780018000000</v>
      </c>
      <c r="AF88" s="1">
        <f>CER_EndUseDemand!AH51*Sources!$A$43</f>
        <v>30177952000000</v>
      </c>
      <c r="AG88" s="1">
        <f>CER_EndUseDemand!AI51*Sources!$A$43</f>
        <v>32500062000000</v>
      </c>
      <c r="AH88" s="1">
        <f>CER_EndUseDemand!AJ51*Sources!$A$43</f>
        <v>35011731999999.996</v>
      </c>
      <c r="AI88" s="1">
        <f>CER_EndUseDemand!AK51*Sources!$A$43</f>
        <v>37637138000000</v>
      </c>
      <c r="AJ88" s="1">
        <f>CER_EndUseDemand!AL51*Sources!$A$43</f>
        <v>40167764000000</v>
      </c>
      <c r="AK88" s="1">
        <f>CER_EndUseDemand!AM51*Sources!$A$43</f>
        <v>42499352000000</v>
      </c>
      <c r="AL88" s="1">
        <f>CER_EndUseDemand!AN51*Sources!$A$43</f>
        <v>45172148000000</v>
      </c>
      <c r="AM88" s="1">
        <f>CER_EndUseDemand!AO51*Sources!$A$43</f>
        <v>47930246000000</v>
      </c>
      <c r="AN88" s="1">
        <f>CER_EndUseDemand!AP51*Sources!$A$43</f>
        <v>50621998000000</v>
      </c>
      <c r="AO88" s="1">
        <f>CER_EndUseDemand!AQ51*Sources!$A$43</f>
        <v>53408530000000</v>
      </c>
      <c r="AP88" s="1">
        <f>CER_EndUseDemand!AR51*Sources!$A$43</f>
        <v>56422534000000</v>
      </c>
      <c r="AQ88" s="1">
        <f>CER_EndUseDemand!AS51*Sources!$A$43</f>
        <v>59559752000000</v>
      </c>
      <c r="AR88" s="1">
        <f>CER_EndUseDemand!AT51*Sources!$A$43</f>
        <v>63019221999999.992</v>
      </c>
      <c r="AS88" s="1">
        <f>CER_EndUseDemand!AU51*Sources!$A$43</f>
        <v>66725120000000.008</v>
      </c>
    </row>
    <row r="89" spans="12:45">
      <c r="L89" s="23" t="s">
        <v>7033</v>
      </c>
      <c r="M89" s="20" t="s">
        <v>7879</v>
      </c>
      <c r="N89" s="1">
        <f>CER_EndUseDemand!P52*Sources!$A$43</f>
        <v>11003958000000</v>
      </c>
      <c r="O89" s="1">
        <f>CER_EndUseDemand!Q52*Sources!$A$43</f>
        <v>8226904000000</v>
      </c>
      <c r="P89" s="1">
        <f>CER_EndUseDemand!R52*Sources!$A$43</f>
        <v>9212616000000</v>
      </c>
      <c r="Q89" s="1">
        <f>CER_EndUseDemand!S52*Sources!$A$43</f>
        <v>10084592000000</v>
      </c>
      <c r="R89" s="1">
        <f>CER_EndUseDemand!T52*Sources!$A$43</f>
        <v>9913988000000</v>
      </c>
      <c r="S89" s="1">
        <f>CER_EndUseDemand!U52*Sources!$A$43</f>
        <v>9819208000000</v>
      </c>
      <c r="T89" s="1">
        <f>CER_EndUseDemand!V52*Sources!$A$43</f>
        <v>9800252000000</v>
      </c>
      <c r="U89" s="1">
        <f>CER_EndUseDemand!W52*Sources!$A$43</f>
        <v>9838164000000</v>
      </c>
      <c r="V89" s="1">
        <f>CER_EndUseDemand!X52*Sources!$A$43</f>
        <v>9828686000000</v>
      </c>
      <c r="W89" s="1">
        <f>CER_EndUseDemand!Y52*Sources!$A$43</f>
        <v>9790774000000</v>
      </c>
      <c r="X89" s="1">
        <f>CER_EndUseDemand!Z52*Sources!$A$43</f>
        <v>9705472000000</v>
      </c>
      <c r="Y89" s="1">
        <f>CER_EndUseDemand!AA52*Sources!$A$43</f>
        <v>9582258000000</v>
      </c>
      <c r="Z89" s="1">
        <f>CER_EndUseDemand!AB52*Sources!$A$43</f>
        <v>9459044000000</v>
      </c>
      <c r="AA89" s="1">
        <f>CER_EndUseDemand!AC52*Sources!$A$43</f>
        <v>9326352000000</v>
      </c>
      <c r="AB89" s="1">
        <f>CER_EndUseDemand!AD52*Sources!$A$43</f>
        <v>9184182000000</v>
      </c>
      <c r="AC89" s="1">
        <f>CER_EndUseDemand!AE52*Sources!$A$43</f>
        <v>9023056000000</v>
      </c>
      <c r="AD89" s="1">
        <f>CER_EndUseDemand!AF52*Sources!$A$43</f>
        <v>8871408000000</v>
      </c>
      <c r="AE89" s="1">
        <f>CER_EndUseDemand!AG52*Sources!$A$43</f>
        <v>8719759999999.999</v>
      </c>
      <c r="AF89" s="1">
        <f>CER_EndUseDemand!AH52*Sources!$A$43</f>
        <v>8568111999999.999</v>
      </c>
      <c r="AG89" s="1">
        <f>CER_EndUseDemand!AI52*Sources!$A$43</f>
        <v>8416464000000.001</v>
      </c>
      <c r="AH89" s="1">
        <f>CER_EndUseDemand!AJ52*Sources!$A$43</f>
        <v>8264816000000.001</v>
      </c>
      <c r="AI89" s="1">
        <f>CER_EndUseDemand!AK52*Sources!$A$43</f>
        <v>8122646000000</v>
      </c>
      <c r="AJ89" s="1">
        <f>CER_EndUseDemand!AL52*Sources!$A$43</f>
        <v>7980476000000</v>
      </c>
      <c r="AK89" s="1">
        <f>CER_EndUseDemand!AM52*Sources!$A$43</f>
        <v>7838306000000</v>
      </c>
      <c r="AL89" s="1">
        <f>CER_EndUseDemand!AN52*Sources!$A$43</f>
        <v>7705614000000.001</v>
      </c>
      <c r="AM89" s="1">
        <f>CER_EndUseDemand!AO52*Sources!$A$43</f>
        <v>7572922000000</v>
      </c>
      <c r="AN89" s="1">
        <f>CER_EndUseDemand!AP52*Sources!$A$43</f>
        <v>7440230000000</v>
      </c>
      <c r="AO89" s="1">
        <f>CER_EndUseDemand!AQ52*Sources!$A$43</f>
        <v>7317016000000</v>
      </c>
      <c r="AP89" s="1">
        <f>CER_EndUseDemand!AR52*Sources!$A$43</f>
        <v>7203280000000</v>
      </c>
      <c r="AQ89" s="1">
        <f>CER_EndUseDemand!AS52*Sources!$A$43</f>
        <v>7089544000000</v>
      </c>
      <c r="AR89" s="1">
        <f>CER_EndUseDemand!AT52*Sources!$A$43</f>
        <v>6985286000000</v>
      </c>
      <c r="AS89" s="1">
        <f>CER_EndUseDemand!AU52*Sources!$A$43</f>
        <v>6871550000000</v>
      </c>
    </row>
    <row r="90" spans="12:45">
      <c r="L90" s="23" t="s">
        <v>7884</v>
      </c>
      <c r="M90" s="20" t="s">
        <v>7879</v>
      </c>
      <c r="N90" s="1">
        <f>CER_EndUseDemand!P53*Sources!$A$43</f>
        <v>4644220000000</v>
      </c>
      <c r="O90" s="1">
        <f>CER_EndUseDemand!Q53*Sources!$A$43</f>
        <v>4625264000000</v>
      </c>
      <c r="P90" s="1">
        <f>CER_EndUseDemand!R53*Sources!$A$43</f>
        <v>8947232000000</v>
      </c>
      <c r="Q90" s="1">
        <f>CER_EndUseDemand!S53*Sources!$A$43</f>
        <v>16046254000000</v>
      </c>
      <c r="R90" s="1">
        <f>CER_EndUseDemand!T53*Sources!$A$43</f>
        <v>19771108000000</v>
      </c>
      <c r="S90" s="1">
        <f>CER_EndUseDemand!U53*Sources!$A$43</f>
        <v>23401182000000</v>
      </c>
      <c r="T90" s="1">
        <f>CER_EndUseDemand!V53*Sources!$A$43</f>
        <v>26557356000000</v>
      </c>
      <c r="U90" s="1">
        <f>CER_EndUseDemand!W53*Sources!$A$43</f>
        <v>29817788000000</v>
      </c>
      <c r="V90" s="1">
        <f>CER_EndUseDemand!X53*Sources!$A$43</f>
        <v>33097176000000</v>
      </c>
      <c r="W90" s="1">
        <f>CER_EndUseDemand!Y53*Sources!$A$43</f>
        <v>38613372000000</v>
      </c>
      <c r="X90" s="1">
        <f>CER_EndUseDemand!Z53*Sources!$A$43</f>
        <v>42414050000000</v>
      </c>
      <c r="Y90" s="1">
        <f>CER_EndUseDemand!AA53*Sources!$A$43</f>
        <v>46385332000000</v>
      </c>
      <c r="Z90" s="1">
        <f>CER_EndUseDemand!AB53*Sources!$A$43</f>
        <v>50489306000000</v>
      </c>
      <c r="AA90" s="1">
        <f>CER_EndUseDemand!AC53*Sources!$A$43</f>
        <v>58668820000000</v>
      </c>
      <c r="AB90" s="1">
        <f>CER_EndUseDemand!AD53*Sources!$A$43</f>
        <v>63000266000000</v>
      </c>
      <c r="AC90" s="1">
        <f>CER_EndUseDemand!AE53*Sources!$A$43</f>
        <v>67426492000000</v>
      </c>
      <c r="AD90" s="1">
        <f>CER_EndUseDemand!AF53*Sources!$A$43</f>
        <v>71871674000000</v>
      </c>
      <c r="AE90" s="1">
        <f>CER_EndUseDemand!AG53*Sources!$A$43</f>
        <v>79871106000000</v>
      </c>
      <c r="AF90" s="1">
        <f>CER_EndUseDemand!AH53*Sources!$A$43</f>
        <v>84335244000000</v>
      </c>
      <c r="AG90" s="1">
        <f>CER_EndUseDemand!AI53*Sources!$A$43</f>
        <v>89007898000000</v>
      </c>
      <c r="AH90" s="1">
        <f>CER_EndUseDemand!AJ53*Sources!$A$43</f>
        <v>94012282000000</v>
      </c>
      <c r="AI90" s="1">
        <f>CER_EndUseDemand!AK53*Sources!$A$43</f>
        <v>99073534000000</v>
      </c>
      <c r="AJ90" s="1">
        <f>CER_EndUseDemand!AL53*Sources!$A$43</f>
        <v>104333824000000</v>
      </c>
      <c r="AK90" s="1">
        <f>CER_EndUseDemand!AM53*Sources!$A$43</f>
        <v>109745762000000</v>
      </c>
      <c r="AL90" s="1">
        <f>CER_EndUseDemand!AN53*Sources!$A$43</f>
        <v>115764292000000</v>
      </c>
      <c r="AM90" s="1">
        <f>CER_EndUseDemand!AO53*Sources!$A$43</f>
        <v>122493672000000.02</v>
      </c>
      <c r="AN90" s="1">
        <f>CER_EndUseDemand!AP53*Sources!$A$43</f>
        <v>129431568000000</v>
      </c>
      <c r="AO90" s="1">
        <f>CER_EndUseDemand!AQ53*Sources!$A$43</f>
        <v>136767540000000.02</v>
      </c>
      <c r="AP90" s="1">
        <f>CER_EndUseDemand!AR53*Sources!$A$43</f>
        <v>144492110000000</v>
      </c>
      <c r="AQ90" s="1">
        <f>CER_EndUseDemand!AS53*Sources!$A$43</f>
        <v>152880140000000</v>
      </c>
      <c r="AR90" s="1">
        <f>CER_EndUseDemand!AT53*Sources!$A$43</f>
        <v>162035888000000</v>
      </c>
      <c r="AS90" s="1">
        <f>CER_EndUseDemand!AU53*Sources!$A$43</f>
        <v>171959354000000</v>
      </c>
    </row>
    <row r="91" spans="12:45">
      <c r="L91" s="23" t="s">
        <v>7827</v>
      </c>
      <c r="M91" s="20" t="s">
        <v>7879</v>
      </c>
      <c r="N91" s="1">
        <f>CER_EndUseDemand!P54*Sources!$A$43</f>
        <v>86951172000000</v>
      </c>
      <c r="O91" s="1">
        <f>CER_EndUseDemand!Q54*Sources!$A$43</f>
        <v>81397064000000</v>
      </c>
      <c r="P91" s="1">
        <f>CER_EndUseDemand!R54*Sources!$A$43</f>
        <v>91983990000000</v>
      </c>
      <c r="Q91" s="1">
        <f>CER_EndUseDemand!S54*Sources!$A$43</f>
        <v>102381356000000</v>
      </c>
      <c r="R91" s="1">
        <f>CER_EndUseDemand!T54*Sources!$A$43</f>
        <v>112845068000000</v>
      </c>
      <c r="S91" s="1">
        <f>CER_EndUseDemand!U54*Sources!$A$43</f>
        <v>131327168000000</v>
      </c>
      <c r="T91" s="1">
        <f>CER_EndUseDemand!V54*Sources!$A$43</f>
        <v>149809268000000</v>
      </c>
      <c r="U91" s="1">
        <f>CER_EndUseDemand!W54*Sources!$A$43</f>
        <v>172689160000000</v>
      </c>
      <c r="V91" s="1">
        <f>CER_EndUseDemand!X54*Sources!$A$43</f>
        <v>195540618000000</v>
      </c>
      <c r="W91" s="1">
        <f>CER_EndUseDemand!Y54*Sources!$A$43</f>
        <v>218136170000000</v>
      </c>
      <c r="X91" s="1">
        <f>CER_EndUseDemand!Z54*Sources!$A$43</f>
        <v>240589552000000</v>
      </c>
      <c r="Y91" s="1">
        <f>CER_EndUseDemand!AA54*Sources!$A$43</f>
        <v>263469444000000.03</v>
      </c>
      <c r="Z91" s="1">
        <f>CER_EndUseDemand!AB54*Sources!$A$43</f>
        <v>267364901999999.97</v>
      </c>
      <c r="AA91" s="1">
        <f>CER_EndUseDemand!AC54*Sources!$A$43</f>
        <v>265374522000000</v>
      </c>
      <c r="AB91" s="1">
        <f>CER_EndUseDemand!AD54*Sources!$A$43</f>
        <v>263128236000000</v>
      </c>
      <c r="AC91" s="1">
        <f>CER_EndUseDemand!AE54*Sources!$A$43</f>
        <v>260825082000000</v>
      </c>
      <c r="AD91" s="1">
        <f>CER_EndUseDemand!AF54*Sources!$A$43</f>
        <v>258446104000000</v>
      </c>
      <c r="AE91" s="1">
        <f>CER_EndUseDemand!AG54*Sources!$A$43</f>
        <v>256010258000000</v>
      </c>
      <c r="AF91" s="1">
        <f>CER_EndUseDemand!AH54*Sources!$A$43</f>
        <v>253631280000000.03</v>
      </c>
      <c r="AG91" s="1">
        <f>CER_EndUseDemand!AI54*Sources!$A$43</f>
        <v>251337604000000</v>
      </c>
      <c r="AH91" s="1">
        <f>CER_EndUseDemand!AJ54*Sources!$A$43</f>
        <v>249195576000000</v>
      </c>
      <c r="AI91" s="1">
        <f>CER_EndUseDemand!AK54*Sources!$A$43</f>
        <v>247015636000000</v>
      </c>
      <c r="AJ91" s="1">
        <f>CER_EndUseDemand!AL54*Sources!$A$43</f>
        <v>244968387999999.97</v>
      </c>
      <c r="AK91" s="1">
        <f>CER_EndUseDemand!AM54*Sources!$A$43</f>
        <v>242959051999999.97</v>
      </c>
      <c r="AL91" s="1">
        <f>CER_EndUseDemand!AN54*Sources!$A$43</f>
        <v>241205622000000</v>
      </c>
      <c r="AM91" s="1">
        <f>CER_EndUseDemand!AO54*Sources!$A$43</f>
        <v>239708098000000</v>
      </c>
      <c r="AN91" s="1">
        <f>CER_EndUseDemand!AP54*Sources!$A$43</f>
        <v>238172662000000</v>
      </c>
      <c r="AO91" s="1">
        <f>CER_EndUseDemand!AQ54*Sources!$A$43</f>
        <v>236741484000000</v>
      </c>
      <c r="AP91" s="1">
        <f>CER_EndUseDemand!AR54*Sources!$A$43</f>
        <v>235386130000000</v>
      </c>
      <c r="AQ91" s="1">
        <f>CER_EndUseDemand!AS54*Sources!$A$43</f>
        <v>234191902000000</v>
      </c>
      <c r="AR91" s="1">
        <f>CER_EndUseDemand!AT54*Sources!$A$43</f>
        <v>233177756000000</v>
      </c>
      <c r="AS91" s="1">
        <f>CER_EndUseDemand!AU54*Sources!$A$43</f>
        <v>232258390000000</v>
      </c>
    </row>
    <row r="92" spans="12:45">
      <c r="L92" s="23" t="s">
        <v>7859</v>
      </c>
      <c r="M92" s="20" t="s">
        <v>7879</v>
      </c>
      <c r="N92" s="1">
        <f>CER_EndUseDemand!P55*Sources!$A$43</f>
        <v>0</v>
      </c>
      <c r="O92" s="1">
        <f>CER_EndUseDemand!Q55*Sources!$A$43</f>
        <v>0</v>
      </c>
      <c r="P92" s="1">
        <f>CER_EndUseDemand!R55*Sources!$A$43</f>
        <v>0</v>
      </c>
      <c r="Q92" s="1">
        <f>CER_EndUseDemand!S55*Sources!$A$43</f>
        <v>0</v>
      </c>
      <c r="R92" s="1">
        <f>CER_EndUseDemand!T55*Sources!$A$43</f>
        <v>0</v>
      </c>
      <c r="S92" s="1">
        <f>CER_EndUseDemand!U55*Sources!$A$43</f>
        <v>9478000000</v>
      </c>
      <c r="T92" s="1">
        <f>CER_EndUseDemand!V55*Sources!$A$43</f>
        <v>18956000000</v>
      </c>
      <c r="U92" s="1">
        <f>CER_EndUseDemand!W55*Sources!$A$43</f>
        <v>47390000000</v>
      </c>
      <c r="V92" s="1">
        <f>CER_EndUseDemand!X55*Sources!$A$43</f>
        <v>85302000000</v>
      </c>
      <c r="W92" s="1">
        <f>CER_EndUseDemand!Y55*Sources!$A$43</f>
        <v>113736000000</v>
      </c>
      <c r="X92" s="1">
        <f>CER_EndUseDemand!Z55*Sources!$A$43</f>
        <v>142170000000</v>
      </c>
      <c r="Y92" s="1">
        <f>CER_EndUseDemand!AA55*Sources!$A$43</f>
        <v>180082000000</v>
      </c>
      <c r="Z92" s="1">
        <f>CER_EndUseDemand!AB55*Sources!$A$43</f>
        <v>303296000000</v>
      </c>
      <c r="AA92" s="1">
        <f>CER_EndUseDemand!AC55*Sources!$A$43</f>
        <v>464422000000</v>
      </c>
      <c r="AB92" s="1">
        <f>CER_EndUseDemand!AD55*Sources!$A$43</f>
        <v>672938000000</v>
      </c>
      <c r="AC92" s="1">
        <f>CER_EndUseDemand!AE55*Sources!$A$43</f>
        <v>881454000000</v>
      </c>
      <c r="AD92" s="1">
        <f>CER_EndUseDemand!AF55*Sources!$A$43</f>
        <v>1080491999999.9999</v>
      </c>
      <c r="AE92" s="1">
        <f>CER_EndUseDemand!AG55*Sources!$A$43</f>
        <v>1270052000000</v>
      </c>
      <c r="AF92" s="1">
        <f>CER_EndUseDemand!AH55*Sources!$A$43</f>
        <v>1450134000000</v>
      </c>
      <c r="AG92" s="1">
        <f>CER_EndUseDemand!AI55*Sources!$A$43</f>
        <v>1630216000000</v>
      </c>
      <c r="AH92" s="1">
        <f>CER_EndUseDemand!AJ55*Sources!$A$43</f>
        <v>1876644000000</v>
      </c>
      <c r="AI92" s="1">
        <f>CER_EndUseDemand!AK55*Sources!$A$43</f>
        <v>2198895999999.9998</v>
      </c>
      <c r="AJ92" s="1">
        <f>CER_EndUseDemand!AL55*Sources!$A$43</f>
        <v>2596972000000</v>
      </c>
      <c r="AK92" s="1">
        <f>CER_EndUseDemand!AM55*Sources!$A$43</f>
        <v>3051916000000</v>
      </c>
      <c r="AL92" s="1">
        <f>CER_EndUseDemand!AN55*Sources!$A$43</f>
        <v>3611118000000</v>
      </c>
      <c r="AM92" s="1">
        <f>CER_EndUseDemand!AO55*Sources!$A$43</f>
        <v>4274578000000</v>
      </c>
      <c r="AN92" s="1">
        <f>CER_EndUseDemand!AP55*Sources!$A$43</f>
        <v>5070730000000</v>
      </c>
      <c r="AO92" s="1">
        <f>CER_EndUseDemand!AQ55*Sources!$A$43</f>
        <v>5990096000000</v>
      </c>
      <c r="AP92" s="1">
        <f>CER_EndUseDemand!AR55*Sources!$A$43</f>
        <v>7061110000000</v>
      </c>
      <c r="AQ92" s="1">
        <f>CER_EndUseDemand!AS55*Sources!$A$43</f>
        <v>8321683999999.999</v>
      </c>
      <c r="AR92" s="1">
        <f>CER_EndUseDemand!AT55*Sources!$A$43</f>
        <v>9781296000000</v>
      </c>
      <c r="AS92" s="1">
        <f>CER_EndUseDemand!AU55*Sources!$A$43</f>
        <v>11420990000000</v>
      </c>
    </row>
    <row r="93" spans="12:45">
      <c r="L93" s="23" t="s">
        <v>7963</v>
      </c>
      <c r="M93" s="20" t="s">
        <v>7879</v>
      </c>
      <c r="N93" s="1">
        <f>CER_EndUseDemand!P56*Sources!$A$43</f>
        <v>334829306000000</v>
      </c>
      <c r="O93" s="1">
        <f>CER_EndUseDemand!Q56*Sources!$A$43</f>
        <v>162329706000000</v>
      </c>
      <c r="P93" s="1">
        <f>CER_EndUseDemand!R56*Sources!$A$43</f>
        <v>263232494000000.03</v>
      </c>
      <c r="Q93" s="1">
        <f>CER_EndUseDemand!S56*Sources!$A$43</f>
        <v>341966240000000</v>
      </c>
      <c r="R93" s="1">
        <f>CER_EndUseDemand!T56*Sources!$A$43</f>
        <v>344743294000000</v>
      </c>
      <c r="S93" s="1">
        <f>CER_EndUseDemand!U56*Sources!$A$43</f>
        <v>346600982000000</v>
      </c>
      <c r="T93" s="1">
        <f>CER_EndUseDemand!V56*Sources!$A$43</f>
        <v>347880512000000</v>
      </c>
      <c r="U93" s="1">
        <f>CER_EndUseDemand!W56*Sources!$A$43</f>
        <v>349349602000000</v>
      </c>
      <c r="V93" s="1">
        <f>CER_EndUseDemand!X56*Sources!$A$43</f>
        <v>350562786000000</v>
      </c>
      <c r="W93" s="1">
        <f>CER_EndUseDemand!Y56*Sources!$A$43</f>
        <v>351633800000000</v>
      </c>
      <c r="X93" s="1">
        <f>CER_EndUseDemand!Z56*Sources!$A$43</f>
        <v>352884896000000</v>
      </c>
      <c r="Y93" s="1">
        <f>CER_EndUseDemand!AA56*Sources!$A$43</f>
        <v>354391898000000</v>
      </c>
      <c r="Z93" s="1">
        <f>CER_EndUseDemand!AB56*Sources!$A$43</f>
        <v>356505492000000</v>
      </c>
      <c r="AA93" s="1">
        <f>CER_EndUseDemand!AC56*Sources!$A$43</f>
        <v>358998206000000</v>
      </c>
      <c r="AB93" s="1">
        <f>CER_EndUseDemand!AD56*Sources!$A$43</f>
        <v>361434052000000</v>
      </c>
      <c r="AC93" s="1">
        <f>CER_EndUseDemand!AE56*Sources!$A$43</f>
        <v>363831986000000</v>
      </c>
      <c r="AD93" s="1">
        <f>CER_EndUseDemand!AF56*Sources!$A$43</f>
        <v>366068794000000</v>
      </c>
      <c r="AE93" s="1">
        <f>CER_EndUseDemand!AG56*Sources!$A$43</f>
        <v>368305602000000</v>
      </c>
      <c r="AF93" s="1">
        <f>CER_EndUseDemand!AH56*Sources!$A$43</f>
        <v>370495020000000</v>
      </c>
      <c r="AG93" s="1">
        <f>CER_EndUseDemand!AI56*Sources!$A$43</f>
        <v>372731828000000</v>
      </c>
      <c r="AH93" s="1">
        <f>CER_EndUseDemand!AJ56*Sources!$A$43</f>
        <v>375328800000000</v>
      </c>
      <c r="AI93" s="1">
        <f>CER_EndUseDemand!AK56*Sources!$A$43</f>
        <v>377698300000000</v>
      </c>
      <c r="AJ93" s="1">
        <f>CER_EndUseDemand!AL56*Sources!$A$43</f>
        <v>379982498000000</v>
      </c>
      <c r="AK93" s="1">
        <f>CER_EndUseDemand!AM56*Sources!$A$43</f>
        <v>382124526000000</v>
      </c>
      <c r="AL93" s="1">
        <f>CER_EndUseDemand!AN56*Sources!$A$43</f>
        <v>384512982000000</v>
      </c>
      <c r="AM93" s="1">
        <f>CER_EndUseDemand!AO56*Sources!$A$43</f>
        <v>387185778000000</v>
      </c>
      <c r="AN93" s="1">
        <f>CER_EndUseDemand!AP56*Sources!$A$43</f>
        <v>389669014000000</v>
      </c>
      <c r="AO93" s="1">
        <f>CER_EndUseDemand!AQ56*Sources!$A$43</f>
        <v>392171206000000</v>
      </c>
      <c r="AP93" s="1">
        <f>CER_EndUseDemand!AR56*Sources!$A$43</f>
        <v>394635486000000</v>
      </c>
      <c r="AQ93" s="1">
        <f>CER_EndUseDemand!AS56*Sources!$A$43</f>
        <v>397213502000000</v>
      </c>
      <c r="AR93" s="1">
        <f>CER_EndUseDemand!AT56*Sources!$A$43</f>
        <v>400056902000000</v>
      </c>
      <c r="AS93" s="1">
        <f>CER_EndUseDemand!AU56*Sources!$A$43</f>
        <v>403099340000000</v>
      </c>
    </row>
    <row r="94" spans="12:45">
      <c r="L94" s="23" t="s">
        <v>7962</v>
      </c>
      <c r="M94" s="20" t="s">
        <v>7879</v>
      </c>
      <c r="N94" s="1">
        <f>CER_EndUseDemand!P57*Sources!$A$43</f>
        <v>787527020000000</v>
      </c>
      <c r="O94" s="1">
        <f>CER_EndUseDemand!Q57*Sources!$A$43</f>
        <v>722564808000000</v>
      </c>
      <c r="P94" s="1">
        <f>CER_EndUseDemand!R57*Sources!$A$43</f>
        <v>747103350000000</v>
      </c>
      <c r="Q94" s="1">
        <f>CER_EndUseDemand!S57*Sources!$A$43</f>
        <v>760799060000000</v>
      </c>
      <c r="R94" s="1">
        <f>CER_EndUseDemand!T57*Sources!$A$43</f>
        <v>753074490000000</v>
      </c>
      <c r="S94" s="1">
        <f>CER_EndUseDemand!U57*Sources!$A$43</f>
        <v>737426312000000</v>
      </c>
      <c r="T94" s="1">
        <f>CER_EndUseDemand!V57*Sources!$A$43</f>
        <v>714963452000000</v>
      </c>
      <c r="U94" s="1">
        <f>CER_EndUseDemand!W57*Sources!$A$43</f>
        <v>692386856000000</v>
      </c>
      <c r="V94" s="1">
        <f>CER_EndUseDemand!X57*Sources!$A$43</f>
        <v>669421662000000</v>
      </c>
      <c r="W94" s="1">
        <f>CER_EndUseDemand!Y57*Sources!$A$43</f>
        <v>645404410000000</v>
      </c>
      <c r="X94" s="1">
        <f>CER_EndUseDemand!Z57*Sources!$A$43</f>
        <v>625680692000000</v>
      </c>
      <c r="Y94" s="1">
        <f>CER_EndUseDemand!AA57*Sources!$A$43</f>
        <v>606554088000000</v>
      </c>
      <c r="Z94" s="1">
        <f>CER_EndUseDemand!AB57*Sources!$A$43</f>
        <v>598583090000000</v>
      </c>
      <c r="AA94" s="1">
        <f>CER_EndUseDemand!AC57*Sources!$A$43</f>
        <v>587692868000000</v>
      </c>
      <c r="AB94" s="1">
        <f>CER_EndUseDemand!AD57*Sources!$A$43</f>
        <v>580461154000000</v>
      </c>
      <c r="AC94" s="1">
        <f>CER_EndUseDemand!AE57*Sources!$A$43</f>
        <v>573419000000000</v>
      </c>
      <c r="AD94" s="1">
        <f>CER_EndUseDemand!AF57*Sources!$A$43</f>
        <v>565779732000000</v>
      </c>
      <c r="AE94" s="1">
        <f>CER_EndUseDemand!AG57*Sources!$A$43</f>
        <v>554529346000000.06</v>
      </c>
      <c r="AF94" s="1">
        <f>CER_EndUseDemand!AH57*Sources!$A$43</f>
        <v>546984858000000</v>
      </c>
      <c r="AG94" s="1">
        <f>CER_EndUseDemand!AI57*Sources!$A$43</f>
        <v>539307678000000</v>
      </c>
      <c r="AH94" s="1">
        <f>CER_EndUseDemand!AJ57*Sources!$A$43</f>
        <v>532151788000000.06</v>
      </c>
      <c r="AI94" s="1">
        <f>CER_EndUseDemand!AK57*Sources!$A$43</f>
        <v>524853728000000</v>
      </c>
      <c r="AJ94" s="1">
        <f>CER_EndUseDemand!AL57*Sources!$A$43</f>
        <v>517802096000000.06</v>
      </c>
      <c r="AK94" s="1">
        <f>CER_EndUseDemand!AM57*Sources!$A$43</f>
        <v>510873678000000</v>
      </c>
      <c r="AL94" s="1">
        <f>CER_EndUseDemand!AN57*Sources!$A$43</f>
        <v>504343336000000</v>
      </c>
      <c r="AM94" s="1">
        <f>CER_EndUseDemand!AO57*Sources!$A$43</f>
        <v>498400630000000</v>
      </c>
      <c r="AN94" s="1">
        <f>CER_EndUseDemand!AP57*Sources!$A$43</f>
        <v>492334710000000.06</v>
      </c>
      <c r="AO94" s="1">
        <f>CER_EndUseDemand!AQ57*Sources!$A$43</f>
        <v>486439394000000</v>
      </c>
      <c r="AP94" s="1">
        <f>CER_EndUseDemand!AR57*Sources!$A$43</f>
        <v>480648336000000</v>
      </c>
      <c r="AQ94" s="1">
        <f>CER_EndUseDemand!AS57*Sources!$A$43</f>
        <v>475245876000000</v>
      </c>
      <c r="AR94" s="1">
        <f>CER_EndUseDemand!AT57*Sources!$A$43</f>
        <v>470345750000000</v>
      </c>
      <c r="AS94" s="1">
        <f>CER_EndUseDemand!AU57*Sources!$A$43</f>
        <v>465711008000000</v>
      </c>
    </row>
    <row r="95" spans="12:45">
      <c r="L95" s="23" t="s">
        <v>7961</v>
      </c>
      <c r="M95" s="20" t="s">
        <v>7879</v>
      </c>
      <c r="N95" s="1">
        <f>CER_EndUseDemand!P58*Sources!$A$43</f>
        <v>42527786000000</v>
      </c>
      <c r="O95" s="1">
        <f>CER_EndUseDemand!Q58*Sources!$A$43</f>
        <v>39238920000000</v>
      </c>
      <c r="P95" s="1">
        <f>CER_EndUseDemand!R58*Sources!$A$43</f>
        <v>40565840000000</v>
      </c>
      <c r="Q95" s="1">
        <f>CER_EndUseDemand!S58*Sources!$A$43</f>
        <v>41636854000000</v>
      </c>
      <c r="R95" s="1">
        <f>CER_EndUseDemand!T58*Sources!$A$43</f>
        <v>41892760000000</v>
      </c>
      <c r="S95" s="1">
        <f>CER_EndUseDemand!U58*Sources!$A$43</f>
        <v>41788502000000</v>
      </c>
      <c r="T95" s="1">
        <f>CER_EndUseDemand!V58*Sources!$A$43</f>
        <v>41399904000000</v>
      </c>
      <c r="U95" s="1">
        <f>CER_EndUseDemand!W58*Sources!$A$43</f>
        <v>40973394000000</v>
      </c>
      <c r="V95" s="1">
        <f>CER_EndUseDemand!X58*Sources!$A$43</f>
        <v>40423670000000</v>
      </c>
      <c r="W95" s="1">
        <f>CER_EndUseDemand!Y58*Sources!$A$43</f>
        <v>39854990000000</v>
      </c>
      <c r="X95" s="1">
        <f>CER_EndUseDemand!Z58*Sources!$A$43</f>
        <v>39324222000000</v>
      </c>
      <c r="Y95" s="1">
        <f>CER_EndUseDemand!AA58*Sources!$A$43</f>
        <v>38821888000000</v>
      </c>
      <c r="Z95" s="1">
        <f>CER_EndUseDemand!AB58*Sources!$A$43</f>
        <v>38414334000000</v>
      </c>
      <c r="AA95" s="1">
        <f>CER_EndUseDemand!AC58*Sources!$A$43</f>
        <v>38101560000000</v>
      </c>
      <c r="AB95" s="1">
        <f>CER_EndUseDemand!AD58*Sources!$A$43</f>
        <v>37741396000000</v>
      </c>
      <c r="AC95" s="1">
        <f>CER_EndUseDemand!AE58*Sources!$A$43</f>
        <v>37352798000000</v>
      </c>
      <c r="AD95" s="1">
        <f>CER_EndUseDemand!AF58*Sources!$A$43</f>
        <v>36945244000000</v>
      </c>
      <c r="AE95" s="1">
        <f>CER_EndUseDemand!AG58*Sources!$A$43</f>
        <v>36528212000000</v>
      </c>
      <c r="AF95" s="1">
        <f>CER_EndUseDemand!AH58*Sources!$A$43</f>
        <v>36092224000000</v>
      </c>
      <c r="AG95" s="1">
        <f>CER_EndUseDemand!AI58*Sources!$A$43</f>
        <v>35713104000000</v>
      </c>
      <c r="AH95" s="1">
        <f>CER_EndUseDemand!AJ58*Sources!$A$43</f>
        <v>35419286000000</v>
      </c>
      <c r="AI95" s="1">
        <f>CER_EndUseDemand!AK58*Sources!$A$43</f>
        <v>35087556000000.004</v>
      </c>
      <c r="AJ95" s="1">
        <f>CER_EndUseDemand!AL58*Sources!$A$43</f>
        <v>34736870000000</v>
      </c>
      <c r="AK95" s="1">
        <f>CER_EndUseDemand!AM58*Sources!$A$43</f>
        <v>34367228000000</v>
      </c>
      <c r="AL95" s="1">
        <f>CER_EndUseDemand!AN58*Sources!$A$43</f>
        <v>34092366000000</v>
      </c>
      <c r="AM95" s="1">
        <f>CER_EndUseDemand!AO58*Sources!$A$43</f>
        <v>33950196000000</v>
      </c>
      <c r="AN95" s="1">
        <f>CER_EndUseDemand!AP58*Sources!$A$43</f>
        <v>33760635999999.996</v>
      </c>
      <c r="AO95" s="1">
        <f>CER_EndUseDemand!AQ58*Sources!$A$43</f>
        <v>33590031999999.996</v>
      </c>
      <c r="AP95" s="1">
        <f>CER_EndUseDemand!AR58*Sources!$A$43</f>
        <v>33428906000000.004</v>
      </c>
      <c r="AQ95" s="1">
        <f>CER_EndUseDemand!AS58*Sources!$A$43</f>
        <v>33305692000000</v>
      </c>
      <c r="AR95" s="1">
        <f>CER_EndUseDemand!AT58*Sources!$A$43</f>
        <v>33248824000000</v>
      </c>
      <c r="AS95" s="1">
        <f>CER_EndUseDemand!AU58*Sources!$A$43</f>
        <v>33267780000000</v>
      </c>
    </row>
    <row r="96" spans="12:45">
      <c r="L96" s="23" t="s">
        <v>3458</v>
      </c>
      <c r="M96" s="20" t="s">
        <v>7879</v>
      </c>
      <c r="N96" s="1">
        <f>CER_EndUseDemand!P59*Sources!$A$43</f>
        <v>2900268000000</v>
      </c>
      <c r="O96" s="1">
        <f>CER_EndUseDemand!Q59*Sources!$A$43</f>
        <v>2407412000000</v>
      </c>
      <c r="P96" s="1">
        <f>CER_EndUseDemand!R59*Sources!$A$43</f>
        <v>2644362000000</v>
      </c>
      <c r="Q96" s="1">
        <f>CER_EndUseDemand!S59*Sources!$A$43</f>
        <v>3004526000000</v>
      </c>
      <c r="R96" s="1">
        <f>CER_EndUseDemand!T59*Sources!$A$43</f>
        <v>3070872000000</v>
      </c>
      <c r="S96" s="1">
        <f>CER_EndUseDemand!U59*Sources!$A$43</f>
        <v>3127740000000</v>
      </c>
      <c r="T96" s="1">
        <f>CER_EndUseDemand!V59*Sources!$A$43</f>
        <v>3165652000000</v>
      </c>
      <c r="U96" s="1">
        <f>CER_EndUseDemand!W59*Sources!$A$43</f>
        <v>3203564000000</v>
      </c>
      <c r="V96" s="1">
        <f>CER_EndUseDemand!X59*Sources!$A$43</f>
        <v>3241476000000</v>
      </c>
      <c r="W96" s="1">
        <f>CER_EndUseDemand!Y59*Sources!$A$43</f>
        <v>3288866000000</v>
      </c>
      <c r="X96" s="1">
        <f>CER_EndUseDemand!Z59*Sources!$A$43</f>
        <v>3336256000000</v>
      </c>
      <c r="Y96" s="1">
        <f>CER_EndUseDemand!AA59*Sources!$A$43</f>
        <v>3383646000000</v>
      </c>
      <c r="Z96" s="1">
        <f>CER_EndUseDemand!AB59*Sources!$A$43</f>
        <v>3431036000000</v>
      </c>
      <c r="AA96" s="1">
        <f>CER_EndUseDemand!AC59*Sources!$A$43</f>
        <v>3478426000000</v>
      </c>
      <c r="AB96" s="1">
        <f>CER_EndUseDemand!AD59*Sources!$A$43</f>
        <v>3535294000000</v>
      </c>
      <c r="AC96" s="1">
        <f>CER_EndUseDemand!AE59*Sources!$A$43</f>
        <v>3573206000000</v>
      </c>
      <c r="AD96" s="1">
        <f>CER_EndUseDemand!AF59*Sources!$A$43</f>
        <v>3620596000000</v>
      </c>
      <c r="AE96" s="1">
        <f>CER_EndUseDemand!AG59*Sources!$A$43</f>
        <v>3658508000000</v>
      </c>
      <c r="AF96" s="1">
        <f>CER_EndUseDemand!AH59*Sources!$A$43</f>
        <v>3696420000000</v>
      </c>
      <c r="AG96" s="1">
        <f>CER_EndUseDemand!AI59*Sources!$A$43</f>
        <v>3734332000000</v>
      </c>
      <c r="AH96" s="1">
        <f>CER_EndUseDemand!AJ59*Sources!$A$43</f>
        <v>3762766000000</v>
      </c>
      <c r="AI96" s="1">
        <f>CER_EndUseDemand!AK59*Sources!$A$43</f>
        <v>3800678000000</v>
      </c>
      <c r="AJ96" s="1">
        <f>CER_EndUseDemand!AL59*Sources!$A$43</f>
        <v>3829112000000</v>
      </c>
      <c r="AK96" s="1">
        <f>CER_EndUseDemand!AM59*Sources!$A$43</f>
        <v>3867024000000</v>
      </c>
      <c r="AL96" s="1">
        <f>CER_EndUseDemand!AN59*Sources!$A$43</f>
        <v>3895458000000.0005</v>
      </c>
      <c r="AM96" s="1">
        <f>CER_EndUseDemand!AO59*Sources!$A$43</f>
        <v>3933370000000.0005</v>
      </c>
      <c r="AN96" s="1">
        <f>CER_EndUseDemand!AP59*Sources!$A$43</f>
        <v>3980760000000</v>
      </c>
      <c r="AO96" s="1">
        <f>CER_EndUseDemand!AQ59*Sources!$A$43</f>
        <v>4018672000000</v>
      </c>
      <c r="AP96" s="1">
        <f>CER_EndUseDemand!AR59*Sources!$A$43</f>
        <v>4066062000000</v>
      </c>
      <c r="AQ96" s="1">
        <f>CER_EndUseDemand!AS59*Sources!$A$43</f>
        <v>4113452000000</v>
      </c>
      <c r="AR96" s="1">
        <f>CER_EndUseDemand!AT59*Sources!$A$43</f>
        <v>4160841999999.9995</v>
      </c>
      <c r="AS96" s="1">
        <f>CER_EndUseDemand!AU59*Sources!$A$43</f>
        <v>4208232000000.0005</v>
      </c>
    </row>
    <row r="97" spans="12:45">
      <c r="L97" s="23" t="s">
        <v>7960</v>
      </c>
      <c r="M97" s="20" t="s">
        <v>7879</v>
      </c>
      <c r="N97" s="1">
        <f>CER_EndUseDemand!P60*Sources!$A$43</f>
        <v>1454863522000000</v>
      </c>
      <c r="O97" s="1">
        <f>CER_EndUseDemand!Q60*Sources!$A$43</f>
        <v>1183375690000000</v>
      </c>
      <c r="P97" s="1">
        <f>CER_EndUseDemand!R60*Sources!$A$43</f>
        <v>1289538768000000</v>
      </c>
      <c r="Q97" s="1">
        <f>CER_EndUseDemand!S60*Sources!$A$43</f>
        <v>1380745562000000</v>
      </c>
      <c r="R97" s="1">
        <f>CER_EndUseDemand!T60*Sources!$A$43</f>
        <v>1371125392000000</v>
      </c>
      <c r="S97" s="1">
        <f>CER_EndUseDemand!U60*Sources!$A$43</f>
        <v>1359713880000000</v>
      </c>
      <c r="T97" s="1">
        <f>CER_EndUseDemand!V60*Sources!$A$43</f>
        <v>1347307178000000</v>
      </c>
      <c r="U97" s="1">
        <f>CER_EndUseDemand!W60*Sources!$A$43</f>
        <v>1334113802000000</v>
      </c>
      <c r="V97" s="1">
        <f>CER_EndUseDemand!X60*Sources!$A$43</f>
        <v>1316788018000000</v>
      </c>
      <c r="W97" s="1">
        <f>CER_EndUseDemand!Y60*Sources!$A$43</f>
        <v>1297604546000000</v>
      </c>
      <c r="X97" s="1">
        <f>CER_EndUseDemand!Z60*Sources!$A$43</f>
        <v>1277748136000000</v>
      </c>
      <c r="Y97" s="1">
        <f>CER_EndUseDemand!AA60*Sources!$A$43</f>
        <v>1254280608000000</v>
      </c>
      <c r="Z97" s="1">
        <f>CER_EndUseDemand!AB60*Sources!$A$43</f>
        <v>1237532982000000</v>
      </c>
      <c r="AA97" s="1">
        <f>CER_EndUseDemand!AC60*Sources!$A$43</f>
        <v>1226775452000000</v>
      </c>
      <c r="AB97" s="1">
        <f>CER_EndUseDemand!AD60*Sources!$A$43</f>
        <v>1214994298000000</v>
      </c>
      <c r="AC97" s="1">
        <f>CER_EndUseDemand!AE60*Sources!$A$43</f>
        <v>1202616030000000</v>
      </c>
      <c r="AD97" s="1">
        <f>CER_EndUseDemand!AF60*Sources!$A$43</f>
        <v>1190199850000000</v>
      </c>
      <c r="AE97" s="1">
        <f>CER_EndUseDemand!AG60*Sources!$A$43</f>
        <v>1178267048000000</v>
      </c>
      <c r="AF97" s="1">
        <f>CER_EndUseDemand!AH60*Sources!$A$43</f>
        <v>1166647020000000</v>
      </c>
      <c r="AG97" s="1">
        <f>CER_EndUseDemand!AI60*Sources!$A$43</f>
        <v>1155235508000000</v>
      </c>
      <c r="AH97" s="1">
        <f>CER_EndUseDemand!AJ60*Sources!$A$43</f>
        <v>1144421110000000</v>
      </c>
      <c r="AI97" s="1">
        <f>CER_EndUseDemand!AK60*Sources!$A$43</f>
        <v>1133777316000000</v>
      </c>
      <c r="AJ97" s="1">
        <f>CER_EndUseDemand!AL60*Sources!$A$43</f>
        <v>1124128712000000</v>
      </c>
      <c r="AK97" s="1">
        <f>CER_EndUseDemand!AM60*Sources!$A$43</f>
        <v>1115077222000000</v>
      </c>
      <c r="AL97" s="1">
        <f>CER_EndUseDemand!AN60*Sources!$A$43</f>
        <v>1106831362000000</v>
      </c>
      <c r="AM97" s="1">
        <f>CER_EndUseDemand!AO60*Sources!$A$43</f>
        <v>1099286873999999.9</v>
      </c>
      <c r="AN97" s="1">
        <f>CER_EndUseDemand!AP60*Sources!$A$43</f>
        <v>1091884556000000</v>
      </c>
      <c r="AO97" s="1">
        <f>CER_EndUseDemand!AQ60*Sources!$A$43</f>
        <v>1084908748000000.1</v>
      </c>
      <c r="AP97" s="1">
        <f>CER_EndUseDemand!AR60*Sources!$A$43</f>
        <v>1078274148000000.1</v>
      </c>
      <c r="AQ97" s="1">
        <f>CER_EndUseDemand!AS60*Sources!$A$43</f>
        <v>1072151360000000</v>
      </c>
      <c r="AR97" s="1">
        <f>CER_EndUseDemand!AT60*Sources!$A$43</f>
        <v>1066530906000000</v>
      </c>
      <c r="AS97" s="1">
        <f>CER_EndUseDemand!AU60*Sources!$A$43</f>
        <v>1061071578000000</v>
      </c>
    </row>
    <row r="98" spans="12:45">
      <c r="M98" s="20" t="s">
        <v>8485</v>
      </c>
      <c r="N98" s="1">
        <f>SUM(N88:N97)</f>
        <v>2729446006000000</v>
      </c>
      <c r="O98" s="1">
        <f t="shared" ref="O98:AS98" si="14">SUM(O88:O97)</f>
        <v>2207473590000000</v>
      </c>
      <c r="P98" s="1">
        <f t="shared" si="14"/>
        <v>2457152544000000</v>
      </c>
      <c r="Q98" s="1">
        <f t="shared" si="14"/>
        <v>2661412922000000</v>
      </c>
      <c r="R98" s="1">
        <f t="shared" si="14"/>
        <v>2661649872000000</v>
      </c>
      <c r="S98" s="1">
        <f t="shared" si="14"/>
        <v>2659157158000000</v>
      </c>
      <c r="T98" s="1">
        <f t="shared" si="14"/>
        <v>2648285892000000</v>
      </c>
      <c r="U98" s="1">
        <f t="shared" si="14"/>
        <v>2641461732000000</v>
      </c>
      <c r="V98" s="1">
        <f t="shared" si="14"/>
        <v>2629652144000000</v>
      </c>
      <c r="W98" s="1">
        <f t="shared" si="14"/>
        <v>2616781020000000</v>
      </c>
      <c r="X98" s="1">
        <f t="shared" si="14"/>
        <v>2605748628000000</v>
      </c>
      <c r="Y98" s="1">
        <f t="shared" si="14"/>
        <v>2593029152000000</v>
      </c>
      <c r="Z98" s="1">
        <f t="shared" si="14"/>
        <v>2580394978000000</v>
      </c>
      <c r="AA98" s="1">
        <f t="shared" si="14"/>
        <v>2569154070000000</v>
      </c>
      <c r="AB98" s="1">
        <f t="shared" si="14"/>
        <v>2556396682000000</v>
      </c>
      <c r="AC98" s="1">
        <f t="shared" si="14"/>
        <v>2542909488000000</v>
      </c>
      <c r="AD98" s="1">
        <f t="shared" si="14"/>
        <v>2528692488000000</v>
      </c>
      <c r="AE98" s="1">
        <f t="shared" si="14"/>
        <v>2514939910000000</v>
      </c>
      <c r="AF98" s="1">
        <f t="shared" si="14"/>
        <v>2502078264000000</v>
      </c>
      <c r="AG98" s="1">
        <f t="shared" si="14"/>
        <v>2489614694000000</v>
      </c>
      <c r="AH98" s="1">
        <f t="shared" si="14"/>
        <v>2479444800000000</v>
      </c>
      <c r="AI98" s="1">
        <f t="shared" si="14"/>
        <v>2469265428000000</v>
      </c>
      <c r="AJ98" s="1">
        <f t="shared" si="14"/>
        <v>2460526712000000</v>
      </c>
      <c r="AK98" s="1">
        <f t="shared" si="14"/>
        <v>2452404066000000</v>
      </c>
      <c r="AL98" s="1">
        <f t="shared" si="14"/>
        <v>2447134298000000</v>
      </c>
      <c r="AM98" s="1">
        <f t="shared" si="14"/>
        <v>2444736364000000</v>
      </c>
      <c r="AN98" s="1">
        <f t="shared" si="14"/>
        <v>2442366864000000</v>
      </c>
      <c r="AO98" s="1">
        <f t="shared" si="14"/>
        <v>2441352718000000</v>
      </c>
      <c r="AP98" s="1">
        <f t="shared" si="14"/>
        <v>2441618102000000</v>
      </c>
      <c r="AQ98" s="1">
        <f t="shared" si="14"/>
        <v>2444072904000000</v>
      </c>
      <c r="AR98" s="1">
        <f t="shared" si="14"/>
        <v>2449342672000000</v>
      </c>
      <c r="AS98" s="1">
        <f t="shared" si="14"/>
        <v>2456593342000000</v>
      </c>
    </row>
    <row r="99" spans="12:45">
      <c r="L99" s="308" t="s">
        <v>8484</v>
      </c>
      <c r="M99" s="276" t="s">
        <v>7879</v>
      </c>
      <c r="N99" s="294">
        <f>SUM(N95:N96)</f>
        <v>45428054000000</v>
      </c>
      <c r="O99" s="294">
        <f t="shared" ref="O99:AS99" si="15">SUM(O95:O96)</f>
        <v>41646332000000</v>
      </c>
      <c r="P99" s="294">
        <f t="shared" si="15"/>
        <v>43210202000000</v>
      </c>
      <c r="Q99" s="294">
        <f t="shared" si="15"/>
        <v>44641380000000</v>
      </c>
      <c r="R99" s="294">
        <f t="shared" si="15"/>
        <v>44963632000000</v>
      </c>
      <c r="S99" s="294">
        <f t="shared" si="15"/>
        <v>44916242000000</v>
      </c>
      <c r="T99" s="294">
        <f t="shared" si="15"/>
        <v>44565556000000</v>
      </c>
      <c r="U99" s="294">
        <f t="shared" si="15"/>
        <v>44176958000000</v>
      </c>
      <c r="V99" s="294">
        <f t="shared" si="15"/>
        <v>43665146000000</v>
      </c>
      <c r="W99" s="294">
        <f t="shared" si="15"/>
        <v>43143856000000</v>
      </c>
      <c r="X99" s="294">
        <f t="shared" si="15"/>
        <v>42660478000000</v>
      </c>
      <c r="Y99" s="294">
        <f t="shared" si="15"/>
        <v>42205534000000</v>
      </c>
      <c r="Z99" s="294">
        <f t="shared" si="15"/>
        <v>41845370000000</v>
      </c>
      <c r="AA99" s="294">
        <f t="shared" si="15"/>
        <v>41579986000000</v>
      </c>
      <c r="AB99" s="294">
        <f t="shared" si="15"/>
        <v>41276690000000</v>
      </c>
      <c r="AC99" s="294">
        <f t="shared" si="15"/>
        <v>40926004000000</v>
      </c>
      <c r="AD99" s="294">
        <f t="shared" si="15"/>
        <v>40565840000000</v>
      </c>
      <c r="AE99" s="294">
        <f t="shared" si="15"/>
        <v>40186720000000</v>
      </c>
      <c r="AF99" s="294">
        <f t="shared" si="15"/>
        <v>39788644000000</v>
      </c>
      <c r="AG99" s="294">
        <f t="shared" si="15"/>
        <v>39447436000000</v>
      </c>
      <c r="AH99" s="294">
        <f t="shared" si="15"/>
        <v>39182052000000</v>
      </c>
      <c r="AI99" s="294">
        <f t="shared" si="15"/>
        <v>38888234000000</v>
      </c>
      <c r="AJ99" s="294">
        <f t="shared" si="15"/>
        <v>38565982000000</v>
      </c>
      <c r="AK99" s="294">
        <f t="shared" si="15"/>
        <v>38234252000000</v>
      </c>
      <c r="AL99" s="294">
        <f t="shared" si="15"/>
        <v>37987824000000</v>
      </c>
      <c r="AM99" s="294">
        <f t="shared" si="15"/>
        <v>37883566000000</v>
      </c>
      <c r="AN99" s="294">
        <f t="shared" si="15"/>
        <v>37741396000000</v>
      </c>
      <c r="AO99" s="294">
        <f t="shared" si="15"/>
        <v>37608704000000</v>
      </c>
      <c r="AP99" s="294">
        <f t="shared" si="15"/>
        <v>37494968000000</v>
      </c>
      <c r="AQ99" s="294">
        <f t="shared" si="15"/>
        <v>37419144000000</v>
      </c>
      <c r="AR99" s="294">
        <f t="shared" si="15"/>
        <v>37409666000000</v>
      </c>
      <c r="AS99" s="294">
        <f t="shared" si="15"/>
        <v>37476012000000</v>
      </c>
    </row>
    <row r="100" spans="12:45">
      <c r="L100" s="308" t="s">
        <v>8486</v>
      </c>
      <c r="M100" s="276" t="s">
        <v>7879</v>
      </c>
      <c r="N100" s="294">
        <f>SUM(N93:N97,N89)</f>
        <v>2633651860000000</v>
      </c>
      <c r="O100" s="294">
        <f t="shared" ref="O100:AS100" si="16">SUM(O93:O97,O89)</f>
        <v>2118143440000000</v>
      </c>
      <c r="P100" s="294">
        <f t="shared" si="16"/>
        <v>2352297430000000</v>
      </c>
      <c r="Q100" s="294">
        <f t="shared" si="16"/>
        <v>2538236834000000</v>
      </c>
      <c r="R100" s="294">
        <f t="shared" si="16"/>
        <v>2523820796000000</v>
      </c>
      <c r="S100" s="294">
        <f t="shared" si="16"/>
        <v>2498476624000000</v>
      </c>
      <c r="T100" s="294">
        <f t="shared" si="16"/>
        <v>2464516950000000</v>
      </c>
      <c r="U100" s="294">
        <f t="shared" si="16"/>
        <v>2429865382000000</v>
      </c>
      <c r="V100" s="294">
        <f t="shared" si="16"/>
        <v>2390266298000000</v>
      </c>
      <c r="W100" s="294">
        <f t="shared" si="16"/>
        <v>2347577386000000</v>
      </c>
      <c r="X100" s="294">
        <f t="shared" si="16"/>
        <v>2308679674000000</v>
      </c>
      <c r="Y100" s="294">
        <f t="shared" si="16"/>
        <v>2267014386000000</v>
      </c>
      <c r="Z100" s="294">
        <f t="shared" si="16"/>
        <v>2243925978000000</v>
      </c>
      <c r="AA100" s="294">
        <f t="shared" si="16"/>
        <v>2224372864000000</v>
      </c>
      <c r="AB100" s="294">
        <f t="shared" si="16"/>
        <v>2207350376000000</v>
      </c>
      <c r="AC100" s="294">
        <f t="shared" si="16"/>
        <v>2189816076000000</v>
      </c>
      <c r="AD100" s="294">
        <f t="shared" si="16"/>
        <v>2171485624000000</v>
      </c>
      <c r="AE100" s="294">
        <f t="shared" si="16"/>
        <v>2150008476000000</v>
      </c>
      <c r="AF100" s="294">
        <f t="shared" si="16"/>
        <v>2132483654000000</v>
      </c>
      <c r="AG100" s="294">
        <f t="shared" si="16"/>
        <v>2115138914000000</v>
      </c>
      <c r="AH100" s="294">
        <f t="shared" si="16"/>
        <v>2099348566000000</v>
      </c>
      <c r="AI100" s="294">
        <f t="shared" si="16"/>
        <v>2083340224000000</v>
      </c>
      <c r="AJ100" s="294">
        <f t="shared" si="16"/>
        <v>2068459764000000</v>
      </c>
      <c r="AK100" s="294">
        <f t="shared" si="16"/>
        <v>2054147984000000</v>
      </c>
      <c r="AL100" s="294">
        <f t="shared" si="16"/>
        <v>2041381118000000</v>
      </c>
      <c r="AM100" s="294">
        <f t="shared" si="16"/>
        <v>2030329770000000</v>
      </c>
      <c r="AN100" s="294">
        <f t="shared" si="16"/>
        <v>2019069906000000</v>
      </c>
      <c r="AO100" s="294">
        <f t="shared" si="16"/>
        <v>2008445068000000</v>
      </c>
      <c r="AP100" s="294">
        <f t="shared" si="16"/>
        <v>1998256218000000</v>
      </c>
      <c r="AQ100" s="294">
        <f t="shared" si="16"/>
        <v>1989119426000000</v>
      </c>
      <c r="AR100" s="294">
        <f t="shared" si="16"/>
        <v>1981328510000000</v>
      </c>
      <c r="AS100" s="294">
        <f t="shared" si="16"/>
        <v>1974229488000000</v>
      </c>
    </row>
    <row r="156" spans="8:45">
      <c r="M156" s="26" t="s">
        <v>8470</v>
      </c>
    </row>
    <row r="158" spans="8:45">
      <c r="N158" s="1">
        <v>2019</v>
      </c>
      <c r="O158" s="1">
        <v>2020</v>
      </c>
      <c r="P158" s="1">
        <v>2021</v>
      </c>
      <c r="Q158" s="1">
        <v>2022</v>
      </c>
      <c r="R158" s="1">
        <v>2023</v>
      </c>
      <c r="S158" s="1">
        <v>2024</v>
      </c>
      <c r="T158" s="1">
        <v>2025</v>
      </c>
      <c r="U158" s="1">
        <v>2026</v>
      </c>
      <c r="V158" s="1">
        <v>2027</v>
      </c>
      <c r="W158" s="1">
        <v>2028</v>
      </c>
      <c r="X158" s="1">
        <v>2029</v>
      </c>
      <c r="Y158" s="1">
        <v>2030</v>
      </c>
      <c r="Z158" s="1">
        <v>2031</v>
      </c>
      <c r="AA158" s="1">
        <v>2032</v>
      </c>
      <c r="AB158" s="1">
        <v>2033</v>
      </c>
      <c r="AC158" s="1">
        <v>2034</v>
      </c>
      <c r="AD158" s="1">
        <v>2035</v>
      </c>
      <c r="AE158" s="1">
        <v>2036</v>
      </c>
      <c r="AF158" s="1">
        <v>2037</v>
      </c>
      <c r="AG158" s="1">
        <v>2038</v>
      </c>
      <c r="AH158" s="1">
        <v>2039</v>
      </c>
      <c r="AI158" s="1">
        <v>2040</v>
      </c>
      <c r="AJ158" s="1">
        <v>2041</v>
      </c>
      <c r="AK158" s="1">
        <v>2042</v>
      </c>
      <c r="AL158" s="1">
        <v>2043</v>
      </c>
      <c r="AM158" s="1">
        <v>2044</v>
      </c>
      <c r="AN158" s="1">
        <v>2045</v>
      </c>
      <c r="AO158" s="1">
        <v>2046</v>
      </c>
      <c r="AP158" s="1">
        <v>2047</v>
      </c>
      <c r="AQ158" s="1">
        <v>2048</v>
      </c>
      <c r="AR158" s="1">
        <v>2049</v>
      </c>
      <c r="AS158" s="1">
        <v>2050</v>
      </c>
    </row>
    <row r="159" spans="8:45">
      <c r="H159" s="6" t="s">
        <v>3229</v>
      </c>
      <c r="L159" s="282" t="s">
        <v>3246</v>
      </c>
      <c r="M159" s="20" t="s">
        <v>0</v>
      </c>
      <c r="N159" s="1">
        <f>SUMIFS(EPS!H:H,EPS!$B:$B,$H$159,EPS!$C:$C,$L$159)</f>
        <v>1480652021150000</v>
      </c>
      <c r="O159" s="1">
        <f>SUMIFS(EPS!I:I,EPS!$B:$B,$H$159,EPS!$C:$C,$L$159)</f>
        <v>1447952354600000</v>
      </c>
      <c r="P159" s="1">
        <f>SUMIFS(EPS!J:J,EPS!$B:$B,$H$159,EPS!$C:$C,$L$159)</f>
        <v>1454273612958000</v>
      </c>
      <c r="Q159" s="1">
        <f>SUMIFS(EPS!K:K,EPS!$B:$B,$H$159,EPS!$C:$C,$L$159)</f>
        <v>1452867176548000</v>
      </c>
      <c r="R159" s="1">
        <f>SUMIFS(EPS!L:L,EPS!$B:$B,$H$159,EPS!$C:$C,$L$159)</f>
        <v>1443432889372000</v>
      </c>
      <c r="S159" s="1">
        <f>SUMIFS(EPS!M:M,EPS!$B:$B,$H$159,EPS!$C:$C,$L$159)</f>
        <v>1430651435930000</v>
      </c>
      <c r="T159" s="1">
        <f>SUMIFS(EPS!N:N,EPS!$B:$B,$H$159,EPS!$C:$C,$L$159)</f>
        <v>1413599260910000</v>
      </c>
      <c r="U159" s="1">
        <f>SUMIFS(EPS!O:O,EPS!$B:$B,$H$159,EPS!$C:$C,$L$159)</f>
        <v>1394607984800000</v>
      </c>
      <c r="V159" s="1">
        <f>SUMIFS(EPS!P:P,EPS!$B:$B,$H$159,EPS!$C:$C,$L$159)</f>
        <v>1373327089380000</v>
      </c>
      <c r="W159" s="1">
        <f>SUMIFS(EPS!Q:Q,EPS!$B:$B,$H$159,EPS!$C:$C,$L$159)</f>
        <v>1349572362270000</v>
      </c>
      <c r="X159" s="1">
        <f>SUMIFS(EPS!R:R,EPS!$B:$B,$H$159,EPS!$C:$C,$L$159)</f>
        <v>1323225562260000</v>
      </c>
      <c r="Y159" s="1">
        <f>SUMIFS(EPS!S:S,EPS!$B:$B,$H$159,EPS!$C:$C,$L$159)</f>
        <v>1294703344050000</v>
      </c>
      <c r="Z159" s="1">
        <f>SUMIFS(EPS!T:T,EPS!$B:$B,$H$159,EPS!$C:$C,$L$159)</f>
        <v>1266303965526000</v>
      </c>
      <c r="AA159" s="1">
        <f>SUMIFS(EPS!U:U,EPS!$B:$B,$H$159,EPS!$C:$C,$L$159)</f>
        <v>1243045634400000</v>
      </c>
      <c r="AB159" s="1">
        <f>SUMIFS(EPS!V:V,EPS!$B:$B,$H$159,EPS!$C:$C,$L$159)</f>
        <v>1217262211900000</v>
      </c>
      <c r="AC159" s="1">
        <f>SUMIFS(EPS!W:W,EPS!$B:$B,$H$159,EPS!$C:$C,$L$159)</f>
        <v>1193234753956400</v>
      </c>
      <c r="AD159" s="1">
        <f>SUMIFS(EPS!X:X,EPS!$B:$B,$H$159,EPS!$C:$C,$L$159)</f>
        <v>1143143028845000</v>
      </c>
      <c r="AE159" s="1">
        <f>SUMIFS(EPS!Y:Y,EPS!$B:$B,$H$159,EPS!$C:$C,$L$159)</f>
        <v>1096224064716000</v>
      </c>
      <c r="AF159" s="1">
        <f>SUMIFS(EPS!Z:Z,EPS!$B:$B,$H$159,EPS!$C:$C,$L$159)</f>
        <v>1053274065731000</v>
      </c>
      <c r="AG159" s="1">
        <f>SUMIFS(EPS!AA:AA,EPS!$B:$B,$H$159,EPS!$C:$C,$L$159)</f>
        <v>1014735163717000</v>
      </c>
      <c r="AH159" s="1">
        <f>SUMIFS(EPS!AB:AB,EPS!$B:$B,$H$159,EPS!$C:$C,$L$159)</f>
        <v>979871491460000</v>
      </c>
      <c r="AI159" s="1">
        <f>SUMIFS(EPS!AC:AC,EPS!$B:$B,$H$159,EPS!$C:$C,$L$159)</f>
        <v>947516995902000</v>
      </c>
      <c r="AJ159" s="1">
        <f>SUMIFS(EPS!AD:AD,EPS!$B:$B,$H$159,EPS!$C:$C,$L$159)</f>
        <v>917104002762000</v>
      </c>
      <c r="AK159" s="1">
        <f>SUMIFS(EPS!AE:AE,EPS!$B:$B,$H$159,EPS!$C:$C,$L$159)</f>
        <v>888209397210000</v>
      </c>
      <c r="AL159" s="1">
        <f>SUMIFS(EPS!AF:AF,EPS!$B:$B,$H$159,EPS!$C:$C,$L$159)</f>
        <v>860663818640000</v>
      </c>
      <c r="AM159" s="1">
        <f>SUMIFS(EPS!AG:AG,EPS!$B:$B,$H$159,EPS!$C:$C,$L$159)</f>
        <v>834006582263000</v>
      </c>
      <c r="AN159" s="1">
        <f>SUMIFS(EPS!AH:AH,EPS!$B:$B,$H$159,EPS!$C:$C,$L$159)</f>
        <v>807743344062000</v>
      </c>
      <c r="AO159" s="1">
        <f>SUMIFS(EPS!AI:AI,EPS!$B:$B,$H$159,EPS!$C:$C,$L$159)</f>
        <v>781858272280000</v>
      </c>
      <c r="AP159" s="1">
        <f>SUMIFS(EPS!AJ:AJ,EPS!$B:$B,$H$159,EPS!$C:$C,$L$159)</f>
        <v>758361816990000</v>
      </c>
      <c r="AQ159" s="1">
        <f>SUMIFS(EPS!AK:AK,EPS!$B:$B,$H$159,EPS!$C:$C,$L$159)</f>
        <v>761483788120000</v>
      </c>
      <c r="AR159" s="1">
        <f>SUMIFS(EPS!AL:AL,EPS!$B:$B,$H$159,EPS!$C:$C,$L$159)</f>
        <v>764545324740000</v>
      </c>
      <c r="AS159" s="1">
        <f>SUMIFS(EPS!AM:AM,EPS!$B:$B,$H$159,EPS!$C:$C,$L$159)</f>
        <v>767697619160000</v>
      </c>
    </row>
    <row r="160" spans="8:45">
      <c r="J160" s="6" t="s">
        <v>3256</v>
      </c>
      <c r="K160" s="6" t="s">
        <v>3386</v>
      </c>
      <c r="L160" s="283" t="s">
        <v>3247</v>
      </c>
      <c r="M160" s="20" t="s">
        <v>0</v>
      </c>
      <c r="N160" s="1">
        <f>SUMIFS(EPS!H:H,EPS!$B:$B,$H$159,EPS!$C:$C,$J$160)+SUMIFS(EPS!H:H,EPS!$B:$B,$H$159,EPS!$C:$C,$L$160,EPS!$D:$D,$K160)</f>
        <v>634932860730000</v>
      </c>
      <c r="O160" s="1">
        <f>SUMIFS(EPS!I:I,EPS!$B:$B,$H$159,EPS!$C:$C,$J$160)+SUMIFS(EPS!I:I,EPS!$B:$B,$H$159,EPS!$C:$C,$L$160,EPS!$D:$D,$K160)</f>
        <v>575418273770000</v>
      </c>
      <c r="P160" s="1">
        <f>SUMIFS(EPS!J:J,EPS!$B:$B,$H$159,EPS!$C:$C,$J$160)+SUMIFS(EPS!J:J,EPS!$B:$B,$H$159,EPS!$C:$C,$L$160,EPS!$D:$D,$K160)</f>
        <v>579367891840000</v>
      </c>
      <c r="Q160" s="1">
        <f>SUMIFS(EPS!K:K,EPS!$B:$B,$H$159,EPS!$C:$C,$J$160)+SUMIFS(EPS!K:K,EPS!$B:$B,$H$159,EPS!$C:$C,$L$160,EPS!$D:$D,$K160)</f>
        <v>576513200840000</v>
      </c>
      <c r="R160" s="1">
        <f>SUMIFS(EPS!L:L,EPS!$B:$B,$H$159,EPS!$C:$C,$J$160)+SUMIFS(EPS!L:L,EPS!$B:$B,$H$159,EPS!$C:$C,$L$160,EPS!$D:$D,$K160)</f>
        <v>568608021275000</v>
      </c>
      <c r="S160" s="1">
        <f>SUMIFS(EPS!M:M,EPS!$B:$B,$H$159,EPS!$C:$C,$J$160)+SUMIFS(EPS!M:M,EPS!$B:$B,$H$159,EPS!$C:$C,$L$160,EPS!$D:$D,$K160)</f>
        <v>562054993703000</v>
      </c>
      <c r="T160" s="1">
        <f>SUMIFS(EPS!N:N,EPS!$B:$B,$H$159,EPS!$C:$C,$J$160)+SUMIFS(EPS!N:N,EPS!$B:$B,$H$159,EPS!$C:$C,$L$160,EPS!$D:$D,$K160)</f>
        <v>555707240009000</v>
      </c>
      <c r="U160" s="1">
        <f>SUMIFS(EPS!O:O,EPS!$B:$B,$H$159,EPS!$C:$C,$J$160)+SUMIFS(EPS!O:O,EPS!$B:$B,$H$159,EPS!$C:$C,$L$160,EPS!$D:$D,$K160)</f>
        <v>551674872095000</v>
      </c>
      <c r="V160" s="1">
        <f>SUMIFS(EPS!P:P,EPS!$B:$B,$H$159,EPS!$C:$C,$J$160)+SUMIFS(EPS!P:P,EPS!$B:$B,$H$159,EPS!$C:$C,$L$160,EPS!$D:$D,$K160)</f>
        <v>548006973973000</v>
      </c>
      <c r="W160" s="1">
        <f>SUMIFS(EPS!Q:Q,EPS!$B:$B,$H$159,EPS!$C:$C,$J$160)+SUMIFS(EPS!Q:Q,EPS!$B:$B,$H$159,EPS!$C:$C,$L$160,EPS!$D:$D,$K160)</f>
        <v>543764274400000</v>
      </c>
      <c r="X160" s="1">
        <f>SUMIFS(EPS!R:R,EPS!$B:$B,$H$159,EPS!$C:$C,$J$160)+SUMIFS(EPS!R:R,EPS!$B:$B,$H$159,EPS!$C:$C,$L$160,EPS!$D:$D,$K160)</f>
        <v>538491330999000</v>
      </c>
      <c r="Y160" s="1">
        <f>SUMIFS(EPS!S:S,EPS!$B:$B,$H$159,EPS!$C:$C,$J$160)+SUMIFS(EPS!S:S,EPS!$B:$B,$H$159,EPS!$C:$C,$L$160,EPS!$D:$D,$K160)</f>
        <v>532829479873000</v>
      </c>
      <c r="Z160" s="1">
        <f>SUMIFS(EPS!T:T,EPS!$B:$B,$H$159,EPS!$C:$C,$J$160)+SUMIFS(EPS!T:T,EPS!$B:$B,$H$159,EPS!$C:$C,$L$160,EPS!$D:$D,$K160)</f>
        <v>528472823500000</v>
      </c>
      <c r="AA160" s="1">
        <f>SUMIFS(EPS!U:U,EPS!$B:$B,$H$159,EPS!$C:$C,$J$160)+SUMIFS(EPS!U:U,EPS!$B:$B,$H$159,EPS!$C:$C,$L$160,EPS!$D:$D,$K160)</f>
        <v>525427977400000</v>
      </c>
      <c r="AB160" s="1">
        <f>SUMIFS(EPS!V:V,EPS!$B:$B,$H$159,EPS!$C:$C,$J$160)+SUMIFS(EPS!V:V,EPS!$B:$B,$H$159,EPS!$C:$C,$L$160,EPS!$D:$D,$K160)</f>
        <v>521755718800000</v>
      </c>
      <c r="AC160" s="1">
        <f>SUMIFS(EPS!W:W,EPS!$B:$B,$H$159,EPS!$C:$C,$J$160)+SUMIFS(EPS!W:W,EPS!$B:$B,$H$159,EPS!$C:$C,$L$160,EPS!$D:$D,$K160)</f>
        <v>517559137400000</v>
      </c>
      <c r="AD160" s="1">
        <f>SUMIFS(EPS!X:X,EPS!$B:$B,$H$159,EPS!$C:$C,$J$160)+SUMIFS(EPS!X:X,EPS!$B:$B,$H$159,EPS!$C:$C,$L$160,EPS!$D:$D,$K160)</f>
        <v>513938230700000</v>
      </c>
      <c r="AE160" s="1">
        <f>SUMIFS(EPS!Y:Y,EPS!$B:$B,$H$159,EPS!$C:$C,$J$160)+SUMIFS(EPS!Y:Y,EPS!$B:$B,$H$159,EPS!$C:$C,$L$160,EPS!$D:$D,$K160)</f>
        <v>510371904800000</v>
      </c>
      <c r="AF160" s="1">
        <f>SUMIFS(EPS!Z:Z,EPS!$B:$B,$H$159,EPS!$C:$C,$J$160)+SUMIFS(EPS!Z:Z,EPS!$B:$B,$H$159,EPS!$C:$C,$L$160,EPS!$D:$D,$K160)</f>
        <v>507209800000000</v>
      </c>
      <c r="AG160" s="1">
        <f>SUMIFS(EPS!AA:AA,EPS!$B:$B,$H$159,EPS!$C:$C,$J$160)+SUMIFS(EPS!AA:AA,EPS!$B:$B,$H$159,EPS!$C:$C,$L$160,EPS!$D:$D,$K160)</f>
        <v>505006392100000</v>
      </c>
      <c r="AH160" s="1">
        <f>SUMIFS(EPS!AB:AB,EPS!$B:$B,$H$159,EPS!$C:$C,$J$160)+SUMIFS(EPS!AB:AB,EPS!$B:$B,$H$159,EPS!$C:$C,$L$160,EPS!$D:$D,$K160)</f>
        <v>503476510300000</v>
      </c>
      <c r="AI160" s="1">
        <f>SUMIFS(EPS!AC:AC,EPS!$B:$B,$H$159,EPS!$C:$C,$J$160)+SUMIFS(EPS!AC:AC,EPS!$B:$B,$H$159,EPS!$C:$C,$L$160,EPS!$D:$D,$K160)</f>
        <v>501980118386000</v>
      </c>
      <c r="AJ160" s="1">
        <f>SUMIFS(EPS!AD:AD,EPS!$B:$B,$H$159,EPS!$C:$C,$J$160)+SUMIFS(EPS!AD:AD,EPS!$B:$B,$H$159,EPS!$C:$C,$L$160,EPS!$D:$D,$K160)</f>
        <v>500613058873000</v>
      </c>
      <c r="AK160" s="1">
        <f>SUMIFS(EPS!AE:AE,EPS!$B:$B,$H$159,EPS!$C:$C,$J$160)+SUMIFS(EPS!AE:AE,EPS!$B:$B,$H$159,EPS!$C:$C,$L$160,EPS!$D:$D,$K160)</f>
        <v>499182884350000</v>
      </c>
      <c r="AL160" s="1">
        <f>SUMIFS(EPS!AF:AF,EPS!$B:$B,$H$159,EPS!$C:$C,$J$160)+SUMIFS(EPS!AF:AF,EPS!$B:$B,$H$159,EPS!$C:$C,$L$160,EPS!$D:$D,$K160)</f>
        <v>497702090050000</v>
      </c>
      <c r="AM160" s="1">
        <f>SUMIFS(EPS!AG:AG,EPS!$B:$B,$H$159,EPS!$C:$C,$J$160)+SUMIFS(EPS!AG:AG,EPS!$B:$B,$H$159,EPS!$C:$C,$L$160,EPS!$D:$D,$K160)</f>
        <v>496430502360000</v>
      </c>
      <c r="AN160" s="1">
        <f>SUMIFS(EPS!AH:AH,EPS!$B:$B,$H$159,EPS!$C:$C,$J$160)+SUMIFS(EPS!AH:AH,EPS!$B:$B,$H$159,EPS!$C:$C,$L$160,EPS!$D:$D,$K160)</f>
        <v>495144188770000</v>
      </c>
      <c r="AO160" s="1">
        <f>SUMIFS(EPS!AI:AI,EPS!$B:$B,$H$159,EPS!$C:$C,$J$160)+SUMIFS(EPS!AI:AI,EPS!$B:$B,$H$159,EPS!$C:$C,$L$160,EPS!$D:$D,$K160)</f>
        <v>493740846870000</v>
      </c>
      <c r="AP160" s="1">
        <f>SUMIFS(EPS!AJ:AJ,EPS!$B:$B,$H$159,EPS!$C:$C,$J$160)+SUMIFS(EPS!AJ:AJ,EPS!$B:$B,$H$159,EPS!$C:$C,$L$160,EPS!$D:$D,$K160)</f>
        <v>491374978380000</v>
      </c>
      <c r="AQ160" s="1">
        <f>SUMIFS(EPS!AK:AK,EPS!$B:$B,$H$159,EPS!$C:$C,$J$160)+SUMIFS(EPS!AK:AK,EPS!$B:$B,$H$159,EPS!$C:$C,$L$160,EPS!$D:$D,$K160)</f>
        <v>489104951070000</v>
      </c>
      <c r="AR160" s="1">
        <f>SUMIFS(EPS!AL:AL,EPS!$B:$B,$H$159,EPS!$C:$C,$J$160)+SUMIFS(EPS!AL:AL,EPS!$B:$B,$H$159,EPS!$C:$C,$L$160,EPS!$D:$D,$K160)</f>
        <v>487199290140000</v>
      </c>
      <c r="AS160" s="1">
        <f>SUMIFS(EPS!AM:AM,EPS!$B:$B,$H$159,EPS!$C:$C,$J$160)+SUMIFS(EPS!AM:AM,EPS!$B:$B,$H$159,EPS!$C:$C,$L$160,EPS!$D:$D,$K160)</f>
        <v>485493921640000</v>
      </c>
    </row>
    <row r="161" spans="11:45">
      <c r="L161" s="286" t="s">
        <v>3230</v>
      </c>
      <c r="M161" s="20" t="s">
        <v>0</v>
      </c>
      <c r="N161" s="1">
        <f>SUMIFS(EPS!H:H,EPS!$B:$B,$H$159,EPS!$C:$C,$L$161)</f>
        <v>161861900000000</v>
      </c>
      <c r="O161" s="1">
        <f>SUMIFS(EPS!I:I,EPS!$B:$B,$H$159,EPS!$C:$C,$L$161)</f>
        <v>162588390000000</v>
      </c>
      <c r="P161" s="1">
        <f>SUMIFS(EPS!J:J,EPS!$B:$B,$H$159,EPS!$C:$C,$L$161)</f>
        <v>164007420000000</v>
      </c>
      <c r="Q161" s="1">
        <f>SUMIFS(EPS!K:K,EPS!$B:$B,$H$159,EPS!$C:$C,$L$161)</f>
        <v>165358050000000</v>
      </c>
      <c r="R161" s="1">
        <f>SUMIFS(EPS!L:L,EPS!$B:$B,$H$159,EPS!$C:$C,$L$161)</f>
        <v>166614050000000</v>
      </c>
      <c r="S161" s="1">
        <f>SUMIFS(EPS!M:M,EPS!$B:$B,$H$159,EPS!$C:$C,$L$161)</f>
        <v>167795430000000</v>
      </c>
      <c r="T161" s="1">
        <f>SUMIFS(EPS!N:N,EPS!$B:$B,$H$159,EPS!$C:$C,$L$161)</f>
        <v>168911360000000</v>
      </c>
      <c r="U161" s="1">
        <f>SUMIFS(EPS!O:O,EPS!$B:$B,$H$159,EPS!$C:$C,$L$161)</f>
        <v>169992030000000</v>
      </c>
      <c r="V161" s="1">
        <f>SUMIFS(EPS!P:P,EPS!$B:$B,$H$159,EPS!$C:$C,$L$161)</f>
        <v>170845800000000</v>
      </c>
      <c r="W161" s="1">
        <f>SUMIFS(EPS!Q:Q,EPS!$B:$B,$H$159,EPS!$C:$C,$L$161)</f>
        <v>171695220000000</v>
      </c>
      <c r="X161" s="1">
        <f>SUMIFS(EPS!R:R,EPS!$B:$B,$H$159,EPS!$C:$C,$L$161)</f>
        <v>172592870000000</v>
      </c>
      <c r="Y161" s="1">
        <f>SUMIFS(EPS!S:S,EPS!$B:$B,$H$159,EPS!$C:$C,$L$161)</f>
        <v>173465070000000</v>
      </c>
      <c r="Z161" s="1">
        <f>SUMIFS(EPS!T:T,EPS!$B:$B,$H$159,EPS!$C:$C,$L$161)</f>
        <v>174299130000000</v>
      </c>
      <c r="AA161" s="1">
        <f>SUMIFS(EPS!U:U,EPS!$B:$B,$H$159,EPS!$C:$C,$L$161)</f>
        <v>175077220000000</v>
      </c>
      <c r="AB161" s="1">
        <f>SUMIFS(EPS!V:V,EPS!$B:$B,$H$159,EPS!$C:$C,$L$161)</f>
        <v>175789720000000</v>
      </c>
      <c r="AC161" s="1">
        <f>SUMIFS(EPS!W:W,EPS!$B:$B,$H$159,EPS!$C:$C,$L$161)</f>
        <v>176435830000000</v>
      </c>
      <c r="AD161" s="1">
        <f>SUMIFS(EPS!X:X,EPS!$B:$B,$H$159,EPS!$C:$C,$L$161)</f>
        <v>177029770000000</v>
      </c>
      <c r="AE161" s="1">
        <f>SUMIFS(EPS!Y:Y,EPS!$B:$B,$H$159,EPS!$C:$C,$L$161)</f>
        <v>177567720000000</v>
      </c>
      <c r="AF161" s="1">
        <f>SUMIFS(EPS!Z:Z,EPS!$B:$B,$H$159,EPS!$C:$C,$L$161)</f>
        <v>178059370000000</v>
      </c>
      <c r="AG161" s="1">
        <f>SUMIFS(EPS!AA:AA,EPS!$B:$B,$H$159,EPS!$C:$C,$L$161)</f>
        <v>178510810000000</v>
      </c>
      <c r="AH161" s="1">
        <f>SUMIFS(EPS!AB:AB,EPS!$B:$B,$H$159,EPS!$C:$C,$L$161)</f>
        <v>178920180000000</v>
      </c>
      <c r="AI161" s="1">
        <f>SUMIFS(EPS!AC:AC,EPS!$B:$B,$H$159,EPS!$C:$C,$L$161)</f>
        <v>179285470000000</v>
      </c>
      <c r="AJ161" s="1">
        <f>SUMIFS(EPS!AD:AD,EPS!$B:$B,$H$159,EPS!$C:$C,$L$161)</f>
        <v>179611160000000</v>
      </c>
      <c r="AK161" s="1">
        <f>SUMIFS(EPS!AE:AE,EPS!$B:$B,$H$159,EPS!$C:$C,$L$161)</f>
        <v>179915360000000</v>
      </c>
      <c r="AL161" s="1">
        <f>SUMIFS(EPS!AF:AF,EPS!$B:$B,$H$159,EPS!$C:$C,$L$161)</f>
        <v>179783380000000</v>
      </c>
      <c r="AM161" s="1">
        <f>SUMIFS(EPS!AG:AG,EPS!$B:$B,$H$159,EPS!$C:$C,$L$161)</f>
        <v>179635090000000</v>
      </c>
      <c r="AN161" s="1">
        <f>SUMIFS(EPS!AH:AH,EPS!$B:$B,$H$159,EPS!$C:$C,$L$161)</f>
        <v>179533610000000</v>
      </c>
      <c r="AO161" s="1">
        <f>SUMIFS(EPS!AI:AI,EPS!$B:$B,$H$159,EPS!$C:$C,$L$161)</f>
        <v>179418040000000</v>
      </c>
      <c r="AP161" s="1">
        <f>SUMIFS(EPS!AJ:AJ,EPS!$B:$B,$H$159,EPS!$C:$C,$L$161)</f>
        <v>179301280000000</v>
      </c>
      <c r="AQ161" s="1">
        <f>SUMIFS(EPS!AK:AK,EPS!$B:$B,$H$159,EPS!$C:$C,$L$161)</f>
        <v>179211270000000</v>
      </c>
      <c r="AR161" s="1">
        <f>SUMIFS(EPS!AL:AL,EPS!$B:$B,$H$159,EPS!$C:$C,$L$161)</f>
        <v>179123800000000</v>
      </c>
      <c r="AS161" s="1">
        <f>SUMIFS(EPS!AM:AM,EPS!$B:$B,$H$159,EPS!$C:$C,$L$161)</f>
        <v>179024300000000</v>
      </c>
    </row>
    <row r="162" spans="11:45">
      <c r="L162" s="285" t="s">
        <v>3254</v>
      </c>
      <c r="M162" s="20" t="s">
        <v>0</v>
      </c>
      <c r="N162" s="1">
        <f>SUMIFS(EPS!H:H,EPS!$B:$B,$H$159,EPS!$C:$C,$L$162)</f>
        <v>78075300000000</v>
      </c>
      <c r="O162" s="1">
        <f>SUMIFS(EPS!I:I,EPS!$B:$B,$H$159,EPS!$C:$C,$L$162)</f>
        <v>73257350000000</v>
      </c>
      <c r="P162" s="1">
        <f>SUMIFS(EPS!J:J,EPS!$B:$B,$H$159,EPS!$C:$C,$L$162)</f>
        <v>75883340000000</v>
      </c>
      <c r="Q162" s="1">
        <f>SUMIFS(EPS!K:K,EPS!$B:$B,$H$159,EPS!$C:$C,$L$162)</f>
        <v>77652830000000</v>
      </c>
      <c r="R162" s="1">
        <f>SUMIFS(EPS!L:L,EPS!$B:$B,$H$159,EPS!$C:$C,$L$162)</f>
        <v>78675700000000</v>
      </c>
      <c r="S162" s="1">
        <f>SUMIFS(EPS!M:M,EPS!$B:$B,$H$159,EPS!$C:$C,$L$162)</f>
        <v>79552530000000</v>
      </c>
      <c r="T162" s="1">
        <f>SUMIFS(EPS!N:N,EPS!$B:$B,$H$159,EPS!$C:$C,$L$162)</f>
        <v>80574440000000</v>
      </c>
      <c r="U162" s="1">
        <f>SUMIFS(EPS!O:O,EPS!$B:$B,$H$159,EPS!$C:$C,$L$162)</f>
        <v>81635340000000</v>
      </c>
      <c r="V162" s="1">
        <f>SUMIFS(EPS!P:P,EPS!$B:$B,$H$159,EPS!$C:$C,$L$162)</f>
        <v>82721810000000</v>
      </c>
      <c r="W162" s="1">
        <f>SUMIFS(EPS!Q:Q,EPS!$B:$B,$H$159,EPS!$C:$C,$L$162)</f>
        <v>83794340000000</v>
      </c>
      <c r="X162" s="1">
        <f>SUMIFS(EPS!R:R,EPS!$B:$B,$H$159,EPS!$C:$C,$L$162)</f>
        <v>84761000000000</v>
      </c>
      <c r="Y162" s="1">
        <f>SUMIFS(EPS!S:S,EPS!$B:$B,$H$159,EPS!$C:$C,$L$162)</f>
        <v>85646360000000</v>
      </c>
      <c r="Z162" s="1">
        <f>SUMIFS(EPS!T:T,EPS!$B:$B,$H$159,EPS!$C:$C,$L$162)</f>
        <v>86768130000000</v>
      </c>
      <c r="AA162" s="1">
        <f>SUMIFS(EPS!U:U,EPS!$B:$B,$H$159,EPS!$C:$C,$L$162)</f>
        <v>88035390000000</v>
      </c>
      <c r="AB162" s="1">
        <f>SUMIFS(EPS!V:V,EPS!$B:$B,$H$159,EPS!$C:$C,$L$162)</f>
        <v>89007600000000</v>
      </c>
      <c r="AC162" s="1">
        <f>SUMIFS(EPS!W:W,EPS!$B:$B,$H$159,EPS!$C:$C,$L$162)</f>
        <v>89922140000000</v>
      </c>
      <c r="AD162" s="1">
        <f>SUMIFS(EPS!X:X,EPS!$B:$B,$H$159,EPS!$C:$C,$L$162)</f>
        <v>90864089000000</v>
      </c>
      <c r="AE162" s="1">
        <f>SUMIFS(EPS!Y:Y,EPS!$B:$B,$H$159,EPS!$C:$C,$L$162)</f>
        <v>91730655000000</v>
      </c>
      <c r="AF162" s="1">
        <f>SUMIFS(EPS!Z:Z,EPS!$B:$B,$H$159,EPS!$C:$C,$L$162)</f>
        <v>92629703000000</v>
      </c>
      <c r="AG162" s="1">
        <f>SUMIFS(EPS!AA:AA,EPS!$B:$B,$H$159,EPS!$C:$C,$L$162)</f>
        <v>93644062000000</v>
      </c>
      <c r="AH162" s="1">
        <f>SUMIFS(EPS!AB:AB,EPS!$B:$B,$H$159,EPS!$C:$C,$L$162)</f>
        <v>94768652000000</v>
      </c>
      <c r="AI162" s="1">
        <f>SUMIFS(EPS!AC:AC,EPS!$B:$B,$H$159,EPS!$C:$C,$L$162)</f>
        <v>95885792000000</v>
      </c>
      <c r="AJ162" s="1">
        <f>SUMIFS(EPS!AD:AD,EPS!$B:$B,$H$159,EPS!$C:$C,$L$162)</f>
        <v>96901548000000</v>
      </c>
      <c r="AK162" s="1">
        <f>SUMIFS(EPS!AE:AE,EPS!$B:$B,$H$159,EPS!$C:$C,$L$162)</f>
        <v>97650738000000</v>
      </c>
      <c r="AL162" s="1">
        <f>SUMIFS(EPS!AF:AF,EPS!$B:$B,$H$159,EPS!$C:$C,$L$162)</f>
        <v>98708667000000</v>
      </c>
      <c r="AM162" s="1">
        <f>SUMIFS(EPS!AG:AG,EPS!$B:$B,$H$159,EPS!$C:$C,$L$162)</f>
        <v>99769537000000</v>
      </c>
      <c r="AN162" s="1">
        <f>SUMIFS(EPS!AH:AH,EPS!$B:$B,$H$159,EPS!$C:$C,$L$162)</f>
        <v>100622161000000</v>
      </c>
      <c r="AO162" s="1">
        <f>SUMIFS(EPS!AI:AI,EPS!$B:$B,$H$159,EPS!$C:$C,$L$162)</f>
        <v>101510440000000</v>
      </c>
      <c r="AP162" s="1">
        <f>SUMIFS(EPS!AJ:AJ,EPS!$B:$B,$H$159,EPS!$C:$C,$L$162)</f>
        <v>102482669000000</v>
      </c>
      <c r="AQ162" s="1">
        <f>SUMIFS(EPS!AK:AK,EPS!$B:$B,$H$159,EPS!$C:$C,$L$162)</f>
        <v>103422755000000</v>
      </c>
      <c r="AR162" s="1">
        <f>SUMIFS(EPS!AL:AL,EPS!$B:$B,$H$159,EPS!$C:$C,$L$162)</f>
        <v>104374529000000</v>
      </c>
      <c r="AS162" s="1">
        <f>SUMIFS(EPS!AM:AM,EPS!$B:$B,$H$159,EPS!$C:$C,$L$162)</f>
        <v>105310612000000</v>
      </c>
    </row>
    <row r="163" spans="11:45">
      <c r="L163" s="292" t="s">
        <v>3255</v>
      </c>
      <c r="M163" s="20" t="s">
        <v>0</v>
      </c>
      <c r="N163" s="1">
        <f>SUMIFS(EPS!H:H,EPS!$B:$B,$H$159,EPS!$C:$C,$L$163)</f>
        <v>64628000000000</v>
      </c>
      <c r="O163" s="1">
        <f>SUMIFS(EPS!I:I,EPS!$B:$B,$H$159,EPS!$C:$C,$L$163)</f>
        <v>64628000000000</v>
      </c>
      <c r="P163" s="1">
        <f>SUMIFS(EPS!J:J,EPS!$B:$B,$H$159,EPS!$C:$C,$L$163)</f>
        <v>64628000000000</v>
      </c>
      <c r="Q163" s="1">
        <f>SUMIFS(EPS!K:K,EPS!$B:$B,$H$159,EPS!$C:$C,$L$163)</f>
        <v>64628000000000</v>
      </c>
      <c r="R163" s="1">
        <f>SUMIFS(EPS!L:L,EPS!$B:$B,$H$159,EPS!$C:$C,$L$163)</f>
        <v>64628000000000</v>
      </c>
      <c r="S163" s="1">
        <f>SUMIFS(EPS!M:M,EPS!$B:$B,$H$159,EPS!$C:$C,$L$163)</f>
        <v>64628000000000</v>
      </c>
      <c r="T163" s="1">
        <f>SUMIFS(EPS!N:N,EPS!$B:$B,$H$159,EPS!$C:$C,$L$163)</f>
        <v>64628000000000</v>
      </c>
      <c r="U163" s="1">
        <f>SUMIFS(EPS!O:O,EPS!$B:$B,$H$159,EPS!$C:$C,$L$163)</f>
        <v>64628000000000</v>
      </c>
      <c r="V163" s="1">
        <f>SUMIFS(EPS!P:P,EPS!$B:$B,$H$159,EPS!$C:$C,$L$163)</f>
        <v>64628000000000</v>
      </c>
      <c r="W163" s="1">
        <f>SUMIFS(EPS!Q:Q,EPS!$B:$B,$H$159,EPS!$C:$C,$L$163)</f>
        <v>64628000000000</v>
      </c>
      <c r="X163" s="1">
        <f>SUMIFS(EPS!R:R,EPS!$B:$B,$H$159,EPS!$C:$C,$L$163)</f>
        <v>64628000000000</v>
      </c>
      <c r="Y163" s="1">
        <f>SUMIFS(EPS!S:S,EPS!$B:$B,$H$159,EPS!$C:$C,$L$163)</f>
        <v>64628000000000</v>
      </c>
      <c r="Z163" s="1">
        <f>SUMIFS(EPS!T:T,EPS!$B:$B,$H$159,EPS!$C:$C,$L$163)</f>
        <v>64628000000000</v>
      </c>
      <c r="AA163" s="1">
        <f>SUMIFS(EPS!U:U,EPS!$B:$B,$H$159,EPS!$C:$C,$L$163)</f>
        <v>64628000000000</v>
      </c>
      <c r="AB163" s="1">
        <f>SUMIFS(EPS!V:V,EPS!$B:$B,$H$159,EPS!$C:$C,$L$163)</f>
        <v>64628000000000</v>
      </c>
      <c r="AC163" s="1">
        <f>SUMIFS(EPS!W:W,EPS!$B:$B,$H$159,EPS!$C:$C,$L$163)</f>
        <v>64628000000000</v>
      </c>
      <c r="AD163" s="1">
        <f>SUMIFS(EPS!X:X,EPS!$B:$B,$H$159,EPS!$C:$C,$L$163)</f>
        <v>64628000000000</v>
      </c>
      <c r="AE163" s="1">
        <f>SUMIFS(EPS!Y:Y,EPS!$B:$B,$H$159,EPS!$C:$C,$L$163)</f>
        <v>64628000000000</v>
      </c>
      <c r="AF163" s="1">
        <f>SUMIFS(EPS!Z:Z,EPS!$B:$B,$H$159,EPS!$C:$C,$L$163)</f>
        <v>64628000000000</v>
      </c>
      <c r="AG163" s="1">
        <f>SUMIFS(EPS!AA:AA,EPS!$B:$B,$H$159,EPS!$C:$C,$L$163)</f>
        <v>64628000000000</v>
      </c>
      <c r="AH163" s="1">
        <f>SUMIFS(EPS!AB:AB,EPS!$B:$B,$H$159,EPS!$C:$C,$L$163)</f>
        <v>64628000000000</v>
      </c>
      <c r="AI163" s="1">
        <f>SUMIFS(EPS!AC:AC,EPS!$B:$B,$H$159,EPS!$C:$C,$L$163)</f>
        <v>64628000000000</v>
      </c>
      <c r="AJ163" s="1">
        <f>SUMIFS(EPS!AD:AD,EPS!$B:$B,$H$159,EPS!$C:$C,$L$163)</f>
        <v>64628000000000</v>
      </c>
      <c r="AK163" s="1">
        <f>SUMIFS(EPS!AE:AE,EPS!$B:$B,$H$159,EPS!$C:$C,$L$163)</f>
        <v>64628000000000</v>
      </c>
      <c r="AL163" s="1">
        <f>SUMIFS(EPS!AF:AF,EPS!$B:$B,$H$159,EPS!$C:$C,$L$163)</f>
        <v>64628000000000</v>
      </c>
      <c r="AM163" s="1">
        <f>SUMIFS(EPS!AG:AG,EPS!$B:$B,$H$159,EPS!$C:$C,$L$163)</f>
        <v>64628000000000</v>
      </c>
      <c r="AN163" s="1">
        <f>SUMIFS(EPS!AH:AH,EPS!$B:$B,$H$159,EPS!$C:$C,$L$163)</f>
        <v>64628000000000</v>
      </c>
      <c r="AO163" s="1">
        <f>SUMIFS(EPS!AI:AI,EPS!$B:$B,$H$159,EPS!$C:$C,$L$163)</f>
        <v>64628000000000</v>
      </c>
      <c r="AP163" s="1">
        <f>SUMIFS(EPS!AJ:AJ,EPS!$B:$B,$H$159,EPS!$C:$C,$L$163)</f>
        <v>64628000000000</v>
      </c>
      <c r="AQ163" s="1">
        <f>SUMIFS(EPS!AK:AK,EPS!$B:$B,$H$159,EPS!$C:$C,$L$163)</f>
        <v>64628000000000</v>
      </c>
      <c r="AR163" s="1">
        <f>SUMIFS(EPS!AL:AL,EPS!$B:$B,$H$159,EPS!$C:$C,$L$163)</f>
        <v>64628000000000</v>
      </c>
      <c r="AS163" s="1">
        <f>SUMIFS(EPS!AM:AM,EPS!$B:$B,$H$159,EPS!$C:$C,$L$163)</f>
        <v>64628000000000</v>
      </c>
    </row>
    <row r="164" spans="11:45">
      <c r="K164" s="6" t="s">
        <v>3375</v>
      </c>
      <c r="L164" s="288" t="s">
        <v>3256</v>
      </c>
      <c r="M164" s="20" t="s">
        <v>0</v>
      </c>
      <c r="N164" s="1">
        <f>SUMIFS(EPS!H:H,EPS!$B:$B,$H$159,EPS!$C:$C,$L$164,EPS!$D:$D,$K164)</f>
        <v>4845390000000</v>
      </c>
      <c r="O164" s="1">
        <f>SUMIFS(EPS!I:I,EPS!$B:$B,$H$159,EPS!$C:$C,$L$164,EPS!$D:$D,$K164)</f>
        <v>4898054000000</v>
      </c>
      <c r="P164" s="1">
        <f>SUMIFS(EPS!J:J,EPS!$B:$B,$H$159,EPS!$C:$C,$L$164,EPS!$D:$D,$K164)</f>
        <v>4943581970000</v>
      </c>
      <c r="Q164" s="1">
        <f>SUMIFS(EPS!K:K,EPS!$B:$B,$H$159,EPS!$C:$C,$L$164,EPS!$D:$D,$K164)</f>
        <v>4982606200000</v>
      </c>
      <c r="R164" s="1">
        <f>SUMIFS(EPS!L:L,EPS!$B:$B,$H$159,EPS!$C:$C,$L$164,EPS!$D:$D,$K164)</f>
        <v>5011778600000</v>
      </c>
      <c r="S164" s="1">
        <f>SUMIFS(EPS!M:M,EPS!$B:$B,$H$159,EPS!$C:$C,$L$164,EPS!$D:$D,$K164)</f>
        <v>5029167900000</v>
      </c>
      <c r="T164" s="1">
        <f>SUMIFS(EPS!N:N,EPS!$B:$B,$H$159,EPS!$C:$C,$L$164,EPS!$D:$D,$K164)</f>
        <v>5034974900000</v>
      </c>
      <c r="U164" s="1">
        <f>SUMIFS(EPS!O:O,EPS!$B:$B,$H$159,EPS!$C:$C,$L$164,EPS!$D:$D,$K164)</f>
        <v>5031351100000</v>
      </c>
      <c r="V164" s="1">
        <f>SUMIFS(EPS!P:P,EPS!$B:$B,$H$159,EPS!$C:$C,$L$164,EPS!$D:$D,$K164)</f>
        <v>5020720000000</v>
      </c>
      <c r="W164" s="1">
        <f>SUMIFS(EPS!Q:Q,EPS!$B:$B,$H$159,EPS!$C:$C,$L$164,EPS!$D:$D,$K164)</f>
        <v>5004966000000</v>
      </c>
      <c r="X164" s="1">
        <f>SUMIFS(EPS!R:R,EPS!$B:$B,$H$159,EPS!$C:$C,$L$164,EPS!$D:$D,$K164)</f>
        <v>4985269000000</v>
      </c>
      <c r="Y164" s="1">
        <f>SUMIFS(EPS!S:S,EPS!$B:$B,$H$159,EPS!$C:$C,$L$164,EPS!$D:$D,$K164)</f>
        <v>4962422000000</v>
      </c>
      <c r="Z164" s="1">
        <f>SUMIFS(EPS!T:T,EPS!$B:$B,$H$159,EPS!$C:$C,$L$164,EPS!$D:$D,$K164)</f>
        <v>4938384000000</v>
      </c>
      <c r="AA164" s="1">
        <f>SUMIFS(EPS!U:U,EPS!$B:$B,$H$159,EPS!$C:$C,$L$164,EPS!$D:$D,$K164)</f>
        <v>4913425000000</v>
      </c>
      <c r="AB164" s="1">
        <f>SUMIFS(EPS!V:V,EPS!$B:$B,$H$159,EPS!$C:$C,$L$164,EPS!$D:$D,$K164)</f>
        <v>4887772000000</v>
      </c>
      <c r="AC164" s="1">
        <f>SUMIFS(EPS!W:W,EPS!$B:$B,$H$159,EPS!$C:$C,$L$164,EPS!$D:$D,$K164)</f>
        <v>4861586000000</v>
      </c>
      <c r="AD164" s="1">
        <f>SUMIFS(EPS!X:X,EPS!$B:$B,$H$159,EPS!$C:$C,$L$164,EPS!$D:$D,$K164)</f>
        <v>4834996000000</v>
      </c>
      <c r="AE164" s="1">
        <f>SUMIFS(EPS!Y:Y,EPS!$B:$B,$H$159,EPS!$C:$C,$L$164,EPS!$D:$D,$K164)</f>
        <v>4808296000000</v>
      </c>
      <c r="AF164" s="1">
        <f>SUMIFS(EPS!Z:Z,EPS!$B:$B,$H$159,EPS!$C:$C,$L$164,EPS!$D:$D,$K164)</f>
        <v>4780825000000</v>
      </c>
      <c r="AG164" s="1">
        <f>SUMIFS(EPS!AA:AA,EPS!$B:$B,$H$159,EPS!$C:$C,$L$164,EPS!$D:$D,$K164)</f>
        <v>4760739000000</v>
      </c>
      <c r="AH164" s="1">
        <f>SUMIFS(EPS!AB:AB,EPS!$B:$B,$H$159,EPS!$C:$C,$L$164,EPS!$D:$D,$K164)</f>
        <v>4746481000000</v>
      </c>
      <c r="AI164" s="1">
        <f>SUMIFS(EPS!AC:AC,EPS!$B:$B,$H$159,EPS!$C:$C,$L$164,EPS!$D:$D,$K164)</f>
        <v>4741207000000</v>
      </c>
      <c r="AJ164" s="1">
        <f>SUMIFS(EPS!AD:AD,EPS!$B:$B,$H$159,EPS!$C:$C,$L$164,EPS!$D:$D,$K164)</f>
        <v>4746681000000</v>
      </c>
      <c r="AK164" s="1">
        <f>SUMIFS(EPS!AE:AE,EPS!$B:$B,$H$159,EPS!$C:$C,$L$164,EPS!$D:$D,$K164)</f>
        <v>4762352000000</v>
      </c>
      <c r="AL164" s="1">
        <f>SUMIFS(EPS!AF:AF,EPS!$B:$B,$H$159,EPS!$C:$C,$L$164,EPS!$D:$D,$K164)</f>
        <v>4785904000000</v>
      </c>
      <c r="AM164" s="1">
        <f>SUMIFS(EPS!AG:AG,EPS!$B:$B,$H$159,EPS!$C:$C,$L$164,EPS!$D:$D,$K164)</f>
        <v>4814951000000</v>
      </c>
      <c r="AN164" s="1">
        <f>SUMIFS(EPS!AH:AH,EPS!$B:$B,$H$159,EPS!$C:$C,$L$164,EPS!$D:$D,$K164)</f>
        <v>4847694000000</v>
      </c>
      <c r="AO164" s="1">
        <f>SUMIFS(EPS!AI:AI,EPS!$B:$B,$H$159,EPS!$C:$C,$L$164,EPS!$D:$D,$K164)</f>
        <v>4882984000000</v>
      </c>
      <c r="AP164" s="1">
        <f>SUMIFS(EPS!AJ:AJ,EPS!$B:$B,$H$159,EPS!$C:$C,$L$164,EPS!$D:$D,$K164)</f>
        <v>4920182000000</v>
      </c>
      <c r="AQ164" s="1">
        <f>SUMIFS(EPS!AK:AK,EPS!$B:$B,$H$159,EPS!$C:$C,$L$164,EPS!$D:$D,$K164)</f>
        <v>4881247000000</v>
      </c>
      <c r="AR164" s="1">
        <f>SUMIFS(EPS!AL:AL,EPS!$B:$B,$H$159,EPS!$C:$C,$L$164,EPS!$D:$D,$K164)</f>
        <v>4918674000000</v>
      </c>
      <c r="AS164" s="1">
        <f>SUMIFS(EPS!AM:AM,EPS!$B:$B,$H$159,EPS!$C:$C,$L$164,EPS!$D:$D,$K164)</f>
        <v>4878393000000</v>
      </c>
    </row>
    <row r="165" spans="11:45">
      <c r="M165" s="276" t="s">
        <v>7034</v>
      </c>
      <c r="N165" s="294">
        <f>SUM(N159:N164)</f>
        <v>2424995471880000</v>
      </c>
      <c r="O165" s="294">
        <f t="shared" ref="O165:AS165" si="17">SUM(O159:O164)</f>
        <v>2328742422370000</v>
      </c>
      <c r="P165" s="294">
        <f t="shared" si="17"/>
        <v>2343103846768000</v>
      </c>
      <c r="Q165" s="294">
        <f t="shared" si="17"/>
        <v>2342001863588000</v>
      </c>
      <c r="R165" s="294">
        <f t="shared" si="17"/>
        <v>2326970439247000</v>
      </c>
      <c r="S165" s="294">
        <f t="shared" si="17"/>
        <v>2309711557533000</v>
      </c>
      <c r="T165" s="294">
        <f t="shared" si="17"/>
        <v>2288455275819000</v>
      </c>
      <c r="U165" s="294">
        <f t="shared" si="17"/>
        <v>2267569577995000</v>
      </c>
      <c r="V165" s="294">
        <f t="shared" si="17"/>
        <v>2244550393353000</v>
      </c>
      <c r="W165" s="294">
        <f t="shared" si="17"/>
        <v>2218459162670000</v>
      </c>
      <c r="X165" s="294">
        <f t="shared" si="17"/>
        <v>2188684032259000</v>
      </c>
      <c r="Y165" s="294">
        <f t="shared" si="17"/>
        <v>2156234675923000</v>
      </c>
      <c r="Z165" s="294">
        <f t="shared" si="17"/>
        <v>2125410433026000</v>
      </c>
      <c r="AA165" s="294">
        <f t="shared" si="17"/>
        <v>2101127646800000</v>
      </c>
      <c r="AB165" s="294">
        <f t="shared" si="17"/>
        <v>2073331022700000</v>
      </c>
      <c r="AC165" s="294">
        <f t="shared" si="17"/>
        <v>2046641447356400</v>
      </c>
      <c r="AD165" s="294">
        <f t="shared" si="17"/>
        <v>1994438114545000</v>
      </c>
      <c r="AE165" s="294">
        <f t="shared" si="17"/>
        <v>1945330640516000</v>
      </c>
      <c r="AF165" s="294">
        <f t="shared" si="17"/>
        <v>1900581763731000</v>
      </c>
      <c r="AG165" s="294">
        <f t="shared" si="17"/>
        <v>1861285166817000</v>
      </c>
      <c r="AH165" s="294">
        <f t="shared" si="17"/>
        <v>1826411314760000</v>
      </c>
      <c r="AI165" s="294">
        <f t="shared" si="17"/>
        <v>1794037583288000</v>
      </c>
      <c r="AJ165" s="294">
        <f t="shared" si="17"/>
        <v>1763604450635000</v>
      </c>
      <c r="AK165" s="294">
        <f t="shared" si="17"/>
        <v>1734348731560000</v>
      </c>
      <c r="AL165" s="294">
        <f t="shared" si="17"/>
        <v>1706271859690000</v>
      </c>
      <c r="AM165" s="294">
        <f t="shared" si="17"/>
        <v>1679284662623000</v>
      </c>
      <c r="AN165" s="294">
        <f t="shared" si="17"/>
        <v>1652518997832000</v>
      </c>
      <c r="AO165" s="294">
        <f t="shared" si="17"/>
        <v>1626038583150000</v>
      </c>
      <c r="AP165" s="294">
        <f t="shared" si="17"/>
        <v>1601068926370000</v>
      </c>
      <c r="AQ165" s="294">
        <f t="shared" si="17"/>
        <v>1602732011190000</v>
      </c>
      <c r="AR165" s="294">
        <f t="shared" si="17"/>
        <v>1604789617880000</v>
      </c>
      <c r="AS165" s="294">
        <f t="shared" si="17"/>
        <v>1607032845800000</v>
      </c>
    </row>
    <row r="167" spans="11:45">
      <c r="L167" s="23" t="s">
        <v>8465</v>
      </c>
      <c r="N167" s="1">
        <v>2030</v>
      </c>
      <c r="O167" s="1">
        <v>2040</v>
      </c>
      <c r="P167" s="1">
        <v>2050</v>
      </c>
    </row>
    <row r="168" spans="11:45">
      <c r="L168" s="279" t="s">
        <v>8431</v>
      </c>
      <c r="M168" s="20" t="s">
        <v>7854</v>
      </c>
      <c r="N168" s="21">
        <f>IET_SectorFinalEnergyProj.!E67*Sources!$A$42</f>
        <v>404844429360000</v>
      </c>
      <c r="O168" s="21">
        <f>IET_SectorFinalEnergyProj.!K67*Sources!$A$42</f>
        <v>287131176220000</v>
      </c>
      <c r="P168" s="21">
        <f>IET_SectorFinalEnergyProj.!Q67*Sources!$A$42</f>
        <v>264819679879999.97</v>
      </c>
    </row>
    <row r="169" spans="11:45">
      <c r="L169" s="279" t="s">
        <v>8430</v>
      </c>
      <c r="M169" s="20" t="s">
        <v>7854</v>
      </c>
      <c r="N169" s="21">
        <f>IET_SectorFinalEnergyProj.!E68*Sources!$A$42</f>
        <v>720259853180000</v>
      </c>
      <c r="O169" s="21">
        <f>IET_SectorFinalEnergyProj.!K68*Sources!$A$42</f>
        <v>782204459540000</v>
      </c>
      <c r="P169" s="21">
        <f>IET_SectorFinalEnergyProj.!Q68*Sources!$A$42</f>
        <v>937923165760000</v>
      </c>
    </row>
    <row r="170" spans="11:45">
      <c r="L170" s="278" t="s">
        <v>8429</v>
      </c>
      <c r="M170" s="20" t="s">
        <v>7854</v>
      </c>
      <c r="N170" s="21">
        <f>IET_SectorFinalEnergyProj.!E69*Sources!$A$42</f>
        <v>62035623594000</v>
      </c>
      <c r="O170" s="21">
        <f>IET_SectorFinalEnergyProj.!K69*Sources!$A$42</f>
        <v>72355620680000</v>
      </c>
      <c r="P170" s="21">
        <f>IET_SectorFinalEnergyProj.!Q69*Sources!$A$42</f>
        <v>85669879092000</v>
      </c>
    </row>
    <row r="171" spans="11:45">
      <c r="L171" s="284" t="s">
        <v>8428</v>
      </c>
      <c r="M171" s="20" t="s">
        <v>7854</v>
      </c>
      <c r="N171" s="21">
        <f>IET_SectorFinalEnergyProj.!E70*Sources!$A$42</f>
        <v>8543322290999.999</v>
      </c>
      <c r="O171" s="21">
        <f>IET_SectorFinalEnergyProj.!K70*Sources!$A$42</f>
        <v>10212914642000</v>
      </c>
      <c r="P171" s="21">
        <f>IET_SectorFinalEnergyProj.!Q70*Sources!$A$42</f>
        <v>12204403568000</v>
      </c>
    </row>
    <row r="172" spans="11:45">
      <c r="L172" s="281" t="s">
        <v>8427</v>
      </c>
      <c r="M172" s="20" t="s">
        <v>7854</v>
      </c>
      <c r="N172" s="21">
        <f>IET_SectorFinalEnergyProj.!E71*Sources!$A$42</f>
        <v>408754293920000</v>
      </c>
      <c r="O172" s="21">
        <f>IET_SectorFinalEnergyProj.!K71*Sources!$A$42</f>
        <v>523505766840000.06</v>
      </c>
      <c r="P172" s="21">
        <f>IET_SectorFinalEnergyProj.!Q71*Sources!$A$42</f>
        <v>618998133320000</v>
      </c>
    </row>
    <row r="173" spans="11:45">
      <c r="L173" s="287" t="s">
        <v>8065</v>
      </c>
      <c r="M173" s="20" t="s">
        <v>7854</v>
      </c>
      <c r="N173" s="21">
        <f>IET_SectorFinalEnergyProj.!E72*Sources!$A$42</f>
        <v>9178459183600</v>
      </c>
      <c r="O173" s="21">
        <f>IET_SectorFinalEnergyProj.!K72*Sources!$A$42</f>
        <v>12459930448000</v>
      </c>
      <c r="P173" s="21">
        <f>IET_SectorFinalEnergyProj.!Q72*Sources!$A$42</f>
        <v>16014038277999.998</v>
      </c>
    </row>
    <row r="174" spans="11:45">
      <c r="M174" s="276" t="s">
        <v>8464</v>
      </c>
      <c r="N174" s="293">
        <f>SUM(N168:N173)</f>
        <v>1613615981528600</v>
      </c>
      <c r="O174" s="293">
        <f t="shared" ref="O174:P174" si="18">SUM(O168:O173)</f>
        <v>1687869868370000</v>
      </c>
      <c r="P174" s="293">
        <f t="shared" si="18"/>
        <v>1935629299898000</v>
      </c>
    </row>
    <row r="176" spans="11:45">
      <c r="L176" s="23" t="s">
        <v>8468</v>
      </c>
      <c r="M176" s="1"/>
      <c r="N176" s="1">
        <v>2020</v>
      </c>
      <c r="O176" s="1">
        <v>2025</v>
      </c>
      <c r="P176" s="1">
        <v>2030</v>
      </c>
      <c r="Q176" s="1">
        <v>2035</v>
      </c>
      <c r="R176" s="1">
        <v>2040</v>
      </c>
      <c r="S176" s="1">
        <v>2045</v>
      </c>
      <c r="T176" s="1">
        <v>2050</v>
      </c>
    </row>
    <row r="177" spans="11:33">
      <c r="L177" s="287" t="s">
        <v>8273</v>
      </c>
      <c r="M177" s="20" t="s">
        <v>8287</v>
      </c>
      <c r="N177" s="1">
        <f>SUMIFS(ICCT_TransportationRoadmap!$K:$K,ICCT_TransportationRoadmap!$E:$E,Transportation!$L177,ICCT_TransportationRoadmap!$D:$D,Transportation!$N$176)*Sources!$A$43</f>
        <v>7625761658544.3994</v>
      </c>
      <c r="O177" s="1">
        <f>SUMIFS(ICCT_TransportationRoadmap!$K:$K,ICCT_TransportationRoadmap!$E:$E,Transportation!$L177,ICCT_TransportationRoadmap!$D:$D,Transportation!$O$176)*Sources!$A$43</f>
        <v>7615504192563.3994</v>
      </c>
      <c r="P177" s="1">
        <f>SUMIFS(ICCT_TransportationRoadmap!$K:$K,ICCT_TransportationRoadmap!$E:$E,Transportation!$L177,ICCT_TransportationRoadmap!$D:$D,Transportation!$P$176)*Sources!$A$43</f>
        <v>7611557791261.1992</v>
      </c>
      <c r="Q177" s="1">
        <f>SUMIFS(ICCT_TransportationRoadmap!$K:$K,ICCT_TransportationRoadmap!$E:$E,Transportation!$L177,ICCT_TransportationRoadmap!$D:$D,Transportation!$Q$176)*Sources!$A$43</f>
        <v>7610039474424.8008</v>
      </c>
      <c r="R177" s="1">
        <f>SUMIFS(ICCT_TransportationRoadmap!$K:$K,ICCT_TransportationRoadmap!$E:$E,Transportation!$L177,ICCT_TransportationRoadmap!$D:$D,Transportation!$R$176)*Sources!$A$43</f>
        <v>7609455325381</v>
      </c>
      <c r="S177" s="1">
        <f>SUMIFS(ICCT_TransportationRoadmap!$K:$K,ICCT_TransportationRoadmap!$E:$E,Transportation!$L177,ICCT_TransportationRoadmap!$D:$D,Transportation!$S$176)*Sources!$A$43</f>
        <v>7609230583045.001</v>
      </c>
      <c r="T177" s="1">
        <f>SUMIFS(ICCT_TransportationRoadmap!$K:$K,ICCT_TransportationRoadmap!$E:$E,Transportation!$L177,ICCT_TransportationRoadmap!$D:$D,Transportation!$T$176)*Sources!$A$43</f>
        <v>7609144116198.7998</v>
      </c>
    </row>
    <row r="178" spans="11:33">
      <c r="L178" s="286" t="s">
        <v>8072</v>
      </c>
      <c r="M178" s="20" t="s">
        <v>8287</v>
      </c>
      <c r="N178" s="1">
        <f>SUMIFS(ICCT_TransportationRoadmap!$K:$K,ICCT_TransportationRoadmap!$E:$E,Transportation!$L178,ICCT_TransportationRoadmap!$D:$D,Transportation!$N$176)*Sources!$A$43</f>
        <v>312749381937580</v>
      </c>
      <c r="O178" s="1">
        <f>SUMIFS(ICCT_TransportationRoadmap!$K:$K,ICCT_TransportationRoadmap!$E:$E,Transportation!$L178,ICCT_TransportationRoadmap!$D:$D,Transportation!$O$176)*Sources!$A$43</f>
        <v>351922036500580</v>
      </c>
      <c r="P178" s="1">
        <f>SUMIFS(ICCT_TransportationRoadmap!$K:$K,ICCT_TransportationRoadmap!$E:$E,Transportation!$L178,ICCT_TransportationRoadmap!$D:$D,Transportation!$P$176)*Sources!$A$43</f>
        <v>306467267430660</v>
      </c>
      <c r="Q178" s="1">
        <f>SUMIFS(ICCT_TransportationRoadmap!$K:$K,ICCT_TransportationRoadmap!$E:$E,Transportation!$L178,ICCT_TransportationRoadmap!$D:$D,Transportation!$Q$176)*Sources!$A$43</f>
        <v>251789224065400</v>
      </c>
      <c r="R178" s="1">
        <f>SUMIFS(ICCT_TransportationRoadmap!$K:$K,ICCT_TransportationRoadmap!$E:$E,Transportation!$L178,ICCT_TransportationRoadmap!$D:$D,Transportation!$R$176)*Sources!$A$43</f>
        <v>252333821036079.97</v>
      </c>
      <c r="S178" s="1">
        <f>SUMIFS(ICCT_TransportationRoadmap!$K:$K,ICCT_TransportationRoadmap!$E:$E,Transportation!$L178,ICCT_TransportationRoadmap!$D:$D,Transportation!$S$176)*Sources!$A$43</f>
        <v>270587180974460</v>
      </c>
      <c r="T178" s="1">
        <f>SUMIFS(ICCT_TransportationRoadmap!$K:$K,ICCT_TransportationRoadmap!$E:$E,Transportation!$L178,ICCT_TransportationRoadmap!$D:$D,Transportation!$T$176)*Sources!$A$43</f>
        <v>297867836990920</v>
      </c>
    </row>
    <row r="179" spans="11:33">
      <c r="L179" s="278" t="s">
        <v>8272</v>
      </c>
      <c r="M179" s="20" t="s">
        <v>8287</v>
      </c>
      <c r="N179" s="1">
        <f>SUMIFS(ICCT_TransportationRoadmap!$K:$K,ICCT_TransportationRoadmap!$E:$E,Transportation!$L179,ICCT_TransportationRoadmap!$D:$D,Transportation!$N$176)*Sources!$A$43</f>
        <v>58633184767248</v>
      </c>
      <c r="O179" s="1">
        <f>SUMIFS(ICCT_TransportationRoadmap!$K:$K,ICCT_TransportationRoadmap!$E:$E,Transportation!$L179,ICCT_TransportationRoadmap!$D:$D,Transportation!$O$176)*Sources!$A$43</f>
        <v>56578354736890</v>
      </c>
      <c r="P179" s="1">
        <f>SUMIFS(ICCT_TransportationRoadmap!$K:$K,ICCT_TransportationRoadmap!$E:$E,Transportation!$L179,ICCT_TransportationRoadmap!$D:$D,Transportation!$P$176)*Sources!$A$43</f>
        <v>69749893841921.992</v>
      </c>
      <c r="Q179" s="1">
        <f>SUMIFS(ICCT_TransportationRoadmap!$K:$K,ICCT_TransportationRoadmap!$E:$E,Transportation!$L179,ICCT_TransportationRoadmap!$D:$D,Transportation!$Q$176)*Sources!$A$43</f>
        <v>69377771373498</v>
      </c>
      <c r="R179" s="1">
        <f>SUMIFS(ICCT_TransportationRoadmap!$K:$K,ICCT_TransportationRoadmap!$E:$E,Transportation!$L179,ICCT_TransportationRoadmap!$D:$D,Transportation!$R$176)*Sources!$A$43</f>
        <v>69234935060620</v>
      </c>
      <c r="S179" s="1">
        <f>SUMIFS(ICCT_TransportationRoadmap!$K:$K,ICCT_TransportationRoadmap!$E:$E,Transportation!$L179,ICCT_TransportationRoadmap!$D:$D,Transportation!$S$176)*Sources!$A$43</f>
        <v>69180030143980</v>
      </c>
      <c r="T179" s="1">
        <f>SUMIFS(ICCT_TransportationRoadmap!$K:$K,ICCT_TransportationRoadmap!$E:$E,Transportation!$L179,ICCT_TransportationRoadmap!$D:$D,Transportation!$T$176)*Sources!$A$43</f>
        <v>69158913605445.992</v>
      </c>
    </row>
    <row r="180" spans="11:33">
      <c r="L180" s="284" t="s">
        <v>8271</v>
      </c>
      <c r="M180" s="20" t="s">
        <v>8287</v>
      </c>
      <c r="N180" s="1">
        <f>SUMIFS(ICCT_TransportationRoadmap!$K:$K,ICCT_TransportationRoadmap!$E:$E,Transportation!$L180,ICCT_TransportationRoadmap!$D:$D,Transportation!$N$176)*Sources!$A$43</f>
        <v>88287570000000</v>
      </c>
      <c r="O180" s="1">
        <f>SUMIFS(ICCT_TransportationRoadmap!$K:$K,ICCT_TransportationRoadmap!$E:$E,Transportation!$L180,ICCT_TransportationRoadmap!$D:$D,Transportation!$O$176)*Sources!$A$43</f>
        <v>94429314000000</v>
      </c>
      <c r="P180" s="1">
        <f>SUMIFS(ICCT_TransportationRoadmap!$K:$K,ICCT_TransportationRoadmap!$E:$E,Transportation!$L180,ICCT_TransportationRoadmap!$D:$D,Transportation!$P$176)*Sources!$A$43</f>
        <v>100315152000000</v>
      </c>
      <c r="Q180" s="1">
        <f>SUMIFS(ICCT_TransportationRoadmap!$K:$K,ICCT_TransportationRoadmap!$E:$E,Transportation!$L180,ICCT_TransportationRoadmap!$D:$D,Transportation!$Q$176)*Sources!$A$43</f>
        <v>106968708000000</v>
      </c>
      <c r="R180" s="1">
        <f>SUMIFS(ICCT_TransportationRoadmap!$K:$K,ICCT_TransportationRoadmap!$E:$E,Transportation!$L180,ICCT_TransportationRoadmap!$D:$D,Transportation!$R$176)*Sources!$A$43</f>
        <v>113622264000000</v>
      </c>
      <c r="S180" s="1">
        <f>SUMIFS(ICCT_TransportationRoadmap!$K:$K,ICCT_TransportationRoadmap!$E:$E,Transportation!$L180,ICCT_TransportationRoadmap!$D:$D,Transportation!$S$176)*Sources!$A$43</f>
        <v>120531726000000</v>
      </c>
      <c r="T180" s="1">
        <f>SUMIFS(ICCT_TransportationRoadmap!$K:$K,ICCT_TransportationRoadmap!$E:$E,Transportation!$L180,ICCT_TransportationRoadmap!$D:$D,Transportation!$T$176)*Sources!$A$43</f>
        <v>127185282000000</v>
      </c>
    </row>
    <row r="181" spans="11:33">
      <c r="L181" s="279" t="s">
        <v>8270</v>
      </c>
      <c r="M181" s="20" t="s">
        <v>8287</v>
      </c>
      <c r="N181" s="1">
        <f>SUMIFS(ICCT_TransportationRoadmap!$K:$K,ICCT_TransportationRoadmap!$E:$E,Transportation!$L181,ICCT_TransportationRoadmap!$D:$D,Transportation!$N$176)*Sources!$A$43</f>
        <v>978761796817000</v>
      </c>
      <c r="O181" s="1">
        <f>SUMIFS(ICCT_TransportationRoadmap!$K:$K,ICCT_TransportationRoadmap!$E:$E,Transportation!$L181,ICCT_TransportationRoadmap!$D:$D,Transportation!$O$176)*Sources!$A$43</f>
        <v>878173836794380</v>
      </c>
      <c r="P181" s="1">
        <f>SUMIFS(ICCT_TransportationRoadmap!$K:$K,ICCT_TransportationRoadmap!$E:$E,Transportation!$L181,ICCT_TransportationRoadmap!$D:$D,Transportation!$P$176)*Sources!$A$43</f>
        <v>790240201852780</v>
      </c>
      <c r="Q181" s="1">
        <f>SUMIFS(ICCT_TransportationRoadmap!$K:$K,ICCT_TransportationRoadmap!$E:$E,Transportation!$L181,ICCT_TransportationRoadmap!$D:$D,Transportation!$Q$176)*Sources!$A$43</f>
        <v>765542909039580</v>
      </c>
      <c r="R181" s="1">
        <f>SUMIFS(ICCT_TransportationRoadmap!$K:$K,ICCT_TransportationRoadmap!$E:$E,Transportation!$L181,ICCT_TransportationRoadmap!$D:$D,Transportation!$R$176)*Sources!$A$43</f>
        <v>758635705362640</v>
      </c>
      <c r="S181" s="1">
        <f>SUMIFS(ICCT_TransportationRoadmap!$K:$K,ICCT_TransportationRoadmap!$E:$E,Transportation!$L181,ICCT_TransportationRoadmap!$D:$D,Transportation!$S$176)*Sources!$A$43</f>
        <v>759442345338320</v>
      </c>
      <c r="T181" s="1">
        <f>SUMIFS(ICCT_TransportationRoadmap!$K:$K,ICCT_TransportationRoadmap!$E:$E,Transportation!$L181,ICCT_TransportationRoadmap!$D:$D,Transportation!$T$176)*Sources!$A$43</f>
        <v>768304041421280</v>
      </c>
    </row>
    <row r="182" spans="11:33">
      <c r="L182" s="279" t="s">
        <v>8269</v>
      </c>
      <c r="M182" s="20" t="s">
        <v>8287</v>
      </c>
      <c r="N182" s="1">
        <f>SUMIFS(ICCT_TransportationRoadmap!$K:$K,ICCT_TransportationRoadmap!$E:$E,Transportation!$L182,ICCT_TransportationRoadmap!$D:$D,Transportation!$N$176)*Sources!$A$43</f>
        <v>143300681895980</v>
      </c>
      <c r="O182" s="1">
        <f>SUMIFS(ICCT_TransportationRoadmap!$K:$K,ICCT_TransportationRoadmap!$E:$E,Transportation!$L182,ICCT_TransportationRoadmap!$D:$D,Transportation!$O$176)*Sources!$A$43</f>
        <v>142498208449100</v>
      </c>
      <c r="P182" s="1">
        <f>SUMIFS(ICCT_TransportationRoadmap!$K:$K,ICCT_TransportationRoadmap!$E:$E,Transportation!$L182,ICCT_TransportationRoadmap!$D:$D,Transportation!$P$176)*Sources!$A$43</f>
        <v>144146273608260</v>
      </c>
      <c r="Q182" s="1">
        <f>SUMIFS(ICCT_TransportationRoadmap!$K:$K,ICCT_TransportationRoadmap!$E:$E,Transportation!$L182,ICCT_TransportationRoadmap!$D:$D,Transportation!$Q$176)*Sources!$A$43</f>
        <v>150027296689480</v>
      </c>
      <c r="R182" s="1">
        <f>SUMIFS(ICCT_TransportationRoadmap!$K:$K,ICCT_TransportationRoadmap!$E:$E,Transportation!$L182,ICCT_TransportationRoadmap!$D:$D,Transportation!$R$176)*Sources!$A$43</f>
        <v>149768955127820</v>
      </c>
      <c r="S182" s="1">
        <f>SUMIFS(ICCT_TransportationRoadmap!$K:$K,ICCT_TransportationRoadmap!$E:$E,Transportation!$L182,ICCT_TransportationRoadmap!$D:$D,Transportation!$S$176)*Sources!$A$43</f>
        <v>149669539438020</v>
      </c>
      <c r="T182" s="1">
        <f>SUMIFS(ICCT_TransportationRoadmap!$K:$K,ICCT_TransportationRoadmap!$E:$E,Transportation!$L182,ICCT_TransportationRoadmap!$D:$D,Transportation!$T$176)*Sources!$A$43</f>
        <v>152884141422040</v>
      </c>
    </row>
    <row r="183" spans="11:33">
      <c r="K183" s="289" t="s">
        <v>8467</v>
      </c>
      <c r="L183" s="278" t="s">
        <v>8268</v>
      </c>
      <c r="M183" s="291" t="s">
        <v>8287</v>
      </c>
      <c r="N183" s="290">
        <f>SUMIFS(ICCT_TransportationRoadmap!$K:$K,ICCT_TransportationRoadmap!$E:$E,Transportation!$L183,ICCT_TransportationRoadmap!$D:$D,Transportation!$N$176)/2*Sources!$A$43</f>
        <v>244038368064539.97</v>
      </c>
      <c r="O183" s="290">
        <f>SUMIFS(ICCT_TransportationRoadmap!$K:$K,ICCT_TransportationRoadmap!$E:$E,Transportation!$L183,ICCT_TransportationRoadmap!$D:$D,Transportation!$O$176)/2*Sources!$A$43</f>
        <v>248281551658630.03</v>
      </c>
      <c r="P183" s="290">
        <f>SUMIFS(ICCT_TransportationRoadmap!$K:$K,ICCT_TransportationRoadmap!$E:$E,Transportation!$L183,ICCT_TransportationRoadmap!$D:$D,Transportation!$P$176)/2*Sources!$A$43</f>
        <v>273777241004400</v>
      </c>
      <c r="Q183" s="290">
        <f>SUMIFS(ICCT_TransportationRoadmap!$K:$K,ICCT_TransportationRoadmap!$E:$E,Transportation!$L183,ICCT_TransportationRoadmap!$D:$D,Transportation!$Q$176)/2*Sources!$A$43</f>
        <v>296802199860320</v>
      </c>
      <c r="R183" s="290">
        <f>SUMIFS(ICCT_TransportationRoadmap!$K:$K,ICCT_TransportationRoadmap!$E:$E,Transportation!$L183,ICCT_TransportationRoadmap!$D:$D,Transportation!$R$176)/2*Sources!$A$43</f>
        <v>321946578131990</v>
      </c>
      <c r="S183" s="290">
        <f>SUMIFS(ICCT_TransportationRoadmap!$K:$K,ICCT_TransportationRoadmap!$E:$E,Transportation!$L183,ICCT_TransportationRoadmap!$D:$D,Transportation!$S$176)/2*Sources!$A$43</f>
        <v>335671141628270</v>
      </c>
      <c r="T183" s="290">
        <f>SUMIFS(ICCT_TransportationRoadmap!$K:$K,ICCT_TransportationRoadmap!$E:$E,Transportation!$L183,ICCT_TransportationRoadmap!$D:$D,Transportation!$T$176)/2*Sources!$A$43</f>
        <v>349580848660890</v>
      </c>
    </row>
    <row r="184" spans="11:33">
      <c r="L184" s="284" t="s">
        <v>8265</v>
      </c>
      <c r="M184" s="20" t="s">
        <v>8287</v>
      </c>
      <c r="N184" s="1">
        <f>SUMIFS(ICCT_TransportationRoadmap!$K:$K,ICCT_TransportationRoadmap!$E:$E,Transportation!$L184,ICCT_TransportationRoadmap!$D:$D,Transportation!$N$176)*Sources!$A$43</f>
        <v>4549440000000</v>
      </c>
      <c r="O184" s="1">
        <f>SUMIFS(ICCT_TransportationRoadmap!$K:$K,ICCT_TransportationRoadmap!$E:$E,Transportation!$L184,ICCT_TransportationRoadmap!$D:$D,Transportation!$O$176)*Sources!$A$43</f>
        <v>4549440000000</v>
      </c>
      <c r="P184" s="1">
        <f>SUMIFS(ICCT_TransportationRoadmap!$K:$K,ICCT_TransportationRoadmap!$E:$E,Transportation!$L184,ICCT_TransportationRoadmap!$D:$D,Transportation!$P$176)*Sources!$A$43</f>
        <v>5307680000000</v>
      </c>
      <c r="Q184" s="1">
        <f>SUMIFS(ICCT_TransportationRoadmap!$K:$K,ICCT_TransportationRoadmap!$E:$E,Transportation!$L184,ICCT_TransportationRoadmap!$D:$D,Transportation!$Q$176)*Sources!$A$43</f>
        <v>5307680000000</v>
      </c>
      <c r="R184" s="1">
        <f>SUMIFS(ICCT_TransportationRoadmap!$K:$K,ICCT_TransportationRoadmap!$E:$E,Transportation!$L184,ICCT_TransportationRoadmap!$D:$D,Transportation!$R$176)*Sources!$A$43</f>
        <v>6065920000000</v>
      </c>
      <c r="S184" s="1">
        <f>SUMIFS(ICCT_TransportationRoadmap!$K:$K,ICCT_TransportationRoadmap!$E:$E,Transportation!$L184,ICCT_TransportationRoadmap!$D:$D,Transportation!$S$176)*Sources!$A$43</f>
        <v>6824160000000</v>
      </c>
      <c r="T184" s="1">
        <f>SUMIFS(ICCT_TransportationRoadmap!$K:$K,ICCT_TransportationRoadmap!$E:$E,Transportation!$L184,ICCT_TransportationRoadmap!$D:$D,Transportation!$T$176)*Sources!$A$43</f>
        <v>6824160000000</v>
      </c>
    </row>
    <row r="185" spans="11:33">
      <c r="M185" s="276" t="s">
        <v>8471</v>
      </c>
      <c r="N185" s="294">
        <f>SUM(N177:N184)</f>
        <v>1837946185140892.5</v>
      </c>
      <c r="O185" s="294">
        <f t="shared" ref="O185:T185" si="19">SUM(O177:O184)</f>
        <v>1784048246332143.5</v>
      </c>
      <c r="P185" s="294">
        <f t="shared" si="19"/>
        <v>1697615267529283.3</v>
      </c>
      <c r="Q185" s="294">
        <f t="shared" si="19"/>
        <v>1653425828502702.8</v>
      </c>
      <c r="R185" s="294">
        <f t="shared" si="19"/>
        <v>1679217634044531</v>
      </c>
      <c r="S185" s="294">
        <f t="shared" si="19"/>
        <v>1719515354106095</v>
      </c>
      <c r="T185" s="294">
        <f t="shared" si="19"/>
        <v>1779414368216774.8</v>
      </c>
    </row>
    <row r="187" spans="11:33">
      <c r="M187" s="1"/>
      <c r="N187" s="1">
        <v>2020</v>
      </c>
      <c r="O187" s="1">
        <v>2020</v>
      </c>
      <c r="R187" s="1">
        <v>2030</v>
      </c>
      <c r="S187" s="1">
        <v>2030</v>
      </c>
      <c r="T187" s="1">
        <v>2030</v>
      </c>
      <c r="X187" s="1">
        <v>2040</v>
      </c>
      <c r="Y187" s="1">
        <v>2040</v>
      </c>
      <c r="Z187" s="1">
        <v>2040</v>
      </c>
      <c r="AE187" s="1">
        <v>2050</v>
      </c>
      <c r="AF187" s="1">
        <v>2050</v>
      </c>
      <c r="AG187" s="1">
        <v>2050</v>
      </c>
    </row>
    <row r="188" spans="11:33">
      <c r="M188" s="1" t="s">
        <v>8458</v>
      </c>
      <c r="N188" s="1" t="s">
        <v>0</v>
      </c>
      <c r="O188" s="1" t="s">
        <v>8287</v>
      </c>
      <c r="R188" s="1" t="s">
        <v>0</v>
      </c>
      <c r="S188" s="1" t="s">
        <v>7854</v>
      </c>
      <c r="T188" s="1" t="s">
        <v>8287</v>
      </c>
      <c r="X188" s="1" t="s">
        <v>0</v>
      </c>
      <c r="Y188" s="1" t="s">
        <v>7854</v>
      </c>
      <c r="Z188" s="1" t="s">
        <v>8287</v>
      </c>
      <c r="AE188" s="1" t="s">
        <v>0</v>
      </c>
      <c r="AF188" s="1" t="s">
        <v>7854</v>
      </c>
      <c r="AG188" s="1" t="s">
        <v>8287</v>
      </c>
    </row>
    <row r="189" spans="11:33">
      <c r="M189" s="6" t="s">
        <v>3246</v>
      </c>
      <c r="N189" s="21">
        <f>O159</f>
        <v>1447952354600000</v>
      </c>
      <c r="O189" s="1">
        <f>SUM(N181:N182)</f>
        <v>1122062478712980</v>
      </c>
      <c r="R189" s="21">
        <f>Y159</f>
        <v>1294703344050000</v>
      </c>
      <c r="S189" s="21">
        <f>SUM(N168:N169)</f>
        <v>1125104282540000</v>
      </c>
      <c r="T189" s="1">
        <f>SUM(P181:P182)</f>
        <v>934386475461040</v>
      </c>
      <c r="X189" s="21">
        <f t="shared" ref="X189:X194" si="20">AI159</f>
        <v>947516995902000</v>
      </c>
      <c r="Y189" s="21">
        <f>SUM(O168:O169)</f>
        <v>1069335635760000</v>
      </c>
      <c r="Z189" s="21">
        <f>SUM(R181:R182)</f>
        <v>908404660490460</v>
      </c>
      <c r="AE189" s="21">
        <f t="shared" ref="AE189:AE194" si="21">AS159</f>
        <v>767697619160000</v>
      </c>
      <c r="AF189" s="21">
        <f>SUM(P168:P169)</f>
        <v>1202742845640000</v>
      </c>
      <c r="AG189" s="21">
        <f>SUM(T181:T182)</f>
        <v>921188182843320</v>
      </c>
    </row>
    <row r="190" spans="11:33">
      <c r="M190" s="6" t="s">
        <v>3247</v>
      </c>
      <c r="N190" s="21">
        <f t="shared" ref="N190:N193" si="22">O160</f>
        <v>575418273770000</v>
      </c>
      <c r="O190" s="1">
        <f>SUM(N179,N183)</f>
        <v>302671552831788</v>
      </c>
      <c r="R190" s="21">
        <f t="shared" ref="R190:R194" si="23">Y160</f>
        <v>532829479873000</v>
      </c>
      <c r="S190" s="21">
        <f>N170</f>
        <v>62035623594000</v>
      </c>
      <c r="T190" s="1">
        <f>SUM(P179,P183)</f>
        <v>343527134846322</v>
      </c>
      <c r="X190" s="21">
        <f t="shared" si="20"/>
        <v>501980118386000</v>
      </c>
      <c r="Y190" s="21">
        <f>O170</f>
        <v>72355620680000</v>
      </c>
      <c r="Z190" s="21">
        <f>SUM(R179,R183)</f>
        <v>391181513192610</v>
      </c>
      <c r="AE190" s="21">
        <f t="shared" si="21"/>
        <v>485493921640000</v>
      </c>
      <c r="AF190" s="21">
        <f>P170</f>
        <v>85669879092000</v>
      </c>
      <c r="AG190" s="21">
        <f>SUM(T179,T183)</f>
        <v>418739762266336</v>
      </c>
    </row>
    <row r="191" spans="11:33">
      <c r="M191" s="6" t="s">
        <v>3230</v>
      </c>
      <c r="N191" s="21">
        <f t="shared" si="22"/>
        <v>162588390000000</v>
      </c>
      <c r="O191" s="1">
        <f>N178</f>
        <v>312749381937580</v>
      </c>
      <c r="R191" s="21">
        <f t="shared" si="23"/>
        <v>173465070000000</v>
      </c>
      <c r="S191" s="21">
        <f>N172</f>
        <v>408754293920000</v>
      </c>
      <c r="T191" s="1">
        <f>P178</f>
        <v>306467267430660</v>
      </c>
      <c r="X191" s="21">
        <f t="shared" si="20"/>
        <v>179285470000000</v>
      </c>
      <c r="Y191" s="21">
        <f>O172</f>
        <v>523505766840000.06</v>
      </c>
      <c r="Z191" s="21">
        <f>R178</f>
        <v>252333821036079.97</v>
      </c>
      <c r="AE191" s="21">
        <f t="shared" si="21"/>
        <v>179024300000000</v>
      </c>
      <c r="AF191" s="21">
        <f>P172</f>
        <v>618998133320000</v>
      </c>
      <c r="AG191" s="21">
        <f>T178</f>
        <v>297867836990920</v>
      </c>
    </row>
    <row r="192" spans="11:33">
      <c r="M192" s="6" t="s">
        <v>3254</v>
      </c>
      <c r="N192" s="21">
        <f t="shared" si="22"/>
        <v>73257350000000</v>
      </c>
      <c r="O192" s="1">
        <f>SUM(N180,N184)</f>
        <v>92837010000000</v>
      </c>
      <c r="R192" s="21">
        <f t="shared" si="23"/>
        <v>85646360000000</v>
      </c>
      <c r="S192" s="21">
        <f>N171</f>
        <v>8543322290999.999</v>
      </c>
      <c r="T192" s="1">
        <f>SUM(P180,P184)</f>
        <v>105622832000000</v>
      </c>
      <c r="X192" s="21">
        <f t="shared" si="20"/>
        <v>95885792000000</v>
      </c>
      <c r="Y192" s="21">
        <f>O171</f>
        <v>10212914642000</v>
      </c>
      <c r="Z192" s="21">
        <f>SUM(R180,R184)</f>
        <v>119688184000000</v>
      </c>
      <c r="AE192" s="21">
        <f t="shared" si="21"/>
        <v>105310612000000</v>
      </c>
      <c r="AF192" s="21">
        <f>P171</f>
        <v>12204403568000</v>
      </c>
      <c r="AG192" s="21">
        <f>SUM(T180,T184)</f>
        <v>134009442000000</v>
      </c>
    </row>
    <row r="193" spans="13:33">
      <c r="M193" s="6" t="s">
        <v>3255</v>
      </c>
      <c r="N193" s="21">
        <f t="shared" si="22"/>
        <v>64628000000000</v>
      </c>
      <c r="R193" s="21">
        <f t="shared" si="23"/>
        <v>64628000000000</v>
      </c>
      <c r="X193" s="21">
        <f t="shared" si="20"/>
        <v>64628000000000</v>
      </c>
      <c r="Z193" s="21"/>
      <c r="AE193" s="21">
        <f t="shared" si="21"/>
        <v>64628000000000</v>
      </c>
      <c r="AG193" s="21"/>
    </row>
    <row r="194" spans="13:33">
      <c r="M194" s="6" t="s">
        <v>3256</v>
      </c>
      <c r="N194" s="21">
        <f>O164</f>
        <v>4898054000000</v>
      </c>
      <c r="O194" s="1">
        <f>N177</f>
        <v>7625761658544.3994</v>
      </c>
      <c r="R194" s="21">
        <f t="shared" si="23"/>
        <v>4962422000000</v>
      </c>
      <c r="S194" s="21">
        <f>N173</f>
        <v>9178459183600</v>
      </c>
      <c r="T194" s="1">
        <f>P177</f>
        <v>7611557791261.1992</v>
      </c>
      <c r="X194" s="21">
        <f t="shared" si="20"/>
        <v>4741207000000</v>
      </c>
      <c r="Y194" s="21">
        <f>O173</f>
        <v>12459930448000</v>
      </c>
      <c r="Z194" s="21">
        <f>R177</f>
        <v>7609455325381</v>
      </c>
      <c r="AE194" s="21">
        <f t="shared" si="21"/>
        <v>4878393000000</v>
      </c>
      <c r="AF194" s="21">
        <f>P173</f>
        <v>16014038277999.998</v>
      </c>
      <c r="AG194" s="21">
        <f>T177</f>
        <v>7609144116198.7998</v>
      </c>
    </row>
    <row r="218" spans="8:16">
      <c r="N218" s="1">
        <v>2019</v>
      </c>
      <c r="O218" s="1">
        <v>2019</v>
      </c>
    </row>
    <row r="219" spans="8:16">
      <c r="L219" s="23" t="s">
        <v>8458</v>
      </c>
      <c r="M219" s="20" t="s">
        <v>8458</v>
      </c>
      <c r="N219" s="1" t="s">
        <v>0</v>
      </c>
      <c r="O219" s="1" t="s">
        <v>10205</v>
      </c>
    </row>
    <row r="220" spans="8:16">
      <c r="H220" s="6" t="s">
        <v>3229</v>
      </c>
      <c r="I220" s="6" t="s">
        <v>3246</v>
      </c>
      <c r="L220" s="23" t="s">
        <v>3376</v>
      </c>
      <c r="M220" s="6" t="s">
        <v>3255</v>
      </c>
      <c r="N220" s="1">
        <f>SUMIFS(EPS!H:H,EPS!$B:$B,$H$220,EPS!$C:$C,$I$224)</f>
        <v>64628000000000</v>
      </c>
      <c r="O220" s="21">
        <f>'Table 28'!V13*Sources!A47</f>
        <v>78359365000000</v>
      </c>
      <c r="P220" s="19">
        <f>(N220-O220)/N220</f>
        <v>-0.21246773844154238</v>
      </c>
    </row>
    <row r="221" spans="8:16">
      <c r="I221" s="6" t="s">
        <v>3247</v>
      </c>
      <c r="L221" s="23" t="s">
        <v>3377</v>
      </c>
      <c r="M221" s="6"/>
      <c r="O221" s="21"/>
    </row>
    <row r="222" spans="8:16">
      <c r="I222" s="6" t="s">
        <v>3230</v>
      </c>
      <c r="L222" s="23" t="s">
        <v>3378</v>
      </c>
      <c r="M222" s="6"/>
    </row>
    <row r="223" spans="8:16">
      <c r="I223" s="6" t="s">
        <v>3254</v>
      </c>
      <c r="L223" s="23" t="s">
        <v>3379</v>
      </c>
    </row>
    <row r="224" spans="8:16">
      <c r="I224" s="6" t="s">
        <v>3255</v>
      </c>
      <c r="L224" s="23" t="s">
        <v>3380</v>
      </c>
    </row>
    <row r="225" spans="8:16">
      <c r="I225" s="6" t="s">
        <v>3256</v>
      </c>
      <c r="L225" s="23" t="s">
        <v>3381</v>
      </c>
    </row>
    <row r="226" spans="8:16">
      <c r="L226" s="23" t="s">
        <v>3382</v>
      </c>
    </row>
    <row r="227" spans="8:16">
      <c r="L227" s="23" t="s">
        <v>3383</v>
      </c>
    </row>
    <row r="228" spans="8:16">
      <c r="L228" s="23" t="s">
        <v>3384</v>
      </c>
    </row>
    <row r="229" spans="8:16">
      <c r="L229" s="23" t="s">
        <v>3385</v>
      </c>
    </row>
    <row r="238" spans="8:16">
      <c r="M238" s="1"/>
      <c r="N238" s="1">
        <v>2019</v>
      </c>
      <c r="O238" s="1">
        <v>2019</v>
      </c>
    </row>
    <row r="239" spans="8:16">
      <c r="M239" s="1" t="s">
        <v>8458</v>
      </c>
      <c r="N239" s="1" t="s">
        <v>0</v>
      </c>
      <c r="O239" s="1" t="s">
        <v>10205</v>
      </c>
    </row>
    <row r="240" spans="8:16">
      <c r="H240" s="6" t="s">
        <v>3229</v>
      </c>
      <c r="I240" s="6" t="s">
        <v>3246</v>
      </c>
      <c r="J240" s="6" t="s">
        <v>3375</v>
      </c>
      <c r="L240" s="6"/>
      <c r="M240" s="20" t="s">
        <v>10233</v>
      </c>
      <c r="N240" s="1">
        <f>SUMIFS(EPS!H:H,EPS!$B:$B,$H$240,EPS!$C:$C,$I$240,EPS!$D:$D,$J$240)+SUMIFS(EPS!H:H,EPS!$B:$B,$H$240,EPS!$C:$C,$I$241,EPS!$D:$D,$J$240)+SUMIFS(EPS!H:H,EPS!$B:$B,$H$240,EPS!$C:$C,$I$245)</f>
        <v>1356218096020000</v>
      </c>
      <c r="O240" s="1">
        <f>'Table 7'!V14*Sources!A47</f>
        <v>1433260430336000</v>
      </c>
      <c r="P240" s="19">
        <f>(N240-O240)/N240</f>
        <v>-5.6806744093808245E-2</v>
      </c>
    </row>
    <row r="241" spans="9:16">
      <c r="I241" s="6" t="s">
        <v>3247</v>
      </c>
      <c r="J241" s="6" t="s">
        <v>3386</v>
      </c>
      <c r="L241" s="6"/>
      <c r="M241" s="20" t="s">
        <v>10232</v>
      </c>
      <c r="N241" s="1">
        <f>SUMIFS(EPS!H:H,EPS!$B:$B,$H$240,EPS!$C:$C,$I$240,EPS!$D:$D,$J$241)+SUMIFS(EPS!H:H,EPS!$B:$B,$H$240,EPS!$C:$C,$I$241,EPS!$D:$D,$J$241)</f>
        <v>798597911580000</v>
      </c>
      <c r="O241" s="1">
        <f>'Table 7'!V15*Sources!A47</f>
        <v>1155922549264000</v>
      </c>
      <c r="P241" s="19">
        <f t="shared" ref="P241:P243" si="24">(N241-O241)/N241</f>
        <v>-0.44743998513224864</v>
      </c>
    </row>
    <row r="242" spans="9:16">
      <c r="I242" s="6" t="s">
        <v>3230</v>
      </c>
      <c r="L242" s="6"/>
      <c r="M242" s="20" t="s">
        <v>10235</v>
      </c>
      <c r="N242" s="1">
        <f>SUMIFS(EPS!H:H,EPS!$B:$B,$H$240,EPS!$C:$C,$I$242)+SUMIFS(EPS!H:H,EPS!$B:$B,$H$240,EPS!$C:$C,$I$243)+SUMIFS(EPS!H:H,EPS!$B:$B,$H$240,EPS!$C:$C,$I$244)</f>
        <v>304565200000000</v>
      </c>
      <c r="O242" s="1">
        <f>'Table 7'!V16*Sources!A47</f>
        <v>117460854000000</v>
      </c>
      <c r="P242" s="19">
        <f t="shared" si="24"/>
        <v>0.61433264864140746</v>
      </c>
    </row>
    <row r="243" spans="9:16">
      <c r="I243" s="6" t="s">
        <v>3254</v>
      </c>
      <c r="L243" s="6"/>
      <c r="M243" s="20" t="s">
        <v>513</v>
      </c>
      <c r="N243" s="1">
        <f>SUM(N240:N242)</f>
        <v>2459381207600000</v>
      </c>
      <c r="O243" s="1">
        <f>SUM(O240:O242)</f>
        <v>2706643833600000</v>
      </c>
      <c r="P243" s="19">
        <f t="shared" si="24"/>
        <v>-0.10053855223253191</v>
      </c>
    </row>
    <row r="244" spans="9:16">
      <c r="I244" s="6" t="s">
        <v>3255</v>
      </c>
      <c r="L244" s="6"/>
    </row>
    <row r="245" spans="9:16">
      <c r="I245" s="6" t="s">
        <v>3256</v>
      </c>
      <c r="L245" s="6"/>
    </row>
    <row r="246" spans="9:16">
      <c r="M246" s="1"/>
    </row>
    <row r="274" spans="8:45">
      <c r="M274" s="26" t="s">
        <v>8472</v>
      </c>
    </row>
    <row r="276" spans="8:45">
      <c r="N276" s="1">
        <v>2019</v>
      </c>
      <c r="O276" s="1">
        <v>2020</v>
      </c>
      <c r="P276" s="1">
        <v>2021</v>
      </c>
      <c r="Q276" s="1">
        <v>2022</v>
      </c>
      <c r="R276" s="1">
        <v>2023</v>
      </c>
      <c r="S276" s="1">
        <v>2024</v>
      </c>
      <c r="T276" s="1">
        <v>2025</v>
      </c>
      <c r="U276" s="1">
        <v>2026</v>
      </c>
      <c r="V276" s="1">
        <v>2027</v>
      </c>
      <c r="W276" s="1">
        <v>2028</v>
      </c>
      <c r="X276" s="1">
        <v>2029</v>
      </c>
      <c r="Y276" s="1">
        <v>2030</v>
      </c>
      <c r="Z276" s="1">
        <v>2031</v>
      </c>
      <c r="AA276" s="1">
        <v>2032</v>
      </c>
      <c r="AB276" s="1">
        <v>2033</v>
      </c>
      <c r="AC276" s="1">
        <v>2034</v>
      </c>
      <c r="AD276" s="1">
        <v>2035</v>
      </c>
      <c r="AE276" s="1">
        <v>2036</v>
      </c>
      <c r="AF276" s="1">
        <v>2037</v>
      </c>
      <c r="AG276" s="1">
        <v>2038</v>
      </c>
      <c r="AH276" s="1">
        <v>2039</v>
      </c>
      <c r="AI276" s="1">
        <v>2040</v>
      </c>
      <c r="AJ276" s="1">
        <v>2041</v>
      </c>
      <c r="AK276" s="1">
        <v>2042</v>
      </c>
      <c r="AL276" s="1">
        <v>2043</v>
      </c>
      <c r="AM276" s="1">
        <v>2044</v>
      </c>
      <c r="AN276" s="1">
        <v>2045</v>
      </c>
      <c r="AO276" s="1">
        <v>2046</v>
      </c>
      <c r="AP276" s="1">
        <v>2047</v>
      </c>
      <c r="AQ276" s="1">
        <v>2048</v>
      </c>
      <c r="AR276" s="1">
        <v>2049</v>
      </c>
      <c r="AS276" s="1">
        <v>2050</v>
      </c>
    </row>
    <row r="277" spans="8:45">
      <c r="H277" s="6" t="s">
        <v>8288</v>
      </c>
      <c r="K277" s="296" t="s">
        <v>3246</v>
      </c>
      <c r="L277" s="280" t="s">
        <v>3375</v>
      </c>
      <c r="M277" s="20" t="s">
        <v>0</v>
      </c>
      <c r="N277" s="21">
        <f>SUMIFS(EPS!H:H,EPS!$B:$B,$H$277,EPS!$C:$C,$K$277,EPS!$D:$D,$L$277)</f>
        <v>23090435</v>
      </c>
      <c r="O277" s="21">
        <f>SUMIFS(EPS!I:I,EPS!$B:$B,$H$277,EPS!$C:$C,$K$277,EPS!$D:$D,$L$277)</f>
        <v>23341101</v>
      </c>
      <c r="P277" s="21">
        <f>SUMIFS(EPS!J:J,EPS!$B:$B,$H$277,EPS!$C:$C,$K$277,EPS!$D:$D,$L$277)</f>
        <v>23613657</v>
      </c>
      <c r="Q277" s="21">
        <f>SUMIFS(EPS!K:K,EPS!$B:$B,$H$277,EPS!$C:$C,$K$277,EPS!$D:$D,$L$277)</f>
        <v>23907868</v>
      </c>
      <c r="R277" s="21">
        <f>SUMIFS(EPS!L:L,EPS!$B:$B,$H$277,EPS!$C:$C,$K$277,EPS!$D:$D,$L$277)</f>
        <v>24223837</v>
      </c>
      <c r="S277" s="21">
        <f>SUMIFS(EPS!M:M,EPS!$B:$B,$H$277,EPS!$C:$C,$K$277,EPS!$D:$D,$L$277)</f>
        <v>24561296</v>
      </c>
      <c r="T277" s="21">
        <f>SUMIFS(EPS!N:N,EPS!$B:$B,$H$277,EPS!$C:$C,$K$277,EPS!$D:$D,$L$277)</f>
        <v>24920268</v>
      </c>
      <c r="U277" s="21">
        <f>SUMIFS(EPS!O:O,EPS!$B:$B,$H$277,EPS!$C:$C,$K$277,EPS!$D:$D,$L$277)</f>
        <v>25300468</v>
      </c>
      <c r="V277" s="21">
        <f>SUMIFS(EPS!P:P,EPS!$B:$B,$H$277,EPS!$C:$C,$K$277,EPS!$D:$D,$L$277)</f>
        <v>25701847</v>
      </c>
      <c r="W277" s="21">
        <f>SUMIFS(EPS!Q:Q,EPS!$B:$B,$H$277,EPS!$C:$C,$K$277,EPS!$D:$D,$L$277)</f>
        <v>26124212</v>
      </c>
      <c r="X277" s="21">
        <f>SUMIFS(EPS!R:R,EPS!$B:$B,$H$277,EPS!$C:$C,$K$277,EPS!$D:$D,$L$277)</f>
        <v>26567337</v>
      </c>
      <c r="Y277" s="21">
        <f>SUMIFS(EPS!S:S,EPS!$B:$B,$H$277,EPS!$C:$C,$K$277,EPS!$D:$D,$L$277)</f>
        <v>27031015</v>
      </c>
      <c r="Z277" s="21">
        <f>SUMIFS(EPS!T:T,EPS!$B:$B,$H$277,EPS!$C:$C,$K$277,EPS!$D:$D,$L$277)</f>
        <v>27515029</v>
      </c>
      <c r="AA277" s="21">
        <f>SUMIFS(EPS!U:U,EPS!$B:$B,$H$277,EPS!$C:$C,$K$277,EPS!$D:$D,$L$277)</f>
        <v>27789863</v>
      </c>
      <c r="AB277" s="21">
        <f>SUMIFS(EPS!V:V,EPS!$B:$B,$H$277,EPS!$C:$C,$K$277,EPS!$D:$D,$L$277)</f>
        <v>28063069</v>
      </c>
      <c r="AC277" s="21">
        <f>SUMIFS(EPS!W:W,EPS!$B:$B,$H$277,EPS!$C:$C,$K$277,EPS!$D:$D,$L$277)</f>
        <v>28333924</v>
      </c>
      <c r="AD277" s="21">
        <f>SUMIFS(EPS!X:X,EPS!$B:$B,$H$277,EPS!$C:$C,$K$277,EPS!$D:$D,$L$277)</f>
        <v>28602396</v>
      </c>
      <c r="AE277" s="21">
        <f>SUMIFS(EPS!Y:Y,EPS!$B:$B,$H$277,EPS!$C:$C,$K$277,EPS!$D:$D,$L$277)</f>
        <v>28868291</v>
      </c>
      <c r="AF277" s="21">
        <f>SUMIFS(EPS!Z:Z,EPS!$B:$B,$H$277,EPS!$C:$C,$K$277,EPS!$D:$D,$L$277)</f>
        <v>29131468</v>
      </c>
      <c r="AG277" s="21">
        <f>SUMIFS(EPS!AA:AA,EPS!$B:$B,$H$277,EPS!$C:$C,$K$277,EPS!$D:$D,$L$277)</f>
        <v>29391733</v>
      </c>
      <c r="AH277" s="21">
        <f>SUMIFS(EPS!AB:AB,EPS!$B:$B,$H$277,EPS!$C:$C,$K$277,EPS!$D:$D,$L$277)</f>
        <v>29649000</v>
      </c>
      <c r="AI277" s="21">
        <f>SUMIFS(EPS!AC:AC,EPS!$B:$B,$H$277,EPS!$C:$C,$K$277,EPS!$D:$D,$L$277)</f>
        <v>29903218</v>
      </c>
      <c r="AJ277" s="21">
        <f>SUMIFS(EPS!AD:AD,EPS!$B:$B,$H$277,EPS!$C:$C,$K$277,EPS!$D:$D,$L$277)</f>
        <v>30154370</v>
      </c>
      <c r="AK277" s="21">
        <f>SUMIFS(EPS!AE:AE,EPS!$B:$B,$H$277,EPS!$C:$C,$K$277,EPS!$D:$D,$L$277)</f>
        <v>30402452</v>
      </c>
      <c r="AL277" s="21">
        <f>SUMIFS(EPS!AF:AF,EPS!$B:$B,$H$277,EPS!$C:$C,$K$277,EPS!$D:$D,$L$277)</f>
        <v>30647381</v>
      </c>
      <c r="AM277" s="21">
        <f>SUMIFS(EPS!AG:AG,EPS!$B:$B,$H$277,EPS!$C:$C,$K$277,EPS!$D:$D,$L$277)</f>
        <v>30889375</v>
      </c>
      <c r="AN277" s="21">
        <f>SUMIFS(EPS!AH:AH,EPS!$B:$B,$H$277,EPS!$C:$C,$K$277,EPS!$D:$D,$L$277)</f>
        <v>31128478</v>
      </c>
      <c r="AO277" s="21">
        <f>SUMIFS(EPS!AI:AI,EPS!$B:$B,$H$277,EPS!$C:$C,$K$277,EPS!$D:$D,$L$277)</f>
        <v>31364831</v>
      </c>
      <c r="AP277" s="21">
        <f>SUMIFS(EPS!AJ:AJ,EPS!$B:$B,$H$277,EPS!$C:$C,$K$277,EPS!$D:$D,$L$277)</f>
        <v>31598800</v>
      </c>
      <c r="AQ277" s="21">
        <f>SUMIFS(EPS!AK:AK,EPS!$B:$B,$H$277,EPS!$C:$C,$K$277,EPS!$D:$D,$L$277)</f>
        <v>31830400</v>
      </c>
      <c r="AR277" s="21">
        <f>SUMIFS(EPS!AL:AL,EPS!$B:$B,$H$277,EPS!$C:$C,$K$277,EPS!$D:$D,$L$277)</f>
        <v>32060000</v>
      </c>
      <c r="AS277" s="21">
        <f>SUMIFS(EPS!AM:AM,EPS!$B:$B,$H$277,EPS!$C:$C,$K$277,EPS!$D:$D,$L$277)</f>
        <v>32287800</v>
      </c>
    </row>
    <row r="278" spans="8:45">
      <c r="K278" s="297" t="s">
        <v>3246</v>
      </c>
      <c r="L278" s="298" t="s">
        <v>3386</v>
      </c>
      <c r="M278" s="20" t="s">
        <v>0</v>
      </c>
      <c r="N278" s="21">
        <f>SUMIFS(EPS!H:H,EPS!$B:$B,$H$277,EPS!$C:$C,$K$278,EPS!$D:$D,$L$278)</f>
        <v>3402949</v>
      </c>
      <c r="O278" s="21">
        <f>SUMIFS(EPS!I:I,EPS!$B:$B,$H$277,EPS!$C:$C,$K$278,EPS!$D:$D,$L$278)</f>
        <v>3394074</v>
      </c>
      <c r="P278" s="21">
        <f>SUMIFS(EPS!J:J,EPS!$B:$B,$H$277,EPS!$C:$C,$K$278,EPS!$D:$D,$L$278)</f>
        <v>3395488</v>
      </c>
      <c r="Q278" s="21">
        <f>SUMIFS(EPS!K:K,EPS!$B:$B,$H$277,EPS!$C:$C,$K$278,EPS!$D:$D,$L$278)</f>
        <v>3404269</v>
      </c>
      <c r="R278" s="21">
        <f>SUMIFS(EPS!L:L,EPS!$B:$B,$H$277,EPS!$C:$C,$K$278,EPS!$D:$D,$L$278)</f>
        <v>3417895</v>
      </c>
      <c r="S278" s="21">
        <f>SUMIFS(EPS!M:M,EPS!$B:$B,$H$277,EPS!$C:$C,$K$278,EPS!$D:$D,$L$278)</f>
        <v>3436658</v>
      </c>
      <c r="T278" s="21">
        <f>SUMIFS(EPS!N:N,EPS!$B:$B,$H$277,EPS!$C:$C,$K$278,EPS!$D:$D,$L$278)</f>
        <v>3460384</v>
      </c>
      <c r="U278" s="21">
        <f>SUMIFS(EPS!O:O,EPS!$B:$B,$H$277,EPS!$C:$C,$K$278,EPS!$D:$D,$L$278)</f>
        <v>3489889</v>
      </c>
      <c r="V278" s="21">
        <f>SUMIFS(EPS!P:P,EPS!$B:$B,$H$277,EPS!$C:$C,$K$278,EPS!$D:$D,$L$278)</f>
        <v>3525160</v>
      </c>
      <c r="W278" s="21">
        <f>SUMIFS(EPS!Q:Q,EPS!$B:$B,$H$277,EPS!$C:$C,$K$278,EPS!$D:$D,$L$278)</f>
        <v>3565745</v>
      </c>
      <c r="X278" s="21">
        <f>SUMIFS(EPS!R:R,EPS!$B:$B,$H$277,EPS!$C:$C,$K$278,EPS!$D:$D,$L$278)</f>
        <v>3610849</v>
      </c>
      <c r="Y278" s="21">
        <f>SUMIFS(EPS!S:S,EPS!$B:$B,$H$277,EPS!$C:$C,$K$278,EPS!$D:$D,$L$278)</f>
        <v>3659987</v>
      </c>
      <c r="Z278" s="21">
        <f>SUMIFS(EPS!T:T,EPS!$B:$B,$H$277,EPS!$C:$C,$K$278,EPS!$D:$D,$L$278)</f>
        <v>3713595</v>
      </c>
      <c r="AA278" s="21">
        <f>SUMIFS(EPS!U:U,EPS!$B:$B,$H$277,EPS!$C:$C,$K$278,EPS!$D:$D,$L$278)</f>
        <v>3772202</v>
      </c>
      <c r="AB278" s="21">
        <f>SUMIFS(EPS!V:V,EPS!$B:$B,$H$277,EPS!$C:$C,$K$278,EPS!$D:$D,$L$278)</f>
        <v>3829263</v>
      </c>
      <c r="AC278" s="21">
        <f>SUMIFS(EPS!W:W,EPS!$B:$B,$H$277,EPS!$C:$C,$K$278,EPS!$D:$D,$L$278)</f>
        <v>3905025</v>
      </c>
      <c r="AD278" s="21">
        <f>SUMIFS(EPS!X:X,EPS!$B:$B,$H$277,EPS!$C:$C,$K$278,EPS!$D:$D,$L$278)</f>
        <v>3974506</v>
      </c>
      <c r="AE278" s="21">
        <f>SUMIFS(EPS!Y:Y,EPS!$B:$B,$H$277,EPS!$C:$C,$K$278,EPS!$D:$D,$L$278)</f>
        <v>4040451</v>
      </c>
      <c r="AF278" s="21">
        <f>SUMIFS(EPS!Z:Z,EPS!$B:$B,$H$277,EPS!$C:$C,$K$278,EPS!$D:$D,$L$278)</f>
        <v>4105561</v>
      </c>
      <c r="AG278" s="21">
        <f>SUMIFS(EPS!AA:AA,EPS!$B:$B,$H$277,EPS!$C:$C,$K$278,EPS!$D:$D,$L$278)</f>
        <v>4170065</v>
      </c>
      <c r="AH278" s="21">
        <f>SUMIFS(EPS!AB:AB,EPS!$B:$B,$H$277,EPS!$C:$C,$K$278,EPS!$D:$D,$L$278)</f>
        <v>4234473</v>
      </c>
      <c r="AI278" s="21">
        <f>SUMIFS(EPS!AC:AC,EPS!$B:$B,$H$277,EPS!$C:$C,$K$278,EPS!$D:$D,$L$278)</f>
        <v>4298039</v>
      </c>
      <c r="AJ278" s="21">
        <f>SUMIFS(EPS!AD:AD,EPS!$B:$B,$H$277,EPS!$C:$C,$K$278,EPS!$D:$D,$L$278)</f>
        <v>4360715</v>
      </c>
      <c r="AK278" s="21">
        <f>SUMIFS(EPS!AE:AE,EPS!$B:$B,$H$277,EPS!$C:$C,$K$278,EPS!$D:$D,$L$278)</f>
        <v>4422881</v>
      </c>
      <c r="AL278" s="21">
        <f>SUMIFS(EPS!AF:AF,EPS!$B:$B,$H$277,EPS!$C:$C,$K$278,EPS!$D:$D,$L$278)</f>
        <v>4485316</v>
      </c>
      <c r="AM278" s="21">
        <f>SUMIFS(EPS!AG:AG,EPS!$B:$B,$H$277,EPS!$C:$C,$K$278,EPS!$D:$D,$L$278)</f>
        <v>4548622</v>
      </c>
      <c r="AN278" s="21">
        <f>SUMIFS(EPS!AH:AH,EPS!$B:$B,$H$277,EPS!$C:$C,$K$278,EPS!$D:$D,$L$278)</f>
        <v>4612311</v>
      </c>
      <c r="AO278" s="21">
        <f>SUMIFS(EPS!AI:AI,EPS!$B:$B,$H$277,EPS!$C:$C,$K$278,EPS!$D:$D,$L$278)</f>
        <v>4675753</v>
      </c>
      <c r="AP278" s="21">
        <f>SUMIFS(EPS!AJ:AJ,EPS!$B:$B,$H$277,EPS!$C:$C,$K$278,EPS!$D:$D,$L$278)</f>
        <v>4739531</v>
      </c>
      <c r="AQ278" s="21">
        <f>SUMIFS(EPS!AK:AK,EPS!$B:$B,$H$277,EPS!$C:$C,$K$278,EPS!$D:$D,$L$278)</f>
        <v>4804122</v>
      </c>
      <c r="AR278" s="21">
        <f>SUMIFS(EPS!AL:AL,EPS!$B:$B,$H$277,EPS!$C:$C,$K$278,EPS!$D:$D,$L$278)</f>
        <v>4869520</v>
      </c>
      <c r="AS278" s="21">
        <f>SUMIFS(EPS!AM:AM,EPS!$B:$B,$H$277,EPS!$C:$C,$K$278,EPS!$D:$D,$L$278)</f>
        <v>4935949</v>
      </c>
    </row>
    <row r="279" spans="8:45">
      <c r="K279" s="299" t="s">
        <v>3247</v>
      </c>
      <c r="L279" s="300" t="s">
        <v>3375</v>
      </c>
      <c r="M279" s="20" t="s">
        <v>0</v>
      </c>
      <c r="N279" s="21">
        <f>SUMIFS(EPS!H:H,EPS!$B:$B,$H$277,EPS!$C:$C,$K$279,EPS!$D:$D,$L$279)</f>
        <v>70449</v>
      </c>
      <c r="O279" s="21">
        <f>SUMIFS(EPS!I:I,EPS!$B:$B,$H$277,EPS!$C:$C,$K$279,EPS!$D:$D,$L$279)</f>
        <v>73702</v>
      </c>
      <c r="P279" s="21">
        <f>SUMIFS(EPS!J:J,EPS!$B:$B,$H$277,EPS!$C:$C,$K$279,EPS!$D:$D,$L$279)</f>
        <v>77022</v>
      </c>
      <c r="Q279" s="21">
        <f>SUMIFS(EPS!K:K,EPS!$B:$B,$H$277,EPS!$C:$C,$K$279,EPS!$D:$D,$L$279)</f>
        <v>80405</v>
      </c>
      <c r="R279" s="21">
        <f>SUMIFS(EPS!L:L,EPS!$B:$B,$H$277,EPS!$C:$C,$K$279,EPS!$D:$D,$L$279)</f>
        <v>83857</v>
      </c>
      <c r="S279" s="21">
        <f>SUMIFS(EPS!M:M,EPS!$B:$B,$H$277,EPS!$C:$C,$K$279,EPS!$D:$D,$L$279)</f>
        <v>87375</v>
      </c>
      <c r="T279" s="21">
        <f>SUMIFS(EPS!N:N,EPS!$B:$B,$H$277,EPS!$C:$C,$K$279,EPS!$D:$D,$L$279)</f>
        <v>90959</v>
      </c>
      <c r="U279" s="21">
        <f>SUMIFS(EPS!O:O,EPS!$B:$B,$H$277,EPS!$C:$C,$K$279,EPS!$D:$D,$L$279)</f>
        <v>94609</v>
      </c>
      <c r="V279" s="21">
        <f>SUMIFS(EPS!P:P,EPS!$B:$B,$H$277,EPS!$C:$C,$K$279,EPS!$D:$D,$L$279)</f>
        <v>98322</v>
      </c>
      <c r="W279" s="21">
        <f>SUMIFS(EPS!Q:Q,EPS!$B:$B,$H$277,EPS!$C:$C,$K$279,EPS!$D:$D,$L$279)</f>
        <v>102102</v>
      </c>
      <c r="X279" s="21">
        <f>SUMIFS(EPS!R:R,EPS!$B:$B,$H$277,EPS!$C:$C,$K$279,EPS!$D:$D,$L$279)</f>
        <v>105945</v>
      </c>
      <c r="Y279" s="21">
        <f>SUMIFS(EPS!S:S,EPS!$B:$B,$H$277,EPS!$C:$C,$K$279,EPS!$D:$D,$L$279)</f>
        <v>109851</v>
      </c>
      <c r="Z279" s="21">
        <f>SUMIFS(EPS!T:T,EPS!$B:$B,$H$277,EPS!$C:$C,$K$279,EPS!$D:$D,$L$279)</f>
        <v>113820</v>
      </c>
      <c r="AA279" s="21">
        <f>SUMIFS(EPS!U:U,EPS!$B:$B,$H$277,EPS!$C:$C,$K$279,EPS!$D:$D,$L$279)</f>
        <v>117849</v>
      </c>
      <c r="AB279" s="21">
        <f>SUMIFS(EPS!V:V,EPS!$B:$B,$H$277,EPS!$C:$C,$K$279,EPS!$D:$D,$L$279)</f>
        <v>121942</v>
      </c>
      <c r="AC279" s="21">
        <f>SUMIFS(EPS!W:W,EPS!$B:$B,$H$277,EPS!$C:$C,$K$279,EPS!$D:$D,$L$279)</f>
        <v>126096</v>
      </c>
      <c r="AD279" s="21">
        <f>SUMIFS(EPS!X:X,EPS!$B:$B,$H$277,EPS!$C:$C,$K$279,EPS!$D:$D,$L$279)</f>
        <v>130311</v>
      </c>
      <c r="AE279" s="21">
        <f>SUMIFS(EPS!Y:Y,EPS!$B:$B,$H$277,EPS!$C:$C,$K$279,EPS!$D:$D,$L$279)</f>
        <v>134583</v>
      </c>
      <c r="AF279" s="21">
        <f>SUMIFS(EPS!Z:Z,EPS!$B:$B,$H$277,EPS!$C:$C,$K$279,EPS!$D:$D,$L$279)</f>
        <v>138915</v>
      </c>
      <c r="AG279" s="21">
        <f>SUMIFS(EPS!AA:AA,EPS!$B:$B,$H$277,EPS!$C:$C,$K$279,EPS!$D:$D,$L$279)</f>
        <v>143301</v>
      </c>
      <c r="AH279" s="21">
        <f>SUMIFS(EPS!AB:AB,EPS!$B:$B,$H$277,EPS!$C:$C,$K$279,EPS!$D:$D,$L$279)</f>
        <v>147747</v>
      </c>
      <c r="AI279" s="21">
        <f>SUMIFS(EPS!AC:AC,EPS!$B:$B,$H$277,EPS!$C:$C,$K$279,EPS!$D:$D,$L$279)</f>
        <v>152250</v>
      </c>
      <c r="AJ279" s="21">
        <f>SUMIFS(EPS!AD:AD,EPS!$B:$B,$H$277,EPS!$C:$C,$K$279,EPS!$D:$D,$L$279)</f>
        <v>156807</v>
      </c>
      <c r="AK279" s="21">
        <f>SUMIFS(EPS!AE:AE,EPS!$B:$B,$H$277,EPS!$C:$C,$K$279,EPS!$D:$D,$L$279)</f>
        <v>158229</v>
      </c>
      <c r="AL279" s="21">
        <f>SUMIFS(EPS!AF:AF,EPS!$B:$B,$H$277,EPS!$C:$C,$K$279,EPS!$D:$D,$L$279)</f>
        <v>159639</v>
      </c>
      <c r="AM279" s="21">
        <f>SUMIFS(EPS!AG:AG,EPS!$B:$B,$H$277,EPS!$C:$C,$K$279,EPS!$D:$D,$L$279)</f>
        <v>161031</v>
      </c>
      <c r="AN279" s="21">
        <f>SUMIFS(EPS!AH:AH,EPS!$B:$B,$H$277,EPS!$C:$C,$K$279,EPS!$D:$D,$L$279)</f>
        <v>162414</v>
      </c>
      <c r="AO279" s="21">
        <f>SUMIFS(EPS!AI:AI,EPS!$B:$B,$H$277,EPS!$C:$C,$K$279,EPS!$D:$D,$L$279)</f>
        <v>163779</v>
      </c>
      <c r="AP279" s="21">
        <f>SUMIFS(EPS!AJ:AJ,EPS!$B:$B,$H$277,EPS!$C:$C,$K$279,EPS!$D:$D,$L$279)</f>
        <v>165132</v>
      </c>
      <c r="AQ279" s="21">
        <f>SUMIFS(EPS!AK:AK,EPS!$B:$B,$H$277,EPS!$C:$C,$K$279,EPS!$D:$D,$L$279)</f>
        <v>166476</v>
      </c>
      <c r="AR279" s="21">
        <f>SUMIFS(EPS!AL:AL,EPS!$B:$B,$H$277,EPS!$C:$C,$K$279,EPS!$D:$D,$L$279)</f>
        <v>167805</v>
      </c>
      <c r="AS279" s="21">
        <f>SUMIFS(EPS!AM:AM,EPS!$B:$B,$H$277,EPS!$C:$C,$K$279,EPS!$D:$D,$L$279)</f>
        <v>169122</v>
      </c>
    </row>
    <row r="280" spans="8:45">
      <c r="K280" s="301" t="s">
        <v>3247</v>
      </c>
      <c r="L280" s="302" t="s">
        <v>3386</v>
      </c>
      <c r="M280" s="20" t="s">
        <v>0</v>
      </c>
      <c r="N280" s="21">
        <f>SUMIFS(EPS!H:H,EPS!$B:$B,$H$277,EPS!$C:$C,$K$280,EPS!$D:$D,$L$280)</f>
        <v>483099</v>
      </c>
      <c r="O280" s="21">
        <f>SUMIFS(EPS!I:I,EPS!$B:$B,$H$277,EPS!$C:$C,$K$280,EPS!$D:$D,$L$280)</f>
        <v>482230</v>
      </c>
      <c r="P280" s="21">
        <f>SUMIFS(EPS!J:J,EPS!$B:$B,$H$277,EPS!$C:$C,$K$280,EPS!$D:$D,$L$280)</f>
        <v>482081</v>
      </c>
      <c r="Q280" s="21">
        <f>SUMIFS(EPS!K:K,EPS!$B:$B,$H$277,EPS!$C:$C,$K$280,EPS!$D:$D,$L$280)</f>
        <v>482451</v>
      </c>
      <c r="R280" s="21">
        <f>SUMIFS(EPS!L:L,EPS!$B:$B,$H$277,EPS!$C:$C,$K$280,EPS!$D:$D,$L$280)</f>
        <v>483157</v>
      </c>
      <c r="S280" s="21">
        <f>SUMIFS(EPS!M:M,EPS!$B:$B,$H$277,EPS!$C:$C,$K$280,EPS!$D:$D,$L$280)</f>
        <v>484226</v>
      </c>
      <c r="T280" s="21">
        <f>SUMIFS(EPS!N:N,EPS!$B:$B,$H$277,EPS!$C:$C,$K$280,EPS!$D:$D,$L$280)</f>
        <v>485643</v>
      </c>
      <c r="U280" s="21">
        <f>SUMIFS(EPS!O:O,EPS!$B:$B,$H$277,EPS!$C:$C,$K$280,EPS!$D:$D,$L$280)</f>
        <v>487462</v>
      </c>
      <c r="V280" s="21">
        <f>SUMIFS(EPS!P:P,EPS!$B:$B,$H$277,EPS!$C:$C,$K$280,EPS!$D:$D,$L$280)</f>
        <v>489686</v>
      </c>
      <c r="W280" s="21">
        <f>SUMIFS(EPS!Q:Q,EPS!$B:$B,$H$277,EPS!$C:$C,$K$280,EPS!$D:$D,$L$280)</f>
        <v>492279</v>
      </c>
      <c r="X280" s="21">
        <f>SUMIFS(EPS!R:R,EPS!$B:$B,$H$277,EPS!$C:$C,$K$280,EPS!$D:$D,$L$280)</f>
        <v>495193</v>
      </c>
      <c r="Y280" s="21">
        <f>SUMIFS(EPS!S:S,EPS!$B:$B,$H$277,EPS!$C:$C,$K$280,EPS!$D:$D,$L$280)</f>
        <v>498392</v>
      </c>
      <c r="Z280" s="21">
        <f>SUMIFS(EPS!T:T,EPS!$B:$B,$H$277,EPS!$C:$C,$K$280,EPS!$D:$D,$L$280)</f>
        <v>501900</v>
      </c>
      <c r="AA280" s="21">
        <f>SUMIFS(EPS!U:U,EPS!$B:$B,$H$277,EPS!$C:$C,$K$280,EPS!$D:$D,$L$280)</f>
        <v>505757</v>
      </c>
      <c r="AB280" s="21">
        <f>SUMIFS(EPS!V:V,EPS!$B:$B,$H$277,EPS!$C:$C,$K$280,EPS!$D:$D,$L$280)</f>
        <v>509926</v>
      </c>
      <c r="AC280" s="21">
        <f>SUMIFS(EPS!W:W,EPS!$B:$B,$H$277,EPS!$C:$C,$K$280,EPS!$D:$D,$L$280)</f>
        <v>514365</v>
      </c>
      <c r="AD280" s="21">
        <f>SUMIFS(EPS!X:X,EPS!$B:$B,$H$277,EPS!$C:$C,$K$280,EPS!$D:$D,$L$280)</f>
        <v>519086</v>
      </c>
      <c r="AE280" s="21">
        <f>SUMIFS(EPS!Y:Y,EPS!$B:$B,$H$277,EPS!$C:$C,$K$280,EPS!$D:$D,$L$280)</f>
        <v>524075</v>
      </c>
      <c r="AF280" s="21">
        <f>SUMIFS(EPS!Z:Z,EPS!$B:$B,$H$277,EPS!$C:$C,$K$280,EPS!$D:$D,$L$280)</f>
        <v>529346</v>
      </c>
      <c r="AG280" s="21">
        <f>SUMIFS(EPS!AA:AA,EPS!$B:$B,$H$277,EPS!$C:$C,$K$280,EPS!$D:$D,$L$280)</f>
        <v>534936</v>
      </c>
      <c r="AH280" s="21">
        <f>SUMIFS(EPS!AB:AB,EPS!$B:$B,$H$277,EPS!$C:$C,$K$280,EPS!$D:$D,$L$280)</f>
        <v>540865</v>
      </c>
      <c r="AI280" s="21">
        <f>SUMIFS(EPS!AC:AC,EPS!$B:$B,$H$277,EPS!$C:$C,$K$280,EPS!$D:$D,$L$280)</f>
        <v>547142</v>
      </c>
      <c r="AJ280" s="21">
        <f>SUMIFS(EPS!AD:AD,EPS!$B:$B,$H$277,EPS!$C:$C,$K$280,EPS!$D:$D,$L$280)</f>
        <v>553761</v>
      </c>
      <c r="AK280" s="21">
        <f>SUMIFS(EPS!AE:AE,EPS!$B:$B,$H$277,EPS!$C:$C,$K$280,EPS!$D:$D,$L$280)</f>
        <v>560717</v>
      </c>
      <c r="AL280" s="21">
        <f>SUMIFS(EPS!AF:AF,EPS!$B:$B,$H$277,EPS!$C:$C,$K$280,EPS!$D:$D,$L$280)</f>
        <v>568009</v>
      </c>
      <c r="AM280" s="21">
        <f>SUMIFS(EPS!AG:AG,EPS!$B:$B,$H$277,EPS!$C:$C,$K$280,EPS!$D:$D,$L$280)</f>
        <v>575646</v>
      </c>
      <c r="AN280" s="21">
        <f>SUMIFS(EPS!AH:AH,EPS!$B:$B,$H$277,EPS!$C:$C,$K$280,EPS!$D:$D,$L$280)</f>
        <v>583623</v>
      </c>
      <c r="AO280" s="21">
        <f>SUMIFS(EPS!AI:AI,EPS!$B:$B,$H$277,EPS!$C:$C,$K$280,EPS!$D:$D,$L$280)</f>
        <v>591933</v>
      </c>
      <c r="AP280" s="21">
        <f>SUMIFS(EPS!AJ:AJ,EPS!$B:$B,$H$277,EPS!$C:$C,$K$280,EPS!$D:$D,$L$280)</f>
        <v>600402</v>
      </c>
      <c r="AQ280" s="21">
        <f>SUMIFS(EPS!AK:AK,EPS!$B:$B,$H$277,EPS!$C:$C,$K$280,EPS!$D:$D,$L$280)</f>
        <v>610236</v>
      </c>
      <c r="AR280" s="21">
        <f>SUMIFS(EPS!AL:AL,EPS!$B:$B,$H$277,EPS!$C:$C,$K$280,EPS!$D:$D,$L$280)</f>
        <v>619689</v>
      </c>
      <c r="AS280" s="21">
        <f>SUMIFS(EPS!AM:AM,EPS!$B:$B,$H$277,EPS!$C:$C,$K$280,EPS!$D:$D,$L$280)</f>
        <v>628962</v>
      </c>
    </row>
    <row r="281" spans="8:45">
      <c r="K281" s="304" t="s">
        <v>3230</v>
      </c>
      <c r="M281" s="20" t="s">
        <v>0</v>
      </c>
      <c r="N281" s="21">
        <f>SUMIFS(EPS!H:H,EPS!$B:$B,$H$277,EPS!$C:$C,$K$281)</f>
        <v>6023</v>
      </c>
      <c r="O281" s="21">
        <f>SUMIFS(EPS!I:I,EPS!$B:$B,$H$277,EPS!$C:$C,$K$281)</f>
        <v>6025</v>
      </c>
      <c r="P281" s="21">
        <f>SUMIFS(EPS!J:J,EPS!$B:$B,$H$277,EPS!$C:$C,$K$281)</f>
        <v>6032</v>
      </c>
      <c r="Q281" s="21">
        <f>SUMIFS(EPS!K:K,EPS!$B:$B,$H$277,EPS!$C:$C,$K$281)</f>
        <v>6042</v>
      </c>
      <c r="R281" s="21">
        <f>SUMIFS(EPS!L:L,EPS!$B:$B,$H$277,EPS!$C:$C,$K$281)</f>
        <v>6054</v>
      </c>
      <c r="S281" s="21">
        <f>SUMIFS(EPS!M:M,EPS!$B:$B,$H$277,EPS!$C:$C,$K$281)</f>
        <v>6069</v>
      </c>
      <c r="T281" s="21">
        <f>SUMIFS(EPS!N:N,EPS!$B:$B,$H$277,EPS!$C:$C,$K$281)</f>
        <v>6087</v>
      </c>
      <c r="U281" s="21">
        <f>SUMIFS(EPS!O:O,EPS!$B:$B,$H$277,EPS!$C:$C,$K$281)</f>
        <v>6108</v>
      </c>
      <c r="V281" s="21">
        <f>SUMIFS(EPS!P:P,EPS!$B:$B,$H$277,EPS!$C:$C,$K$281)</f>
        <v>6131</v>
      </c>
      <c r="W281" s="21">
        <f>SUMIFS(EPS!Q:Q,EPS!$B:$B,$H$277,EPS!$C:$C,$K$281)</f>
        <v>6157</v>
      </c>
      <c r="X281" s="21">
        <f>SUMIFS(EPS!R:R,EPS!$B:$B,$H$277,EPS!$C:$C,$K$281)</f>
        <v>6186</v>
      </c>
      <c r="Y281" s="21">
        <f>SUMIFS(EPS!S:S,EPS!$B:$B,$H$277,EPS!$C:$C,$K$281)</f>
        <v>6218</v>
      </c>
      <c r="Z281" s="21">
        <f>SUMIFS(EPS!T:T,EPS!$B:$B,$H$277,EPS!$C:$C,$K$281)</f>
        <v>6252</v>
      </c>
      <c r="AA281" s="21">
        <f>SUMIFS(EPS!U:U,EPS!$B:$B,$H$277,EPS!$C:$C,$K$281)</f>
        <v>6289</v>
      </c>
      <c r="AB281" s="21">
        <f>SUMIFS(EPS!V:V,EPS!$B:$B,$H$277,EPS!$C:$C,$K$281)</f>
        <v>6328</v>
      </c>
      <c r="AC281" s="21">
        <f>SUMIFS(EPS!W:W,EPS!$B:$B,$H$277,EPS!$C:$C,$K$281)</f>
        <v>6370</v>
      </c>
      <c r="AD281" s="21">
        <f>SUMIFS(EPS!X:X,EPS!$B:$B,$H$277,EPS!$C:$C,$K$281)</f>
        <v>6414</v>
      </c>
      <c r="AE281" s="21">
        <f>SUMIFS(EPS!Y:Y,EPS!$B:$B,$H$277,EPS!$C:$C,$K$281)</f>
        <v>6461</v>
      </c>
      <c r="AF281" s="21">
        <f>SUMIFS(EPS!Z:Z,EPS!$B:$B,$H$277,EPS!$C:$C,$K$281)</f>
        <v>6510</v>
      </c>
      <c r="AG281" s="21">
        <f>SUMIFS(EPS!AA:AA,EPS!$B:$B,$H$277,EPS!$C:$C,$K$281)</f>
        <v>6561</v>
      </c>
      <c r="AH281" s="21">
        <f>SUMIFS(EPS!AB:AB,EPS!$B:$B,$H$277,EPS!$C:$C,$K$281)</f>
        <v>6616</v>
      </c>
      <c r="AI281" s="21">
        <f>SUMIFS(EPS!AC:AC,EPS!$B:$B,$H$277,EPS!$C:$C,$K$281)</f>
        <v>6674</v>
      </c>
      <c r="AJ281" s="21">
        <f>SUMIFS(EPS!AD:AD,EPS!$B:$B,$H$277,EPS!$C:$C,$K$281)</f>
        <v>6734</v>
      </c>
      <c r="AK281" s="21">
        <f>SUMIFS(EPS!AE:AE,EPS!$B:$B,$H$277,EPS!$C:$C,$K$281)</f>
        <v>6796</v>
      </c>
      <c r="AL281" s="21">
        <f>SUMIFS(EPS!AF:AF,EPS!$B:$B,$H$277,EPS!$C:$C,$K$281)</f>
        <v>6857</v>
      </c>
      <c r="AM281" s="21">
        <f>SUMIFS(EPS!AG:AG,EPS!$B:$B,$H$277,EPS!$C:$C,$K$281)</f>
        <v>6920</v>
      </c>
      <c r="AN281" s="21">
        <f>SUMIFS(EPS!AH:AH,EPS!$B:$B,$H$277,EPS!$C:$C,$K$281)</f>
        <v>6981</v>
      </c>
      <c r="AO281" s="21">
        <f>SUMIFS(EPS!AI:AI,EPS!$B:$B,$H$277,EPS!$C:$C,$K$281)</f>
        <v>7041</v>
      </c>
      <c r="AP281" s="21">
        <f>SUMIFS(EPS!AJ:AJ,EPS!$B:$B,$H$277,EPS!$C:$C,$K$281)</f>
        <v>7101</v>
      </c>
      <c r="AQ281" s="21">
        <f>SUMIFS(EPS!AK:AK,EPS!$B:$B,$H$277,EPS!$C:$C,$K$281)</f>
        <v>7160</v>
      </c>
      <c r="AR281" s="21">
        <f>SUMIFS(EPS!AL:AL,EPS!$B:$B,$H$277,EPS!$C:$C,$K$281)</f>
        <v>7218</v>
      </c>
      <c r="AS281" s="21">
        <f>SUMIFS(EPS!AM:AM,EPS!$B:$B,$H$277,EPS!$C:$C,$K$281)</f>
        <v>7276</v>
      </c>
    </row>
    <row r="282" spans="8:45">
      <c r="K282" s="305" t="s">
        <v>3254</v>
      </c>
      <c r="L282" s="306" t="s">
        <v>3375</v>
      </c>
      <c r="M282" s="20" t="s">
        <v>0</v>
      </c>
      <c r="N282" s="21">
        <f>SUMIFS(EPS!H:H,EPS!$B:$B,$H$277,EPS!$C:$C,$K$282,EPS!$D:$D,$L$282)</f>
        <v>274</v>
      </c>
      <c r="O282" s="21">
        <f>SUMIFS(EPS!I:I,EPS!$B:$B,$H$277,EPS!$C:$C,$K$282,EPS!$D:$D,$L$282)</f>
        <v>272</v>
      </c>
      <c r="P282" s="21">
        <f>SUMIFS(EPS!J:J,EPS!$B:$B,$H$277,EPS!$C:$C,$K$282,EPS!$D:$D,$L$282)</f>
        <v>270</v>
      </c>
      <c r="Q282" s="21">
        <f>SUMIFS(EPS!K:K,EPS!$B:$B,$H$277,EPS!$C:$C,$K$282,EPS!$D:$D,$L$282)</f>
        <v>268</v>
      </c>
      <c r="R282" s="21">
        <f>SUMIFS(EPS!L:L,EPS!$B:$B,$H$277,EPS!$C:$C,$K$282,EPS!$D:$D,$L$282)</f>
        <v>266</v>
      </c>
      <c r="S282" s="21">
        <f>SUMIFS(EPS!M:M,EPS!$B:$B,$H$277,EPS!$C:$C,$K$282,EPS!$D:$D,$L$282)</f>
        <v>264</v>
      </c>
      <c r="T282" s="21">
        <f>SUMIFS(EPS!N:N,EPS!$B:$B,$H$277,EPS!$C:$C,$K$282,EPS!$D:$D,$L$282)</f>
        <v>262</v>
      </c>
      <c r="U282" s="21">
        <f>SUMIFS(EPS!O:O,EPS!$B:$B,$H$277,EPS!$C:$C,$K$282,EPS!$D:$D,$L$282)</f>
        <v>261</v>
      </c>
      <c r="V282" s="21">
        <f>SUMIFS(EPS!P:P,EPS!$B:$B,$H$277,EPS!$C:$C,$K$282,EPS!$D:$D,$L$282)</f>
        <v>260</v>
      </c>
      <c r="W282" s="21">
        <f>SUMIFS(EPS!Q:Q,EPS!$B:$B,$H$277,EPS!$C:$C,$K$282,EPS!$D:$D,$L$282)</f>
        <v>259</v>
      </c>
      <c r="X282" s="21">
        <f>SUMIFS(EPS!R:R,EPS!$B:$B,$H$277,EPS!$C:$C,$K$282,EPS!$D:$D,$L$282)</f>
        <v>258</v>
      </c>
      <c r="Y282" s="21">
        <f>SUMIFS(EPS!S:S,EPS!$B:$B,$H$277,EPS!$C:$C,$K$282,EPS!$D:$D,$L$282)</f>
        <v>257</v>
      </c>
      <c r="Z282" s="21">
        <f>SUMIFS(EPS!T:T,EPS!$B:$B,$H$277,EPS!$C:$C,$K$282,EPS!$D:$D,$L$282)</f>
        <v>256</v>
      </c>
      <c r="AA282" s="21">
        <f>SUMIFS(EPS!U:U,EPS!$B:$B,$H$277,EPS!$C:$C,$K$282,EPS!$D:$D,$L$282)</f>
        <v>255</v>
      </c>
      <c r="AB282" s="21">
        <f>SUMIFS(EPS!V:V,EPS!$B:$B,$H$277,EPS!$C:$C,$K$282,EPS!$D:$D,$L$282)</f>
        <v>254</v>
      </c>
      <c r="AC282" s="21">
        <f>SUMIFS(EPS!W:W,EPS!$B:$B,$H$277,EPS!$C:$C,$K$282,EPS!$D:$D,$L$282)</f>
        <v>254</v>
      </c>
      <c r="AD282" s="21">
        <f>SUMIFS(EPS!X:X,EPS!$B:$B,$H$277,EPS!$C:$C,$K$282,EPS!$D:$D,$L$282)</f>
        <v>254</v>
      </c>
      <c r="AE282" s="21">
        <f>SUMIFS(EPS!Y:Y,EPS!$B:$B,$H$277,EPS!$C:$C,$K$282,EPS!$D:$D,$L$282)</f>
        <v>254</v>
      </c>
      <c r="AF282" s="21">
        <f>SUMIFS(EPS!Z:Z,EPS!$B:$B,$H$277,EPS!$C:$C,$K$282,EPS!$D:$D,$L$282)</f>
        <v>254</v>
      </c>
      <c r="AG282" s="21">
        <f>SUMIFS(EPS!AA:AA,EPS!$B:$B,$H$277,EPS!$C:$C,$K$282,EPS!$D:$D,$L$282)</f>
        <v>254</v>
      </c>
      <c r="AH282" s="21">
        <f>SUMIFS(EPS!AB:AB,EPS!$B:$B,$H$277,EPS!$C:$C,$K$282,EPS!$D:$D,$L$282)</f>
        <v>255</v>
      </c>
      <c r="AI282" s="21">
        <f>SUMIFS(EPS!AC:AC,EPS!$B:$B,$H$277,EPS!$C:$C,$K$282,EPS!$D:$D,$L$282)</f>
        <v>256</v>
      </c>
      <c r="AJ282" s="21">
        <f>SUMIFS(EPS!AD:AD,EPS!$B:$B,$H$277,EPS!$C:$C,$K$282,EPS!$D:$D,$L$282)</f>
        <v>257</v>
      </c>
      <c r="AK282" s="21">
        <f>SUMIFS(EPS!AE:AE,EPS!$B:$B,$H$277,EPS!$C:$C,$K$282,EPS!$D:$D,$L$282)</f>
        <v>259</v>
      </c>
      <c r="AL282" s="21">
        <f>SUMIFS(EPS!AF:AF,EPS!$B:$B,$H$277,EPS!$C:$C,$K$282,EPS!$D:$D,$L$282)</f>
        <v>261</v>
      </c>
      <c r="AM282" s="21">
        <f>SUMIFS(EPS!AG:AG,EPS!$B:$B,$H$277,EPS!$C:$C,$K$282,EPS!$D:$D,$L$282)</f>
        <v>263</v>
      </c>
      <c r="AN282" s="21">
        <f>SUMIFS(EPS!AH:AH,EPS!$B:$B,$H$277,EPS!$C:$C,$K$282,EPS!$D:$D,$L$282)</f>
        <v>265</v>
      </c>
      <c r="AO282" s="21">
        <f>SUMIFS(EPS!AI:AI,EPS!$B:$B,$H$277,EPS!$C:$C,$K$282,EPS!$D:$D,$L$282)</f>
        <v>267</v>
      </c>
      <c r="AP282" s="21">
        <f>SUMIFS(EPS!AJ:AJ,EPS!$B:$B,$H$277,EPS!$C:$C,$K$282,EPS!$D:$D,$L$282)</f>
        <v>269</v>
      </c>
      <c r="AQ282" s="21">
        <f>SUMIFS(EPS!AK:AK,EPS!$B:$B,$H$277,EPS!$C:$C,$K$282,EPS!$D:$D,$L$282)</f>
        <v>272</v>
      </c>
      <c r="AR282" s="21">
        <f>SUMIFS(EPS!AL:AL,EPS!$B:$B,$H$277,EPS!$C:$C,$K$282,EPS!$D:$D,$L$282)</f>
        <v>275</v>
      </c>
      <c r="AS282" s="21">
        <f>SUMIFS(EPS!AM:AM,EPS!$B:$B,$H$277,EPS!$C:$C,$K$282,EPS!$D:$D,$L$282)</f>
        <v>278</v>
      </c>
    </row>
    <row r="283" spans="8:45">
      <c r="K283" s="282" t="s">
        <v>3254</v>
      </c>
      <c r="L283" s="279" t="s">
        <v>3386</v>
      </c>
      <c r="M283" s="20" t="s">
        <v>0</v>
      </c>
      <c r="N283" s="21">
        <f>SUMIFS(EPS!H:H,EPS!$B:$B,$H$277,EPS!$C:$C,$K$283,EPS!$D:$D,$L$283)</f>
        <v>2311</v>
      </c>
      <c r="O283" s="21">
        <f>SUMIFS(EPS!I:I,EPS!$B:$B,$H$277,EPS!$C:$C,$K$283,EPS!$D:$D,$L$283)</f>
        <v>2307</v>
      </c>
      <c r="P283" s="21">
        <f>SUMIFS(EPS!J:J,EPS!$B:$B,$H$277,EPS!$C:$C,$K$283,EPS!$D:$D,$L$283)</f>
        <v>2305</v>
      </c>
      <c r="Q283" s="21">
        <f>SUMIFS(EPS!K:K,EPS!$B:$B,$H$277,EPS!$C:$C,$K$283,EPS!$D:$D,$L$283)</f>
        <v>2305</v>
      </c>
      <c r="R283" s="21">
        <f>SUMIFS(EPS!L:L,EPS!$B:$B,$H$277,EPS!$C:$C,$K$283,EPS!$D:$D,$L$283)</f>
        <v>2307</v>
      </c>
      <c r="S283" s="21">
        <f>SUMIFS(EPS!M:M,EPS!$B:$B,$H$277,EPS!$C:$C,$K$283,EPS!$D:$D,$L$283)</f>
        <v>2310</v>
      </c>
      <c r="T283" s="21">
        <f>SUMIFS(EPS!N:N,EPS!$B:$B,$H$277,EPS!$C:$C,$K$283,EPS!$D:$D,$L$283)</f>
        <v>2314</v>
      </c>
      <c r="U283" s="21">
        <f>SUMIFS(EPS!O:O,EPS!$B:$B,$H$277,EPS!$C:$C,$K$283,EPS!$D:$D,$L$283)</f>
        <v>2320</v>
      </c>
      <c r="V283" s="21">
        <f>SUMIFS(EPS!P:P,EPS!$B:$B,$H$277,EPS!$C:$C,$K$283,EPS!$D:$D,$L$283)</f>
        <v>2328</v>
      </c>
      <c r="W283" s="21">
        <f>SUMIFS(EPS!Q:Q,EPS!$B:$B,$H$277,EPS!$C:$C,$K$283,EPS!$D:$D,$L$283)</f>
        <v>2337</v>
      </c>
      <c r="X283" s="21">
        <f>SUMIFS(EPS!R:R,EPS!$B:$B,$H$277,EPS!$C:$C,$K$283,EPS!$D:$D,$L$283)</f>
        <v>2347</v>
      </c>
      <c r="Y283" s="21">
        <f>SUMIFS(EPS!S:S,EPS!$B:$B,$H$277,EPS!$C:$C,$K$283,EPS!$D:$D,$L$283)</f>
        <v>2358</v>
      </c>
      <c r="Z283" s="21">
        <f>SUMIFS(EPS!T:T,EPS!$B:$B,$H$277,EPS!$C:$C,$K$283,EPS!$D:$D,$L$283)</f>
        <v>2371</v>
      </c>
      <c r="AA283" s="21">
        <f>SUMIFS(EPS!U:U,EPS!$B:$B,$H$277,EPS!$C:$C,$K$283,EPS!$D:$D,$L$283)</f>
        <v>2385</v>
      </c>
      <c r="AB283" s="21">
        <f>SUMIFS(EPS!V:V,EPS!$B:$B,$H$277,EPS!$C:$C,$K$283,EPS!$D:$D,$L$283)</f>
        <v>2400</v>
      </c>
      <c r="AC283" s="21">
        <f>SUMIFS(EPS!W:W,EPS!$B:$B,$H$277,EPS!$C:$C,$K$283,EPS!$D:$D,$L$283)</f>
        <v>2416</v>
      </c>
      <c r="AD283" s="21">
        <f>SUMIFS(EPS!X:X,EPS!$B:$B,$H$277,EPS!$C:$C,$K$283,EPS!$D:$D,$L$283)</f>
        <v>2433</v>
      </c>
      <c r="AE283" s="21">
        <f>SUMIFS(EPS!Y:Y,EPS!$B:$B,$H$277,EPS!$C:$C,$K$283,EPS!$D:$D,$L$283)</f>
        <v>2451</v>
      </c>
      <c r="AF283" s="21">
        <f>SUMIFS(EPS!Z:Z,EPS!$B:$B,$H$277,EPS!$C:$C,$K$283,EPS!$D:$D,$L$283)</f>
        <v>2471</v>
      </c>
      <c r="AG283" s="21">
        <f>SUMIFS(EPS!AA:AA,EPS!$B:$B,$H$277,EPS!$C:$C,$K$283,EPS!$D:$D,$L$283)</f>
        <v>2492</v>
      </c>
      <c r="AH283" s="21">
        <f>SUMIFS(EPS!AB:AB,EPS!$B:$B,$H$277,EPS!$C:$C,$K$283,EPS!$D:$D,$L$283)</f>
        <v>2514</v>
      </c>
      <c r="AI283" s="21">
        <f>SUMIFS(EPS!AC:AC,EPS!$B:$B,$H$277,EPS!$C:$C,$K$283,EPS!$D:$D,$L$283)</f>
        <v>2537</v>
      </c>
      <c r="AJ283" s="21">
        <f>SUMIFS(EPS!AD:AD,EPS!$B:$B,$H$277,EPS!$C:$C,$K$283,EPS!$D:$D,$L$283)</f>
        <v>2562</v>
      </c>
      <c r="AK283" s="21">
        <f>SUMIFS(EPS!AE:AE,EPS!$B:$B,$H$277,EPS!$C:$C,$K$283,EPS!$D:$D,$L$283)</f>
        <v>2588</v>
      </c>
      <c r="AL283" s="21">
        <f>SUMIFS(EPS!AF:AF,EPS!$B:$B,$H$277,EPS!$C:$C,$K$283,EPS!$D:$D,$L$283)</f>
        <v>2615</v>
      </c>
      <c r="AM283" s="21">
        <f>SUMIFS(EPS!AG:AG,EPS!$B:$B,$H$277,EPS!$C:$C,$K$283,EPS!$D:$D,$L$283)</f>
        <v>2644</v>
      </c>
      <c r="AN283" s="21">
        <f>SUMIFS(EPS!AH:AH,EPS!$B:$B,$H$277,EPS!$C:$C,$K$283,EPS!$D:$D,$L$283)</f>
        <v>2674</v>
      </c>
      <c r="AO283" s="21">
        <f>SUMIFS(EPS!AI:AI,EPS!$B:$B,$H$277,EPS!$C:$C,$K$283,EPS!$D:$D,$L$283)</f>
        <v>2705</v>
      </c>
      <c r="AP283" s="21">
        <f>SUMIFS(EPS!AJ:AJ,EPS!$B:$B,$H$277,EPS!$C:$C,$K$283,EPS!$D:$D,$L$283)</f>
        <v>2738</v>
      </c>
      <c r="AQ283" s="21">
        <f>SUMIFS(EPS!AK:AK,EPS!$B:$B,$H$277,EPS!$C:$C,$K$283,EPS!$D:$D,$L$283)</f>
        <v>2772</v>
      </c>
      <c r="AR283" s="21">
        <f>SUMIFS(EPS!AL:AL,EPS!$B:$B,$H$277,EPS!$C:$C,$K$283,EPS!$D:$D,$L$283)</f>
        <v>2807</v>
      </c>
      <c r="AS283" s="21">
        <f>SUMIFS(EPS!AM:AM,EPS!$B:$B,$H$277,EPS!$C:$C,$K$283,EPS!$D:$D,$L$283)</f>
        <v>2844</v>
      </c>
    </row>
    <row r="284" spans="8:45">
      <c r="K284" s="307" t="s">
        <v>3255</v>
      </c>
      <c r="M284" s="20" t="s">
        <v>0</v>
      </c>
      <c r="N284" s="21">
        <f>SUMIFS(EPS!H:H,EPS!$B:$B,$H$277,EPS!$C:$C,$K$284)</f>
        <v>2395030</v>
      </c>
      <c r="O284" s="21">
        <f>SUMIFS(EPS!I:I,EPS!$B:$B,$H$277,EPS!$C:$C,$K$284)</f>
        <v>2394480</v>
      </c>
      <c r="P284" s="21">
        <f>SUMIFS(EPS!J:J,EPS!$B:$B,$H$277,EPS!$C:$C,$K$284)</f>
        <v>2393930</v>
      </c>
      <c r="Q284" s="21">
        <f>SUMIFS(EPS!K:K,EPS!$B:$B,$H$277,EPS!$C:$C,$K$284)</f>
        <v>2393380</v>
      </c>
      <c r="R284" s="21">
        <f>SUMIFS(EPS!L:L,EPS!$B:$B,$H$277,EPS!$C:$C,$K$284)</f>
        <v>2392840</v>
      </c>
      <c r="S284" s="21">
        <f>SUMIFS(EPS!M:M,EPS!$B:$B,$H$277,EPS!$C:$C,$K$284)</f>
        <v>2392290</v>
      </c>
      <c r="T284" s="21">
        <f>SUMIFS(EPS!N:N,EPS!$B:$B,$H$277,EPS!$C:$C,$K$284)</f>
        <v>2391740</v>
      </c>
      <c r="U284" s="21">
        <f>SUMIFS(EPS!O:O,EPS!$B:$B,$H$277,EPS!$C:$C,$K$284)</f>
        <v>2391190</v>
      </c>
      <c r="V284" s="21">
        <f>SUMIFS(EPS!P:P,EPS!$B:$B,$H$277,EPS!$C:$C,$K$284)</f>
        <v>2390640</v>
      </c>
      <c r="W284" s="21">
        <f>SUMIFS(EPS!Q:Q,EPS!$B:$B,$H$277,EPS!$C:$C,$K$284)</f>
        <v>2390100</v>
      </c>
      <c r="X284" s="21">
        <f>SUMIFS(EPS!R:R,EPS!$B:$B,$H$277,EPS!$C:$C,$K$284)</f>
        <v>2389550</v>
      </c>
      <c r="Y284" s="21">
        <f>SUMIFS(EPS!S:S,EPS!$B:$B,$H$277,EPS!$C:$C,$K$284)</f>
        <v>2389000</v>
      </c>
      <c r="Z284" s="21">
        <f>SUMIFS(EPS!T:T,EPS!$B:$B,$H$277,EPS!$C:$C,$K$284)</f>
        <v>2388450</v>
      </c>
      <c r="AA284" s="21">
        <f>SUMIFS(EPS!U:U,EPS!$B:$B,$H$277,EPS!$C:$C,$K$284)</f>
        <v>2387900</v>
      </c>
      <c r="AB284" s="21">
        <f>SUMIFS(EPS!V:V,EPS!$B:$B,$H$277,EPS!$C:$C,$K$284)</f>
        <v>2387360</v>
      </c>
      <c r="AC284" s="21">
        <f>SUMIFS(EPS!W:W,EPS!$B:$B,$H$277,EPS!$C:$C,$K$284)</f>
        <v>2386810</v>
      </c>
      <c r="AD284" s="21">
        <f>SUMIFS(EPS!X:X,EPS!$B:$B,$H$277,EPS!$C:$C,$K$284)</f>
        <v>2386260</v>
      </c>
      <c r="AE284" s="21">
        <f>SUMIFS(EPS!Y:Y,EPS!$B:$B,$H$277,EPS!$C:$C,$K$284)</f>
        <v>2385710</v>
      </c>
      <c r="AF284" s="21">
        <f>SUMIFS(EPS!Z:Z,EPS!$B:$B,$H$277,EPS!$C:$C,$K$284)</f>
        <v>2385160</v>
      </c>
      <c r="AG284" s="21">
        <f>SUMIFS(EPS!AA:AA,EPS!$B:$B,$H$277,EPS!$C:$C,$K$284)</f>
        <v>2384620</v>
      </c>
      <c r="AH284" s="21">
        <f>SUMIFS(EPS!AB:AB,EPS!$B:$B,$H$277,EPS!$C:$C,$K$284)</f>
        <v>2384070</v>
      </c>
      <c r="AI284" s="21">
        <f>SUMIFS(EPS!AC:AC,EPS!$B:$B,$H$277,EPS!$C:$C,$K$284)</f>
        <v>2383520</v>
      </c>
      <c r="AJ284" s="21">
        <f>SUMIFS(EPS!AD:AD,EPS!$B:$B,$H$277,EPS!$C:$C,$K$284)</f>
        <v>2382970</v>
      </c>
      <c r="AK284" s="21">
        <f>SUMIFS(EPS!AE:AE,EPS!$B:$B,$H$277,EPS!$C:$C,$K$284)</f>
        <v>2382420</v>
      </c>
      <c r="AL284" s="21">
        <f>SUMIFS(EPS!AF:AF,EPS!$B:$B,$H$277,EPS!$C:$C,$K$284)</f>
        <v>2381880</v>
      </c>
      <c r="AM284" s="21">
        <f>SUMIFS(EPS!AG:AG,EPS!$B:$B,$H$277,EPS!$C:$C,$K$284)</f>
        <v>2381330</v>
      </c>
      <c r="AN284" s="21">
        <f>SUMIFS(EPS!AH:AH,EPS!$B:$B,$H$277,EPS!$C:$C,$K$284)</f>
        <v>2380780</v>
      </c>
      <c r="AO284" s="21">
        <f>SUMIFS(EPS!AI:AI,EPS!$B:$B,$H$277,EPS!$C:$C,$K$284)</f>
        <v>2380230</v>
      </c>
      <c r="AP284" s="21">
        <f>SUMIFS(EPS!AJ:AJ,EPS!$B:$B,$H$277,EPS!$C:$C,$K$284)</f>
        <v>2379690</v>
      </c>
      <c r="AQ284" s="21">
        <f>SUMIFS(EPS!AK:AK,EPS!$B:$B,$H$277,EPS!$C:$C,$K$284)</f>
        <v>2379140</v>
      </c>
      <c r="AR284" s="21">
        <f>SUMIFS(EPS!AL:AL,EPS!$B:$B,$H$277,EPS!$C:$C,$K$284)</f>
        <v>2378590</v>
      </c>
      <c r="AS284" s="21">
        <f>SUMIFS(EPS!AM:AM,EPS!$B:$B,$H$277,EPS!$C:$C,$K$284)</f>
        <v>2378040</v>
      </c>
    </row>
    <row r="285" spans="8:45">
      <c r="K285" s="27" t="s">
        <v>3256</v>
      </c>
      <c r="M285" s="20" t="s">
        <v>0</v>
      </c>
      <c r="N285" s="21">
        <f>SUMIFS(EPS!H:H,EPS!$B:$B,$H$277,EPS!$C:$C,$K$285)</f>
        <v>1869716</v>
      </c>
      <c r="O285" s="21">
        <f>SUMIFS(EPS!I:I,EPS!$B:$B,$H$277,EPS!$C:$C,$K$285)</f>
        <v>1866946</v>
      </c>
      <c r="P285" s="21">
        <f>SUMIFS(EPS!J:J,EPS!$B:$B,$H$277,EPS!$C:$C,$K$285)</f>
        <v>1866744</v>
      </c>
      <c r="Q285" s="21">
        <f>SUMIFS(EPS!K:K,EPS!$B:$B,$H$277,EPS!$C:$C,$K$285)</f>
        <v>1868438</v>
      </c>
      <c r="R285" s="21">
        <f>SUMIFS(EPS!L:L,EPS!$B:$B,$H$277,EPS!$C:$C,$K$285)</f>
        <v>1871428</v>
      </c>
      <c r="S285" s="21">
        <f>SUMIFS(EPS!M:M,EPS!$B:$B,$H$277,EPS!$C:$C,$K$285)</f>
        <v>1875783</v>
      </c>
      <c r="T285" s="21">
        <f>SUMIFS(EPS!N:N,EPS!$B:$B,$H$277,EPS!$C:$C,$K$285)</f>
        <v>1881467</v>
      </c>
      <c r="U285" s="21">
        <f>SUMIFS(EPS!O:O,EPS!$B:$B,$H$277,EPS!$C:$C,$K$285)</f>
        <v>1888664</v>
      </c>
      <c r="V285" s="21">
        <f>SUMIFS(EPS!P:P,EPS!$B:$B,$H$277,EPS!$C:$C,$K$285)</f>
        <v>1897380</v>
      </c>
      <c r="W285" s="21">
        <f>SUMIFS(EPS!Q:Q,EPS!$B:$B,$H$277,EPS!$C:$C,$K$285)</f>
        <v>1907496</v>
      </c>
      <c r="X285" s="21">
        <f>SUMIFS(EPS!R:R,EPS!$B:$B,$H$277,EPS!$C:$C,$K$285)</f>
        <v>1918831</v>
      </c>
      <c r="Y285" s="21">
        <f>SUMIFS(EPS!S:S,EPS!$B:$B,$H$277,EPS!$C:$C,$K$285)</f>
        <v>1931270</v>
      </c>
      <c r="Z285" s="21">
        <f>SUMIFS(EPS!T:T,EPS!$B:$B,$H$277,EPS!$C:$C,$K$285)</f>
        <v>1944918</v>
      </c>
      <c r="AA285" s="21">
        <f>SUMIFS(EPS!U:U,EPS!$B:$B,$H$277,EPS!$C:$C,$K$285)</f>
        <v>1959887</v>
      </c>
      <c r="AB285" s="21">
        <f>SUMIFS(EPS!V:V,EPS!$B:$B,$H$277,EPS!$C:$C,$K$285)</f>
        <v>1976035</v>
      </c>
      <c r="AC285" s="21">
        <f>SUMIFS(EPS!W:W,EPS!$B:$B,$H$277,EPS!$C:$C,$K$285)</f>
        <v>1993251</v>
      </c>
      <c r="AD285" s="21">
        <f>SUMIFS(EPS!X:X,EPS!$B:$B,$H$277,EPS!$C:$C,$K$285)</f>
        <v>2011544</v>
      </c>
      <c r="AE285" s="21">
        <f>SUMIFS(EPS!Y:Y,EPS!$B:$B,$H$277,EPS!$C:$C,$K$285)</f>
        <v>2030943</v>
      </c>
      <c r="AF285" s="21">
        <f>SUMIFS(EPS!Z:Z,EPS!$B:$B,$H$277,EPS!$C:$C,$K$285)</f>
        <v>2051260</v>
      </c>
      <c r="AG285" s="21">
        <f>SUMIFS(EPS!AA:AA,EPS!$B:$B,$H$277,EPS!$C:$C,$K$285)</f>
        <v>2072628</v>
      </c>
      <c r="AH285" s="21">
        <f>SUMIFS(EPS!AB:AB,EPS!$B:$B,$H$277,EPS!$C:$C,$K$285)</f>
        <v>2095101</v>
      </c>
      <c r="AI285" s="21">
        <f>SUMIFS(EPS!AC:AC,EPS!$B:$B,$H$277,EPS!$C:$C,$K$285)</f>
        <v>2118710</v>
      </c>
      <c r="AJ285" s="21">
        <f>SUMIFS(EPS!AD:AD,EPS!$B:$B,$H$277,EPS!$C:$C,$K$285)</f>
        <v>2143441</v>
      </c>
      <c r="AK285" s="21">
        <f>SUMIFS(EPS!AE:AE,EPS!$B:$B,$H$277,EPS!$C:$C,$K$285)</f>
        <v>2169271</v>
      </c>
      <c r="AL285" s="21">
        <f>SUMIFS(EPS!AF:AF,EPS!$B:$B,$H$277,EPS!$C:$C,$K$285)</f>
        <v>2196186</v>
      </c>
      <c r="AM285" s="21">
        <f>SUMIFS(EPS!AG:AG,EPS!$B:$B,$H$277,EPS!$C:$C,$K$285)</f>
        <v>2224217</v>
      </c>
      <c r="AN285" s="21">
        <f>SUMIFS(EPS!AH:AH,EPS!$B:$B,$H$277,EPS!$C:$C,$K$285)</f>
        <v>2253354</v>
      </c>
      <c r="AO285" s="21">
        <f>SUMIFS(EPS!AI:AI,EPS!$B:$B,$H$277,EPS!$C:$C,$K$285)</f>
        <v>2283576</v>
      </c>
      <c r="AP285" s="21">
        <f>SUMIFS(EPS!AJ:AJ,EPS!$B:$B,$H$277,EPS!$C:$C,$K$285)</f>
        <v>2314292</v>
      </c>
      <c r="AQ285" s="21">
        <f>SUMIFS(EPS!AK:AK,EPS!$B:$B,$H$277,EPS!$C:$C,$K$285)</f>
        <v>2349538</v>
      </c>
      <c r="AR285" s="21">
        <f>SUMIFS(EPS!AL:AL,EPS!$B:$B,$H$277,EPS!$C:$C,$K$285)</f>
        <v>2383493</v>
      </c>
      <c r="AS285" s="21">
        <f>SUMIFS(EPS!AM:AM,EPS!$B:$B,$H$277,EPS!$C:$C,$K$285)</f>
        <v>2416823</v>
      </c>
    </row>
    <row r="287" spans="8:45">
      <c r="L287" s="23" t="s">
        <v>8473</v>
      </c>
      <c r="N287" s="1">
        <v>2020</v>
      </c>
      <c r="O287" s="1">
        <v>2025</v>
      </c>
      <c r="P287" s="1">
        <v>2030</v>
      </c>
      <c r="Q287" s="1">
        <v>2035</v>
      </c>
      <c r="R287" s="1">
        <v>2040</v>
      </c>
      <c r="S287" s="1">
        <v>2045</v>
      </c>
      <c r="T287" s="1">
        <v>2050</v>
      </c>
    </row>
    <row r="288" spans="8:45">
      <c r="L288" s="303" t="s">
        <v>8273</v>
      </c>
      <c r="M288" s="20" t="s">
        <v>8287</v>
      </c>
      <c r="N288" s="21">
        <f>SUMIFS(ICCT_TransportationRoadmap!$F:$F,ICCT_TransportationRoadmap!$E:$E,Transportation!$L288,ICCT_TransportationRoadmap!$D:$D,Transportation!$N$287)*1000000</f>
        <v>603000</v>
      </c>
      <c r="O288" s="21">
        <f>SUMIFS(ICCT_TransportationRoadmap!$F:$F,ICCT_TransportationRoadmap!$E:$E,Transportation!$L288,ICCT_TransportationRoadmap!$D:$D,Transportation!$O$287)*1000000</f>
        <v>603000</v>
      </c>
      <c r="P288" s="21">
        <f>SUMIFS(ICCT_TransportationRoadmap!$F:$F,ICCT_TransportationRoadmap!$E:$E,Transportation!$L288,ICCT_TransportationRoadmap!$D:$D,Transportation!$P$287)*1000000</f>
        <v>603000</v>
      </c>
      <c r="Q288" s="21">
        <f>SUMIFS(ICCT_TransportationRoadmap!$F:$F,ICCT_TransportationRoadmap!$E:$E,Transportation!$L288,ICCT_TransportationRoadmap!$D:$D,Transportation!$Q$287)*1000000</f>
        <v>603000</v>
      </c>
      <c r="R288" s="21">
        <f>SUMIFS(ICCT_TransportationRoadmap!$F:$F,ICCT_TransportationRoadmap!$E:$E,Transportation!$L288,ICCT_TransportationRoadmap!$D:$D,Transportation!$R$287)*1000000</f>
        <v>603000</v>
      </c>
      <c r="S288" s="21">
        <f>SUMIFS(ICCT_TransportationRoadmap!$F:$F,ICCT_TransportationRoadmap!$E:$E,Transportation!$L288,ICCT_TransportationRoadmap!$D:$D,Transportation!$S$287)*1000000</f>
        <v>603000</v>
      </c>
      <c r="T288" s="21">
        <f>SUMIFS(ICCT_TransportationRoadmap!$F:$F,ICCT_TransportationRoadmap!$E:$E,Transportation!$L288,ICCT_TransportationRoadmap!$D:$D,Transportation!$T$287)*1000000</f>
        <v>603000</v>
      </c>
    </row>
    <row r="289" spans="11:33">
      <c r="L289" s="304" t="s">
        <v>8072</v>
      </c>
      <c r="M289" s="20" t="s">
        <v>8287</v>
      </c>
      <c r="N289" s="21">
        <f>SUMIFS(ICCT_TransportationRoadmap!$F:$F,ICCT_TransportationRoadmap!$E:$E,Transportation!$L289,ICCT_TransportationRoadmap!$D:$D,Transportation!$N$287)*1000000</f>
        <v>0</v>
      </c>
      <c r="O289" s="21">
        <f>SUMIFS(ICCT_TransportationRoadmap!$F:$F,ICCT_TransportationRoadmap!$E:$E,Transportation!$L289,ICCT_TransportationRoadmap!$D:$D,Transportation!$O$287)*1000000</f>
        <v>0</v>
      </c>
      <c r="P289" s="21">
        <f>SUMIFS(ICCT_TransportationRoadmap!$F:$F,ICCT_TransportationRoadmap!$E:$E,Transportation!$L289,ICCT_TransportationRoadmap!$D:$D,Transportation!$P$287)*1000000</f>
        <v>0</v>
      </c>
      <c r="Q289" s="21">
        <f>SUMIFS(ICCT_TransportationRoadmap!$F:$F,ICCT_TransportationRoadmap!$E:$E,Transportation!$L289,ICCT_TransportationRoadmap!$D:$D,Transportation!$Q$287)*1000000</f>
        <v>0</v>
      </c>
      <c r="R289" s="21">
        <f>SUMIFS(ICCT_TransportationRoadmap!$F:$F,ICCT_TransportationRoadmap!$E:$E,Transportation!$L289,ICCT_TransportationRoadmap!$D:$D,Transportation!$R$287)*1000000</f>
        <v>0</v>
      </c>
      <c r="S289" s="21">
        <f>SUMIFS(ICCT_TransportationRoadmap!$F:$F,ICCT_TransportationRoadmap!$E:$E,Transportation!$L289,ICCT_TransportationRoadmap!$D:$D,Transportation!$S$287)*1000000</f>
        <v>0</v>
      </c>
      <c r="T289" s="21">
        <f>SUMIFS(ICCT_TransportationRoadmap!$F:$F,ICCT_TransportationRoadmap!$E:$E,Transportation!$L289,ICCT_TransportationRoadmap!$D:$D,Transportation!$T$287)*1000000</f>
        <v>0</v>
      </c>
    </row>
    <row r="290" spans="11:33">
      <c r="L290" s="300" t="s">
        <v>8272</v>
      </c>
      <c r="M290" s="20" t="s">
        <v>8287</v>
      </c>
      <c r="N290" s="21">
        <f>SUMIFS(ICCT_TransportationRoadmap!$F:$F,ICCT_TransportationRoadmap!$E:$E,Transportation!$L290,ICCT_TransportationRoadmap!$D:$D,Transportation!$N$287)*1000000</f>
        <v>90000</v>
      </c>
      <c r="O290" s="21">
        <f>SUMIFS(ICCT_TransportationRoadmap!$F:$F,ICCT_TransportationRoadmap!$E:$E,Transportation!$L290,ICCT_TransportationRoadmap!$D:$D,Transportation!$O$287)*1000000</f>
        <v>90000</v>
      </c>
      <c r="P290" s="21">
        <f>SUMIFS(ICCT_TransportationRoadmap!$F:$F,ICCT_TransportationRoadmap!$E:$E,Transportation!$L290,ICCT_TransportationRoadmap!$D:$D,Transportation!$P$287)*1000000</f>
        <v>112500</v>
      </c>
      <c r="Q290" s="21">
        <f>SUMIFS(ICCT_TransportationRoadmap!$F:$F,ICCT_TransportationRoadmap!$E:$E,Transportation!$L290,ICCT_TransportationRoadmap!$D:$D,Transportation!$Q$287)*1000000</f>
        <v>112500</v>
      </c>
      <c r="R290" s="21">
        <f>SUMIFS(ICCT_TransportationRoadmap!$F:$F,ICCT_TransportationRoadmap!$E:$E,Transportation!$L290,ICCT_TransportationRoadmap!$D:$D,Transportation!$R$287)*1000000</f>
        <v>112500</v>
      </c>
      <c r="S290" s="21">
        <f>SUMIFS(ICCT_TransportationRoadmap!$F:$F,ICCT_TransportationRoadmap!$E:$E,Transportation!$L290,ICCT_TransportationRoadmap!$D:$D,Transportation!$S$287)*1000000</f>
        <v>112500</v>
      </c>
      <c r="T290" s="21">
        <f>SUMIFS(ICCT_TransportationRoadmap!$F:$F,ICCT_TransportationRoadmap!$E:$E,Transportation!$L290,ICCT_TransportationRoadmap!$D:$D,Transportation!$T$287)*1000000</f>
        <v>112500</v>
      </c>
    </row>
    <row r="291" spans="11:33">
      <c r="L291" s="279" t="s">
        <v>8271</v>
      </c>
      <c r="M291" s="20" t="s">
        <v>8287</v>
      </c>
      <c r="N291" s="21">
        <f>SUMIFS(ICCT_TransportationRoadmap!$F:$F,ICCT_TransportationRoadmap!$E:$E,Transportation!$L291,ICCT_TransportationRoadmap!$D:$D,Transportation!$N$287)*1000000</f>
        <v>0</v>
      </c>
      <c r="O291" s="21">
        <f>SUMIFS(ICCT_TransportationRoadmap!$F:$F,ICCT_TransportationRoadmap!$E:$E,Transportation!$L291,ICCT_TransportationRoadmap!$D:$D,Transportation!$O$287)*1000000</f>
        <v>0</v>
      </c>
      <c r="P291" s="21">
        <f>SUMIFS(ICCT_TransportationRoadmap!$F:$F,ICCT_TransportationRoadmap!$E:$E,Transportation!$L291,ICCT_TransportationRoadmap!$D:$D,Transportation!$P$287)*1000000</f>
        <v>0</v>
      </c>
      <c r="Q291" s="21">
        <f>SUMIFS(ICCT_TransportationRoadmap!$F:$F,ICCT_TransportationRoadmap!$E:$E,Transportation!$L291,ICCT_TransportationRoadmap!$D:$D,Transportation!$Q$287)*1000000</f>
        <v>0</v>
      </c>
      <c r="R291" s="21">
        <f>SUMIFS(ICCT_TransportationRoadmap!$F:$F,ICCT_TransportationRoadmap!$E:$E,Transportation!$L291,ICCT_TransportationRoadmap!$D:$D,Transportation!$R$287)*1000000</f>
        <v>0</v>
      </c>
      <c r="S291" s="21">
        <f>SUMIFS(ICCT_TransportationRoadmap!$F:$F,ICCT_TransportationRoadmap!$E:$E,Transportation!$L291,ICCT_TransportationRoadmap!$D:$D,Transportation!$S$287)*1000000</f>
        <v>0</v>
      </c>
      <c r="T291" s="21">
        <f>SUMIFS(ICCT_TransportationRoadmap!$F:$F,ICCT_TransportationRoadmap!$E:$E,Transportation!$L291,ICCT_TransportationRoadmap!$D:$D,Transportation!$T$287)*1000000</f>
        <v>0</v>
      </c>
    </row>
    <row r="292" spans="11:33">
      <c r="L292" s="280" t="s">
        <v>8270</v>
      </c>
      <c r="M292" s="20" t="s">
        <v>8287</v>
      </c>
      <c r="N292" s="21">
        <f>SUMIFS(ICCT_TransportationRoadmap!$F:$F,ICCT_TransportationRoadmap!$E:$E,Transportation!$L292,ICCT_TransportationRoadmap!$D:$D,Transportation!$N$287)*1000000</f>
        <v>19126846.59</v>
      </c>
      <c r="O292" s="21">
        <f>SUMIFS(ICCT_TransportationRoadmap!$F:$F,ICCT_TransportationRoadmap!$E:$E,Transportation!$L292,ICCT_TransportationRoadmap!$D:$D,Transportation!$O$287)*1000000</f>
        <v>19868607.950000003</v>
      </c>
      <c r="P292" s="21">
        <f>SUMIFS(ICCT_TransportationRoadmap!$F:$F,ICCT_TransportationRoadmap!$E:$E,Transportation!$L292,ICCT_TransportationRoadmap!$D:$D,Transportation!$P$287)*1000000</f>
        <v>20504403.41</v>
      </c>
      <c r="Q292" s="21">
        <f>SUMIFS(ICCT_TransportationRoadmap!$F:$F,ICCT_TransportationRoadmap!$E:$E,Transportation!$L292,ICCT_TransportationRoadmap!$D:$D,Transportation!$Q$287)*1000000</f>
        <v>21299147.73</v>
      </c>
      <c r="R292" s="21">
        <f>SUMIFS(ICCT_TransportationRoadmap!$F:$F,ICCT_TransportationRoadmap!$E:$E,Transportation!$L292,ICCT_TransportationRoadmap!$D:$D,Transportation!$R$287)*1000000</f>
        <v>21828977.27</v>
      </c>
      <c r="S292" s="21">
        <f>SUMIFS(ICCT_TransportationRoadmap!$F:$F,ICCT_TransportationRoadmap!$E:$E,Transportation!$L292,ICCT_TransportationRoadmap!$D:$D,Transportation!$S$287)*1000000</f>
        <v>22199857.949999999</v>
      </c>
      <c r="T292" s="21">
        <f>SUMIFS(ICCT_TransportationRoadmap!$F:$F,ICCT_TransportationRoadmap!$E:$E,Transportation!$L292,ICCT_TransportationRoadmap!$D:$D,Transportation!$T$287)*1000000</f>
        <v>22623721.59</v>
      </c>
    </row>
    <row r="293" spans="11:33">
      <c r="L293" s="298" t="s">
        <v>8269</v>
      </c>
      <c r="M293" s="20" t="s">
        <v>8287</v>
      </c>
      <c r="N293" s="21">
        <f>SUMIFS(ICCT_TransportationRoadmap!$F:$F,ICCT_TransportationRoadmap!$E:$E,Transportation!$L293,ICCT_TransportationRoadmap!$D:$D,Transportation!$N$287)*1000000</f>
        <v>1994511.628</v>
      </c>
      <c r="O293" s="21">
        <f>SUMIFS(ICCT_TransportationRoadmap!$F:$F,ICCT_TransportationRoadmap!$E:$E,Transportation!$L293,ICCT_TransportationRoadmap!$D:$D,Transportation!$O$287)*1000000</f>
        <v>2041999.9999999998</v>
      </c>
      <c r="P293" s="21">
        <f>SUMIFS(ICCT_TransportationRoadmap!$F:$F,ICCT_TransportationRoadmap!$E:$E,Transportation!$L293,ICCT_TransportationRoadmap!$D:$D,Transportation!$P$287)*1000000</f>
        <v>2089488.372</v>
      </c>
      <c r="Q293" s="21">
        <f>SUMIFS(ICCT_TransportationRoadmap!$F:$F,ICCT_TransportationRoadmap!$E:$E,Transportation!$L293,ICCT_TransportationRoadmap!$D:$D,Transportation!$Q$287)*1000000</f>
        <v>2184465.1159999999</v>
      </c>
      <c r="R293" s="21">
        <f>SUMIFS(ICCT_TransportationRoadmap!$F:$F,ICCT_TransportationRoadmap!$E:$E,Transportation!$L293,ICCT_TransportationRoadmap!$D:$D,Transportation!$R$287)*1000000</f>
        <v>2184465.1159999999</v>
      </c>
      <c r="S293" s="21">
        <f>SUMIFS(ICCT_TransportationRoadmap!$F:$F,ICCT_TransportationRoadmap!$E:$E,Transportation!$L293,ICCT_TransportationRoadmap!$D:$D,Transportation!$S$287)*1000000</f>
        <v>2184465.1159999999</v>
      </c>
      <c r="T293" s="21">
        <f>SUMIFS(ICCT_TransportationRoadmap!$F:$F,ICCT_TransportationRoadmap!$E:$E,Transportation!$L293,ICCT_TransportationRoadmap!$D:$D,Transportation!$T$287)*1000000</f>
        <v>2231953.4879999999</v>
      </c>
    </row>
    <row r="294" spans="11:33">
      <c r="K294" s="289" t="s">
        <v>8467</v>
      </c>
      <c r="L294" s="302" t="s">
        <v>8268</v>
      </c>
      <c r="M294" s="291" t="s">
        <v>8287</v>
      </c>
      <c r="N294" s="295">
        <f>SUMIFS(ICCT_TransportationRoadmap!$F:$F,ICCT_TransportationRoadmap!$E:$E,Transportation!$L294,ICCT_TransportationRoadmap!$D:$D,Transportation!$N$287)/2*1000000</f>
        <v>607493.05550000002</v>
      </c>
      <c r="O294" s="295">
        <f>SUMIFS(ICCT_TransportationRoadmap!$F:$F,ICCT_TransportationRoadmap!$E:$E,Transportation!$L294,ICCT_TransportationRoadmap!$D:$D,Transportation!$O$287)/2*1000000</f>
        <v>630159.72249999992</v>
      </c>
      <c r="P294" s="295">
        <f>SUMIFS(ICCT_TransportationRoadmap!$F:$F,ICCT_TransportationRoadmap!$E:$E,Transportation!$L294,ICCT_TransportationRoadmap!$D:$D,Transportation!$P$287)/2*1000000</f>
        <v>709069.44449999998</v>
      </c>
      <c r="Q294" s="295">
        <f>SUMIFS(ICCT_TransportationRoadmap!$F:$F,ICCT_TransportationRoadmap!$E:$E,Transportation!$L294,ICCT_TransportationRoadmap!$D:$D,Transportation!$Q$287)/2*1000000</f>
        <v>780423.61150000012</v>
      </c>
      <c r="R294" s="295">
        <f>SUMIFS(ICCT_TransportationRoadmap!$F:$F,ICCT_TransportationRoadmap!$E:$E,Transportation!$L294,ICCT_TransportationRoadmap!$D:$D,Transportation!$R$287)/2*1000000</f>
        <v>843104.16650000005</v>
      </c>
      <c r="S294" s="295">
        <f>SUMIFS(ICCT_TransportationRoadmap!$F:$F,ICCT_TransportationRoadmap!$E:$E,Transportation!$L294,ICCT_TransportationRoadmap!$D:$D,Transportation!$S$287)/2*1000000</f>
        <v>865770.83299999998</v>
      </c>
      <c r="T294" s="295">
        <f>SUMIFS(ICCT_TransportationRoadmap!$F:$F,ICCT_TransportationRoadmap!$E:$E,Transportation!$L294,ICCT_TransportationRoadmap!$D:$D,Transportation!$T$287)/2*1000000</f>
        <v>888437.5</v>
      </c>
    </row>
    <row r="295" spans="11:33">
      <c r="L295" s="306" t="s">
        <v>8265</v>
      </c>
      <c r="M295" s="20" t="s">
        <v>8287</v>
      </c>
      <c r="N295" s="21">
        <f>SUMIFS(ICCT_TransportationRoadmap!$F:$F,ICCT_TransportationRoadmap!$E:$E,Transportation!$L295,ICCT_TransportationRoadmap!$D:$D,Transportation!$N$287)*1000000</f>
        <v>0</v>
      </c>
      <c r="O295" s="21">
        <f>SUMIFS(ICCT_TransportationRoadmap!$F:$F,ICCT_TransportationRoadmap!$E:$E,Transportation!$L295,ICCT_TransportationRoadmap!$D:$D,Transportation!$O$287)*1000000</f>
        <v>0</v>
      </c>
      <c r="P295" s="21">
        <f>SUMIFS(ICCT_TransportationRoadmap!$F:$F,ICCT_TransportationRoadmap!$E:$E,Transportation!$L295,ICCT_TransportationRoadmap!$D:$D,Transportation!$P$287)*1000000</f>
        <v>0</v>
      </c>
      <c r="Q295" s="21">
        <f>SUMIFS(ICCT_TransportationRoadmap!$F:$F,ICCT_TransportationRoadmap!$E:$E,Transportation!$L295,ICCT_TransportationRoadmap!$D:$D,Transportation!$Q$287)*1000000</f>
        <v>0</v>
      </c>
      <c r="R295" s="21">
        <f>SUMIFS(ICCT_TransportationRoadmap!$F:$F,ICCT_TransportationRoadmap!$E:$E,Transportation!$L295,ICCT_TransportationRoadmap!$D:$D,Transportation!$R$287)*1000000</f>
        <v>0</v>
      </c>
      <c r="S295" s="21">
        <f>SUMIFS(ICCT_TransportationRoadmap!$F:$F,ICCT_TransportationRoadmap!$E:$E,Transportation!$L295,ICCT_TransportationRoadmap!$D:$D,Transportation!$S$287)*1000000</f>
        <v>0</v>
      </c>
      <c r="T295" s="21">
        <f>SUMIFS(ICCT_TransportationRoadmap!$F:$F,ICCT_TransportationRoadmap!$E:$E,Transportation!$L295,ICCT_TransportationRoadmap!$D:$D,Transportation!$T$287)*1000000</f>
        <v>0</v>
      </c>
    </row>
    <row r="297" spans="11:33">
      <c r="N297" s="1">
        <v>2020</v>
      </c>
      <c r="O297" s="1">
        <v>2020</v>
      </c>
      <c r="R297" s="1">
        <v>2030</v>
      </c>
      <c r="S297" s="1">
        <v>2030</v>
      </c>
      <c r="X297" s="1">
        <v>2040</v>
      </c>
      <c r="Y297" s="1">
        <v>2040</v>
      </c>
      <c r="AE297" s="1">
        <v>2050</v>
      </c>
      <c r="AF297" s="1">
        <v>2050</v>
      </c>
    </row>
    <row r="298" spans="11:33">
      <c r="M298" s="20" t="s">
        <v>8473</v>
      </c>
      <c r="N298" s="1" t="s">
        <v>0</v>
      </c>
      <c r="O298" s="1" t="s">
        <v>8287</v>
      </c>
      <c r="R298" s="1" t="s">
        <v>0</v>
      </c>
      <c r="S298" s="1" t="s">
        <v>8287</v>
      </c>
      <c r="X298" s="1" t="s">
        <v>0</v>
      </c>
      <c r="Y298" s="1" t="s">
        <v>8287</v>
      </c>
      <c r="AE298" s="1" t="s">
        <v>0</v>
      </c>
      <c r="AF298" s="1" t="s">
        <v>8287</v>
      </c>
    </row>
    <row r="299" spans="11:33">
      <c r="M299" s="20" t="s">
        <v>8474</v>
      </c>
      <c r="N299" s="21">
        <f>O277</f>
        <v>23341101</v>
      </c>
      <c r="O299" s="21">
        <f>N292</f>
        <v>19126846.59</v>
      </c>
      <c r="P299" s="19">
        <f>(N299-O299)/O299</f>
        <v>0.22033189789911942</v>
      </c>
      <c r="R299" s="21">
        <f>Y277</f>
        <v>27031015</v>
      </c>
      <c r="S299" s="21">
        <f>P292</f>
        <v>20504403.41</v>
      </c>
      <c r="T299" s="19">
        <f>(R299-S299)/S299</f>
        <v>0.31830292544951444</v>
      </c>
      <c r="X299" s="21">
        <f t="shared" ref="X299:X307" si="25">AI277</f>
        <v>29903218</v>
      </c>
      <c r="Y299" s="21">
        <f>R292</f>
        <v>21828977.27</v>
      </c>
      <c r="Z299" s="19">
        <f>(X299-Y299)/Y299</f>
        <v>0.36988635015423244</v>
      </c>
      <c r="AE299" s="21">
        <f>AS277</f>
        <v>32287800</v>
      </c>
      <c r="AF299" s="21">
        <f>T292</f>
        <v>22623721.59</v>
      </c>
      <c r="AG299" s="19">
        <f>(AE299-AF299)/AF299</f>
        <v>0.42716572388654472</v>
      </c>
    </row>
    <row r="300" spans="11:33">
      <c r="M300" s="20" t="s">
        <v>8475</v>
      </c>
      <c r="N300" s="21">
        <f t="shared" ref="N300:N307" si="26">O278</f>
        <v>3394074</v>
      </c>
      <c r="O300" s="21">
        <f>N293</f>
        <v>1994511.628</v>
      </c>
      <c r="P300" s="19">
        <f t="shared" ref="P300:P307" si="27">(N300-O300)/O300</f>
        <v>0.70170679997660057</v>
      </c>
      <c r="R300" s="21">
        <f t="shared" ref="R300:R307" si="28">Y278</f>
        <v>3659987</v>
      </c>
      <c r="S300" s="21">
        <f>P293</f>
        <v>2089488.372</v>
      </c>
      <c r="T300" s="19">
        <f t="shared" ref="T300:T307" si="29">(R300-S300)/S300</f>
        <v>0.75161874506952275</v>
      </c>
      <c r="X300" s="21">
        <f t="shared" si="25"/>
        <v>4298039</v>
      </c>
      <c r="Y300" s="21">
        <f>R293</f>
        <v>2184465.1159999999</v>
      </c>
      <c r="Z300" s="19">
        <f t="shared" ref="Z300:Z307" si="30">(X300-Y300)/Y300</f>
        <v>0.96754755592993413</v>
      </c>
      <c r="AE300" s="21">
        <f t="shared" ref="AE300:AE307" si="31">AS278</f>
        <v>4935949</v>
      </c>
      <c r="AF300" s="21">
        <f>T293</f>
        <v>2231953.4879999999</v>
      </c>
      <c r="AG300" s="19">
        <f t="shared" ref="AG300:AG307" si="32">(AE300-AF300)/AF300</f>
        <v>1.2114927692435857</v>
      </c>
    </row>
    <row r="301" spans="11:33">
      <c r="M301" s="20" t="s">
        <v>8476</v>
      </c>
      <c r="N301" s="21">
        <f t="shared" si="26"/>
        <v>73702</v>
      </c>
      <c r="O301" s="21">
        <f>N290</f>
        <v>90000</v>
      </c>
      <c r="P301" s="19">
        <f t="shared" si="27"/>
        <v>-0.18108888888888888</v>
      </c>
      <c r="R301" s="21">
        <f t="shared" si="28"/>
        <v>109851</v>
      </c>
      <c r="S301" s="21">
        <f>P290</f>
        <v>112500</v>
      </c>
      <c r="T301" s="19">
        <f t="shared" si="29"/>
        <v>-2.3546666666666667E-2</v>
      </c>
      <c r="X301" s="21">
        <f t="shared" si="25"/>
        <v>152250</v>
      </c>
      <c r="Y301" s="21">
        <f>R290</f>
        <v>112500</v>
      </c>
      <c r="Z301" s="19">
        <f t="shared" si="30"/>
        <v>0.35333333333333333</v>
      </c>
      <c r="AE301" s="21">
        <f t="shared" si="31"/>
        <v>169122</v>
      </c>
      <c r="AF301" s="21">
        <f>T290</f>
        <v>112500</v>
      </c>
      <c r="AG301" s="19">
        <f t="shared" si="32"/>
        <v>0.50330666666666668</v>
      </c>
    </row>
    <row r="302" spans="11:33">
      <c r="M302" s="20" t="s">
        <v>8477</v>
      </c>
      <c r="N302" s="21">
        <f t="shared" si="26"/>
        <v>482230</v>
      </c>
      <c r="O302" s="21">
        <f>N294</f>
        <v>607493.05550000002</v>
      </c>
      <c r="P302" s="19">
        <f t="shared" si="27"/>
        <v>-0.20619668713233549</v>
      </c>
      <c r="R302" s="21">
        <f t="shared" si="28"/>
        <v>498392</v>
      </c>
      <c r="S302" s="21">
        <f>P294</f>
        <v>709069.44449999998</v>
      </c>
      <c r="T302" s="19">
        <f t="shared" si="29"/>
        <v>-0.29711821054221155</v>
      </c>
      <c r="X302" s="21">
        <f t="shared" si="25"/>
        <v>547142</v>
      </c>
      <c r="Y302" s="21">
        <f>R294</f>
        <v>843104.16650000005</v>
      </c>
      <c r="Z302" s="19">
        <f t="shared" si="30"/>
        <v>-0.35103867144748602</v>
      </c>
      <c r="AE302" s="21">
        <f t="shared" si="31"/>
        <v>628962</v>
      </c>
      <c r="AF302" s="21">
        <f>T294</f>
        <v>888437.5</v>
      </c>
      <c r="AG302" s="19">
        <f t="shared" si="32"/>
        <v>-0.29205824832922966</v>
      </c>
    </row>
    <row r="303" spans="11:33">
      <c r="M303" s="20" t="s">
        <v>8478</v>
      </c>
      <c r="N303" s="21">
        <f t="shared" si="26"/>
        <v>6025</v>
      </c>
      <c r="O303" s="21">
        <f>N289</f>
        <v>0</v>
      </c>
      <c r="P303" s="19" t="e">
        <f t="shared" si="27"/>
        <v>#DIV/0!</v>
      </c>
      <c r="R303" s="21">
        <f t="shared" si="28"/>
        <v>6218</v>
      </c>
      <c r="S303" s="21">
        <f>P289</f>
        <v>0</v>
      </c>
      <c r="T303" s="19" t="e">
        <f t="shared" si="29"/>
        <v>#DIV/0!</v>
      </c>
      <c r="X303" s="21">
        <f t="shared" si="25"/>
        <v>6674</v>
      </c>
      <c r="Y303" s="21">
        <f>R289</f>
        <v>0</v>
      </c>
      <c r="Z303" s="19" t="e">
        <f t="shared" si="30"/>
        <v>#DIV/0!</v>
      </c>
      <c r="AE303" s="21">
        <f t="shared" si="31"/>
        <v>7276</v>
      </c>
      <c r="AF303" s="21">
        <f>T289</f>
        <v>0</v>
      </c>
      <c r="AG303" s="19" t="e">
        <f t="shared" si="32"/>
        <v>#DIV/0!</v>
      </c>
    </row>
    <row r="304" spans="11:33">
      <c r="M304" s="20" t="s">
        <v>8265</v>
      </c>
      <c r="N304" s="21">
        <f t="shared" si="26"/>
        <v>272</v>
      </c>
      <c r="O304" s="21">
        <f>N295</f>
        <v>0</v>
      </c>
      <c r="P304" s="19" t="e">
        <f t="shared" si="27"/>
        <v>#DIV/0!</v>
      </c>
      <c r="R304" s="21">
        <f t="shared" si="28"/>
        <v>257</v>
      </c>
      <c r="S304" s="21">
        <f>P295</f>
        <v>0</v>
      </c>
      <c r="T304" s="19" t="e">
        <f t="shared" si="29"/>
        <v>#DIV/0!</v>
      </c>
      <c r="X304" s="21">
        <f t="shared" si="25"/>
        <v>256</v>
      </c>
      <c r="Y304" s="21">
        <f>R295</f>
        <v>0</v>
      </c>
      <c r="Z304" s="19" t="e">
        <f t="shared" si="30"/>
        <v>#DIV/0!</v>
      </c>
      <c r="AE304" s="21">
        <f t="shared" si="31"/>
        <v>278</v>
      </c>
      <c r="AF304" s="21">
        <f>T295</f>
        <v>0</v>
      </c>
      <c r="AG304" s="19" t="e">
        <f t="shared" si="32"/>
        <v>#DIV/0!</v>
      </c>
    </row>
    <row r="305" spans="13:33">
      <c r="M305" s="20" t="s">
        <v>8271</v>
      </c>
      <c r="N305" s="21">
        <f t="shared" si="26"/>
        <v>2307</v>
      </c>
      <c r="O305" s="21">
        <f>N291</f>
        <v>0</v>
      </c>
      <c r="P305" s="19" t="e">
        <f t="shared" si="27"/>
        <v>#DIV/0!</v>
      </c>
      <c r="R305" s="21">
        <f t="shared" si="28"/>
        <v>2358</v>
      </c>
      <c r="S305" s="21">
        <f>P291</f>
        <v>0</v>
      </c>
      <c r="T305" s="19" t="e">
        <f t="shared" si="29"/>
        <v>#DIV/0!</v>
      </c>
      <c r="X305" s="21">
        <f t="shared" si="25"/>
        <v>2537</v>
      </c>
      <c r="Y305" s="21">
        <f>R291</f>
        <v>0</v>
      </c>
      <c r="Z305" s="19" t="e">
        <f t="shared" si="30"/>
        <v>#DIV/0!</v>
      </c>
      <c r="AE305" s="21">
        <f t="shared" si="31"/>
        <v>2844</v>
      </c>
      <c r="AF305" s="21">
        <f>T291</f>
        <v>0</v>
      </c>
      <c r="AG305" s="19" t="e">
        <f t="shared" si="32"/>
        <v>#DIV/0!</v>
      </c>
    </row>
    <row r="306" spans="13:33">
      <c r="M306" s="20" t="s">
        <v>8479</v>
      </c>
      <c r="N306" s="21">
        <f t="shared" si="26"/>
        <v>2394480</v>
      </c>
      <c r="O306" s="21"/>
      <c r="P306" s="19" t="e">
        <f t="shared" si="27"/>
        <v>#DIV/0!</v>
      </c>
      <c r="R306" s="21">
        <f t="shared" si="28"/>
        <v>2389000</v>
      </c>
      <c r="S306" s="21"/>
      <c r="T306" s="19" t="e">
        <f t="shared" si="29"/>
        <v>#DIV/0!</v>
      </c>
      <c r="X306" s="21">
        <f t="shared" si="25"/>
        <v>2383520</v>
      </c>
      <c r="Y306" s="21"/>
      <c r="Z306" s="19" t="e">
        <f t="shared" si="30"/>
        <v>#DIV/0!</v>
      </c>
      <c r="AE306" s="21">
        <f t="shared" si="31"/>
        <v>2378040</v>
      </c>
      <c r="AF306" s="21"/>
      <c r="AG306" s="19" t="e">
        <f t="shared" si="32"/>
        <v>#DIV/0!</v>
      </c>
    </row>
    <row r="307" spans="13:33">
      <c r="M307" s="20" t="s">
        <v>8480</v>
      </c>
      <c r="N307" s="21">
        <f t="shared" si="26"/>
        <v>1866946</v>
      </c>
      <c r="O307" s="21">
        <f>N288</f>
        <v>603000</v>
      </c>
      <c r="P307" s="19">
        <f t="shared" si="27"/>
        <v>2.0960961857379767</v>
      </c>
      <c r="R307" s="21">
        <f t="shared" si="28"/>
        <v>1931270</v>
      </c>
      <c r="S307" s="21">
        <f>P288</f>
        <v>603000</v>
      </c>
      <c r="T307" s="19">
        <f t="shared" si="29"/>
        <v>2.2027694859038141</v>
      </c>
      <c r="X307" s="21">
        <f t="shared" si="25"/>
        <v>2118710</v>
      </c>
      <c r="Y307" s="21">
        <f>R288</f>
        <v>603000</v>
      </c>
      <c r="Z307" s="19">
        <f t="shared" si="30"/>
        <v>2.5136152570480927</v>
      </c>
      <c r="AE307" s="21">
        <f t="shared" si="31"/>
        <v>2416823</v>
      </c>
      <c r="AF307" s="21">
        <f>T288</f>
        <v>603000</v>
      </c>
      <c r="AG307" s="19">
        <f t="shared" si="32"/>
        <v>3.0079983416252074</v>
      </c>
    </row>
    <row r="332" spans="8:45">
      <c r="M332" s="26" t="s">
        <v>9973</v>
      </c>
    </row>
    <row r="333" spans="8:45">
      <c r="L333" s="23" t="s">
        <v>9972</v>
      </c>
      <c r="N333" s="1">
        <v>2019</v>
      </c>
      <c r="O333" s="1">
        <v>2020</v>
      </c>
      <c r="P333" s="1">
        <v>2021</v>
      </c>
      <c r="Q333" s="1">
        <v>2022</v>
      </c>
      <c r="R333" s="1">
        <v>2023</v>
      </c>
      <c r="S333" s="1">
        <v>2024</v>
      </c>
      <c r="T333" s="1">
        <v>2025</v>
      </c>
      <c r="U333" s="1">
        <v>2026</v>
      </c>
      <c r="V333" s="1">
        <v>2027</v>
      </c>
      <c r="W333" s="1">
        <v>2028</v>
      </c>
      <c r="X333" s="1">
        <v>2029</v>
      </c>
      <c r="Y333" s="1">
        <v>2030</v>
      </c>
      <c r="Z333" s="1">
        <v>2031</v>
      </c>
      <c r="AA333" s="1">
        <v>2032</v>
      </c>
      <c r="AB333" s="1">
        <v>2033</v>
      </c>
      <c r="AC333" s="1">
        <v>2034</v>
      </c>
      <c r="AD333" s="1">
        <v>2035</v>
      </c>
      <c r="AE333" s="1">
        <v>2036</v>
      </c>
      <c r="AF333" s="1">
        <v>2037</v>
      </c>
      <c r="AG333" s="1">
        <v>2038</v>
      </c>
      <c r="AH333" s="1">
        <v>2039</v>
      </c>
      <c r="AI333" s="1">
        <v>2040</v>
      </c>
      <c r="AJ333" s="1">
        <v>2041</v>
      </c>
      <c r="AK333" s="1">
        <v>2042</v>
      </c>
      <c r="AL333" s="1">
        <v>2043</v>
      </c>
      <c r="AM333" s="1">
        <v>2044</v>
      </c>
      <c r="AN333" s="1">
        <v>2045</v>
      </c>
      <c r="AO333" s="1">
        <v>2046</v>
      </c>
      <c r="AP333" s="1">
        <v>2047</v>
      </c>
      <c r="AQ333" s="1">
        <v>2048</v>
      </c>
      <c r="AR333" s="1">
        <v>2049</v>
      </c>
      <c r="AS333" s="1">
        <v>2050</v>
      </c>
    </row>
    <row r="334" spans="8:45">
      <c r="H334" s="6" t="s">
        <v>3232</v>
      </c>
      <c r="I334" s="6" t="s">
        <v>3246</v>
      </c>
      <c r="M334" s="20" t="s">
        <v>0</v>
      </c>
      <c r="N334" s="1">
        <f>SUMIFS(EPS!H:H,EPS!$B:$B,$H$334,EPS!$C:$C,$I$334)</f>
        <v>401742900000</v>
      </c>
      <c r="O334" s="1">
        <f>SUMIFS(EPS!I:I,EPS!$B:$B,$H$334,EPS!$C:$C,$I$334)</f>
        <v>403322100000</v>
      </c>
      <c r="P334" s="1">
        <f>SUMIFS(EPS!J:J,EPS!$B:$B,$H$334,EPS!$C:$C,$I$334)</f>
        <v>408927700000</v>
      </c>
      <c r="Q334" s="1">
        <f>SUMIFS(EPS!K:K,EPS!$B:$B,$H$334,EPS!$C:$C,$I$334)</f>
        <v>414062000000</v>
      </c>
      <c r="R334" s="1">
        <f>SUMIFS(EPS!L:L,EPS!$B:$B,$H$334,EPS!$C:$C,$I$334)</f>
        <v>418779700000</v>
      </c>
      <c r="S334" s="1">
        <f>SUMIFS(EPS!M:M,EPS!$B:$B,$H$334,EPS!$C:$C,$I$334)</f>
        <v>423526500000</v>
      </c>
      <c r="T334" s="1">
        <f>SUMIFS(EPS!N:N,EPS!$B:$B,$H$334,EPS!$C:$C,$I$334)</f>
        <v>428223600000</v>
      </c>
      <c r="U334" s="1">
        <f>SUMIFS(EPS!O:O,EPS!$B:$B,$H$334,EPS!$C:$C,$I$334)</f>
        <v>433025800000</v>
      </c>
      <c r="V334" s="1">
        <f>SUMIFS(EPS!P:P,EPS!$B:$B,$H$334,EPS!$C:$C,$I$334)</f>
        <v>437796800000</v>
      </c>
      <c r="W334" s="1">
        <f>SUMIFS(EPS!Q:Q,EPS!$B:$B,$H$334,EPS!$C:$C,$I$334)</f>
        <v>442463400000</v>
      </c>
      <c r="X334" s="1">
        <f>SUMIFS(EPS!R:R,EPS!$B:$B,$H$334,EPS!$C:$C,$I$334)</f>
        <v>446967300000</v>
      </c>
      <c r="Y334" s="1">
        <f>SUMIFS(EPS!S:S,EPS!$B:$B,$H$334,EPS!$C:$C,$I$334)</f>
        <v>451353100000</v>
      </c>
      <c r="Z334" s="1">
        <f>SUMIFS(EPS!T:T,EPS!$B:$B,$H$334,EPS!$C:$C,$I$334)</f>
        <v>455764300000</v>
      </c>
      <c r="AA334" s="1">
        <f>SUMIFS(EPS!U:U,EPS!$B:$B,$H$334,EPS!$C:$C,$I$334)</f>
        <v>460214100000</v>
      </c>
      <c r="AB334" s="1">
        <f>SUMIFS(EPS!V:V,EPS!$B:$B,$H$334,EPS!$C:$C,$I$334)</f>
        <v>464525200000</v>
      </c>
      <c r="AC334" s="1">
        <f>SUMIFS(EPS!W:W,EPS!$B:$B,$H$334,EPS!$C:$C,$I$334)</f>
        <v>468707600000</v>
      </c>
      <c r="AD334" s="1">
        <f>SUMIFS(EPS!X:X,EPS!$B:$B,$H$334,EPS!$C:$C,$I$334)</f>
        <v>472863700000</v>
      </c>
      <c r="AE334" s="1">
        <f>SUMIFS(EPS!Y:Y,EPS!$B:$B,$H$334,EPS!$C:$C,$I$334)</f>
        <v>476946300000</v>
      </c>
      <c r="AF334" s="1">
        <f>SUMIFS(EPS!Z:Z,EPS!$B:$B,$H$334,EPS!$C:$C,$I$334)</f>
        <v>481012900000</v>
      </c>
      <c r="AG334" s="1">
        <f>SUMIFS(EPS!AA:AA,EPS!$B:$B,$H$334,EPS!$C:$C,$I$334)</f>
        <v>485116700000</v>
      </c>
      <c r="AH334" s="1">
        <f>SUMIFS(EPS!AB:AB,EPS!$B:$B,$H$334,EPS!$C:$C,$I$334)</f>
        <v>489236500000</v>
      </c>
      <c r="AI334" s="1">
        <f>SUMIFS(EPS!AC:AC,EPS!$B:$B,$H$334,EPS!$C:$C,$I$334)</f>
        <v>493318500000</v>
      </c>
      <c r="AJ334" s="1">
        <f>SUMIFS(EPS!AD:AD,EPS!$B:$B,$H$334,EPS!$C:$C,$I$334)</f>
        <v>497357200000</v>
      </c>
      <c r="AK334" s="1">
        <f>SUMIFS(EPS!AE:AE,EPS!$B:$B,$H$334,EPS!$C:$C,$I$334)</f>
        <v>501339300000</v>
      </c>
      <c r="AL334" s="1">
        <f>SUMIFS(EPS!AF:AF,EPS!$B:$B,$H$334,EPS!$C:$C,$I$334)</f>
        <v>505278300000</v>
      </c>
      <c r="AM334" s="1">
        <f>SUMIFS(EPS!AG:AG,EPS!$B:$B,$H$334,EPS!$C:$C,$I$334)</f>
        <v>509211600000</v>
      </c>
      <c r="AN334" s="1">
        <f>SUMIFS(EPS!AH:AH,EPS!$B:$B,$H$334,EPS!$C:$C,$I$334)</f>
        <v>513119400000</v>
      </c>
      <c r="AO334" s="1">
        <f>SUMIFS(EPS!AI:AI,EPS!$B:$B,$H$334,EPS!$C:$C,$I$334)</f>
        <v>516997500000</v>
      </c>
      <c r="AP334" s="1">
        <f>SUMIFS(EPS!AJ:AJ,EPS!$B:$B,$H$334,EPS!$C:$C,$I$334)</f>
        <v>520861400000</v>
      </c>
      <c r="AQ334" s="1">
        <f>SUMIFS(EPS!AK:AK,EPS!$B:$B,$H$334,EPS!$C:$C,$I$334)</f>
        <v>524710700000</v>
      </c>
      <c r="AR334" s="1">
        <f>SUMIFS(EPS!AL:AL,EPS!$B:$B,$H$334,EPS!$C:$C,$I$334)</f>
        <v>528575600000</v>
      </c>
      <c r="AS334" s="1">
        <f>SUMIFS(EPS!AM:AM,EPS!$B:$B,$H$334,EPS!$C:$C,$I$334)</f>
        <v>532449100000</v>
      </c>
    </row>
    <row r="335" spans="8:45">
      <c r="H335" s="6" t="s">
        <v>3232</v>
      </c>
      <c r="I335" s="6" t="s">
        <v>3246</v>
      </c>
      <c r="J335" s="6" t="s">
        <v>3375</v>
      </c>
      <c r="M335" s="20" t="s">
        <v>0</v>
      </c>
      <c r="N335" s="1">
        <f>SUMIFS(EPS!H:H,EPS!$B:$B,$H$335,EPS!$C:$C,$I$335,EPS!$D:$D,$J$335)</f>
        <v>362190000000</v>
      </c>
      <c r="O335" s="1">
        <f>SUMIFS(EPS!I:I,EPS!$B:$B,$H$335,EPS!$C:$C,$I$335,EPS!$D:$D,$J$335)</f>
        <v>366124000000</v>
      </c>
      <c r="P335" s="1">
        <f>SUMIFS(EPS!J:J,EPS!$B:$B,$H$335,EPS!$C:$C,$I$335,EPS!$D:$D,$J$335)</f>
        <v>370095000000</v>
      </c>
      <c r="Q335" s="1">
        <f>SUMIFS(EPS!K:K,EPS!$B:$B,$H$335,EPS!$C:$C,$I$335,EPS!$D:$D,$J$335)</f>
        <v>374056000000</v>
      </c>
      <c r="R335" s="1">
        <f>SUMIFS(EPS!L:L,EPS!$B:$B,$H$335,EPS!$C:$C,$I$335,EPS!$D:$D,$J$335)</f>
        <v>378002000000</v>
      </c>
      <c r="S335" s="1">
        <f>SUMIFS(EPS!M:M,EPS!$B:$B,$H$335,EPS!$C:$C,$I$335,EPS!$D:$D,$J$335)</f>
        <v>381932000000</v>
      </c>
      <c r="T335" s="1">
        <f>SUMIFS(EPS!N:N,EPS!$B:$B,$H$335,EPS!$C:$C,$I$335,EPS!$D:$D,$J$335)</f>
        <v>385839000000</v>
      </c>
      <c r="U335" s="1">
        <f>SUMIFS(EPS!O:O,EPS!$B:$B,$H$335,EPS!$C:$C,$I$335,EPS!$D:$D,$J$335)</f>
        <v>389723000000</v>
      </c>
      <c r="V335" s="1">
        <f>SUMIFS(EPS!P:P,EPS!$B:$B,$H$335,EPS!$C:$C,$I$335,EPS!$D:$D,$J$335)</f>
        <v>393576000000</v>
      </c>
      <c r="W335" s="1">
        <f>SUMIFS(EPS!Q:Q,EPS!$B:$B,$H$335,EPS!$C:$C,$I$335,EPS!$D:$D,$J$335)</f>
        <v>397397000000</v>
      </c>
      <c r="X335" s="1">
        <f>SUMIFS(EPS!R:R,EPS!$B:$B,$H$335,EPS!$C:$C,$I$335,EPS!$D:$D,$J$335)</f>
        <v>401181000000</v>
      </c>
      <c r="Y335" s="1">
        <f>SUMIFS(EPS!S:S,EPS!$B:$B,$H$335,EPS!$C:$C,$I$335,EPS!$D:$D,$J$335)</f>
        <v>404925000000</v>
      </c>
      <c r="Z335" s="1">
        <f>SUMIFS(EPS!T:T,EPS!$B:$B,$H$335,EPS!$C:$C,$I$335,EPS!$D:$D,$J$335)</f>
        <v>408626000000</v>
      </c>
      <c r="AA335" s="1">
        <f>SUMIFS(EPS!U:U,EPS!$B:$B,$H$335,EPS!$C:$C,$I$335,EPS!$D:$D,$J$335)</f>
        <v>412282000000</v>
      </c>
      <c r="AB335" s="1">
        <f>SUMIFS(EPS!V:V,EPS!$B:$B,$H$335,EPS!$C:$C,$I$335,EPS!$D:$D,$J$335)</f>
        <v>415893000000</v>
      </c>
      <c r="AC335" s="1">
        <f>SUMIFS(EPS!W:W,EPS!$B:$B,$H$335,EPS!$C:$C,$I$335,EPS!$D:$D,$J$335)</f>
        <v>419456000000</v>
      </c>
      <c r="AD335" s="1">
        <f>SUMIFS(EPS!X:X,EPS!$B:$B,$H$335,EPS!$C:$C,$I$335,EPS!$D:$D,$J$335)</f>
        <v>422974000000</v>
      </c>
      <c r="AE335" s="1">
        <f>SUMIFS(EPS!Y:Y,EPS!$B:$B,$H$335,EPS!$C:$C,$I$335,EPS!$D:$D,$J$335)</f>
        <v>426447000000</v>
      </c>
      <c r="AF335" s="1">
        <f>SUMIFS(EPS!Z:Z,EPS!$B:$B,$H$335,EPS!$C:$C,$I$335,EPS!$D:$D,$J$335)</f>
        <v>429875000000</v>
      </c>
      <c r="AG335" s="1">
        <f>SUMIFS(EPS!AA:AA,EPS!$B:$B,$H$335,EPS!$C:$C,$I$335,EPS!$D:$D,$J$335)</f>
        <v>433260000000</v>
      </c>
      <c r="AH335" s="1">
        <f>SUMIFS(EPS!AB:AB,EPS!$B:$B,$H$335,EPS!$C:$C,$I$335,EPS!$D:$D,$J$335)</f>
        <v>436603000000</v>
      </c>
      <c r="AI335" s="1">
        <f>SUMIFS(EPS!AC:AC,EPS!$B:$B,$H$335,EPS!$C:$C,$I$335,EPS!$D:$D,$J$335)</f>
        <v>439903000000</v>
      </c>
      <c r="AJ335" s="1">
        <f>SUMIFS(EPS!AD:AD,EPS!$B:$B,$H$335,EPS!$C:$C,$I$335,EPS!$D:$D,$J$335)</f>
        <v>443163000000</v>
      </c>
      <c r="AK335" s="1">
        <f>SUMIFS(EPS!AE:AE,EPS!$B:$B,$H$335,EPS!$C:$C,$I$335,EPS!$D:$D,$J$335)</f>
        <v>446381000000</v>
      </c>
      <c r="AL335" s="1">
        <f>SUMIFS(EPS!AF:AF,EPS!$B:$B,$H$335,EPS!$C:$C,$I$335,EPS!$D:$D,$J$335)</f>
        <v>449558000000</v>
      </c>
      <c r="AM335" s="1">
        <f>SUMIFS(EPS!AG:AG,EPS!$B:$B,$H$335,EPS!$C:$C,$I$335,EPS!$D:$D,$J$335)</f>
        <v>452712000000</v>
      </c>
      <c r="AN335" s="1">
        <f>SUMIFS(EPS!AH:AH,EPS!$B:$B,$H$335,EPS!$C:$C,$I$335,EPS!$D:$D,$J$335)</f>
        <v>455848000000</v>
      </c>
      <c r="AO335" s="1">
        <f>SUMIFS(EPS!AI:AI,EPS!$B:$B,$H$335,EPS!$C:$C,$I$335,EPS!$D:$D,$J$335)</f>
        <v>458970000000</v>
      </c>
      <c r="AP335" s="1">
        <f>SUMIFS(EPS!AJ:AJ,EPS!$B:$B,$H$335,EPS!$C:$C,$I$335,EPS!$D:$D,$J$335)</f>
        <v>462080000000</v>
      </c>
      <c r="AQ335" s="1">
        <f>SUMIFS(EPS!AK:AK,EPS!$B:$B,$H$335,EPS!$C:$C,$I$335,EPS!$D:$D,$J$335)</f>
        <v>465182000000</v>
      </c>
      <c r="AR335" s="1">
        <f>SUMIFS(EPS!AL:AL,EPS!$B:$B,$H$335,EPS!$C:$C,$I$335,EPS!$D:$D,$J$335)</f>
        <v>468280000000</v>
      </c>
      <c r="AS335" s="1">
        <f>SUMIFS(EPS!AM:AM,EPS!$B:$B,$H$335,EPS!$C:$C,$I$335,EPS!$D:$D,$J$335)</f>
        <v>471381000000</v>
      </c>
    </row>
    <row r="336" spans="8:45">
      <c r="H336" s="6" t="s">
        <v>3232</v>
      </c>
      <c r="I336" s="6" t="s">
        <v>3246</v>
      </c>
      <c r="J336" s="6" t="s">
        <v>3386</v>
      </c>
      <c r="M336" s="20" t="s">
        <v>0</v>
      </c>
      <c r="N336" s="1">
        <f>SUMIFS(EPS!H:H,EPS!$B:$B,$H$335,EPS!$C:$C,$I$335,EPS!$D:$D,$J$336)</f>
        <v>39552900000</v>
      </c>
      <c r="O336" s="1">
        <f>SUMIFS(EPS!I:I,EPS!$B:$B,$H$335,EPS!$C:$C,$I$335,EPS!$D:$D,$J$336)</f>
        <v>37198100000</v>
      </c>
      <c r="P336" s="1">
        <f>SUMIFS(EPS!J:J,EPS!$B:$B,$H$335,EPS!$C:$C,$I$335,EPS!$D:$D,$J$336)</f>
        <v>38832700000</v>
      </c>
      <c r="Q336" s="1">
        <f>SUMIFS(EPS!K:K,EPS!$B:$B,$H$335,EPS!$C:$C,$I$335,EPS!$D:$D,$J$336)</f>
        <v>40006000000</v>
      </c>
      <c r="R336" s="1">
        <f>SUMIFS(EPS!L:L,EPS!$B:$B,$H$335,EPS!$C:$C,$I$335,EPS!$D:$D,$J$336)</f>
        <v>40777700000</v>
      </c>
      <c r="S336" s="1">
        <f>SUMIFS(EPS!M:M,EPS!$B:$B,$H$335,EPS!$C:$C,$I$335,EPS!$D:$D,$J$336)</f>
        <v>41594500000</v>
      </c>
      <c r="T336" s="1">
        <f>SUMIFS(EPS!N:N,EPS!$B:$B,$H$335,EPS!$C:$C,$I$335,EPS!$D:$D,$J$336)</f>
        <v>42384600000</v>
      </c>
      <c r="U336" s="1">
        <f>SUMIFS(EPS!O:O,EPS!$B:$B,$H$335,EPS!$C:$C,$I$335,EPS!$D:$D,$J$336)</f>
        <v>43302800000</v>
      </c>
      <c r="V336" s="1">
        <f>SUMIFS(EPS!P:P,EPS!$B:$B,$H$335,EPS!$C:$C,$I$335,EPS!$D:$D,$J$336)</f>
        <v>44220800000</v>
      </c>
      <c r="W336" s="1">
        <f>SUMIFS(EPS!Q:Q,EPS!$B:$B,$H$335,EPS!$C:$C,$I$335,EPS!$D:$D,$J$336)</f>
        <v>45066400000</v>
      </c>
      <c r="X336" s="1">
        <f>SUMIFS(EPS!R:R,EPS!$B:$B,$H$335,EPS!$C:$C,$I$335,EPS!$D:$D,$J$336)</f>
        <v>45786300000</v>
      </c>
      <c r="Y336" s="1">
        <f>SUMIFS(EPS!S:S,EPS!$B:$B,$H$335,EPS!$C:$C,$I$335,EPS!$D:$D,$J$336)</f>
        <v>46428100000</v>
      </c>
      <c r="Z336" s="1">
        <f>SUMIFS(EPS!T:T,EPS!$B:$B,$H$335,EPS!$C:$C,$I$335,EPS!$D:$D,$J$336)</f>
        <v>47138300000</v>
      </c>
      <c r="AA336" s="1">
        <f>SUMIFS(EPS!U:U,EPS!$B:$B,$H$335,EPS!$C:$C,$I$335,EPS!$D:$D,$J$336)</f>
        <v>47932100000</v>
      </c>
      <c r="AB336" s="1">
        <f>SUMIFS(EPS!V:V,EPS!$B:$B,$H$335,EPS!$C:$C,$I$335,EPS!$D:$D,$J$336)</f>
        <v>48632200000</v>
      </c>
      <c r="AC336" s="1">
        <f>SUMIFS(EPS!W:W,EPS!$B:$B,$H$335,EPS!$C:$C,$I$335,EPS!$D:$D,$J$336)</f>
        <v>49251600000</v>
      </c>
      <c r="AD336" s="1">
        <f>SUMIFS(EPS!X:X,EPS!$B:$B,$H$335,EPS!$C:$C,$I$335,EPS!$D:$D,$J$336)</f>
        <v>49889700000</v>
      </c>
      <c r="AE336" s="1">
        <f>SUMIFS(EPS!Y:Y,EPS!$B:$B,$H$335,EPS!$C:$C,$I$335,EPS!$D:$D,$J$336)</f>
        <v>50499300000</v>
      </c>
      <c r="AF336" s="1">
        <f>SUMIFS(EPS!Z:Z,EPS!$B:$B,$H$335,EPS!$C:$C,$I$335,EPS!$D:$D,$J$336)</f>
        <v>51137900000</v>
      </c>
      <c r="AG336" s="1">
        <f>SUMIFS(EPS!AA:AA,EPS!$B:$B,$H$335,EPS!$C:$C,$I$335,EPS!$D:$D,$J$336)</f>
        <v>51856700000</v>
      </c>
      <c r="AH336" s="1">
        <f>SUMIFS(EPS!AB:AB,EPS!$B:$B,$H$335,EPS!$C:$C,$I$335,EPS!$D:$D,$J$336)</f>
        <v>52633500000</v>
      </c>
      <c r="AI336" s="1">
        <f>SUMIFS(EPS!AC:AC,EPS!$B:$B,$H$335,EPS!$C:$C,$I$335,EPS!$D:$D,$J$336)</f>
        <v>53415500000</v>
      </c>
      <c r="AJ336" s="1">
        <f>SUMIFS(EPS!AD:AD,EPS!$B:$B,$H$335,EPS!$C:$C,$I$335,EPS!$D:$D,$J$336)</f>
        <v>54194200000</v>
      </c>
      <c r="AK336" s="1">
        <f>SUMIFS(EPS!AE:AE,EPS!$B:$B,$H$335,EPS!$C:$C,$I$335,EPS!$D:$D,$J$336)</f>
        <v>54958300000</v>
      </c>
      <c r="AL336" s="1">
        <f>SUMIFS(EPS!AF:AF,EPS!$B:$B,$H$335,EPS!$C:$C,$I$335,EPS!$D:$D,$J$336)</f>
        <v>55720300000</v>
      </c>
      <c r="AM336" s="1">
        <f>SUMIFS(EPS!AG:AG,EPS!$B:$B,$H$335,EPS!$C:$C,$I$335,EPS!$D:$D,$J$336)</f>
        <v>56499600000</v>
      </c>
      <c r="AN336" s="1">
        <f>SUMIFS(EPS!AH:AH,EPS!$B:$B,$H$335,EPS!$C:$C,$I$335,EPS!$D:$D,$J$336)</f>
        <v>57271400000</v>
      </c>
      <c r="AO336" s="1">
        <f>SUMIFS(EPS!AI:AI,EPS!$B:$B,$H$335,EPS!$C:$C,$I$335,EPS!$D:$D,$J$336)</f>
        <v>58027500000</v>
      </c>
      <c r="AP336" s="1">
        <f>SUMIFS(EPS!AJ:AJ,EPS!$B:$B,$H$335,EPS!$C:$C,$I$335,EPS!$D:$D,$J$336)</f>
        <v>58781400000</v>
      </c>
      <c r="AQ336" s="1">
        <f>SUMIFS(EPS!AK:AK,EPS!$B:$B,$H$335,EPS!$C:$C,$I$335,EPS!$D:$D,$J$336)</f>
        <v>59528700000</v>
      </c>
      <c r="AR336" s="1">
        <f>SUMIFS(EPS!AL:AL,EPS!$B:$B,$H$335,EPS!$C:$C,$I$335,EPS!$D:$D,$J$336)</f>
        <v>60295600000</v>
      </c>
      <c r="AS336" s="1">
        <f>SUMIFS(EPS!AM:AM,EPS!$B:$B,$H$335,EPS!$C:$C,$I$335,EPS!$D:$D,$J$336)</f>
        <v>61068100000</v>
      </c>
    </row>
    <row r="337" spans="8:45">
      <c r="H337" s="6" t="s">
        <v>3232</v>
      </c>
      <c r="I337" s="6" t="s">
        <v>3247</v>
      </c>
      <c r="M337" s="20" t="s">
        <v>0</v>
      </c>
      <c r="N337" s="1">
        <f>SUMIFS(EPS!H:H,EPS!$B:$B,$H$334,EPS!$C:$C,$I$337)</f>
        <v>199549000000</v>
      </c>
      <c r="O337" s="1">
        <f>SUMIFS(EPS!I:I,EPS!$B:$B,$H$334,EPS!$C:$C,$I$337)</f>
        <v>190383900000</v>
      </c>
      <c r="P337" s="1">
        <f>SUMIFS(EPS!J:J,EPS!$B:$B,$H$334,EPS!$C:$C,$I$337)</f>
        <v>197459700000</v>
      </c>
      <c r="Q337" s="1">
        <f>SUMIFS(EPS!K:K,EPS!$B:$B,$H$334,EPS!$C:$C,$I$337)</f>
        <v>202656600000</v>
      </c>
      <c r="R337" s="1">
        <f>SUMIFS(EPS!L:L,EPS!$B:$B,$H$334,EPS!$C:$C,$I$337)</f>
        <v>206217700000</v>
      </c>
      <c r="S337" s="1">
        <f>SUMIFS(EPS!M:M,EPS!$B:$B,$H$334,EPS!$C:$C,$I$337)</f>
        <v>209960200000</v>
      </c>
      <c r="T337" s="1">
        <f>SUMIFS(EPS!N:N,EPS!$B:$B,$H$334,EPS!$C:$C,$I$337)</f>
        <v>213592200000</v>
      </c>
      <c r="U337" s="1">
        <f>SUMIFS(EPS!O:O,EPS!$B:$B,$H$334,EPS!$C:$C,$I$337)</f>
        <v>217742700000</v>
      </c>
      <c r="V337" s="1">
        <f>SUMIFS(EPS!P:P,EPS!$B:$B,$H$334,EPS!$C:$C,$I$337)</f>
        <v>221889000000</v>
      </c>
      <c r="W337" s="1">
        <f>SUMIFS(EPS!Q:Q,EPS!$B:$B,$H$334,EPS!$C:$C,$I$337)</f>
        <v>225737900000</v>
      </c>
      <c r="X337" s="1">
        <f>SUMIFS(EPS!R:R,EPS!$B:$B,$H$334,EPS!$C:$C,$I$337)</f>
        <v>229070800000</v>
      </c>
      <c r="Y337" s="1">
        <f>SUMIFS(EPS!S:S,EPS!$B:$B,$H$334,EPS!$C:$C,$I$337)</f>
        <v>232081400000</v>
      </c>
      <c r="Z337" s="1">
        <f>SUMIFS(EPS!T:T,EPS!$B:$B,$H$334,EPS!$C:$C,$I$337)</f>
        <v>235366600000</v>
      </c>
      <c r="AA337" s="1">
        <f>SUMIFS(EPS!U:U,EPS!$B:$B,$H$334,EPS!$C:$C,$I$337)</f>
        <v>238986900000</v>
      </c>
      <c r="AB337" s="1">
        <f>SUMIFS(EPS!V:V,EPS!$B:$B,$H$334,EPS!$C:$C,$I$337)</f>
        <v>242220300000</v>
      </c>
      <c r="AC337" s="1">
        <f>SUMIFS(EPS!W:W,EPS!$B:$B,$H$334,EPS!$C:$C,$I$337)</f>
        <v>245120700000</v>
      </c>
      <c r="AD337" s="1">
        <f>SUMIFS(EPS!X:X,EPS!$B:$B,$H$334,EPS!$C:$C,$I$337)</f>
        <v>248093300000</v>
      </c>
      <c r="AE337" s="1">
        <f>SUMIFS(EPS!Y:Y,EPS!$B:$B,$H$334,EPS!$C:$C,$I$337)</f>
        <v>250944200000</v>
      </c>
      <c r="AF337" s="1">
        <f>SUMIFS(EPS!Z:Z,EPS!$B:$B,$H$334,EPS!$C:$C,$I$337)</f>
        <v>253908200000</v>
      </c>
      <c r="AG337" s="1">
        <f>SUMIFS(EPS!AA:AA,EPS!$B:$B,$H$334,EPS!$C:$C,$I$337)</f>
        <v>257193500000</v>
      </c>
      <c r="AH337" s="1">
        <f>SUMIFS(EPS!AB:AB,EPS!$B:$B,$H$334,EPS!$C:$C,$I$337)</f>
        <v>260711500000</v>
      </c>
      <c r="AI337" s="1">
        <f>SUMIFS(EPS!AC:AC,EPS!$B:$B,$H$334,EPS!$C:$C,$I$337)</f>
        <v>264245900000</v>
      </c>
      <c r="AJ337" s="1">
        <f>SUMIFS(EPS!AD:AD,EPS!$B:$B,$H$334,EPS!$C:$C,$I$337)</f>
        <v>267762000000</v>
      </c>
      <c r="AK337" s="1">
        <f>SUMIFS(EPS!AE:AE,EPS!$B:$B,$H$334,EPS!$C:$C,$I$337)</f>
        <v>271214700000</v>
      </c>
      <c r="AL337" s="1">
        <f>SUMIFS(EPS!AF:AF,EPS!$B:$B,$H$334,EPS!$C:$C,$I$337)</f>
        <v>274655000000</v>
      </c>
      <c r="AM337" s="1">
        <f>SUMIFS(EPS!AG:AG,EPS!$B:$B,$H$334,EPS!$C:$C,$I$337)</f>
        <v>278161800000</v>
      </c>
      <c r="AN337" s="1">
        <f>SUMIFS(EPS!AH:AH,EPS!$B:$B,$H$334,EPS!$C:$C,$I$337)</f>
        <v>281636800000</v>
      </c>
      <c r="AO337" s="1">
        <f>SUMIFS(EPS!AI:AI,EPS!$B:$B,$H$334,EPS!$C:$C,$I$337)</f>
        <v>285047200000</v>
      </c>
      <c r="AP337" s="1">
        <f>SUMIFS(EPS!AJ:AJ,EPS!$B:$B,$H$334,EPS!$C:$C,$I$337)</f>
        <v>288446300000</v>
      </c>
      <c r="AQ337" s="1">
        <f>SUMIFS(EPS!AK:AK,EPS!$B:$B,$H$334,EPS!$C:$C,$I$337)</f>
        <v>291818600000</v>
      </c>
      <c r="AR337" s="1">
        <f>SUMIFS(EPS!AL:AL,EPS!$B:$B,$H$334,EPS!$C:$C,$I$337)</f>
        <v>295269500000</v>
      </c>
      <c r="AS337" s="1">
        <f>SUMIFS(EPS!AM:AM,EPS!$B:$B,$H$334,EPS!$C:$C,$I$337)</f>
        <v>298743700000</v>
      </c>
    </row>
    <row r="338" spans="8:45">
      <c r="H338" s="6" t="s">
        <v>3232</v>
      </c>
      <c r="I338" s="6" t="s">
        <v>3247</v>
      </c>
      <c r="J338" s="6" t="s">
        <v>3375</v>
      </c>
      <c r="M338" s="20" t="s">
        <v>0</v>
      </c>
      <c r="N338" s="1">
        <f>SUMIFS(EPS!H:H,EPS!$B:$B,$H$335,EPS!$C:$C,$I$338,EPS!$D:$D,$J$338)</f>
        <v>38566000000</v>
      </c>
      <c r="O338" s="1">
        <f>SUMIFS(EPS!I:I,EPS!$B:$B,$H$335,EPS!$C:$C,$I$338,EPS!$D:$D,$J$338)</f>
        <v>38984900000</v>
      </c>
      <c r="P338" s="1">
        <f>SUMIFS(EPS!J:J,EPS!$B:$B,$H$335,EPS!$C:$C,$I$338,EPS!$D:$D,$J$338)</f>
        <v>39407700000</v>
      </c>
      <c r="Q338" s="1">
        <f>SUMIFS(EPS!K:K,EPS!$B:$B,$H$335,EPS!$C:$C,$I$338,EPS!$D:$D,$J$338)</f>
        <v>39829600000</v>
      </c>
      <c r="R338" s="1">
        <f>SUMIFS(EPS!L:L,EPS!$B:$B,$H$335,EPS!$C:$C,$I$338,EPS!$D:$D,$J$338)</f>
        <v>40249700000</v>
      </c>
      <c r="S338" s="1">
        <f>SUMIFS(EPS!M:M,EPS!$B:$B,$H$335,EPS!$C:$C,$I$338,EPS!$D:$D,$J$338)</f>
        <v>40668200000</v>
      </c>
      <c r="T338" s="1">
        <f>SUMIFS(EPS!N:N,EPS!$B:$B,$H$335,EPS!$C:$C,$I$338,EPS!$D:$D,$J$338)</f>
        <v>41084200000</v>
      </c>
      <c r="U338" s="1">
        <f>SUMIFS(EPS!O:O,EPS!$B:$B,$H$335,EPS!$C:$C,$I$338,EPS!$D:$D,$J$338)</f>
        <v>41497700000</v>
      </c>
      <c r="V338" s="1">
        <f>SUMIFS(EPS!P:P,EPS!$B:$B,$H$335,EPS!$C:$C,$I$338,EPS!$D:$D,$J$338)</f>
        <v>41908000000</v>
      </c>
      <c r="W338" s="1">
        <f>SUMIFS(EPS!Q:Q,EPS!$B:$B,$H$335,EPS!$C:$C,$I$338,EPS!$D:$D,$J$338)</f>
        <v>42314900000</v>
      </c>
      <c r="X338" s="1">
        <f>SUMIFS(EPS!R:R,EPS!$B:$B,$H$335,EPS!$C:$C,$I$338,EPS!$D:$D,$J$338)</f>
        <v>42717800000</v>
      </c>
      <c r="Y338" s="1">
        <f>SUMIFS(EPS!S:S,EPS!$B:$B,$H$335,EPS!$C:$C,$I$338,EPS!$D:$D,$J$338)</f>
        <v>43116400000</v>
      </c>
      <c r="Z338" s="1">
        <f>SUMIFS(EPS!T:T,EPS!$B:$B,$H$335,EPS!$C:$C,$I$338,EPS!$D:$D,$J$338)</f>
        <v>43510600000</v>
      </c>
      <c r="AA338" s="1">
        <f>SUMIFS(EPS!U:U,EPS!$B:$B,$H$335,EPS!$C:$C,$I$338,EPS!$D:$D,$J$338)</f>
        <v>43899900000</v>
      </c>
      <c r="AB338" s="1">
        <f>SUMIFS(EPS!V:V,EPS!$B:$B,$H$335,EPS!$C:$C,$I$338,EPS!$D:$D,$J$338)</f>
        <v>44284300000</v>
      </c>
      <c r="AC338" s="1">
        <f>SUMIFS(EPS!W:W,EPS!$B:$B,$H$335,EPS!$C:$C,$I$338,EPS!$D:$D,$J$338)</f>
        <v>44663700000</v>
      </c>
      <c r="AD338" s="1">
        <f>SUMIFS(EPS!X:X,EPS!$B:$B,$H$335,EPS!$C:$C,$I$338,EPS!$D:$D,$J$338)</f>
        <v>45038300000</v>
      </c>
      <c r="AE338" s="1">
        <f>SUMIFS(EPS!Y:Y,EPS!$B:$B,$H$335,EPS!$C:$C,$I$338,EPS!$D:$D,$J$338)</f>
        <v>45408200000</v>
      </c>
      <c r="AF338" s="1">
        <f>SUMIFS(EPS!Z:Z,EPS!$B:$B,$H$335,EPS!$C:$C,$I$338,EPS!$D:$D,$J$338)</f>
        <v>45773200000</v>
      </c>
      <c r="AG338" s="1">
        <f>SUMIFS(EPS!AA:AA,EPS!$B:$B,$H$335,EPS!$C:$C,$I$338,EPS!$D:$D,$J$338)</f>
        <v>46133500000</v>
      </c>
      <c r="AH338" s="1">
        <f>SUMIFS(EPS!AB:AB,EPS!$B:$B,$H$335,EPS!$C:$C,$I$338,EPS!$D:$D,$J$338)</f>
        <v>46489500000</v>
      </c>
      <c r="AI338" s="1">
        <f>SUMIFS(EPS!AC:AC,EPS!$B:$B,$H$335,EPS!$C:$C,$I$338,EPS!$D:$D,$J$338)</f>
        <v>46840900000</v>
      </c>
      <c r="AJ338" s="1">
        <f>SUMIFS(EPS!AD:AD,EPS!$B:$B,$H$335,EPS!$C:$C,$I$338,EPS!$D:$D,$J$338)</f>
        <v>47188000000</v>
      </c>
      <c r="AK338" s="1">
        <f>SUMIFS(EPS!AE:AE,EPS!$B:$B,$H$335,EPS!$C:$C,$I$338,EPS!$D:$D,$J$338)</f>
        <v>47530700000</v>
      </c>
      <c r="AL338" s="1">
        <f>SUMIFS(EPS!AF:AF,EPS!$B:$B,$H$335,EPS!$C:$C,$I$338,EPS!$D:$D,$J$338)</f>
        <v>47869000000</v>
      </c>
      <c r="AM338" s="1">
        <f>SUMIFS(EPS!AG:AG,EPS!$B:$B,$H$335,EPS!$C:$C,$I$338,EPS!$D:$D,$J$338)</f>
        <v>48204800000</v>
      </c>
      <c r="AN338" s="1">
        <f>SUMIFS(EPS!AH:AH,EPS!$B:$B,$H$335,EPS!$C:$C,$I$338,EPS!$D:$D,$J$338)</f>
        <v>48538800000</v>
      </c>
      <c r="AO338" s="1">
        <f>SUMIFS(EPS!AI:AI,EPS!$B:$B,$H$335,EPS!$C:$C,$I$338,EPS!$D:$D,$J$338)</f>
        <v>48871200000</v>
      </c>
      <c r="AP338" s="1">
        <f>SUMIFS(EPS!AJ:AJ,EPS!$B:$B,$H$335,EPS!$C:$C,$I$338,EPS!$D:$D,$J$338)</f>
        <v>49202300000</v>
      </c>
      <c r="AQ338" s="1">
        <f>SUMIFS(EPS!AK:AK,EPS!$B:$B,$H$335,EPS!$C:$C,$I$338,EPS!$D:$D,$J$338)</f>
        <v>49532600000</v>
      </c>
      <c r="AR338" s="1">
        <f>SUMIFS(EPS!AL:AL,EPS!$B:$B,$H$335,EPS!$C:$C,$I$338,EPS!$D:$D,$J$338)</f>
        <v>49862500000</v>
      </c>
      <c r="AS338" s="1">
        <f>SUMIFS(EPS!AM:AM,EPS!$B:$B,$H$335,EPS!$C:$C,$I$338,EPS!$D:$D,$J$338)</f>
        <v>50192700000</v>
      </c>
    </row>
    <row r="339" spans="8:45">
      <c r="H339" s="6" t="s">
        <v>3232</v>
      </c>
      <c r="I339" s="6" t="s">
        <v>3247</v>
      </c>
      <c r="J339" s="6" t="s">
        <v>3386</v>
      </c>
      <c r="M339" s="20" t="s">
        <v>0</v>
      </c>
      <c r="N339" s="1">
        <f>SUMIFS(EPS!H:H,EPS!$B:$B,$H$335,EPS!$C:$C,$I$339,EPS!$D:$D,$J$339)</f>
        <v>160983000000</v>
      </c>
      <c r="O339" s="1">
        <f>SUMIFS(EPS!I:I,EPS!$B:$B,$H$335,EPS!$C:$C,$I$339,EPS!$D:$D,$J$339)</f>
        <v>151399000000</v>
      </c>
      <c r="P339" s="1">
        <f>SUMIFS(EPS!J:J,EPS!$B:$B,$H$335,EPS!$C:$C,$I$339,EPS!$D:$D,$J$339)</f>
        <v>158052000000</v>
      </c>
      <c r="Q339" s="1">
        <f>SUMIFS(EPS!K:K,EPS!$B:$B,$H$335,EPS!$C:$C,$I$339,EPS!$D:$D,$J$339)</f>
        <v>162827000000</v>
      </c>
      <c r="R339" s="1">
        <f>SUMIFS(EPS!L:L,EPS!$B:$B,$H$335,EPS!$C:$C,$I$339,EPS!$D:$D,$J$339)</f>
        <v>165968000000</v>
      </c>
      <c r="S339" s="1">
        <f>SUMIFS(EPS!M:M,EPS!$B:$B,$H$335,EPS!$C:$C,$I$339,EPS!$D:$D,$J$339)</f>
        <v>169292000000</v>
      </c>
      <c r="T339" s="1">
        <f>SUMIFS(EPS!N:N,EPS!$B:$B,$H$335,EPS!$C:$C,$I$339,EPS!$D:$D,$J$339)</f>
        <v>172508000000</v>
      </c>
      <c r="U339" s="1">
        <f>SUMIFS(EPS!O:O,EPS!$B:$B,$H$335,EPS!$C:$C,$I$339,EPS!$D:$D,$J$339)</f>
        <v>176245000000</v>
      </c>
      <c r="V339" s="1">
        <f>SUMIFS(EPS!P:P,EPS!$B:$B,$H$335,EPS!$C:$C,$I$339,EPS!$D:$D,$J$339)</f>
        <v>179981000000</v>
      </c>
      <c r="W339" s="1">
        <f>SUMIFS(EPS!Q:Q,EPS!$B:$B,$H$335,EPS!$C:$C,$I$339,EPS!$D:$D,$J$339)</f>
        <v>183423000000</v>
      </c>
      <c r="X339" s="1">
        <f>SUMIFS(EPS!R:R,EPS!$B:$B,$H$335,EPS!$C:$C,$I$339,EPS!$D:$D,$J$339)</f>
        <v>186353000000</v>
      </c>
      <c r="Y339" s="1">
        <f>SUMIFS(EPS!S:S,EPS!$B:$B,$H$335,EPS!$C:$C,$I$339,EPS!$D:$D,$J$339)</f>
        <v>188965000000</v>
      </c>
      <c r="Z339" s="1">
        <f>SUMIFS(EPS!T:T,EPS!$B:$B,$H$335,EPS!$C:$C,$I$339,EPS!$D:$D,$J$339)</f>
        <v>191856000000</v>
      </c>
      <c r="AA339" s="1">
        <f>SUMIFS(EPS!U:U,EPS!$B:$B,$H$335,EPS!$C:$C,$I$339,EPS!$D:$D,$J$339)</f>
        <v>195087000000</v>
      </c>
      <c r="AB339" s="1">
        <f>SUMIFS(EPS!V:V,EPS!$B:$B,$H$335,EPS!$C:$C,$I$339,EPS!$D:$D,$J$339)</f>
        <v>197936000000</v>
      </c>
      <c r="AC339" s="1">
        <f>SUMIFS(EPS!W:W,EPS!$B:$B,$H$335,EPS!$C:$C,$I$339,EPS!$D:$D,$J$339)</f>
        <v>200457000000</v>
      </c>
      <c r="AD339" s="1">
        <f>SUMIFS(EPS!X:X,EPS!$B:$B,$H$335,EPS!$C:$C,$I$339,EPS!$D:$D,$J$339)</f>
        <v>203055000000</v>
      </c>
      <c r="AE339" s="1">
        <f>SUMIFS(EPS!Y:Y,EPS!$B:$B,$H$335,EPS!$C:$C,$I$339,EPS!$D:$D,$J$339)</f>
        <v>205536000000</v>
      </c>
      <c r="AF339" s="1">
        <f>SUMIFS(EPS!Z:Z,EPS!$B:$B,$H$335,EPS!$C:$C,$I$339,EPS!$D:$D,$J$339)</f>
        <v>208135000000</v>
      </c>
      <c r="AG339" s="1">
        <f>SUMIFS(EPS!AA:AA,EPS!$B:$B,$H$335,EPS!$C:$C,$I$339,EPS!$D:$D,$J$339)</f>
        <v>211060000000</v>
      </c>
      <c r="AH339" s="1">
        <f>SUMIFS(EPS!AB:AB,EPS!$B:$B,$H$335,EPS!$C:$C,$I$339,EPS!$D:$D,$J$339)</f>
        <v>214222000000</v>
      </c>
      <c r="AI339" s="1">
        <f>SUMIFS(EPS!AC:AC,EPS!$B:$B,$H$335,EPS!$C:$C,$I$339,EPS!$D:$D,$J$339)</f>
        <v>217405000000</v>
      </c>
      <c r="AJ339" s="1">
        <f>SUMIFS(EPS!AD:AD,EPS!$B:$B,$H$335,EPS!$C:$C,$I$339,EPS!$D:$D,$J$339)</f>
        <v>220574000000</v>
      </c>
      <c r="AK339" s="1">
        <f>SUMIFS(EPS!AE:AE,EPS!$B:$B,$H$335,EPS!$C:$C,$I$339,EPS!$D:$D,$J$339)</f>
        <v>223684000000</v>
      </c>
      <c r="AL339" s="1">
        <f>SUMIFS(EPS!AF:AF,EPS!$B:$B,$H$335,EPS!$C:$C,$I$339,EPS!$D:$D,$J$339)</f>
        <v>226786000000</v>
      </c>
      <c r="AM339" s="1">
        <f>SUMIFS(EPS!AG:AG,EPS!$B:$B,$H$335,EPS!$C:$C,$I$339,EPS!$D:$D,$J$339)</f>
        <v>229957000000</v>
      </c>
      <c r="AN339" s="1">
        <f>SUMIFS(EPS!AH:AH,EPS!$B:$B,$H$335,EPS!$C:$C,$I$339,EPS!$D:$D,$J$339)</f>
        <v>233098000000</v>
      </c>
      <c r="AO339" s="1">
        <f>SUMIFS(EPS!AI:AI,EPS!$B:$B,$H$335,EPS!$C:$C,$I$339,EPS!$D:$D,$J$339)</f>
        <v>236176000000</v>
      </c>
      <c r="AP339" s="1">
        <f>SUMIFS(EPS!AJ:AJ,EPS!$B:$B,$H$335,EPS!$C:$C,$I$339,EPS!$D:$D,$J$339)</f>
        <v>239244000000</v>
      </c>
      <c r="AQ339" s="1">
        <f>SUMIFS(EPS!AK:AK,EPS!$B:$B,$H$335,EPS!$C:$C,$I$339,EPS!$D:$D,$J$339)</f>
        <v>242286000000</v>
      </c>
      <c r="AR339" s="1">
        <f>SUMIFS(EPS!AL:AL,EPS!$B:$B,$H$335,EPS!$C:$C,$I$339,EPS!$D:$D,$J$339)</f>
        <v>245407000000</v>
      </c>
      <c r="AS339" s="1">
        <f>SUMIFS(EPS!AM:AM,EPS!$B:$B,$H$335,EPS!$C:$C,$I$339,EPS!$D:$D,$J$339)</f>
        <v>248551000000</v>
      </c>
    </row>
    <row r="340" spans="8:45">
      <c r="H340" s="6" t="s">
        <v>3232</v>
      </c>
      <c r="I340" s="6" t="s">
        <v>3230</v>
      </c>
      <c r="M340" s="20" t="s">
        <v>0</v>
      </c>
      <c r="N340" s="1">
        <f>SUMIFS(EPS!H:H,EPS!$B:$B,$H$334,EPS!$C:$C,$I$340)</f>
        <v>70612610000</v>
      </c>
      <c r="O340" s="1">
        <f>SUMIFS(EPS!I:I,EPS!$B:$B,$H$334,EPS!$C:$C,$I$340)</f>
        <v>71351901000</v>
      </c>
      <c r="P340" s="1">
        <f>SUMIFS(EPS!J:J,EPS!$B:$B,$H$334,EPS!$C:$C,$I$340)</f>
        <v>72138081000</v>
      </c>
      <c r="Q340" s="1">
        <f>SUMIFS(EPS!K:K,EPS!$B:$B,$H$334,EPS!$C:$C,$I$340)</f>
        <v>72917695000</v>
      </c>
      <c r="R340" s="1">
        <f>SUMIFS(EPS!L:L,EPS!$B:$B,$H$334,EPS!$C:$C,$I$340)</f>
        <v>73690434000</v>
      </c>
      <c r="S340" s="1">
        <f>SUMIFS(EPS!M:M,EPS!$B:$B,$H$334,EPS!$C:$C,$I$340)</f>
        <v>74460318000</v>
      </c>
      <c r="T340" s="1">
        <f>SUMIFS(EPS!N:N,EPS!$B:$B,$H$334,EPS!$C:$C,$I$340)</f>
        <v>75225739000</v>
      </c>
      <c r="U340" s="1">
        <f>SUMIFS(EPS!O:O,EPS!$B:$B,$H$334,EPS!$C:$C,$I$340)</f>
        <v>75987728000</v>
      </c>
      <c r="V340" s="1">
        <f>SUMIFS(EPS!P:P,EPS!$B:$B,$H$334,EPS!$C:$C,$I$340)</f>
        <v>76743814000</v>
      </c>
      <c r="W340" s="1">
        <f>SUMIFS(EPS!Q:Q,EPS!$B:$B,$H$334,EPS!$C:$C,$I$340)</f>
        <v>77493084000</v>
      </c>
      <c r="X340" s="1">
        <f>SUMIFS(EPS!R:R,EPS!$B:$B,$H$334,EPS!$C:$C,$I$340)</f>
        <v>78233810000</v>
      </c>
      <c r="Y340" s="1">
        <f>SUMIFS(EPS!S:S,EPS!$B:$B,$H$334,EPS!$C:$C,$I$340)</f>
        <v>78966063000</v>
      </c>
      <c r="Z340" s="1">
        <f>SUMIFS(EPS!T:T,EPS!$B:$B,$H$334,EPS!$C:$C,$I$340)</f>
        <v>79690693000</v>
      </c>
      <c r="AA340" s="1">
        <f>SUMIFS(EPS!U:U,EPS!$B:$B,$H$334,EPS!$C:$C,$I$340)</f>
        <v>80407350000</v>
      </c>
      <c r="AB340" s="1">
        <f>SUMIFS(EPS!V:V,EPS!$B:$B,$H$334,EPS!$C:$C,$I$340)</f>
        <v>81114380000</v>
      </c>
      <c r="AC340" s="1">
        <f>SUMIFS(EPS!W:W,EPS!$B:$B,$H$334,EPS!$C:$C,$I$340)</f>
        <v>81811311000</v>
      </c>
      <c r="AD340" s="1">
        <f>SUMIFS(EPS!X:X,EPS!$B:$B,$H$334,EPS!$C:$C,$I$340)</f>
        <v>82499628000</v>
      </c>
      <c r="AE340" s="1">
        <f>SUMIFS(EPS!Y:Y,EPS!$B:$B,$H$334,EPS!$C:$C,$I$340)</f>
        <v>83179062000</v>
      </c>
      <c r="AF340" s="1">
        <f>SUMIFS(EPS!Z:Z,EPS!$B:$B,$H$334,EPS!$C:$C,$I$340)</f>
        <v>83849983000</v>
      </c>
      <c r="AG340" s="1">
        <f>SUMIFS(EPS!AA:AA,EPS!$B:$B,$H$334,EPS!$C:$C,$I$340)</f>
        <v>84513298000</v>
      </c>
      <c r="AH340" s="1">
        <f>SUMIFS(EPS!AB:AB,EPS!$B:$B,$H$334,EPS!$C:$C,$I$340)</f>
        <v>85169087000</v>
      </c>
      <c r="AI340" s="1">
        <f>SUMIFS(EPS!AC:AC,EPS!$B:$B,$H$334,EPS!$C:$C,$I$340)</f>
        <v>85816727000</v>
      </c>
      <c r="AJ340" s="1">
        <f>SUMIFS(EPS!AD:AD,EPS!$B:$B,$H$334,EPS!$C:$C,$I$340)</f>
        <v>86456435000</v>
      </c>
      <c r="AK340" s="1">
        <f>SUMIFS(EPS!AE:AE,EPS!$B:$B,$H$334,EPS!$C:$C,$I$340)</f>
        <v>87087898000</v>
      </c>
      <c r="AL340" s="1">
        <f>SUMIFS(EPS!AF:AF,EPS!$B:$B,$H$334,EPS!$C:$C,$I$340)</f>
        <v>87711441000</v>
      </c>
      <c r="AM340" s="1">
        <f>SUMIFS(EPS!AG:AG,EPS!$B:$B,$H$334,EPS!$C:$C,$I$340)</f>
        <v>88330555000</v>
      </c>
      <c r="AN340" s="1">
        <f>SUMIFS(EPS!AH:AH,EPS!$B:$B,$H$334,EPS!$C:$C,$I$340)</f>
        <v>88946394000</v>
      </c>
      <c r="AO340" s="1">
        <f>SUMIFS(EPS!AI:AI,EPS!$B:$B,$H$334,EPS!$C:$C,$I$340)</f>
        <v>89559078000</v>
      </c>
      <c r="AP340" s="1">
        <f>SUMIFS(EPS!AJ:AJ,EPS!$B:$B,$H$334,EPS!$C:$C,$I$340)</f>
        <v>90169440000</v>
      </c>
      <c r="AQ340" s="1">
        <f>SUMIFS(EPS!AK:AK,EPS!$B:$B,$H$334,EPS!$C:$C,$I$340)</f>
        <v>90778338000</v>
      </c>
      <c r="AR340" s="1">
        <f>SUMIFS(EPS!AL:AL,EPS!$B:$B,$H$334,EPS!$C:$C,$I$340)</f>
        <v>91386629000</v>
      </c>
      <c r="AS340" s="1">
        <f>SUMIFS(EPS!AM:AM,EPS!$B:$B,$H$334,EPS!$C:$C,$I$340)</f>
        <v>91995475000</v>
      </c>
    </row>
    <row r="341" spans="8:45">
      <c r="H341" s="6" t="s">
        <v>3232</v>
      </c>
      <c r="I341" s="6" t="s">
        <v>3230</v>
      </c>
      <c r="J341" s="6" t="s">
        <v>3375</v>
      </c>
      <c r="M341" s="20" t="s">
        <v>0</v>
      </c>
      <c r="N341" s="1">
        <f>SUMIFS(EPS!H:H,EPS!$B:$B,$H$335,EPS!$C:$C,$I$341,EPS!$D:$D,$J$341)</f>
        <v>70221100000</v>
      </c>
      <c r="O341" s="1">
        <f>SUMIFS(EPS!I:I,EPS!$B:$B,$H$335,EPS!$C:$C,$I$341,EPS!$D:$D,$J$341)</f>
        <v>70983700000</v>
      </c>
      <c r="P341" s="1">
        <f>SUMIFS(EPS!J:J,EPS!$B:$B,$H$335,EPS!$C:$C,$I$341,EPS!$D:$D,$J$341)</f>
        <v>71753700000</v>
      </c>
      <c r="Q341" s="1">
        <f>SUMIFS(EPS!K:K,EPS!$B:$B,$H$335,EPS!$C:$C,$I$341,EPS!$D:$D,$J$341)</f>
        <v>72521700000</v>
      </c>
      <c r="R341" s="1">
        <f>SUMIFS(EPS!L:L,EPS!$B:$B,$H$335,EPS!$C:$C,$I$341,EPS!$D:$D,$J$341)</f>
        <v>73286800000</v>
      </c>
      <c r="S341" s="1">
        <f>SUMIFS(EPS!M:M,EPS!$B:$B,$H$335,EPS!$C:$C,$I$341,EPS!$D:$D,$J$341)</f>
        <v>74048600000</v>
      </c>
      <c r="T341" s="1">
        <f>SUMIFS(EPS!N:N,EPS!$B:$B,$H$335,EPS!$C:$C,$I$341,EPS!$D:$D,$J$341)</f>
        <v>74806200000</v>
      </c>
      <c r="U341" s="1">
        <f>SUMIFS(EPS!O:O,EPS!$B:$B,$H$335,EPS!$C:$C,$I$341,EPS!$D:$D,$J$341)</f>
        <v>75559100000</v>
      </c>
      <c r="V341" s="1">
        <f>SUMIFS(EPS!P:P,EPS!$B:$B,$H$335,EPS!$C:$C,$I$341,EPS!$D:$D,$J$341)</f>
        <v>76306100000</v>
      </c>
      <c r="W341" s="1">
        <f>SUMIFS(EPS!Q:Q,EPS!$B:$B,$H$335,EPS!$C:$C,$I$341,EPS!$D:$D,$J$341)</f>
        <v>77047000000</v>
      </c>
      <c r="X341" s="1">
        <f>SUMIFS(EPS!R:R,EPS!$B:$B,$H$335,EPS!$C:$C,$I$341,EPS!$D:$D,$J$341)</f>
        <v>77780600000</v>
      </c>
      <c r="Y341" s="1">
        <f>SUMIFS(EPS!S:S,EPS!$B:$B,$H$335,EPS!$C:$C,$I$341,EPS!$D:$D,$J$341)</f>
        <v>78506500000</v>
      </c>
      <c r="Z341" s="1">
        <f>SUMIFS(EPS!T:T,EPS!$B:$B,$H$335,EPS!$C:$C,$I$341,EPS!$D:$D,$J$341)</f>
        <v>79224100000</v>
      </c>
      <c r="AA341" s="1">
        <f>SUMIFS(EPS!U:U,EPS!$B:$B,$H$335,EPS!$C:$C,$I$341,EPS!$D:$D,$J$341)</f>
        <v>79932900000</v>
      </c>
      <c r="AB341" s="1">
        <f>SUMIFS(EPS!V:V,EPS!$B:$B,$H$335,EPS!$C:$C,$I$341,EPS!$D:$D,$J$341)</f>
        <v>80633000000</v>
      </c>
      <c r="AC341" s="1">
        <f>SUMIFS(EPS!W:W,EPS!$B:$B,$H$335,EPS!$C:$C,$I$341,EPS!$D:$D,$J$341)</f>
        <v>81323800000</v>
      </c>
      <c r="AD341" s="1">
        <f>SUMIFS(EPS!X:X,EPS!$B:$B,$H$335,EPS!$C:$C,$I$341,EPS!$D:$D,$J$341)</f>
        <v>82005800000</v>
      </c>
      <c r="AE341" s="1">
        <f>SUMIFS(EPS!Y:Y,EPS!$B:$B,$H$335,EPS!$C:$C,$I$341,EPS!$D:$D,$J$341)</f>
        <v>82679200000</v>
      </c>
      <c r="AF341" s="1">
        <f>SUMIFS(EPS!Z:Z,EPS!$B:$B,$H$335,EPS!$C:$C,$I$341,EPS!$D:$D,$J$341)</f>
        <v>83343800000</v>
      </c>
      <c r="AG341" s="1">
        <f>SUMIFS(EPS!AA:AA,EPS!$B:$B,$H$335,EPS!$C:$C,$I$341,EPS!$D:$D,$J$341)</f>
        <v>84000000000</v>
      </c>
      <c r="AH341" s="1">
        <f>SUMIFS(EPS!AB:AB,EPS!$B:$B,$H$335,EPS!$C:$C,$I$341,EPS!$D:$D,$J$341)</f>
        <v>84648100000</v>
      </c>
      <c r="AI341" s="1">
        <f>SUMIFS(EPS!AC:AC,EPS!$B:$B,$H$335,EPS!$C:$C,$I$341,EPS!$D:$D,$J$341)</f>
        <v>85288000000</v>
      </c>
      <c r="AJ341" s="1">
        <f>SUMIFS(EPS!AD:AD,EPS!$B:$B,$H$335,EPS!$C:$C,$I$341,EPS!$D:$D,$J$341)</f>
        <v>85920000000</v>
      </c>
      <c r="AK341" s="1">
        <f>SUMIFS(EPS!AE:AE,EPS!$B:$B,$H$335,EPS!$C:$C,$I$341,EPS!$D:$D,$J$341)</f>
        <v>86543900000</v>
      </c>
      <c r="AL341" s="1">
        <f>SUMIFS(EPS!AF:AF,EPS!$B:$B,$H$335,EPS!$C:$C,$I$341,EPS!$D:$D,$J$341)</f>
        <v>87159900000</v>
      </c>
      <c r="AM341" s="1">
        <f>SUMIFS(EPS!AG:AG,EPS!$B:$B,$H$335,EPS!$C:$C,$I$341,EPS!$D:$D,$J$341)</f>
        <v>87771300000</v>
      </c>
      <c r="AN341" s="1">
        <f>SUMIFS(EPS!AH:AH,EPS!$B:$B,$H$335,EPS!$C:$C,$I$341,EPS!$D:$D,$J$341)</f>
        <v>88379500000</v>
      </c>
      <c r="AO341" s="1">
        <f>SUMIFS(EPS!AI:AI,EPS!$B:$B,$H$335,EPS!$C:$C,$I$341,EPS!$D:$D,$J$341)</f>
        <v>88984700000</v>
      </c>
      <c r="AP341" s="1">
        <f>SUMIFS(EPS!AJ:AJ,EPS!$B:$B,$H$335,EPS!$C:$C,$I$341,EPS!$D:$D,$J$341)</f>
        <v>89587600000</v>
      </c>
      <c r="AQ341" s="1">
        <f>SUMIFS(EPS!AK:AK,EPS!$B:$B,$H$335,EPS!$C:$C,$I$341,EPS!$D:$D,$J$341)</f>
        <v>90189100000</v>
      </c>
      <c r="AR341" s="1">
        <f>SUMIFS(EPS!AL:AL,EPS!$B:$B,$H$335,EPS!$C:$C,$I$341,EPS!$D:$D,$J$341)</f>
        <v>90789800000</v>
      </c>
      <c r="AS341" s="1">
        <f>SUMIFS(EPS!AM:AM,EPS!$B:$B,$H$335,EPS!$C:$C,$I$341,EPS!$D:$D,$J$341)</f>
        <v>91391000000</v>
      </c>
    </row>
    <row r="342" spans="8:45">
      <c r="H342" s="6" t="s">
        <v>3232</v>
      </c>
      <c r="I342" s="6" t="s">
        <v>3230</v>
      </c>
      <c r="J342" s="6" t="s">
        <v>3386</v>
      </c>
      <c r="M342" s="20" t="s">
        <v>0</v>
      </c>
      <c r="N342" s="1">
        <f>SUMIFS(EPS!H:H,EPS!$B:$B,$H$335,EPS!$C:$C,$I$342,EPS!$D:$D,$J$342)</f>
        <v>391510000</v>
      </c>
      <c r="O342" s="1">
        <f>SUMIFS(EPS!I:I,EPS!$B:$B,$H$335,EPS!$C:$C,$I$342,EPS!$D:$D,$J$342)</f>
        <v>368201000</v>
      </c>
      <c r="P342" s="1">
        <f>SUMIFS(EPS!J:J,EPS!$B:$B,$H$335,EPS!$C:$C,$I$342,EPS!$D:$D,$J$342)</f>
        <v>384381000</v>
      </c>
      <c r="Q342" s="1">
        <f>SUMIFS(EPS!K:K,EPS!$B:$B,$H$335,EPS!$C:$C,$I$342,EPS!$D:$D,$J$342)</f>
        <v>395995000</v>
      </c>
      <c r="R342" s="1">
        <f>SUMIFS(EPS!L:L,EPS!$B:$B,$H$335,EPS!$C:$C,$I$342,EPS!$D:$D,$J$342)</f>
        <v>403634000</v>
      </c>
      <c r="S342" s="1">
        <f>SUMIFS(EPS!M:M,EPS!$B:$B,$H$335,EPS!$C:$C,$I$342,EPS!$D:$D,$J$342)</f>
        <v>411718000</v>
      </c>
      <c r="T342" s="1">
        <f>SUMIFS(EPS!N:N,EPS!$B:$B,$H$335,EPS!$C:$C,$I$342,EPS!$D:$D,$J$342)</f>
        <v>419539000</v>
      </c>
      <c r="U342" s="1">
        <f>SUMIFS(EPS!O:O,EPS!$B:$B,$H$335,EPS!$C:$C,$I$342,EPS!$D:$D,$J$342)</f>
        <v>428628000</v>
      </c>
      <c r="V342" s="1">
        <f>SUMIFS(EPS!P:P,EPS!$B:$B,$H$335,EPS!$C:$C,$I$342,EPS!$D:$D,$J$342)</f>
        <v>437714000</v>
      </c>
      <c r="W342" s="1">
        <f>SUMIFS(EPS!Q:Q,EPS!$B:$B,$H$335,EPS!$C:$C,$I$342,EPS!$D:$D,$J$342)</f>
        <v>446084000</v>
      </c>
      <c r="X342" s="1">
        <f>SUMIFS(EPS!R:R,EPS!$B:$B,$H$335,EPS!$C:$C,$I$342,EPS!$D:$D,$J$342)</f>
        <v>453210000</v>
      </c>
      <c r="Y342" s="1">
        <f>SUMIFS(EPS!S:S,EPS!$B:$B,$H$335,EPS!$C:$C,$I$342,EPS!$D:$D,$J$342)</f>
        <v>459563000</v>
      </c>
      <c r="Z342" s="1">
        <f>SUMIFS(EPS!T:T,EPS!$B:$B,$H$335,EPS!$C:$C,$I$342,EPS!$D:$D,$J$342)</f>
        <v>466593000</v>
      </c>
      <c r="AA342" s="1">
        <f>SUMIFS(EPS!U:U,EPS!$B:$B,$H$335,EPS!$C:$C,$I$342,EPS!$D:$D,$J$342)</f>
        <v>474450000</v>
      </c>
      <c r="AB342" s="1">
        <f>SUMIFS(EPS!V:V,EPS!$B:$B,$H$335,EPS!$C:$C,$I$342,EPS!$D:$D,$J$342)</f>
        <v>481380000</v>
      </c>
      <c r="AC342" s="1">
        <f>SUMIFS(EPS!W:W,EPS!$B:$B,$H$335,EPS!$C:$C,$I$342,EPS!$D:$D,$J$342)</f>
        <v>487511000</v>
      </c>
      <c r="AD342" s="1">
        <f>SUMIFS(EPS!X:X,EPS!$B:$B,$H$335,EPS!$C:$C,$I$342,EPS!$D:$D,$J$342)</f>
        <v>493828000</v>
      </c>
      <c r="AE342" s="1">
        <f>SUMIFS(EPS!Y:Y,EPS!$B:$B,$H$335,EPS!$C:$C,$I$342,EPS!$D:$D,$J$342)</f>
        <v>499862000</v>
      </c>
      <c r="AF342" s="1">
        <f>SUMIFS(EPS!Z:Z,EPS!$B:$B,$H$335,EPS!$C:$C,$I$342,EPS!$D:$D,$J$342)</f>
        <v>506183000</v>
      </c>
      <c r="AG342" s="1">
        <f>SUMIFS(EPS!AA:AA,EPS!$B:$B,$H$335,EPS!$C:$C,$I$342,EPS!$D:$D,$J$342)</f>
        <v>513298000</v>
      </c>
      <c r="AH342" s="1">
        <f>SUMIFS(EPS!AB:AB,EPS!$B:$B,$H$335,EPS!$C:$C,$I$342,EPS!$D:$D,$J$342)</f>
        <v>520987000</v>
      </c>
      <c r="AI342" s="1">
        <f>SUMIFS(EPS!AC:AC,EPS!$B:$B,$H$335,EPS!$C:$C,$I$342,EPS!$D:$D,$J$342)</f>
        <v>528727000</v>
      </c>
      <c r="AJ342" s="1">
        <f>SUMIFS(EPS!AD:AD,EPS!$B:$B,$H$335,EPS!$C:$C,$I$342,EPS!$D:$D,$J$342)</f>
        <v>536435000</v>
      </c>
      <c r="AK342" s="1">
        <f>SUMIFS(EPS!AE:AE,EPS!$B:$B,$H$335,EPS!$C:$C,$I$342,EPS!$D:$D,$J$342)</f>
        <v>543998000</v>
      </c>
      <c r="AL342" s="1">
        <f>SUMIFS(EPS!AF:AF,EPS!$B:$B,$H$335,EPS!$C:$C,$I$342,EPS!$D:$D,$J$342)</f>
        <v>551541000</v>
      </c>
      <c r="AM342" s="1">
        <f>SUMIFS(EPS!AG:AG,EPS!$B:$B,$H$335,EPS!$C:$C,$I$342,EPS!$D:$D,$J$342)</f>
        <v>559255000</v>
      </c>
      <c r="AN342" s="1">
        <f>SUMIFS(EPS!AH:AH,EPS!$B:$B,$H$335,EPS!$C:$C,$I$342,EPS!$D:$D,$J$342)</f>
        <v>566894000</v>
      </c>
      <c r="AO342" s="1">
        <f>SUMIFS(EPS!AI:AI,EPS!$B:$B,$H$335,EPS!$C:$C,$I$342,EPS!$D:$D,$J$342)</f>
        <v>574378000</v>
      </c>
      <c r="AP342" s="1">
        <f>SUMIFS(EPS!AJ:AJ,EPS!$B:$B,$H$335,EPS!$C:$C,$I$342,EPS!$D:$D,$J$342)</f>
        <v>581840000</v>
      </c>
      <c r="AQ342" s="1">
        <f>SUMIFS(EPS!AK:AK,EPS!$B:$B,$H$335,EPS!$C:$C,$I$342,EPS!$D:$D,$J$342)</f>
        <v>589238000</v>
      </c>
      <c r="AR342" s="1">
        <f>SUMIFS(EPS!AL:AL,EPS!$B:$B,$H$335,EPS!$C:$C,$I$342,EPS!$D:$D,$J$342)</f>
        <v>596829000</v>
      </c>
      <c r="AS342" s="1">
        <f>SUMIFS(EPS!AM:AM,EPS!$B:$B,$H$335,EPS!$C:$C,$I$342,EPS!$D:$D,$J$342)</f>
        <v>604475000</v>
      </c>
    </row>
    <row r="343" spans="8:45">
      <c r="H343" s="6" t="s">
        <v>3232</v>
      </c>
      <c r="I343" s="6" t="s">
        <v>3254</v>
      </c>
      <c r="M343" s="20" t="s">
        <v>0</v>
      </c>
      <c r="N343" s="1">
        <f>SUMIFS(EPS!H:H,EPS!$B:$B,$H$334,EPS!$C:$C,$I$343)</f>
        <v>261709990000</v>
      </c>
      <c r="O343" s="1">
        <f>SUMIFS(EPS!I:I,EPS!$B:$B,$H$334,EPS!$C:$C,$I$343)</f>
        <v>246393940000</v>
      </c>
      <c r="P343" s="1">
        <f>SUMIFS(EPS!J:J,EPS!$B:$B,$H$334,EPS!$C:$C,$I$343)</f>
        <v>257095290000</v>
      </c>
      <c r="Q343" s="1">
        <f>SUMIFS(EPS!K:K,EPS!$B:$B,$H$334,EPS!$C:$C,$I$343)</f>
        <v>264788530000</v>
      </c>
      <c r="R343" s="1">
        <f>SUMIFS(EPS!L:L,EPS!$B:$B,$H$334,EPS!$C:$C,$I$343)</f>
        <v>269862620000</v>
      </c>
      <c r="S343" s="1">
        <f>SUMIFS(EPS!M:M,EPS!$B:$B,$H$334,EPS!$C:$C,$I$343)</f>
        <v>275229530000</v>
      </c>
      <c r="T343" s="1">
        <f>SUMIFS(EPS!N:N,EPS!$B:$B,$H$334,EPS!$C:$C,$I$343)</f>
        <v>280422210000</v>
      </c>
      <c r="U343" s="1">
        <f>SUMIFS(EPS!O:O,EPS!$B:$B,$H$334,EPS!$C:$C,$I$343)</f>
        <v>286451650000</v>
      </c>
      <c r="V343" s="1">
        <f>SUMIFS(EPS!P:P,EPS!$B:$B,$H$334,EPS!$C:$C,$I$343)</f>
        <v>292477760000</v>
      </c>
      <c r="W343" s="1">
        <f>SUMIFS(EPS!Q:Q,EPS!$B:$B,$H$334,EPS!$C:$C,$I$343)</f>
        <v>298031550000</v>
      </c>
      <c r="X343" s="1">
        <f>SUMIFS(EPS!R:R,EPS!$B:$B,$H$334,EPS!$C:$C,$I$343)</f>
        <v>302765940000</v>
      </c>
      <c r="Y343" s="1">
        <f>SUMIFS(EPS!S:S,EPS!$B:$B,$H$334,EPS!$C:$C,$I$343)</f>
        <v>306989930000</v>
      </c>
      <c r="Z343" s="1">
        <f>SUMIFS(EPS!T:T,EPS!$B:$B,$H$334,EPS!$C:$C,$I$343)</f>
        <v>311660460000</v>
      </c>
      <c r="AA343" s="1">
        <f>SUMIFS(EPS!U:U,EPS!$B:$B,$H$334,EPS!$C:$C,$I$343)</f>
        <v>316875530000</v>
      </c>
      <c r="AB343" s="1">
        <f>SUMIFS(EPS!V:V,EPS!$B:$B,$H$334,EPS!$C:$C,$I$343)</f>
        <v>321478120000</v>
      </c>
      <c r="AC343" s="1">
        <f>SUMIFS(EPS!W:W,EPS!$B:$B,$H$334,EPS!$C:$C,$I$343)</f>
        <v>325555220000</v>
      </c>
      <c r="AD343" s="1">
        <f>SUMIFS(EPS!X:X,EPS!$B:$B,$H$334,EPS!$C:$C,$I$343)</f>
        <v>329752850000</v>
      </c>
      <c r="AE343" s="1">
        <f>SUMIFS(EPS!Y:Y,EPS!$B:$B,$H$334,EPS!$C:$C,$I$343)</f>
        <v>333765010000</v>
      </c>
      <c r="AF343" s="1">
        <f>SUMIFS(EPS!Z:Z,EPS!$B:$B,$H$334,EPS!$C:$C,$I$343)</f>
        <v>337964700000</v>
      </c>
      <c r="AG343" s="1">
        <f>SUMIFS(EPS!AA:AA,EPS!$B:$B,$H$334,EPS!$C:$C,$I$343)</f>
        <v>342687940000</v>
      </c>
      <c r="AH343" s="1">
        <f>SUMIFS(EPS!AB:AB,EPS!$B:$B,$H$334,EPS!$C:$C,$I$343)</f>
        <v>347787740000</v>
      </c>
      <c r="AI343" s="1">
        <f>SUMIFS(EPS!AC:AC,EPS!$B:$B,$H$334,EPS!$C:$C,$I$343)</f>
        <v>352922100000</v>
      </c>
      <c r="AJ343" s="1">
        <f>SUMIFS(EPS!AD:AD,EPS!$B:$B,$H$334,EPS!$C:$C,$I$343)</f>
        <v>358034040000</v>
      </c>
      <c r="AK343" s="1">
        <f>SUMIFS(EPS!AE:AE,EPS!$B:$B,$H$334,EPS!$C:$C,$I$343)</f>
        <v>363050550000</v>
      </c>
      <c r="AL343" s="1">
        <f>SUMIFS(EPS!AF:AF,EPS!$B:$B,$H$334,EPS!$C:$C,$I$343)</f>
        <v>368053630000</v>
      </c>
      <c r="AM343" s="1">
        <f>SUMIFS(EPS!AG:AG,EPS!$B:$B,$H$334,EPS!$C:$C,$I$343)</f>
        <v>373167460000</v>
      </c>
      <c r="AN343" s="1">
        <f>SUMIFS(EPS!AH:AH,EPS!$B:$B,$H$334,EPS!$C:$C,$I$343)</f>
        <v>378234120000</v>
      </c>
      <c r="AO343" s="1">
        <f>SUMIFS(EPS!AI:AI,EPS!$B:$B,$H$334,EPS!$C:$C,$I$343)</f>
        <v>383196620000</v>
      </c>
      <c r="AP343" s="1">
        <f>SUMIFS(EPS!AJ:AJ,EPS!$B:$B,$H$334,EPS!$C:$C,$I$343)</f>
        <v>388146000000</v>
      </c>
      <c r="AQ343" s="1">
        <f>SUMIFS(EPS!AK:AK,EPS!$B:$B,$H$334,EPS!$C:$C,$I$343)</f>
        <v>393052300000</v>
      </c>
      <c r="AR343" s="1">
        <f>SUMIFS(EPS!AL:AL,EPS!$B:$B,$H$334,EPS!$C:$C,$I$343)</f>
        <v>398085560000</v>
      </c>
      <c r="AS343" s="1">
        <f>SUMIFS(EPS!AM:AM,EPS!$B:$B,$H$334,EPS!$C:$C,$I$343)</f>
        <v>403154850000</v>
      </c>
    </row>
    <row r="344" spans="8:45">
      <c r="H344" s="6" t="s">
        <v>3232</v>
      </c>
      <c r="I344" s="6" t="s">
        <v>3254</v>
      </c>
      <c r="J344" s="6" t="s">
        <v>3375</v>
      </c>
      <c r="M344" s="20" t="s">
        <v>0</v>
      </c>
      <c r="N344" s="1">
        <f>SUMIFS(EPS!H:H,EPS!$B:$B,$H$335,EPS!$C:$C,$I$344,EPS!$D:$D,$J$344)</f>
        <v>3770990000</v>
      </c>
      <c r="O344" s="1">
        <f>SUMIFS(EPS!I:I,EPS!$B:$B,$H$335,EPS!$C:$C,$I$344,EPS!$D:$D,$J$344)</f>
        <v>3811940000</v>
      </c>
      <c r="P344" s="1">
        <f>SUMIFS(EPS!J:J,EPS!$B:$B,$H$335,EPS!$C:$C,$I$344,EPS!$D:$D,$J$344)</f>
        <v>3853290000</v>
      </c>
      <c r="Q344" s="1">
        <f>SUMIFS(EPS!K:K,EPS!$B:$B,$H$335,EPS!$C:$C,$I$344,EPS!$D:$D,$J$344)</f>
        <v>3894530000</v>
      </c>
      <c r="R344" s="1">
        <f>SUMIFS(EPS!L:L,EPS!$B:$B,$H$335,EPS!$C:$C,$I$344,EPS!$D:$D,$J$344)</f>
        <v>3935620000</v>
      </c>
      <c r="S344" s="1">
        <f>SUMIFS(EPS!M:M,EPS!$B:$B,$H$335,EPS!$C:$C,$I$344,EPS!$D:$D,$J$344)</f>
        <v>3976530000</v>
      </c>
      <c r="T344" s="1">
        <f>SUMIFS(EPS!N:N,EPS!$B:$B,$H$335,EPS!$C:$C,$I$344,EPS!$D:$D,$J$344)</f>
        <v>4017210000</v>
      </c>
      <c r="U344" s="1">
        <f>SUMIFS(EPS!O:O,EPS!$B:$B,$H$335,EPS!$C:$C,$I$344,EPS!$D:$D,$J$344)</f>
        <v>4057650000</v>
      </c>
      <c r="V344" s="1">
        <f>SUMIFS(EPS!P:P,EPS!$B:$B,$H$335,EPS!$C:$C,$I$344,EPS!$D:$D,$J$344)</f>
        <v>4097760000</v>
      </c>
      <c r="W344" s="1">
        <f>SUMIFS(EPS!Q:Q,EPS!$B:$B,$H$335,EPS!$C:$C,$I$344,EPS!$D:$D,$J$344)</f>
        <v>4137550000</v>
      </c>
      <c r="X344" s="1">
        <f>SUMIFS(EPS!R:R,EPS!$B:$B,$H$335,EPS!$C:$C,$I$344,EPS!$D:$D,$J$344)</f>
        <v>4176940000</v>
      </c>
      <c r="Y344" s="1">
        <f>SUMIFS(EPS!S:S,EPS!$B:$B,$H$335,EPS!$C:$C,$I$344,EPS!$D:$D,$J$344)</f>
        <v>4215930000</v>
      </c>
      <c r="Z344" s="1">
        <f>SUMIFS(EPS!T:T,EPS!$B:$B,$H$335,EPS!$C:$C,$I$344,EPS!$D:$D,$J$344)</f>
        <v>4254460000</v>
      </c>
      <c r="AA344" s="1">
        <f>SUMIFS(EPS!U:U,EPS!$B:$B,$H$335,EPS!$C:$C,$I$344,EPS!$D:$D,$J$344)</f>
        <v>4292530000</v>
      </c>
      <c r="AB344" s="1">
        <f>SUMIFS(EPS!V:V,EPS!$B:$B,$H$335,EPS!$C:$C,$I$344,EPS!$D:$D,$J$344)</f>
        <v>4330120000</v>
      </c>
      <c r="AC344" s="1">
        <f>SUMIFS(EPS!W:W,EPS!$B:$B,$H$335,EPS!$C:$C,$I$344,EPS!$D:$D,$J$344)</f>
        <v>4367220000</v>
      </c>
      <c r="AD344" s="1">
        <f>SUMIFS(EPS!X:X,EPS!$B:$B,$H$335,EPS!$C:$C,$I$344,EPS!$D:$D,$J$344)</f>
        <v>4403850000</v>
      </c>
      <c r="AE344" s="1">
        <f>SUMIFS(EPS!Y:Y,EPS!$B:$B,$H$335,EPS!$C:$C,$I$344,EPS!$D:$D,$J$344)</f>
        <v>4440010000</v>
      </c>
      <c r="AF344" s="1">
        <f>SUMIFS(EPS!Z:Z,EPS!$B:$B,$H$335,EPS!$C:$C,$I$344,EPS!$D:$D,$J$344)</f>
        <v>4475700000</v>
      </c>
      <c r="AG344" s="1">
        <f>SUMIFS(EPS!AA:AA,EPS!$B:$B,$H$335,EPS!$C:$C,$I$344,EPS!$D:$D,$J$344)</f>
        <v>4510940000</v>
      </c>
      <c r="AH344" s="1">
        <f>SUMIFS(EPS!AB:AB,EPS!$B:$B,$H$335,EPS!$C:$C,$I$344,EPS!$D:$D,$J$344)</f>
        <v>4545740000</v>
      </c>
      <c r="AI344" s="1">
        <f>SUMIFS(EPS!AC:AC,EPS!$B:$B,$H$335,EPS!$C:$C,$I$344,EPS!$D:$D,$J$344)</f>
        <v>4580100000</v>
      </c>
      <c r="AJ344" s="1">
        <f>SUMIFS(EPS!AD:AD,EPS!$B:$B,$H$335,EPS!$C:$C,$I$344,EPS!$D:$D,$J$344)</f>
        <v>4614040000</v>
      </c>
      <c r="AK344" s="1">
        <f>SUMIFS(EPS!AE:AE,EPS!$B:$B,$H$335,EPS!$C:$C,$I$344,EPS!$D:$D,$J$344)</f>
        <v>4647550000</v>
      </c>
      <c r="AL344" s="1">
        <f>SUMIFS(EPS!AF:AF,EPS!$B:$B,$H$335,EPS!$C:$C,$I$344,EPS!$D:$D,$J$344)</f>
        <v>4680630000</v>
      </c>
      <c r="AM344" s="1">
        <f>SUMIFS(EPS!AG:AG,EPS!$B:$B,$H$335,EPS!$C:$C,$I$344,EPS!$D:$D,$J$344)</f>
        <v>4713460000</v>
      </c>
      <c r="AN344" s="1">
        <f>SUMIFS(EPS!AH:AH,EPS!$B:$B,$H$335,EPS!$C:$C,$I$344,EPS!$D:$D,$J$344)</f>
        <v>4746120000</v>
      </c>
      <c r="AO344" s="1">
        <f>SUMIFS(EPS!AI:AI,EPS!$B:$B,$H$335,EPS!$C:$C,$I$344,EPS!$D:$D,$J$344)</f>
        <v>4778620000</v>
      </c>
      <c r="AP344" s="1">
        <f>SUMIFS(EPS!AJ:AJ,EPS!$B:$B,$H$335,EPS!$C:$C,$I$344,EPS!$D:$D,$J$344)</f>
        <v>4811000000</v>
      </c>
      <c r="AQ344" s="1">
        <f>SUMIFS(EPS!AK:AK,EPS!$B:$B,$H$335,EPS!$C:$C,$I$344,EPS!$D:$D,$J$344)</f>
        <v>4843300000</v>
      </c>
      <c r="AR344" s="1">
        <f>SUMIFS(EPS!AL:AL,EPS!$B:$B,$H$335,EPS!$C:$C,$I$344,EPS!$D:$D,$J$344)</f>
        <v>4875560000</v>
      </c>
      <c r="AS344" s="1">
        <f>SUMIFS(EPS!AM:AM,EPS!$B:$B,$H$335,EPS!$C:$C,$I$344,EPS!$D:$D,$J$344)</f>
        <v>4907850000</v>
      </c>
    </row>
    <row r="345" spans="8:45">
      <c r="H345" s="6" t="s">
        <v>3232</v>
      </c>
      <c r="I345" s="6" t="s">
        <v>3254</v>
      </c>
      <c r="J345" s="6" t="s">
        <v>3386</v>
      </c>
      <c r="M345" s="20" t="s">
        <v>0</v>
      </c>
      <c r="N345" s="1">
        <f>SUMIFS(EPS!H:H,EPS!$B:$B,$H$335,EPS!$C:$C,$I$345,EPS!$D:$D,$J$345)</f>
        <v>257939000000</v>
      </c>
      <c r="O345" s="1">
        <f>SUMIFS(EPS!I:I,EPS!$B:$B,$H$335,EPS!$C:$C,$I$345,EPS!$D:$D,$J$345)</f>
        <v>242582000000</v>
      </c>
      <c r="P345" s="1">
        <f>SUMIFS(EPS!J:J,EPS!$B:$B,$H$335,EPS!$C:$C,$I$345,EPS!$D:$D,$J$345)</f>
        <v>253242000000</v>
      </c>
      <c r="Q345" s="1">
        <f>SUMIFS(EPS!K:K,EPS!$B:$B,$H$335,EPS!$C:$C,$I$345,EPS!$D:$D,$J$345)</f>
        <v>260894000000</v>
      </c>
      <c r="R345" s="1">
        <f>SUMIFS(EPS!L:L,EPS!$B:$B,$H$335,EPS!$C:$C,$I$345,EPS!$D:$D,$J$345)</f>
        <v>265927000000</v>
      </c>
      <c r="S345" s="1">
        <f>SUMIFS(EPS!M:M,EPS!$B:$B,$H$335,EPS!$C:$C,$I$345,EPS!$D:$D,$J$345)</f>
        <v>271253000000</v>
      </c>
      <c r="T345" s="1">
        <f>SUMIFS(EPS!N:N,EPS!$B:$B,$H$335,EPS!$C:$C,$I$345,EPS!$D:$D,$J$345)</f>
        <v>276405000000</v>
      </c>
      <c r="U345" s="1">
        <f>SUMIFS(EPS!O:O,EPS!$B:$B,$H$335,EPS!$C:$C,$I$345,EPS!$D:$D,$J$345)</f>
        <v>282394000000</v>
      </c>
      <c r="V345" s="1">
        <f>SUMIFS(EPS!P:P,EPS!$B:$B,$H$335,EPS!$C:$C,$I$345,EPS!$D:$D,$J$345)</f>
        <v>288380000000</v>
      </c>
      <c r="W345" s="1">
        <f>SUMIFS(EPS!Q:Q,EPS!$B:$B,$H$335,EPS!$C:$C,$I$345,EPS!$D:$D,$J$345)</f>
        <v>293894000000</v>
      </c>
      <c r="X345" s="1">
        <f>SUMIFS(EPS!R:R,EPS!$B:$B,$H$335,EPS!$C:$C,$I$345,EPS!$D:$D,$J$345)</f>
        <v>298589000000</v>
      </c>
      <c r="Y345" s="1">
        <f>SUMIFS(EPS!S:S,EPS!$B:$B,$H$335,EPS!$C:$C,$I$345,EPS!$D:$D,$J$345)</f>
        <v>302774000000</v>
      </c>
      <c r="Z345" s="1">
        <f>SUMIFS(EPS!T:T,EPS!$B:$B,$H$335,EPS!$C:$C,$I$345,EPS!$D:$D,$J$345)</f>
        <v>307406000000</v>
      </c>
      <c r="AA345" s="1">
        <f>SUMIFS(EPS!U:U,EPS!$B:$B,$H$335,EPS!$C:$C,$I$345,EPS!$D:$D,$J$345)</f>
        <v>312583000000</v>
      </c>
      <c r="AB345" s="1">
        <f>SUMIFS(EPS!V:V,EPS!$B:$B,$H$335,EPS!$C:$C,$I$345,EPS!$D:$D,$J$345)</f>
        <v>317148000000</v>
      </c>
      <c r="AC345" s="1">
        <f>SUMIFS(EPS!W:W,EPS!$B:$B,$H$335,EPS!$C:$C,$I$345,EPS!$D:$D,$J$345)</f>
        <v>321188000000</v>
      </c>
      <c r="AD345" s="1">
        <f>SUMIFS(EPS!X:X,EPS!$B:$B,$H$335,EPS!$C:$C,$I$345,EPS!$D:$D,$J$345)</f>
        <v>325349000000</v>
      </c>
      <c r="AE345" s="1">
        <f>SUMIFS(EPS!Y:Y,EPS!$B:$B,$H$335,EPS!$C:$C,$I$345,EPS!$D:$D,$J$345)</f>
        <v>329325000000</v>
      </c>
      <c r="AF345" s="1">
        <f>SUMIFS(EPS!Z:Z,EPS!$B:$B,$H$335,EPS!$C:$C,$I$345,EPS!$D:$D,$J$345)</f>
        <v>333489000000</v>
      </c>
      <c r="AG345" s="1">
        <f>SUMIFS(EPS!AA:AA,EPS!$B:$B,$H$335,EPS!$C:$C,$I$345,EPS!$D:$D,$J$345)</f>
        <v>338177000000</v>
      </c>
      <c r="AH345" s="1">
        <f>SUMIFS(EPS!AB:AB,EPS!$B:$B,$H$335,EPS!$C:$C,$I$345,EPS!$D:$D,$J$345)</f>
        <v>343242000000</v>
      </c>
      <c r="AI345" s="1">
        <f>SUMIFS(EPS!AC:AC,EPS!$B:$B,$H$335,EPS!$C:$C,$I$345,EPS!$D:$D,$J$345)</f>
        <v>348342000000</v>
      </c>
      <c r="AJ345" s="1">
        <f>SUMIFS(EPS!AD:AD,EPS!$B:$B,$H$335,EPS!$C:$C,$I$345,EPS!$D:$D,$J$345)</f>
        <v>353420000000</v>
      </c>
      <c r="AK345" s="1">
        <f>SUMIFS(EPS!AE:AE,EPS!$B:$B,$H$335,EPS!$C:$C,$I$345,EPS!$D:$D,$J$345)</f>
        <v>358403000000</v>
      </c>
      <c r="AL345" s="1">
        <f>SUMIFS(EPS!AF:AF,EPS!$B:$B,$H$335,EPS!$C:$C,$I$345,EPS!$D:$D,$J$345)</f>
        <v>363373000000</v>
      </c>
      <c r="AM345" s="1">
        <f>SUMIFS(EPS!AG:AG,EPS!$B:$B,$H$335,EPS!$C:$C,$I$345,EPS!$D:$D,$J$345)</f>
        <v>368454000000</v>
      </c>
      <c r="AN345" s="1">
        <f>SUMIFS(EPS!AH:AH,EPS!$B:$B,$H$335,EPS!$C:$C,$I$345,EPS!$D:$D,$J$345)</f>
        <v>373488000000</v>
      </c>
      <c r="AO345" s="1">
        <f>SUMIFS(EPS!AI:AI,EPS!$B:$B,$H$335,EPS!$C:$C,$I$345,EPS!$D:$D,$J$345)</f>
        <v>378418000000</v>
      </c>
      <c r="AP345" s="1">
        <f>SUMIFS(EPS!AJ:AJ,EPS!$B:$B,$H$335,EPS!$C:$C,$I$345,EPS!$D:$D,$J$345)</f>
        <v>383335000000</v>
      </c>
      <c r="AQ345" s="1">
        <f>SUMIFS(EPS!AK:AK,EPS!$B:$B,$H$335,EPS!$C:$C,$I$345,EPS!$D:$D,$J$345)</f>
        <v>388209000000</v>
      </c>
      <c r="AR345" s="1">
        <f>SUMIFS(EPS!AL:AL,EPS!$B:$B,$H$335,EPS!$C:$C,$I$345,EPS!$D:$D,$J$345)</f>
        <v>393210000000</v>
      </c>
      <c r="AS345" s="1">
        <f>SUMIFS(EPS!AM:AM,EPS!$B:$B,$H$335,EPS!$C:$C,$I$345,EPS!$D:$D,$J$345)</f>
        <v>398247000000</v>
      </c>
    </row>
    <row r="346" spans="8:45">
      <c r="H346" s="6" t="s">
        <v>3232</v>
      </c>
      <c r="I346" s="6" t="s">
        <v>3255</v>
      </c>
      <c r="M346" s="20" t="s">
        <v>0</v>
      </c>
      <c r="N346" s="1">
        <f>SUMIFS(EPS!H:H,EPS!$B:$B,$H$334,EPS!$C:$C,$I$346)</f>
        <v>122147000000</v>
      </c>
      <c r="O346" s="1">
        <f>SUMIFS(EPS!I:I,EPS!$B:$B,$H$334,EPS!$C:$C,$I$346)</f>
        <v>122147000000</v>
      </c>
      <c r="P346" s="1">
        <f>SUMIFS(EPS!J:J,EPS!$B:$B,$H$334,EPS!$C:$C,$I$346)</f>
        <v>122147000000</v>
      </c>
      <c r="Q346" s="1">
        <f>SUMIFS(EPS!K:K,EPS!$B:$B,$H$334,EPS!$C:$C,$I$346)</f>
        <v>122147000000</v>
      </c>
      <c r="R346" s="1">
        <f>SUMIFS(EPS!L:L,EPS!$B:$B,$H$334,EPS!$C:$C,$I$346)</f>
        <v>122147000000</v>
      </c>
      <c r="S346" s="1">
        <f>SUMIFS(EPS!M:M,EPS!$B:$B,$H$334,EPS!$C:$C,$I$346)</f>
        <v>122147000000</v>
      </c>
      <c r="T346" s="1">
        <f>SUMIFS(EPS!N:N,EPS!$B:$B,$H$334,EPS!$C:$C,$I$346)</f>
        <v>122147000000</v>
      </c>
      <c r="U346" s="1">
        <f>SUMIFS(EPS!O:O,EPS!$B:$B,$H$334,EPS!$C:$C,$I$346)</f>
        <v>122147000000</v>
      </c>
      <c r="V346" s="1">
        <f>SUMIFS(EPS!P:P,EPS!$B:$B,$H$334,EPS!$C:$C,$I$346)</f>
        <v>122147000000</v>
      </c>
      <c r="W346" s="1">
        <f>SUMIFS(EPS!Q:Q,EPS!$B:$B,$H$334,EPS!$C:$C,$I$346)</f>
        <v>122147000000</v>
      </c>
      <c r="X346" s="1">
        <f>SUMIFS(EPS!R:R,EPS!$B:$B,$H$334,EPS!$C:$C,$I$346)</f>
        <v>122147000000</v>
      </c>
      <c r="Y346" s="1">
        <f>SUMIFS(EPS!S:S,EPS!$B:$B,$H$334,EPS!$C:$C,$I$346)</f>
        <v>122147000000</v>
      </c>
      <c r="Z346" s="1">
        <f>SUMIFS(EPS!T:T,EPS!$B:$B,$H$334,EPS!$C:$C,$I$346)</f>
        <v>122147000000</v>
      </c>
      <c r="AA346" s="1">
        <f>SUMIFS(EPS!U:U,EPS!$B:$B,$H$334,EPS!$C:$C,$I$346)</f>
        <v>122147000000</v>
      </c>
      <c r="AB346" s="1">
        <f>SUMIFS(EPS!V:V,EPS!$B:$B,$H$334,EPS!$C:$C,$I$346)</f>
        <v>122147000000</v>
      </c>
      <c r="AC346" s="1">
        <f>SUMIFS(EPS!W:W,EPS!$B:$B,$H$334,EPS!$C:$C,$I$346)</f>
        <v>122147000000</v>
      </c>
      <c r="AD346" s="1">
        <f>SUMIFS(EPS!X:X,EPS!$B:$B,$H$334,EPS!$C:$C,$I$346)</f>
        <v>122147000000</v>
      </c>
      <c r="AE346" s="1">
        <f>SUMIFS(EPS!Y:Y,EPS!$B:$B,$H$334,EPS!$C:$C,$I$346)</f>
        <v>122147000000</v>
      </c>
      <c r="AF346" s="1">
        <f>SUMIFS(EPS!Z:Z,EPS!$B:$B,$H$334,EPS!$C:$C,$I$346)</f>
        <v>122147000000</v>
      </c>
      <c r="AG346" s="1">
        <f>SUMIFS(EPS!AA:AA,EPS!$B:$B,$H$334,EPS!$C:$C,$I$346)</f>
        <v>122147000000</v>
      </c>
      <c r="AH346" s="1">
        <f>SUMIFS(EPS!AB:AB,EPS!$B:$B,$H$334,EPS!$C:$C,$I$346)</f>
        <v>122147000000</v>
      </c>
      <c r="AI346" s="1">
        <f>SUMIFS(EPS!AC:AC,EPS!$B:$B,$H$334,EPS!$C:$C,$I$346)</f>
        <v>122147000000</v>
      </c>
      <c r="AJ346" s="1">
        <f>SUMIFS(EPS!AD:AD,EPS!$B:$B,$H$334,EPS!$C:$C,$I$346)</f>
        <v>122147000000</v>
      </c>
      <c r="AK346" s="1">
        <f>SUMIFS(EPS!AE:AE,EPS!$B:$B,$H$334,EPS!$C:$C,$I$346)</f>
        <v>122147000000</v>
      </c>
      <c r="AL346" s="1">
        <f>SUMIFS(EPS!AF:AF,EPS!$B:$B,$H$334,EPS!$C:$C,$I$346)</f>
        <v>122147000000</v>
      </c>
      <c r="AM346" s="1">
        <f>SUMIFS(EPS!AG:AG,EPS!$B:$B,$H$334,EPS!$C:$C,$I$346)</f>
        <v>122147000000</v>
      </c>
      <c r="AN346" s="1">
        <f>SUMIFS(EPS!AH:AH,EPS!$B:$B,$H$334,EPS!$C:$C,$I$346)</f>
        <v>122147000000</v>
      </c>
      <c r="AO346" s="1">
        <f>SUMIFS(EPS!AI:AI,EPS!$B:$B,$H$334,EPS!$C:$C,$I$346)</f>
        <v>122147000000</v>
      </c>
      <c r="AP346" s="1">
        <f>SUMIFS(EPS!AJ:AJ,EPS!$B:$B,$H$334,EPS!$C:$C,$I$346)</f>
        <v>122147000000</v>
      </c>
      <c r="AQ346" s="1">
        <f>SUMIFS(EPS!AK:AK,EPS!$B:$B,$H$334,EPS!$C:$C,$I$346)</f>
        <v>122147000000</v>
      </c>
      <c r="AR346" s="1">
        <f>SUMIFS(EPS!AL:AL,EPS!$B:$B,$H$334,EPS!$C:$C,$I$346)</f>
        <v>122147000000</v>
      </c>
      <c r="AS346" s="1">
        <f>SUMIFS(EPS!AM:AM,EPS!$B:$B,$H$334,EPS!$C:$C,$I$346)</f>
        <v>122147000000</v>
      </c>
    </row>
    <row r="347" spans="8:45">
      <c r="H347" s="6" t="s">
        <v>3232</v>
      </c>
      <c r="I347" s="6" t="s">
        <v>3255</v>
      </c>
      <c r="J347" s="6" t="s">
        <v>3375</v>
      </c>
      <c r="M347" s="20" t="s">
        <v>0</v>
      </c>
      <c r="N347" s="1">
        <f>SUMIFS(EPS!H:H,EPS!$B:$B,$H$335,EPS!$C:$C,$I$347,EPS!$D:$D,$J$347)</f>
        <v>0</v>
      </c>
      <c r="O347" s="1">
        <f>SUMIFS(EPS!I:I,EPS!$B:$B,$H$335,EPS!$C:$C,$I$347,EPS!$D:$D,$J$347)</f>
        <v>0</v>
      </c>
      <c r="P347" s="1">
        <f>SUMIFS(EPS!J:J,EPS!$B:$B,$H$335,EPS!$C:$C,$I$347,EPS!$D:$D,$J$347)</f>
        <v>0</v>
      </c>
      <c r="Q347" s="1">
        <f>SUMIFS(EPS!K:K,EPS!$B:$B,$H$335,EPS!$C:$C,$I$347,EPS!$D:$D,$J$347)</f>
        <v>0</v>
      </c>
      <c r="R347" s="1">
        <f>SUMIFS(EPS!L:L,EPS!$B:$B,$H$335,EPS!$C:$C,$I$347,EPS!$D:$D,$J$347)</f>
        <v>0</v>
      </c>
      <c r="S347" s="1">
        <f>SUMIFS(EPS!M:M,EPS!$B:$B,$H$335,EPS!$C:$C,$I$347,EPS!$D:$D,$J$347)</f>
        <v>0</v>
      </c>
      <c r="T347" s="1">
        <f>SUMIFS(EPS!N:N,EPS!$B:$B,$H$335,EPS!$C:$C,$I$347,EPS!$D:$D,$J$347)</f>
        <v>0</v>
      </c>
      <c r="U347" s="1">
        <f>SUMIFS(EPS!O:O,EPS!$B:$B,$H$335,EPS!$C:$C,$I$347,EPS!$D:$D,$J$347)</f>
        <v>0</v>
      </c>
      <c r="V347" s="1">
        <f>SUMIFS(EPS!P:P,EPS!$B:$B,$H$335,EPS!$C:$C,$I$347,EPS!$D:$D,$J$347)</f>
        <v>0</v>
      </c>
      <c r="W347" s="1">
        <f>SUMIFS(EPS!Q:Q,EPS!$B:$B,$H$335,EPS!$C:$C,$I$347,EPS!$D:$D,$J$347)</f>
        <v>0</v>
      </c>
      <c r="X347" s="1">
        <f>SUMIFS(EPS!R:R,EPS!$B:$B,$H$335,EPS!$C:$C,$I$347,EPS!$D:$D,$J$347)</f>
        <v>0</v>
      </c>
      <c r="Y347" s="1">
        <f>SUMIFS(EPS!S:S,EPS!$B:$B,$H$335,EPS!$C:$C,$I$347,EPS!$D:$D,$J$347)</f>
        <v>0</v>
      </c>
      <c r="Z347" s="1">
        <f>SUMIFS(EPS!T:T,EPS!$B:$B,$H$335,EPS!$C:$C,$I$347,EPS!$D:$D,$J$347)</f>
        <v>0</v>
      </c>
      <c r="AA347" s="1">
        <f>SUMIFS(EPS!U:U,EPS!$B:$B,$H$335,EPS!$C:$C,$I$347,EPS!$D:$D,$J$347)</f>
        <v>0</v>
      </c>
      <c r="AB347" s="1">
        <f>SUMIFS(EPS!V:V,EPS!$B:$B,$H$335,EPS!$C:$C,$I$347,EPS!$D:$D,$J$347)</f>
        <v>0</v>
      </c>
      <c r="AC347" s="1">
        <f>SUMIFS(EPS!W:W,EPS!$B:$B,$H$335,EPS!$C:$C,$I$347,EPS!$D:$D,$J$347)</f>
        <v>0</v>
      </c>
      <c r="AD347" s="1">
        <f>SUMIFS(EPS!X:X,EPS!$B:$B,$H$335,EPS!$C:$C,$I$347,EPS!$D:$D,$J$347)</f>
        <v>0</v>
      </c>
      <c r="AE347" s="1">
        <f>SUMIFS(EPS!Y:Y,EPS!$B:$B,$H$335,EPS!$C:$C,$I$347,EPS!$D:$D,$J$347)</f>
        <v>0</v>
      </c>
      <c r="AF347" s="1">
        <f>SUMIFS(EPS!Z:Z,EPS!$B:$B,$H$335,EPS!$C:$C,$I$347,EPS!$D:$D,$J$347)</f>
        <v>0</v>
      </c>
      <c r="AG347" s="1">
        <f>SUMIFS(EPS!AA:AA,EPS!$B:$B,$H$335,EPS!$C:$C,$I$347,EPS!$D:$D,$J$347)</f>
        <v>0</v>
      </c>
      <c r="AH347" s="1">
        <f>SUMIFS(EPS!AB:AB,EPS!$B:$B,$H$335,EPS!$C:$C,$I$347,EPS!$D:$D,$J$347)</f>
        <v>0</v>
      </c>
      <c r="AI347" s="1">
        <f>SUMIFS(EPS!AC:AC,EPS!$B:$B,$H$335,EPS!$C:$C,$I$347,EPS!$D:$D,$J$347)</f>
        <v>0</v>
      </c>
      <c r="AJ347" s="1">
        <f>SUMIFS(EPS!AD:AD,EPS!$B:$B,$H$335,EPS!$C:$C,$I$347,EPS!$D:$D,$J$347)</f>
        <v>0</v>
      </c>
      <c r="AK347" s="1">
        <f>SUMIFS(EPS!AE:AE,EPS!$B:$B,$H$335,EPS!$C:$C,$I$347,EPS!$D:$D,$J$347)</f>
        <v>0</v>
      </c>
      <c r="AL347" s="1">
        <f>SUMIFS(EPS!AF:AF,EPS!$B:$B,$H$335,EPS!$C:$C,$I$347,EPS!$D:$D,$J$347)</f>
        <v>0</v>
      </c>
      <c r="AM347" s="1">
        <f>SUMIFS(EPS!AG:AG,EPS!$B:$B,$H$335,EPS!$C:$C,$I$347,EPS!$D:$D,$J$347)</f>
        <v>0</v>
      </c>
      <c r="AN347" s="1">
        <f>SUMIFS(EPS!AH:AH,EPS!$B:$B,$H$335,EPS!$C:$C,$I$347,EPS!$D:$D,$J$347)</f>
        <v>0</v>
      </c>
      <c r="AO347" s="1">
        <f>SUMIFS(EPS!AI:AI,EPS!$B:$B,$H$335,EPS!$C:$C,$I$347,EPS!$D:$D,$J$347)</f>
        <v>0</v>
      </c>
      <c r="AP347" s="1">
        <f>SUMIFS(EPS!AJ:AJ,EPS!$B:$B,$H$335,EPS!$C:$C,$I$347,EPS!$D:$D,$J$347)</f>
        <v>0</v>
      </c>
      <c r="AQ347" s="1">
        <f>SUMIFS(EPS!AK:AK,EPS!$B:$B,$H$335,EPS!$C:$C,$I$347,EPS!$D:$D,$J$347)</f>
        <v>0</v>
      </c>
      <c r="AR347" s="1">
        <f>SUMIFS(EPS!AL:AL,EPS!$B:$B,$H$335,EPS!$C:$C,$I$347,EPS!$D:$D,$J$347)</f>
        <v>0</v>
      </c>
      <c r="AS347" s="1">
        <f>SUMIFS(EPS!AM:AM,EPS!$B:$B,$H$335,EPS!$C:$C,$I$347,EPS!$D:$D,$J$347)</f>
        <v>0</v>
      </c>
    </row>
    <row r="348" spans="8:45">
      <c r="H348" s="6" t="s">
        <v>3232</v>
      </c>
      <c r="I348" s="6" t="s">
        <v>3255</v>
      </c>
      <c r="J348" s="6" t="s">
        <v>3386</v>
      </c>
      <c r="M348" s="20" t="s">
        <v>0</v>
      </c>
      <c r="N348" s="1">
        <f>SUMIFS(EPS!H:H,EPS!$B:$B,$H$335,EPS!$C:$C,$I$348,EPS!$D:$D,$J$348)</f>
        <v>122147000000</v>
      </c>
      <c r="O348" s="1">
        <f>SUMIFS(EPS!I:I,EPS!$B:$B,$H$335,EPS!$C:$C,$I$348,EPS!$D:$D,$J$348)</f>
        <v>122147000000</v>
      </c>
      <c r="P348" s="1">
        <f>SUMIFS(EPS!J:J,EPS!$B:$B,$H$335,EPS!$C:$C,$I$348,EPS!$D:$D,$J$348)</f>
        <v>122147000000</v>
      </c>
      <c r="Q348" s="1">
        <f>SUMIFS(EPS!K:K,EPS!$B:$B,$H$335,EPS!$C:$C,$I$348,EPS!$D:$D,$J$348)</f>
        <v>122147000000</v>
      </c>
      <c r="R348" s="1">
        <f>SUMIFS(EPS!L:L,EPS!$B:$B,$H$335,EPS!$C:$C,$I$348,EPS!$D:$D,$J$348)</f>
        <v>122147000000</v>
      </c>
      <c r="S348" s="1">
        <f>SUMIFS(EPS!M:M,EPS!$B:$B,$H$335,EPS!$C:$C,$I$348,EPS!$D:$D,$J$348)</f>
        <v>122147000000</v>
      </c>
      <c r="T348" s="1">
        <f>SUMIFS(EPS!N:N,EPS!$B:$B,$H$335,EPS!$C:$C,$I$348,EPS!$D:$D,$J$348)</f>
        <v>122147000000</v>
      </c>
      <c r="U348" s="1">
        <f>SUMIFS(EPS!O:O,EPS!$B:$B,$H$335,EPS!$C:$C,$I$348,EPS!$D:$D,$J$348)</f>
        <v>122147000000</v>
      </c>
      <c r="V348" s="1">
        <f>SUMIFS(EPS!P:P,EPS!$B:$B,$H$335,EPS!$C:$C,$I$348,EPS!$D:$D,$J$348)</f>
        <v>122147000000</v>
      </c>
      <c r="W348" s="1">
        <f>SUMIFS(EPS!Q:Q,EPS!$B:$B,$H$335,EPS!$C:$C,$I$348,EPS!$D:$D,$J$348)</f>
        <v>122147000000</v>
      </c>
      <c r="X348" s="1">
        <f>SUMIFS(EPS!R:R,EPS!$B:$B,$H$335,EPS!$C:$C,$I$348,EPS!$D:$D,$J$348)</f>
        <v>122147000000</v>
      </c>
      <c r="Y348" s="1">
        <f>SUMIFS(EPS!S:S,EPS!$B:$B,$H$335,EPS!$C:$C,$I$348,EPS!$D:$D,$J$348)</f>
        <v>122147000000</v>
      </c>
      <c r="Z348" s="1">
        <f>SUMIFS(EPS!T:T,EPS!$B:$B,$H$335,EPS!$C:$C,$I$348,EPS!$D:$D,$J$348)</f>
        <v>122147000000</v>
      </c>
      <c r="AA348" s="1">
        <f>SUMIFS(EPS!U:U,EPS!$B:$B,$H$335,EPS!$C:$C,$I$348,EPS!$D:$D,$J$348)</f>
        <v>122147000000</v>
      </c>
      <c r="AB348" s="1">
        <f>SUMIFS(EPS!V:V,EPS!$B:$B,$H$335,EPS!$C:$C,$I$348,EPS!$D:$D,$J$348)</f>
        <v>122147000000</v>
      </c>
      <c r="AC348" s="1">
        <f>SUMIFS(EPS!W:W,EPS!$B:$B,$H$335,EPS!$C:$C,$I$348,EPS!$D:$D,$J$348)</f>
        <v>122147000000</v>
      </c>
      <c r="AD348" s="1">
        <f>SUMIFS(EPS!X:X,EPS!$B:$B,$H$335,EPS!$C:$C,$I$348,EPS!$D:$D,$J$348)</f>
        <v>122147000000</v>
      </c>
      <c r="AE348" s="1">
        <f>SUMIFS(EPS!Y:Y,EPS!$B:$B,$H$335,EPS!$C:$C,$I$348,EPS!$D:$D,$J$348)</f>
        <v>122147000000</v>
      </c>
      <c r="AF348" s="1">
        <f>SUMIFS(EPS!Z:Z,EPS!$B:$B,$H$335,EPS!$C:$C,$I$348,EPS!$D:$D,$J$348)</f>
        <v>122147000000</v>
      </c>
      <c r="AG348" s="1">
        <f>SUMIFS(EPS!AA:AA,EPS!$B:$B,$H$335,EPS!$C:$C,$I$348,EPS!$D:$D,$J$348)</f>
        <v>122147000000</v>
      </c>
      <c r="AH348" s="1">
        <f>SUMIFS(EPS!AB:AB,EPS!$B:$B,$H$335,EPS!$C:$C,$I$348,EPS!$D:$D,$J$348)</f>
        <v>122147000000</v>
      </c>
      <c r="AI348" s="1">
        <f>SUMIFS(EPS!AC:AC,EPS!$B:$B,$H$335,EPS!$C:$C,$I$348,EPS!$D:$D,$J$348)</f>
        <v>122147000000</v>
      </c>
      <c r="AJ348" s="1">
        <f>SUMIFS(EPS!AD:AD,EPS!$B:$B,$H$335,EPS!$C:$C,$I$348,EPS!$D:$D,$J$348)</f>
        <v>122147000000</v>
      </c>
      <c r="AK348" s="1">
        <f>SUMIFS(EPS!AE:AE,EPS!$B:$B,$H$335,EPS!$C:$C,$I$348,EPS!$D:$D,$J$348)</f>
        <v>122147000000</v>
      </c>
      <c r="AL348" s="1">
        <f>SUMIFS(EPS!AF:AF,EPS!$B:$B,$H$335,EPS!$C:$C,$I$348,EPS!$D:$D,$J$348)</f>
        <v>122147000000</v>
      </c>
      <c r="AM348" s="1">
        <f>SUMIFS(EPS!AG:AG,EPS!$B:$B,$H$335,EPS!$C:$C,$I$348,EPS!$D:$D,$J$348)</f>
        <v>122147000000</v>
      </c>
      <c r="AN348" s="1">
        <f>SUMIFS(EPS!AH:AH,EPS!$B:$B,$H$335,EPS!$C:$C,$I$348,EPS!$D:$D,$J$348)</f>
        <v>122147000000</v>
      </c>
      <c r="AO348" s="1">
        <f>SUMIFS(EPS!AI:AI,EPS!$B:$B,$H$335,EPS!$C:$C,$I$348,EPS!$D:$D,$J$348)</f>
        <v>122147000000</v>
      </c>
      <c r="AP348" s="1">
        <f>SUMIFS(EPS!AJ:AJ,EPS!$B:$B,$H$335,EPS!$C:$C,$I$348,EPS!$D:$D,$J$348)</f>
        <v>122147000000</v>
      </c>
      <c r="AQ348" s="1">
        <f>SUMIFS(EPS!AK:AK,EPS!$B:$B,$H$335,EPS!$C:$C,$I$348,EPS!$D:$D,$J$348)</f>
        <v>122147000000</v>
      </c>
      <c r="AR348" s="1">
        <f>SUMIFS(EPS!AL:AL,EPS!$B:$B,$H$335,EPS!$C:$C,$I$348,EPS!$D:$D,$J$348)</f>
        <v>122147000000</v>
      </c>
      <c r="AS348" s="1">
        <f>SUMIFS(EPS!AM:AM,EPS!$B:$B,$H$335,EPS!$C:$C,$I$348,EPS!$D:$D,$J$348)</f>
        <v>122147000000</v>
      </c>
    </row>
    <row r="349" spans="8:45">
      <c r="H349" s="6" t="s">
        <v>3232</v>
      </c>
      <c r="I349" s="6" t="s">
        <v>3256</v>
      </c>
      <c r="M349" s="20" t="s">
        <v>0</v>
      </c>
      <c r="N349" s="1">
        <f>SUMIFS(EPS!H:H,EPS!$B:$B,$H$334,EPS!$C:$C,$I$349)</f>
        <v>33666250000</v>
      </c>
      <c r="O349" s="1">
        <f>SUMIFS(EPS!I:I,EPS!$B:$B,$H$334,EPS!$C:$C,$I$349)</f>
        <v>32040810000</v>
      </c>
      <c r="P349" s="1">
        <f>SUMIFS(EPS!J:J,EPS!$B:$B,$H$334,EPS!$C:$C,$I$349)</f>
        <v>33268740000</v>
      </c>
      <c r="Q349" s="1">
        <f>SUMIFS(EPS!K:K,EPS!$B:$B,$H$334,EPS!$C:$C,$I$349)</f>
        <v>34166620000</v>
      </c>
      <c r="R349" s="1">
        <f>SUMIFS(EPS!L:L,EPS!$B:$B,$H$334,EPS!$C:$C,$I$349)</f>
        <v>34777070000</v>
      </c>
      <c r="S349" s="1">
        <f>SUMIFS(EPS!M:M,EPS!$B:$B,$H$334,EPS!$C:$C,$I$349)</f>
        <v>35419470000</v>
      </c>
      <c r="T349" s="1">
        <f>SUMIFS(EPS!N:N,EPS!$B:$B,$H$334,EPS!$C:$C,$I$349)</f>
        <v>36042550000</v>
      </c>
      <c r="U349" s="1">
        <f>SUMIFS(EPS!O:O,EPS!$B:$B,$H$334,EPS!$C:$C,$I$349)</f>
        <v>36756870000</v>
      </c>
      <c r="V349" s="1">
        <f>SUMIFS(EPS!P:P,EPS!$B:$B,$H$334,EPS!$C:$C,$I$349)</f>
        <v>37470540000</v>
      </c>
      <c r="W349" s="1">
        <f>SUMIFS(EPS!Q:Q,EPS!$B:$B,$H$334,EPS!$C:$C,$I$349)</f>
        <v>38132030000</v>
      </c>
      <c r="X349" s="1">
        <f>SUMIFS(EPS!R:R,EPS!$B:$B,$H$334,EPS!$C:$C,$I$349)</f>
        <v>38703070000</v>
      </c>
      <c r="Y349" s="1">
        <f>SUMIFS(EPS!S:S,EPS!$B:$B,$H$334,EPS!$C:$C,$I$349)</f>
        <v>39217620000</v>
      </c>
      <c r="Z349" s="1">
        <f>SUMIFS(EPS!T:T,EPS!$B:$B,$H$334,EPS!$C:$C,$I$349)</f>
        <v>39780530000</v>
      </c>
      <c r="AA349" s="1">
        <f>SUMIFS(EPS!U:U,EPS!$B:$B,$H$334,EPS!$C:$C,$I$349)</f>
        <v>40402470000</v>
      </c>
      <c r="AB349" s="1">
        <f>SUMIFS(EPS!V:V,EPS!$B:$B,$H$334,EPS!$C:$C,$I$349)</f>
        <v>40956740000</v>
      </c>
      <c r="AC349" s="1">
        <f>SUMIFS(EPS!W:W,EPS!$B:$B,$H$334,EPS!$C:$C,$I$349)</f>
        <v>41452600000</v>
      </c>
      <c r="AD349" s="1">
        <f>SUMIFS(EPS!X:X,EPS!$B:$B,$H$334,EPS!$C:$C,$I$349)</f>
        <v>41961180000</v>
      </c>
      <c r="AE349" s="1">
        <f>SUMIFS(EPS!Y:Y,EPS!$B:$B,$H$334,EPS!$C:$C,$I$349)</f>
        <v>42448710000</v>
      </c>
      <c r="AF349" s="1">
        <f>SUMIFS(EPS!Z:Z,EPS!$B:$B,$H$334,EPS!$C:$C,$I$349)</f>
        <v>42956360000</v>
      </c>
      <c r="AG349" s="1">
        <f>SUMIFS(EPS!AA:AA,EPS!$B:$B,$H$334,EPS!$C:$C,$I$349)</f>
        <v>43520660000</v>
      </c>
      <c r="AH349" s="1">
        <f>SUMIFS(EPS!AB:AB,EPS!$B:$B,$H$334,EPS!$C:$C,$I$349)</f>
        <v>44125740000</v>
      </c>
      <c r="AI349" s="1">
        <f>SUMIFS(EPS!AC:AC,EPS!$B:$B,$H$334,EPS!$C:$C,$I$349)</f>
        <v>44734000000</v>
      </c>
      <c r="AJ349" s="1">
        <f>SUMIFS(EPS!AD:AD,EPS!$B:$B,$H$334,EPS!$C:$C,$I$349)</f>
        <v>45339250000</v>
      </c>
      <c r="AK349" s="1">
        <f>SUMIFS(EPS!AE:AE,EPS!$B:$B,$H$334,EPS!$C:$C,$I$349)</f>
        <v>45933480000</v>
      </c>
      <c r="AL349" s="1">
        <f>SUMIFS(EPS!AF:AF,EPS!$B:$B,$H$334,EPS!$C:$C,$I$349)</f>
        <v>46525610000</v>
      </c>
      <c r="AM349" s="1">
        <f>SUMIFS(EPS!AG:AG,EPS!$B:$B,$H$334,EPS!$C:$C,$I$349)</f>
        <v>47129670000</v>
      </c>
      <c r="AN349" s="1">
        <f>SUMIFS(EPS!AH:AH,EPS!$B:$B,$H$334,EPS!$C:$C,$I$349)</f>
        <v>47728200000</v>
      </c>
      <c r="AO349" s="1">
        <f>SUMIFS(EPS!AI:AI,EPS!$B:$B,$H$334,EPS!$C:$C,$I$349)</f>
        <v>48315190000</v>
      </c>
      <c r="AP349" s="1">
        <f>SUMIFS(EPS!AJ:AJ,EPS!$B:$B,$H$334,EPS!$C:$C,$I$349)</f>
        <v>48900510000</v>
      </c>
      <c r="AQ349" s="1">
        <f>SUMIFS(EPS!AK:AK,EPS!$B:$B,$H$334,EPS!$C:$C,$I$349)</f>
        <v>49481020000</v>
      </c>
      <c r="AR349" s="1">
        <f>SUMIFS(EPS!AL:AL,EPS!$B:$B,$H$334,EPS!$C:$C,$I$349)</f>
        <v>50075470000</v>
      </c>
      <c r="AS349" s="1">
        <f>SUMIFS(EPS!AM:AM,EPS!$B:$B,$H$334,EPS!$C:$C,$I$349)</f>
        <v>50673960000</v>
      </c>
    </row>
    <row r="350" spans="8:45">
      <c r="H350" s="6" t="s">
        <v>3232</v>
      </c>
      <c r="I350" s="6" t="s">
        <v>3256</v>
      </c>
      <c r="J350" s="6" t="s">
        <v>3375</v>
      </c>
      <c r="M350" s="20" t="s">
        <v>0</v>
      </c>
      <c r="N350" s="1">
        <f>SUMIFS(EPS!H:H,EPS!$B:$B,$H$335,EPS!$C:$C,$I$350,EPS!$D:$D,$J$350)</f>
        <v>5383250000</v>
      </c>
      <c r="O350" s="1">
        <f>SUMIFS(EPS!I:I,EPS!$B:$B,$H$335,EPS!$C:$C,$I$350,EPS!$D:$D,$J$350)</f>
        <v>5441710000</v>
      </c>
      <c r="P350" s="1">
        <f>SUMIFS(EPS!J:J,EPS!$B:$B,$H$335,EPS!$C:$C,$I$350,EPS!$D:$D,$J$350)</f>
        <v>5500740000</v>
      </c>
      <c r="Q350" s="1">
        <f>SUMIFS(EPS!K:K,EPS!$B:$B,$H$335,EPS!$C:$C,$I$350,EPS!$D:$D,$J$350)</f>
        <v>5559620000</v>
      </c>
      <c r="R350" s="1">
        <f>SUMIFS(EPS!L:L,EPS!$B:$B,$H$335,EPS!$C:$C,$I$350,EPS!$D:$D,$J$350)</f>
        <v>5618270000</v>
      </c>
      <c r="S350" s="1">
        <f>SUMIFS(EPS!M:M,EPS!$B:$B,$H$335,EPS!$C:$C,$I$350,EPS!$D:$D,$J$350)</f>
        <v>5676670000</v>
      </c>
      <c r="T350" s="1">
        <f>SUMIFS(EPS!N:N,EPS!$B:$B,$H$335,EPS!$C:$C,$I$350,EPS!$D:$D,$J$350)</f>
        <v>5734750000</v>
      </c>
      <c r="U350" s="1">
        <f>SUMIFS(EPS!O:O,EPS!$B:$B,$H$335,EPS!$C:$C,$I$350,EPS!$D:$D,$J$350)</f>
        <v>5792470000</v>
      </c>
      <c r="V350" s="1">
        <f>SUMIFS(EPS!P:P,EPS!$B:$B,$H$335,EPS!$C:$C,$I$350,EPS!$D:$D,$J$350)</f>
        <v>5849740000</v>
      </c>
      <c r="W350" s="1">
        <f>SUMIFS(EPS!Q:Q,EPS!$B:$B,$H$335,EPS!$C:$C,$I$350,EPS!$D:$D,$J$350)</f>
        <v>5906530000</v>
      </c>
      <c r="X350" s="1">
        <f>SUMIFS(EPS!R:R,EPS!$B:$B,$H$335,EPS!$C:$C,$I$350,EPS!$D:$D,$J$350)</f>
        <v>5962770000</v>
      </c>
      <c r="Y350" s="1">
        <f>SUMIFS(EPS!S:S,EPS!$B:$B,$H$335,EPS!$C:$C,$I$350,EPS!$D:$D,$J$350)</f>
        <v>6018420000</v>
      </c>
      <c r="Z350" s="1">
        <f>SUMIFS(EPS!T:T,EPS!$B:$B,$H$335,EPS!$C:$C,$I$350,EPS!$D:$D,$J$350)</f>
        <v>6073430000</v>
      </c>
      <c r="AA350" s="1">
        <f>SUMIFS(EPS!U:U,EPS!$B:$B,$H$335,EPS!$C:$C,$I$350,EPS!$D:$D,$J$350)</f>
        <v>6127770000</v>
      </c>
      <c r="AB350" s="1">
        <f>SUMIFS(EPS!V:V,EPS!$B:$B,$H$335,EPS!$C:$C,$I$350,EPS!$D:$D,$J$350)</f>
        <v>6181440000</v>
      </c>
      <c r="AC350" s="1">
        <f>SUMIFS(EPS!W:W,EPS!$B:$B,$H$335,EPS!$C:$C,$I$350,EPS!$D:$D,$J$350)</f>
        <v>6234400000</v>
      </c>
      <c r="AD350" s="1">
        <f>SUMIFS(EPS!X:X,EPS!$B:$B,$H$335,EPS!$C:$C,$I$350,EPS!$D:$D,$J$350)</f>
        <v>6286680000</v>
      </c>
      <c r="AE350" s="1">
        <f>SUMIFS(EPS!Y:Y,EPS!$B:$B,$H$335,EPS!$C:$C,$I$350,EPS!$D:$D,$J$350)</f>
        <v>6338310000</v>
      </c>
      <c r="AF350" s="1">
        <f>SUMIFS(EPS!Z:Z,EPS!$B:$B,$H$335,EPS!$C:$C,$I$350,EPS!$D:$D,$J$350)</f>
        <v>6389260000</v>
      </c>
      <c r="AG350" s="1">
        <f>SUMIFS(EPS!AA:AA,EPS!$B:$B,$H$335,EPS!$C:$C,$I$350,EPS!$D:$D,$J$350)</f>
        <v>6439560000</v>
      </c>
      <c r="AH350" s="1">
        <f>SUMIFS(EPS!AB:AB,EPS!$B:$B,$H$335,EPS!$C:$C,$I$350,EPS!$D:$D,$J$350)</f>
        <v>6489240000</v>
      </c>
      <c r="AI350" s="1">
        <f>SUMIFS(EPS!AC:AC,EPS!$B:$B,$H$335,EPS!$C:$C,$I$350,EPS!$D:$D,$J$350)</f>
        <v>6538300000</v>
      </c>
      <c r="AJ350" s="1">
        <f>SUMIFS(EPS!AD:AD,EPS!$B:$B,$H$335,EPS!$C:$C,$I$350,EPS!$D:$D,$J$350)</f>
        <v>6586750000</v>
      </c>
      <c r="AK350" s="1">
        <f>SUMIFS(EPS!AE:AE,EPS!$B:$B,$H$335,EPS!$C:$C,$I$350,EPS!$D:$D,$J$350)</f>
        <v>6634580000</v>
      </c>
      <c r="AL350" s="1">
        <f>SUMIFS(EPS!AF:AF,EPS!$B:$B,$H$335,EPS!$C:$C,$I$350,EPS!$D:$D,$J$350)</f>
        <v>6681810000</v>
      </c>
      <c r="AM350" s="1">
        <f>SUMIFS(EPS!AG:AG,EPS!$B:$B,$H$335,EPS!$C:$C,$I$350,EPS!$D:$D,$J$350)</f>
        <v>6728670000</v>
      </c>
      <c r="AN350" s="1">
        <f>SUMIFS(EPS!AH:AH,EPS!$B:$B,$H$335,EPS!$C:$C,$I$350,EPS!$D:$D,$J$350)</f>
        <v>6775300000</v>
      </c>
      <c r="AO350" s="1">
        <f>SUMIFS(EPS!AI:AI,EPS!$B:$B,$H$335,EPS!$C:$C,$I$350,EPS!$D:$D,$J$350)</f>
        <v>6821690000</v>
      </c>
      <c r="AP350" s="1">
        <f>SUMIFS(EPS!AJ:AJ,EPS!$B:$B,$H$335,EPS!$C:$C,$I$350,EPS!$D:$D,$J$350)</f>
        <v>6867910000</v>
      </c>
      <c r="AQ350" s="1">
        <f>SUMIFS(EPS!AK:AK,EPS!$B:$B,$H$335,EPS!$C:$C,$I$350,EPS!$D:$D,$J$350)</f>
        <v>6914020000</v>
      </c>
      <c r="AR350" s="1">
        <f>SUMIFS(EPS!AL:AL,EPS!$B:$B,$H$335,EPS!$C:$C,$I$350,EPS!$D:$D,$J$350)</f>
        <v>6960070000</v>
      </c>
      <c r="AS350" s="1">
        <f>SUMIFS(EPS!AM:AM,EPS!$B:$B,$H$335,EPS!$C:$C,$I$350,EPS!$D:$D,$J$350)</f>
        <v>7006160000</v>
      </c>
    </row>
    <row r="351" spans="8:45">
      <c r="H351" s="6" t="s">
        <v>3232</v>
      </c>
      <c r="I351" s="6" t="s">
        <v>3256</v>
      </c>
      <c r="J351" s="6" t="s">
        <v>3386</v>
      </c>
      <c r="M351" s="20" t="s">
        <v>0</v>
      </c>
      <c r="N351" s="1">
        <f>SUMIFS(EPS!H:H,EPS!$B:$B,$H$335,EPS!$C:$C,$I$351,EPS!$D:$D,$J$351)</f>
        <v>28283000000</v>
      </c>
      <c r="O351" s="1">
        <f>SUMIFS(EPS!I:I,EPS!$B:$B,$H$335,EPS!$C:$C,$I$351,EPS!$D:$D,$J$351)</f>
        <v>26599100000</v>
      </c>
      <c r="P351" s="1">
        <f>SUMIFS(EPS!J:J,EPS!$B:$B,$H$335,EPS!$C:$C,$I$351,EPS!$D:$D,$J$351)</f>
        <v>27768000000</v>
      </c>
      <c r="Q351" s="1">
        <f>SUMIFS(EPS!K:K,EPS!$B:$B,$H$335,EPS!$C:$C,$I$351,EPS!$D:$D,$J$351)</f>
        <v>28607000000</v>
      </c>
      <c r="R351" s="1">
        <f>SUMIFS(EPS!L:L,EPS!$B:$B,$H$335,EPS!$C:$C,$I$351,EPS!$D:$D,$J$351)</f>
        <v>29158800000</v>
      </c>
      <c r="S351" s="1">
        <f>SUMIFS(EPS!M:M,EPS!$B:$B,$H$335,EPS!$C:$C,$I$351,EPS!$D:$D,$J$351)</f>
        <v>29742800000</v>
      </c>
      <c r="T351" s="1">
        <f>SUMIFS(EPS!N:N,EPS!$B:$B,$H$335,EPS!$C:$C,$I$351,EPS!$D:$D,$J$351)</f>
        <v>30307800000</v>
      </c>
      <c r="U351" s="1">
        <f>SUMIFS(EPS!O:O,EPS!$B:$B,$H$335,EPS!$C:$C,$I$351,EPS!$D:$D,$J$351)</f>
        <v>30964400000</v>
      </c>
      <c r="V351" s="1">
        <f>SUMIFS(EPS!P:P,EPS!$B:$B,$H$335,EPS!$C:$C,$I$351,EPS!$D:$D,$J$351)</f>
        <v>31620800000</v>
      </c>
      <c r="W351" s="1">
        <f>SUMIFS(EPS!Q:Q,EPS!$B:$B,$H$335,EPS!$C:$C,$I$351,EPS!$D:$D,$J$351)</f>
        <v>32225500000</v>
      </c>
      <c r="X351" s="1">
        <f>SUMIFS(EPS!R:R,EPS!$B:$B,$H$335,EPS!$C:$C,$I$351,EPS!$D:$D,$J$351)</f>
        <v>32740300000</v>
      </c>
      <c r="Y351" s="1">
        <f>SUMIFS(EPS!S:S,EPS!$B:$B,$H$335,EPS!$C:$C,$I$351,EPS!$D:$D,$J$351)</f>
        <v>33199200000</v>
      </c>
      <c r="Z351" s="1">
        <f>SUMIFS(EPS!T:T,EPS!$B:$B,$H$335,EPS!$C:$C,$I$351,EPS!$D:$D,$J$351)</f>
        <v>33707100000</v>
      </c>
      <c r="AA351" s="1">
        <f>SUMIFS(EPS!U:U,EPS!$B:$B,$H$335,EPS!$C:$C,$I$351,EPS!$D:$D,$J$351)</f>
        <v>34274700000</v>
      </c>
      <c r="AB351" s="1">
        <f>SUMIFS(EPS!V:V,EPS!$B:$B,$H$335,EPS!$C:$C,$I$351,EPS!$D:$D,$J$351)</f>
        <v>34775300000</v>
      </c>
      <c r="AC351" s="1">
        <f>SUMIFS(EPS!W:W,EPS!$B:$B,$H$335,EPS!$C:$C,$I$351,EPS!$D:$D,$J$351)</f>
        <v>35218200000</v>
      </c>
      <c r="AD351" s="1">
        <f>SUMIFS(EPS!X:X,EPS!$B:$B,$H$335,EPS!$C:$C,$I$351,EPS!$D:$D,$J$351)</f>
        <v>35674500000</v>
      </c>
      <c r="AE351" s="1">
        <f>SUMIFS(EPS!Y:Y,EPS!$B:$B,$H$335,EPS!$C:$C,$I$351,EPS!$D:$D,$J$351)</f>
        <v>36110400000</v>
      </c>
      <c r="AF351" s="1">
        <f>SUMIFS(EPS!Z:Z,EPS!$B:$B,$H$335,EPS!$C:$C,$I$351,EPS!$D:$D,$J$351)</f>
        <v>36567100000</v>
      </c>
      <c r="AG351" s="1">
        <f>SUMIFS(EPS!AA:AA,EPS!$B:$B,$H$335,EPS!$C:$C,$I$351,EPS!$D:$D,$J$351)</f>
        <v>37081100000</v>
      </c>
      <c r="AH351" s="1">
        <f>SUMIFS(EPS!AB:AB,EPS!$B:$B,$H$335,EPS!$C:$C,$I$351,EPS!$D:$D,$J$351)</f>
        <v>37636500000</v>
      </c>
      <c r="AI351" s="1">
        <f>SUMIFS(EPS!AC:AC,EPS!$B:$B,$H$335,EPS!$C:$C,$I$351,EPS!$D:$D,$J$351)</f>
        <v>38195700000</v>
      </c>
      <c r="AJ351" s="1">
        <f>SUMIFS(EPS!AD:AD,EPS!$B:$B,$H$335,EPS!$C:$C,$I$351,EPS!$D:$D,$J$351)</f>
        <v>38752500000</v>
      </c>
      <c r="AK351" s="1">
        <f>SUMIFS(EPS!AE:AE,EPS!$B:$B,$H$335,EPS!$C:$C,$I$351,EPS!$D:$D,$J$351)</f>
        <v>39298900000</v>
      </c>
      <c r="AL351" s="1">
        <f>SUMIFS(EPS!AF:AF,EPS!$B:$B,$H$335,EPS!$C:$C,$I$351,EPS!$D:$D,$J$351)</f>
        <v>39843800000</v>
      </c>
      <c r="AM351" s="1">
        <f>SUMIFS(EPS!AG:AG,EPS!$B:$B,$H$335,EPS!$C:$C,$I$351,EPS!$D:$D,$J$351)</f>
        <v>40401000000</v>
      </c>
      <c r="AN351" s="1">
        <f>SUMIFS(EPS!AH:AH,EPS!$B:$B,$H$335,EPS!$C:$C,$I$351,EPS!$D:$D,$J$351)</f>
        <v>40952900000</v>
      </c>
      <c r="AO351" s="1">
        <f>SUMIFS(EPS!AI:AI,EPS!$B:$B,$H$335,EPS!$C:$C,$I$351,EPS!$D:$D,$J$351)</f>
        <v>41493500000</v>
      </c>
      <c r="AP351" s="1">
        <f>SUMIFS(EPS!AJ:AJ,EPS!$B:$B,$H$335,EPS!$C:$C,$I$351,EPS!$D:$D,$J$351)</f>
        <v>42032600000</v>
      </c>
      <c r="AQ351" s="1">
        <f>SUMIFS(EPS!AK:AK,EPS!$B:$B,$H$335,EPS!$C:$C,$I$351,EPS!$D:$D,$J$351)</f>
        <v>42567000000</v>
      </c>
      <c r="AR351" s="1">
        <f>SUMIFS(EPS!AL:AL,EPS!$B:$B,$H$335,EPS!$C:$C,$I$351,EPS!$D:$D,$J$351)</f>
        <v>43115400000</v>
      </c>
      <c r="AS351" s="1">
        <f>SUMIFS(EPS!AM:AM,EPS!$B:$B,$H$335,EPS!$C:$C,$I$351,EPS!$D:$D,$J$351)</f>
        <v>43667800000</v>
      </c>
    </row>
    <row r="352" spans="8:45">
      <c r="M352" s="20" t="s">
        <v>513</v>
      </c>
      <c r="N352" s="1">
        <f>SUM(N334,N337,N340,N343,N346,N349)</f>
        <v>1089427750000</v>
      </c>
      <c r="O352" s="1">
        <f t="shared" ref="O352:AS352" si="33">SUM(O334,O337,O340,O343,O346,O349)</f>
        <v>1065639651000</v>
      </c>
      <c r="P352" s="1">
        <f t="shared" si="33"/>
        <v>1091036511000</v>
      </c>
      <c r="Q352" s="1">
        <f t="shared" si="33"/>
        <v>1110738445000</v>
      </c>
      <c r="R352" s="1">
        <f t="shared" si="33"/>
        <v>1125474524000</v>
      </c>
      <c r="S352" s="1">
        <f t="shared" si="33"/>
        <v>1140743018000</v>
      </c>
      <c r="T352" s="1">
        <f t="shared" si="33"/>
        <v>1155653299000</v>
      </c>
      <c r="U352" s="1">
        <f t="shared" si="33"/>
        <v>1172111748000</v>
      </c>
      <c r="V352" s="1">
        <f t="shared" si="33"/>
        <v>1188524914000</v>
      </c>
      <c r="W352" s="1">
        <f t="shared" si="33"/>
        <v>1204004964000</v>
      </c>
      <c r="X352" s="1">
        <f t="shared" si="33"/>
        <v>1217887920000</v>
      </c>
      <c r="Y352" s="1">
        <f t="shared" si="33"/>
        <v>1230755113000</v>
      </c>
      <c r="Z352" s="1">
        <f t="shared" si="33"/>
        <v>1244409583000</v>
      </c>
      <c r="AA352" s="1">
        <f t="shared" si="33"/>
        <v>1259033350000</v>
      </c>
      <c r="AB352" s="1">
        <f t="shared" si="33"/>
        <v>1272441740000</v>
      </c>
      <c r="AC352" s="1">
        <f t="shared" si="33"/>
        <v>1284794431000</v>
      </c>
      <c r="AD352" s="1">
        <f t="shared" si="33"/>
        <v>1297317658000</v>
      </c>
      <c r="AE352" s="1">
        <f t="shared" si="33"/>
        <v>1309430282000</v>
      </c>
      <c r="AF352" s="1">
        <f t="shared" si="33"/>
        <v>1321839143000</v>
      </c>
      <c r="AG352" s="1">
        <f t="shared" si="33"/>
        <v>1335179098000</v>
      </c>
      <c r="AH352" s="1">
        <f t="shared" si="33"/>
        <v>1349177567000</v>
      </c>
      <c r="AI352" s="1">
        <f t="shared" si="33"/>
        <v>1363184227000</v>
      </c>
      <c r="AJ352" s="1">
        <f t="shared" si="33"/>
        <v>1377095925000</v>
      </c>
      <c r="AK352" s="1">
        <f t="shared" si="33"/>
        <v>1390772928000</v>
      </c>
      <c r="AL352" s="1">
        <f t="shared" si="33"/>
        <v>1404370981000</v>
      </c>
      <c r="AM352" s="1">
        <f t="shared" si="33"/>
        <v>1418148085000</v>
      </c>
      <c r="AN352" s="1">
        <f t="shared" si="33"/>
        <v>1431811914000</v>
      </c>
      <c r="AO352" s="1">
        <f t="shared" si="33"/>
        <v>1445262588000</v>
      </c>
      <c r="AP352" s="1">
        <f t="shared" si="33"/>
        <v>1458670650000</v>
      </c>
      <c r="AQ352" s="1">
        <f t="shared" si="33"/>
        <v>1471987958000</v>
      </c>
      <c r="AR352" s="1">
        <f t="shared" si="33"/>
        <v>1485539759000</v>
      </c>
      <c r="AS352" s="1">
        <f t="shared" si="33"/>
        <v>1499164085000</v>
      </c>
    </row>
    <row r="354" spans="11:20">
      <c r="K354" s="23" t="s">
        <v>9976</v>
      </c>
      <c r="M354" s="20" t="s">
        <v>9975</v>
      </c>
    </row>
    <row r="355" spans="11:20">
      <c r="K355" s="357" t="s">
        <v>0</v>
      </c>
      <c r="L355" s="358" t="s">
        <v>8287</v>
      </c>
      <c r="N355" s="1">
        <v>2020</v>
      </c>
      <c r="O355" s="1">
        <v>2025</v>
      </c>
      <c r="P355" s="1">
        <v>2030</v>
      </c>
      <c r="Q355" s="1">
        <v>2035</v>
      </c>
      <c r="R355" s="1">
        <v>2040</v>
      </c>
      <c r="S355" s="1">
        <v>2045</v>
      </c>
      <c r="T355" s="1">
        <v>2050</v>
      </c>
    </row>
    <row r="356" spans="11:20">
      <c r="K356" s="6" t="s">
        <v>3256</v>
      </c>
      <c r="L356" s="23" t="s">
        <v>8273</v>
      </c>
      <c r="M356" s="20" t="s">
        <v>8287</v>
      </c>
      <c r="N356" s="21">
        <f>SUMIFS(ICCT_TransportationRoadmap!$H:$H,ICCT_TransportationRoadmap!$D:$D,N$355,ICCT_TransportationRoadmap!$E:$E,$L356)*1000000000</f>
        <v>4000000000</v>
      </c>
      <c r="O356" s="21">
        <f>SUMIFS(ICCT_TransportationRoadmap!$H:$H,ICCT_TransportationRoadmap!$D:$D,O$355,ICCT_TransportationRoadmap!$E:$E,$L356)*1000000000</f>
        <v>4000000000</v>
      </c>
      <c r="P356" s="21">
        <f>SUMIFS(ICCT_TransportationRoadmap!$H:$H,ICCT_TransportationRoadmap!$D:$D,P$355,ICCT_TransportationRoadmap!$E:$E,$L356)*1000000000</f>
        <v>4000000000</v>
      </c>
      <c r="Q356" s="21">
        <f>SUMIFS(ICCT_TransportationRoadmap!$H:$H,ICCT_TransportationRoadmap!$D:$D,Q$355,ICCT_TransportationRoadmap!$E:$E,$L356)*1000000000</f>
        <v>4000000000</v>
      </c>
      <c r="R356" s="21">
        <f>SUMIFS(ICCT_TransportationRoadmap!$H:$H,ICCT_TransportationRoadmap!$D:$D,R$355,ICCT_TransportationRoadmap!$E:$E,$L356)*1000000000</f>
        <v>4000000000</v>
      </c>
      <c r="S356" s="21">
        <f>SUMIFS(ICCT_TransportationRoadmap!$H:$H,ICCT_TransportationRoadmap!$D:$D,S$355,ICCT_TransportationRoadmap!$E:$E,$L356)*1000000000</f>
        <v>4000000000</v>
      </c>
      <c r="T356" s="21">
        <f>SUMIFS(ICCT_TransportationRoadmap!$H:$H,ICCT_TransportationRoadmap!$D:$D,T$355,ICCT_TransportationRoadmap!$E:$E,$L356)*1000000000</f>
        <v>4000000000</v>
      </c>
    </row>
    <row r="357" spans="11:20">
      <c r="K357" s="6" t="s">
        <v>3230</v>
      </c>
      <c r="L357" s="23" t="s">
        <v>8072</v>
      </c>
      <c r="M357" s="20" t="s">
        <v>8287</v>
      </c>
      <c r="N357" s="21">
        <f>SUMIFS(ICCT_TransportationRoadmap!$H:$H,ICCT_TransportationRoadmap!$D:$D,N$355,ICCT_TransportationRoadmap!$E:$E,$L357)*1000000000</f>
        <v>0</v>
      </c>
      <c r="O357" s="21">
        <f>SUMIFS(ICCT_TransportationRoadmap!$H:$H,ICCT_TransportationRoadmap!$D:$D,O$355,ICCT_TransportationRoadmap!$E:$E,$L357)*1000000000</f>
        <v>0</v>
      </c>
      <c r="P357" s="21">
        <f>SUMIFS(ICCT_TransportationRoadmap!$H:$H,ICCT_TransportationRoadmap!$D:$D,P$355,ICCT_TransportationRoadmap!$E:$E,$L357)*1000000000</f>
        <v>0</v>
      </c>
      <c r="Q357" s="21">
        <f>SUMIFS(ICCT_TransportationRoadmap!$H:$H,ICCT_TransportationRoadmap!$D:$D,Q$355,ICCT_TransportationRoadmap!$E:$E,$L357)*1000000000</f>
        <v>0</v>
      </c>
      <c r="R357" s="21">
        <f>SUMIFS(ICCT_TransportationRoadmap!$H:$H,ICCT_TransportationRoadmap!$D:$D,R$355,ICCT_TransportationRoadmap!$E:$E,$L357)*1000000000</f>
        <v>0</v>
      </c>
      <c r="S357" s="21">
        <f>SUMIFS(ICCT_TransportationRoadmap!$H:$H,ICCT_TransportationRoadmap!$D:$D,S$355,ICCT_TransportationRoadmap!$E:$E,$L357)*1000000000</f>
        <v>0</v>
      </c>
      <c r="T357" s="21">
        <f>SUMIFS(ICCT_TransportationRoadmap!$H:$H,ICCT_TransportationRoadmap!$D:$D,T$355,ICCT_TransportationRoadmap!$E:$E,$L357)*1000000000</f>
        <v>0</v>
      </c>
    </row>
    <row r="358" spans="11:20">
      <c r="K358" s="6" t="s">
        <v>8380</v>
      </c>
      <c r="L358" s="23" t="s">
        <v>8272</v>
      </c>
      <c r="M358" s="20" t="s">
        <v>8287</v>
      </c>
      <c r="N358" s="21">
        <f>SUMIFS(ICCT_TransportationRoadmap!$H:$H,ICCT_TransportationRoadmap!$D:$D,N$355,ICCT_TransportationRoadmap!$E:$E,$L358)*1000000000</f>
        <v>4000000000</v>
      </c>
      <c r="O358" s="21">
        <f>SUMIFS(ICCT_TransportationRoadmap!$H:$H,ICCT_TransportationRoadmap!$D:$D,O$355,ICCT_TransportationRoadmap!$E:$E,$L358)*1000000000</f>
        <v>4000000000</v>
      </c>
      <c r="P358" s="21">
        <f>SUMIFS(ICCT_TransportationRoadmap!$H:$H,ICCT_TransportationRoadmap!$D:$D,P$355,ICCT_TransportationRoadmap!$E:$E,$L358)*1000000000</f>
        <v>5000000000</v>
      </c>
      <c r="Q358" s="21">
        <f>SUMIFS(ICCT_TransportationRoadmap!$H:$H,ICCT_TransportationRoadmap!$D:$D,Q$355,ICCT_TransportationRoadmap!$E:$E,$L358)*1000000000</f>
        <v>5000000000</v>
      </c>
      <c r="R358" s="21">
        <f>SUMIFS(ICCT_TransportationRoadmap!$H:$H,ICCT_TransportationRoadmap!$D:$D,R$355,ICCT_TransportationRoadmap!$E:$E,$L358)*1000000000</f>
        <v>5000000000</v>
      </c>
      <c r="S358" s="21">
        <f>SUMIFS(ICCT_TransportationRoadmap!$H:$H,ICCT_TransportationRoadmap!$D:$D,S$355,ICCT_TransportationRoadmap!$E:$E,$L358)*1000000000</f>
        <v>5000000000</v>
      </c>
      <c r="T358" s="21">
        <f>SUMIFS(ICCT_TransportationRoadmap!$H:$H,ICCT_TransportationRoadmap!$D:$D,T$355,ICCT_TransportationRoadmap!$E:$E,$L358)*1000000000</f>
        <v>5000000000</v>
      </c>
    </row>
    <row r="359" spans="11:20">
      <c r="K359" s="6" t="s">
        <v>8377</v>
      </c>
      <c r="L359" s="23" t="s">
        <v>8271</v>
      </c>
      <c r="M359" s="20" t="s">
        <v>8287</v>
      </c>
      <c r="N359" s="21">
        <f>SUMIFS(ICCT_TransportationRoadmap!$H:$H,ICCT_TransportationRoadmap!$D:$D,N$355,ICCT_TransportationRoadmap!$E:$E,$L359)*1000000000</f>
        <v>0</v>
      </c>
      <c r="O359" s="21">
        <f>SUMIFS(ICCT_TransportationRoadmap!$H:$H,ICCT_TransportationRoadmap!$D:$D,O$355,ICCT_TransportationRoadmap!$E:$E,$L359)*1000000000</f>
        <v>0</v>
      </c>
      <c r="P359" s="21">
        <f>SUMIFS(ICCT_TransportationRoadmap!$H:$H,ICCT_TransportationRoadmap!$D:$D,P$355,ICCT_TransportationRoadmap!$E:$E,$L359)*1000000000</f>
        <v>0</v>
      </c>
      <c r="Q359" s="21">
        <f>SUMIFS(ICCT_TransportationRoadmap!$H:$H,ICCT_TransportationRoadmap!$D:$D,Q$355,ICCT_TransportationRoadmap!$E:$E,$L359)*1000000000</f>
        <v>0</v>
      </c>
      <c r="R359" s="21">
        <f>SUMIFS(ICCT_TransportationRoadmap!$H:$H,ICCT_TransportationRoadmap!$D:$D,R$355,ICCT_TransportationRoadmap!$E:$E,$L359)*1000000000</f>
        <v>0</v>
      </c>
      <c r="S359" s="21">
        <f>SUMIFS(ICCT_TransportationRoadmap!$H:$H,ICCT_TransportationRoadmap!$D:$D,S$355,ICCT_TransportationRoadmap!$E:$E,$L359)*1000000000</f>
        <v>0</v>
      </c>
      <c r="T359" s="21">
        <f>SUMIFS(ICCT_TransportationRoadmap!$H:$H,ICCT_TransportationRoadmap!$D:$D,T$355,ICCT_TransportationRoadmap!$E:$E,$L359)*1000000000</f>
        <v>0</v>
      </c>
    </row>
    <row r="360" spans="11:20">
      <c r="K360" s="6" t="s">
        <v>8375</v>
      </c>
      <c r="L360" s="23" t="s">
        <v>8268</v>
      </c>
      <c r="M360" s="20" t="s">
        <v>8287</v>
      </c>
      <c r="N360" s="21">
        <f>SUMIFS(ICCT_TransportationRoadmap!$H:$H,ICCT_TransportationRoadmap!$D:$D,N$355,ICCT_TransportationRoadmap!$E:$E,$L360)*1000000000</f>
        <v>54000000000</v>
      </c>
      <c r="O360" s="21">
        <f>SUMIFS(ICCT_TransportationRoadmap!$H:$H,ICCT_TransportationRoadmap!$D:$D,O$355,ICCT_TransportationRoadmap!$E:$E,$L360)*1000000000</f>
        <v>57000000000</v>
      </c>
      <c r="P360" s="21">
        <f>SUMIFS(ICCT_TransportationRoadmap!$H:$H,ICCT_TransportationRoadmap!$D:$D,P$355,ICCT_TransportationRoadmap!$E:$E,$L360)*1000000000</f>
        <v>64000000000</v>
      </c>
      <c r="Q360" s="21">
        <f>SUMIFS(ICCT_TransportationRoadmap!$H:$H,ICCT_TransportationRoadmap!$D:$D,Q$355,ICCT_TransportationRoadmap!$E:$E,$L360)*1000000000</f>
        <v>70000000000</v>
      </c>
      <c r="R360" s="21">
        <f>SUMIFS(ICCT_TransportationRoadmap!$H:$H,ICCT_TransportationRoadmap!$D:$D,R$355,ICCT_TransportationRoadmap!$E:$E,$L360)*1000000000</f>
        <v>76000000000</v>
      </c>
      <c r="S360" s="21">
        <f>SUMIFS(ICCT_TransportationRoadmap!$H:$H,ICCT_TransportationRoadmap!$D:$D,S$355,ICCT_TransportationRoadmap!$E:$E,$L360)*1000000000</f>
        <v>79000000000</v>
      </c>
      <c r="T360" s="21">
        <f>SUMIFS(ICCT_TransportationRoadmap!$H:$H,ICCT_TransportationRoadmap!$D:$D,T$355,ICCT_TransportationRoadmap!$E:$E,$L360)*1000000000</f>
        <v>82000000000</v>
      </c>
    </row>
    <row r="361" spans="11:20">
      <c r="K361" s="6" t="s">
        <v>8373</v>
      </c>
      <c r="L361" s="23" t="s">
        <v>8270</v>
      </c>
      <c r="M361" s="20" t="s">
        <v>8287</v>
      </c>
      <c r="N361" s="21">
        <f>SUMIFS(ICCT_TransportationRoadmap!$H:$H,ICCT_TransportationRoadmap!$D:$D,N$355,ICCT_TransportationRoadmap!$E:$E,$L361)*1000000000</f>
        <v>361000000000</v>
      </c>
      <c r="O361" s="21">
        <f>SUMIFS(ICCT_TransportationRoadmap!$H:$H,ICCT_TransportationRoadmap!$D:$D,O$355,ICCT_TransportationRoadmap!$E:$E,$L361)*1000000000</f>
        <v>375000000000</v>
      </c>
      <c r="P361" s="21">
        <f>SUMIFS(ICCT_TransportationRoadmap!$H:$H,ICCT_TransportationRoadmap!$D:$D,P$355,ICCT_TransportationRoadmap!$E:$E,$L361)*1000000000</f>
        <v>387000000000</v>
      </c>
      <c r="Q361" s="21">
        <f>SUMIFS(ICCT_TransportationRoadmap!$H:$H,ICCT_TransportationRoadmap!$D:$D,Q$355,ICCT_TransportationRoadmap!$E:$E,$L361)*1000000000</f>
        <v>402000000000</v>
      </c>
      <c r="R361" s="21">
        <f>SUMIFS(ICCT_TransportationRoadmap!$H:$H,ICCT_TransportationRoadmap!$D:$D,R$355,ICCT_TransportationRoadmap!$E:$E,$L361)*1000000000</f>
        <v>412000000000</v>
      </c>
      <c r="S361" s="21">
        <f>SUMIFS(ICCT_TransportationRoadmap!$H:$H,ICCT_TransportationRoadmap!$D:$D,S$355,ICCT_TransportationRoadmap!$E:$E,$L361)*1000000000</f>
        <v>419000000000</v>
      </c>
      <c r="T361" s="21">
        <f>SUMIFS(ICCT_TransportationRoadmap!$H:$H,ICCT_TransportationRoadmap!$D:$D,T$355,ICCT_TransportationRoadmap!$E:$E,$L361)*1000000000</f>
        <v>427000000000</v>
      </c>
    </row>
    <row r="362" spans="11:20">
      <c r="K362" s="6" t="s">
        <v>8374</v>
      </c>
      <c r="L362" s="23" t="s">
        <v>8269</v>
      </c>
      <c r="M362" s="20" t="s">
        <v>8287</v>
      </c>
      <c r="N362" s="21">
        <f>SUMIFS(ICCT_TransportationRoadmap!$H:$H,ICCT_TransportationRoadmap!$D:$D,N$355,ICCT_TransportationRoadmap!$E:$E,$L362)*1000000000</f>
        <v>42000000000</v>
      </c>
      <c r="O362" s="21">
        <f>SUMIFS(ICCT_TransportationRoadmap!$H:$H,ICCT_TransportationRoadmap!$D:$D,O$355,ICCT_TransportationRoadmap!$E:$E,$L362)*1000000000</f>
        <v>43000000000</v>
      </c>
      <c r="P362" s="21">
        <f>SUMIFS(ICCT_TransportationRoadmap!$H:$H,ICCT_TransportationRoadmap!$D:$D,P$355,ICCT_TransportationRoadmap!$E:$E,$L362)*1000000000</f>
        <v>44000000000</v>
      </c>
      <c r="Q362" s="21">
        <f>SUMIFS(ICCT_TransportationRoadmap!$H:$H,ICCT_TransportationRoadmap!$D:$D,Q$355,ICCT_TransportationRoadmap!$E:$E,$L362)*1000000000</f>
        <v>46000000000</v>
      </c>
      <c r="R362" s="21">
        <f>SUMIFS(ICCT_TransportationRoadmap!$H:$H,ICCT_TransportationRoadmap!$D:$D,R$355,ICCT_TransportationRoadmap!$E:$E,$L362)*1000000000</f>
        <v>46000000000</v>
      </c>
      <c r="S362" s="21">
        <f>SUMIFS(ICCT_TransportationRoadmap!$H:$H,ICCT_TransportationRoadmap!$D:$D,S$355,ICCT_TransportationRoadmap!$E:$E,$L362)*1000000000</f>
        <v>46000000000</v>
      </c>
      <c r="T362" s="21">
        <f>SUMIFS(ICCT_TransportationRoadmap!$H:$H,ICCT_TransportationRoadmap!$D:$D,T$355,ICCT_TransportationRoadmap!$E:$E,$L362)*1000000000</f>
        <v>47000000000</v>
      </c>
    </row>
    <row r="363" spans="11:20">
      <c r="K363" s="6" t="s">
        <v>8382</v>
      </c>
      <c r="L363" s="23" t="s">
        <v>8265</v>
      </c>
      <c r="M363" s="20" t="s">
        <v>8287</v>
      </c>
      <c r="N363" s="21">
        <f>SUMIFS(ICCT_TransportationRoadmap!$H:$H,ICCT_TransportationRoadmap!$D:$D,N$355,ICCT_TransportationRoadmap!$E:$E,$L363)*1000000000</f>
        <v>0</v>
      </c>
      <c r="O363" s="21">
        <f>SUMIFS(ICCT_TransportationRoadmap!$H:$H,ICCT_TransportationRoadmap!$D:$D,O$355,ICCT_TransportationRoadmap!$E:$E,$L363)*1000000000</f>
        <v>0</v>
      </c>
      <c r="P363" s="21">
        <f>SUMIFS(ICCT_TransportationRoadmap!$H:$H,ICCT_TransportationRoadmap!$D:$D,P$355,ICCT_TransportationRoadmap!$E:$E,$L363)*1000000000</f>
        <v>0</v>
      </c>
      <c r="Q363" s="21">
        <f>SUMIFS(ICCT_TransportationRoadmap!$H:$H,ICCT_TransportationRoadmap!$D:$D,Q$355,ICCT_TransportationRoadmap!$E:$E,$L363)*1000000000</f>
        <v>0</v>
      </c>
      <c r="R363" s="21">
        <f>SUMIFS(ICCT_TransportationRoadmap!$H:$H,ICCT_TransportationRoadmap!$D:$D,R$355,ICCT_TransportationRoadmap!$E:$E,$L363)*1000000000</f>
        <v>0</v>
      </c>
      <c r="S363" s="21">
        <f>SUMIFS(ICCT_TransportationRoadmap!$H:$H,ICCT_TransportationRoadmap!$D:$D,S$355,ICCT_TransportationRoadmap!$E:$E,$L363)*1000000000</f>
        <v>0</v>
      </c>
      <c r="T363" s="21">
        <f>SUMIFS(ICCT_TransportationRoadmap!$H:$H,ICCT_TransportationRoadmap!$D:$D,T$355,ICCT_TransportationRoadmap!$E:$E,$L363)*1000000000</f>
        <v>0</v>
      </c>
    </row>
    <row r="364" spans="11:20">
      <c r="M364" s="20" t="s">
        <v>513</v>
      </c>
      <c r="N364" s="21">
        <f>SUM(N356:N363)</f>
        <v>465000000000</v>
      </c>
      <c r="O364" s="21">
        <f t="shared" ref="O364:T364" si="34">SUM(O356:O363)</f>
        <v>483000000000</v>
      </c>
      <c r="P364" s="21">
        <f t="shared" si="34"/>
        <v>504000000000</v>
      </c>
      <c r="Q364" s="21">
        <f t="shared" si="34"/>
        <v>527000000000</v>
      </c>
      <c r="R364" s="21">
        <f t="shared" si="34"/>
        <v>543000000000</v>
      </c>
      <c r="S364" s="21">
        <f t="shared" si="34"/>
        <v>553000000000</v>
      </c>
      <c r="T364" s="21">
        <f t="shared" si="34"/>
        <v>565000000000</v>
      </c>
    </row>
    <row r="366" spans="11:20">
      <c r="N366" s="5">
        <v>2020</v>
      </c>
      <c r="O366" s="5">
        <v>2020</v>
      </c>
    </row>
    <row r="367" spans="11:20">
      <c r="N367" s="43" t="s">
        <v>0</v>
      </c>
      <c r="O367" s="43" t="s">
        <v>8287</v>
      </c>
    </row>
    <row r="368" spans="11:20">
      <c r="M368" s="6" t="s">
        <v>3256</v>
      </c>
      <c r="N368" s="48">
        <f>O349*Sources!A45</f>
        <v>51564557165.400002</v>
      </c>
      <c r="O368" s="359">
        <f t="shared" ref="O368:O375" si="35">N356</f>
        <v>4000000000</v>
      </c>
      <c r="P368" s="19">
        <f>(N368-O368)/O368</f>
        <v>11.891139291350001</v>
      </c>
    </row>
    <row r="369" spans="13:16">
      <c r="M369" s="6" t="s">
        <v>3230</v>
      </c>
      <c r="N369" s="48">
        <f>O340*Sources!A45</f>
        <v>114829468355.34</v>
      </c>
      <c r="O369" s="359">
        <f t="shared" si="35"/>
        <v>0</v>
      </c>
      <c r="P369" s="19" t="e">
        <f t="shared" ref="P369:P376" si="36">(N369-O369)/O369</f>
        <v>#DIV/0!</v>
      </c>
    </row>
    <row r="370" spans="13:16">
      <c r="M370" s="6" t="s">
        <v>8380</v>
      </c>
      <c r="N370" s="48">
        <f>O338*Sources!A45</f>
        <v>62739958966</v>
      </c>
      <c r="O370" s="359">
        <f t="shared" si="35"/>
        <v>4000000000</v>
      </c>
      <c r="P370" s="19">
        <f t="shared" si="36"/>
        <v>14.684989741500001</v>
      </c>
    </row>
    <row r="371" spans="13:16">
      <c r="M371" s="6" t="s">
        <v>8377</v>
      </c>
      <c r="N371" s="48">
        <f>O345*Sources!A45</f>
        <v>390396915880</v>
      </c>
      <c r="O371" s="359">
        <f t="shared" si="35"/>
        <v>0</v>
      </c>
      <c r="P371" s="19" t="e">
        <f t="shared" si="36"/>
        <v>#DIV/0!</v>
      </c>
    </row>
    <row r="372" spans="13:16">
      <c r="M372" s="6" t="s">
        <v>8375</v>
      </c>
      <c r="N372" s="48">
        <f>O339*Sources!A45</f>
        <v>243652466660</v>
      </c>
      <c r="O372" s="359">
        <f t="shared" si="35"/>
        <v>54000000000</v>
      </c>
      <c r="P372" s="19">
        <f t="shared" si="36"/>
        <v>3.512082715925926</v>
      </c>
    </row>
    <row r="373" spans="13:16">
      <c r="M373" s="6" t="s">
        <v>8373</v>
      </c>
      <c r="N373" s="48">
        <f>O335*Sources!A45</f>
        <v>589217998160</v>
      </c>
      <c r="O373" s="359">
        <f t="shared" si="35"/>
        <v>361000000000</v>
      </c>
      <c r="P373" s="19">
        <f t="shared" si="36"/>
        <v>0.63218282038781159</v>
      </c>
    </row>
    <row r="374" spans="13:16">
      <c r="M374" s="6" t="s">
        <v>8374</v>
      </c>
      <c r="N374" s="48">
        <f>O336*Sources!A45</f>
        <v>59864390254</v>
      </c>
      <c r="O374" s="359">
        <f t="shared" si="35"/>
        <v>42000000000</v>
      </c>
      <c r="P374" s="19">
        <f t="shared" si="36"/>
        <v>0.42534262509523807</v>
      </c>
    </row>
    <row r="375" spans="13:16">
      <c r="M375" s="6" t="s">
        <v>8382</v>
      </c>
      <c r="N375" s="48">
        <f>O344*Sources!A45</f>
        <v>6134707519.6000004</v>
      </c>
      <c r="O375" s="359">
        <f t="shared" si="35"/>
        <v>0</v>
      </c>
      <c r="P375" s="19" t="e">
        <f t="shared" si="36"/>
        <v>#DIV/0!</v>
      </c>
    </row>
    <row r="376" spans="13:16">
      <c r="N376" s="21">
        <f>SUM(N368:N375)</f>
        <v>1518400462960.3401</v>
      </c>
      <c r="O376" s="21">
        <f>SUM(O368:O375)</f>
        <v>465000000000</v>
      </c>
      <c r="P376" s="19">
        <f t="shared" si="36"/>
        <v>2.2653773396996559</v>
      </c>
    </row>
    <row r="386" spans="11:20">
      <c r="N386" s="1">
        <v>2020</v>
      </c>
      <c r="O386" s="1">
        <v>2025</v>
      </c>
      <c r="P386" s="1">
        <v>2030</v>
      </c>
      <c r="Q386" s="1">
        <v>2035</v>
      </c>
      <c r="R386" s="1">
        <v>2040</v>
      </c>
      <c r="S386" s="1">
        <v>2045</v>
      </c>
      <c r="T386" s="1">
        <v>2050</v>
      </c>
    </row>
    <row r="387" spans="11:20">
      <c r="K387" s="6" t="s">
        <v>3256</v>
      </c>
      <c r="L387" s="23" t="s">
        <v>8273</v>
      </c>
      <c r="M387" s="20" t="s">
        <v>0</v>
      </c>
      <c r="N387" s="21">
        <f>O349*Sources!$A$45</f>
        <v>51564557165.400002</v>
      </c>
      <c r="O387" s="21">
        <f>T349*Sources!$A$45</f>
        <v>58004717417</v>
      </c>
      <c r="P387" s="21">
        <f>Y349*Sources!$A$45</f>
        <v>63114484570.800003</v>
      </c>
      <c r="Q387" s="21">
        <f>AD349*Sources!$A$45</f>
        <v>67529805421.199997</v>
      </c>
      <c r="R387" s="21">
        <f>AI349*Sources!$A$45</f>
        <v>71992215560</v>
      </c>
      <c r="S387" s="21">
        <f>AN349*Sources!$A$45</f>
        <v>76810901388</v>
      </c>
      <c r="T387" s="21">
        <f>AS349*Sources!$A$45</f>
        <v>81551630786.399994</v>
      </c>
    </row>
    <row r="388" spans="11:20">
      <c r="K388" s="6" t="s">
        <v>3230</v>
      </c>
      <c r="L388" s="23" t="s">
        <v>8072</v>
      </c>
      <c r="M388" s="20" t="s">
        <v>0</v>
      </c>
      <c r="N388" s="21">
        <f>O340*Sources!$A$45</f>
        <v>114829468355.34</v>
      </c>
      <c r="O388" s="21">
        <f>T340*Sources!$A$45</f>
        <v>121063790802.25999</v>
      </c>
      <c r="P388" s="21">
        <f